v>563</v>
      </c>
      <c r="P38831" s="14">
        <v>563</v>
      </c>
      <c r="Q38831" s="14">
        <v>563</v>
      </c>
      <c r="S38831" s="14">
        <v>534</v>
      </c>
      <c r="V38831" s="14">
        <v>0</v>
      </c>
      <c r="W38831" s="14">
        <v>0</v>
      </c>
      <c r="X38831" s="14">
        <v>29</v>
      </c>
      <c r="AK38831" s="14">
        <v>534</v>
      </c>
      <c r="AN38831" s="14">
        <v>0</v>
      </c>
      <c r="AO38831" s="14">
        <v>0</v>
      </c>
      <c r="AP38831" s="14">
        <v>29</v>
      </c>
      <c r="AS38831" s="14">
        <v>29</v>
      </c>
      <c r="AT38831" s="14">
        <v>534</v>
      </c>
      <c r="AU38831" s="25">
        <v>2.218138918027869</v>
      </c>
      <c r="AV38831" s="25">
        <v>0.8972377085046056</v>
      </c>
      <c r="AW38831" s="25">
        <v>2.1363918617264073</v>
      </c>
      <c r="AY38831" s="26">
        <v>217.32767385828825</v>
      </c>
      <c r="BA38831" s="26">
        <v>0.19317174388437114</v>
      </c>
      <c r="BB38831" s="26">
        <v>217.52084560217261</v>
      </c>
      <c r="BC38831" s="26">
        <v>0</v>
      </c>
      <c r="BD38831" s="26">
        <v>217.52084560217261</v>
      </c>
      <c r="BE38831" s="26">
        <v>0</v>
      </c>
      <c r="BF38831" s="14">
        <v>563</v>
      </c>
      <c r="BG38831" s="14">
        <v>0</v>
      </c>
      <c r="BH38831" s="27">
        <v>0.85177763167222342</v>
      </c>
    </row>
    <row r="38832" spans="1:61" x14ac:dyDescent="0.25">
      <c r="A38832" t="s">
        <v>148</v>
      </c>
      <c r="B38832" s="2">
        <v>44930.25</v>
      </c>
      <c r="C38832" s="1">
        <v>44929</v>
      </c>
      <c r="D38832">
        <v>22</v>
      </c>
      <c r="E38832" s="2">
        <v>44929.916666666664</v>
      </c>
      <c r="F38832" s="8" t="s">
        <v>388</v>
      </c>
      <c r="G38832" s="10" t="s">
        <v>389</v>
      </c>
      <c r="J38832" s="14">
        <v>555</v>
      </c>
      <c r="K38832" s="14">
        <v>555</v>
      </c>
      <c r="P38832" s="14">
        <v>555</v>
      </c>
      <c r="Q38832" s="14">
        <v>555</v>
      </c>
      <c r="S38832" s="14">
        <v>532</v>
      </c>
      <c r="V38832" s="14">
        <v>0</v>
      </c>
      <c r="W38832" s="14">
        <v>0</v>
      </c>
      <c r="X38832" s="14">
        <v>23</v>
      </c>
      <c r="AK38832" s="14">
        <v>532</v>
      </c>
      <c r="AN38832" s="14">
        <v>0</v>
      </c>
      <c r="AO38832" s="14">
        <v>0</v>
      </c>
      <c r="AP38832" s="14">
        <v>23</v>
      </c>
      <c r="AS38832" s="14">
        <v>23</v>
      </c>
      <c r="AT38832" s="14">
        <v>532</v>
      </c>
      <c r="AU38832" s="25">
        <v>2.2184905808414439</v>
      </c>
      <c r="AV38832" s="25">
        <v>0.89840551772322008</v>
      </c>
      <c r="AW38832" s="25">
        <v>2.1386593179440752</v>
      </c>
      <c r="AY38832" s="26">
        <v>216.79551824294123</v>
      </c>
      <c r="BA38832" s="26">
        <v>0.15320517618415636</v>
      </c>
      <c r="BB38832" s="26">
        <v>216.94872341912537</v>
      </c>
      <c r="BC38832" s="26">
        <v>0</v>
      </c>
      <c r="BD38832" s="26">
        <v>216.94872341912534</v>
      </c>
      <c r="BE38832" s="26">
        <v>2.8421709430404007E-14</v>
      </c>
      <c r="BF38832" s="14">
        <v>555</v>
      </c>
      <c r="BG38832" s="14">
        <v>0</v>
      </c>
      <c r="BH38832" s="27">
        <v>0.86178287319688673</v>
      </c>
    </row>
    <row r="38833" spans="1:60" x14ac:dyDescent="0.25">
      <c r="A38833" t="s">
        <v>148</v>
      </c>
      <c r="B38833" s="2">
        <v>44930.291666666664</v>
      </c>
      <c r="C38833" s="1">
        <v>44929</v>
      </c>
      <c r="D38833">
        <v>23</v>
      </c>
      <c r="E38833" s="2">
        <v>44929.958333333336</v>
      </c>
      <c r="F38833" s="8" t="s">
        <v>388</v>
      </c>
      <c r="G38833" s="10" t="s">
        <v>389</v>
      </c>
      <c r="J38833" s="14">
        <v>568</v>
      </c>
      <c r="K38833" s="14">
        <v>568</v>
      </c>
      <c r="P38833" s="14">
        <v>568</v>
      </c>
      <c r="Q38833" s="14">
        <v>568</v>
      </c>
      <c r="S38833" s="14">
        <v>480</v>
      </c>
      <c r="V38833" s="14">
        <v>0</v>
      </c>
      <c r="W38833" s="14">
        <v>0</v>
      </c>
      <c r="X38833" s="14">
        <v>88</v>
      </c>
      <c r="AK38833" s="14">
        <v>480</v>
      </c>
      <c r="AN38833" s="14">
        <v>0</v>
      </c>
      <c r="AO38833" s="14">
        <v>0</v>
      </c>
      <c r="AP38833" s="14">
        <v>88</v>
      </c>
      <c r="AS38833" s="14">
        <v>88</v>
      </c>
      <c r="AT38833" s="14">
        <v>480</v>
      </c>
      <c r="AU38833" s="25">
        <v>2.2194310428149286</v>
      </c>
      <c r="AV38833" s="25">
        <v>0.89915527446128996</v>
      </c>
      <c r="AW38833" s="25">
        <v>2.1391769153761802</v>
      </c>
      <c r="AY38833" s="26">
        <v>195.76821934910288</v>
      </c>
      <c r="BA38833" s="26">
        <v>0.58617632626981564</v>
      </c>
      <c r="BB38833" s="26">
        <v>196.3543956753727</v>
      </c>
      <c r="BC38833" s="26">
        <v>0</v>
      </c>
      <c r="BD38833" s="26">
        <v>196.3543956753727</v>
      </c>
      <c r="BE38833" s="26">
        <v>0</v>
      </c>
      <c r="BF38833" s="14">
        <v>568</v>
      </c>
      <c r="BG38833" s="14">
        <v>0</v>
      </c>
      <c r="BH38833" s="27">
        <v>0.76212469682014106</v>
      </c>
    </row>
    <row r="38834" spans="1:60" x14ac:dyDescent="0.25">
      <c r="A38834" t="s">
        <v>148</v>
      </c>
      <c r="B38834" s="2">
        <v>44930.333333333336</v>
      </c>
      <c r="C38834" s="1">
        <v>44929</v>
      </c>
      <c r="D38834">
        <v>24</v>
      </c>
      <c r="E38834" s="2">
        <v>44930</v>
      </c>
      <c r="F38834" s="8" t="s">
        <v>388</v>
      </c>
      <c r="G38834" s="10" t="s">
        <v>389</v>
      </c>
      <c r="J38834" s="14">
        <v>571</v>
      </c>
      <c r="K38834" s="14">
        <v>571</v>
      </c>
      <c r="P38834" s="14">
        <v>571</v>
      </c>
      <c r="Q38834" s="14">
        <v>571</v>
      </c>
      <c r="S38834" s="14">
        <v>482</v>
      </c>
      <c r="V38834" s="14">
        <v>0</v>
      </c>
      <c r="W38834" s="14">
        <v>0</v>
      </c>
      <c r="X38834" s="14">
        <v>89</v>
      </c>
      <c r="AK38834" s="14">
        <v>482</v>
      </c>
      <c r="AN38834" s="14">
        <v>0</v>
      </c>
      <c r="AO38834" s="14">
        <v>0</v>
      </c>
      <c r="AP38834" s="14">
        <v>89</v>
      </c>
      <c r="AS38834" s="14">
        <v>89</v>
      </c>
      <c r="AT38834" s="14">
        <v>482</v>
      </c>
      <c r="AU38834" s="25">
        <v>2.219729419030386</v>
      </c>
      <c r="AV38834" s="25">
        <v>0.89937617667823844</v>
      </c>
      <c r="AW38834" s="25">
        <v>2.1382248887406976</v>
      </c>
      <c r="AY38834" s="26">
        <v>196.63221650847353</v>
      </c>
      <c r="BA38834" s="26">
        <v>0.59283742088651825</v>
      </c>
      <c r="BB38834" s="26">
        <v>197.22505392936006</v>
      </c>
      <c r="BC38834" s="26">
        <v>0</v>
      </c>
      <c r="BD38834" s="26">
        <v>197.22505392936006</v>
      </c>
      <c r="BE38834" s="26">
        <v>0</v>
      </c>
      <c r="BF38834" s="14">
        <v>571</v>
      </c>
      <c r="BG38834" s="14">
        <v>0</v>
      </c>
      <c r="BH38834" s="27">
        <v>0.76148213378939711</v>
      </c>
    </row>
    <row r="38835" spans="1:60" x14ac:dyDescent="0.25">
      <c r="A38835" t="s">
        <v>148</v>
      </c>
      <c r="B38835" s="2">
        <v>44930.375</v>
      </c>
      <c r="C38835" s="1">
        <v>44930</v>
      </c>
      <c r="D38835">
        <v>1</v>
      </c>
      <c r="E38835" s="2">
        <v>44930.041666666664</v>
      </c>
      <c r="F38835" s="8" t="s">
        <v>388</v>
      </c>
      <c r="G38835" s="10" t="s">
        <v>389</v>
      </c>
      <c r="J38835" s="14">
        <v>492</v>
      </c>
      <c r="K38835" s="14">
        <v>492</v>
      </c>
      <c r="P38835" s="14">
        <v>492</v>
      </c>
      <c r="Q38835" s="14">
        <v>492</v>
      </c>
      <c r="S38835" s="14">
        <v>411</v>
      </c>
      <c r="V38835" s="14">
        <v>0</v>
      </c>
      <c r="W38835" s="14">
        <v>0</v>
      </c>
      <c r="X38835" s="14">
        <v>81</v>
      </c>
      <c r="AK38835" s="14">
        <v>411</v>
      </c>
      <c r="AN38835" s="14">
        <v>0</v>
      </c>
      <c r="AO38835" s="14">
        <v>0</v>
      </c>
      <c r="AP38835" s="14">
        <v>81</v>
      </c>
      <c r="AS38835" s="14">
        <v>81</v>
      </c>
      <c r="AT38835" s="14">
        <v>411</v>
      </c>
      <c r="AU38835" s="25">
        <v>2.2191029747430577</v>
      </c>
      <c r="AV38835" s="25">
        <v>0.89859179117172916</v>
      </c>
      <c r="AW38835" s="25">
        <v>2.1389769194673045</v>
      </c>
      <c r="AY38835" s="26">
        <v>167.52148949550522</v>
      </c>
      <c r="BA38835" s="26">
        <v>0.53954866395289869</v>
      </c>
      <c r="BB38835" s="26">
        <v>168.06103815945812</v>
      </c>
      <c r="BC38835" s="26">
        <v>0</v>
      </c>
      <c r="BD38835" s="26">
        <v>168.06103815945809</v>
      </c>
      <c r="BE38835" s="26">
        <v>2.8421709430404007E-14</v>
      </c>
      <c r="BF38835" s="14">
        <v>492</v>
      </c>
      <c r="BG38835" s="14">
        <v>0</v>
      </c>
      <c r="BH38835" s="27">
        <v>0.75307058119330195</v>
      </c>
    </row>
    <row r="38836" spans="1:60" x14ac:dyDescent="0.25">
      <c r="A38836" t="s">
        <v>148</v>
      </c>
      <c r="B38836" s="2">
        <v>44930.416666666664</v>
      </c>
      <c r="C38836" s="1">
        <v>44930</v>
      </c>
      <c r="D38836">
        <v>2</v>
      </c>
      <c r="E38836" s="2">
        <v>44930.083333333336</v>
      </c>
      <c r="F38836" s="8" t="s">
        <v>388</v>
      </c>
      <c r="G38836" s="10" t="s">
        <v>389</v>
      </c>
      <c r="J38836" s="14">
        <v>485</v>
      </c>
      <c r="K38836" s="14">
        <v>485</v>
      </c>
      <c r="P38836" s="14">
        <v>485</v>
      </c>
      <c r="Q38836" s="14">
        <v>485</v>
      </c>
      <c r="S38836" s="14">
        <v>446</v>
      </c>
      <c r="V38836" s="14">
        <v>0</v>
      </c>
      <c r="W38836" s="14">
        <v>0</v>
      </c>
      <c r="X38836" s="14">
        <v>39</v>
      </c>
      <c r="AK38836" s="14">
        <v>446</v>
      </c>
      <c r="AN38836" s="14">
        <v>0</v>
      </c>
      <c r="AO38836" s="14">
        <v>0</v>
      </c>
      <c r="AP38836" s="14">
        <v>39</v>
      </c>
      <c r="AS38836" s="14">
        <v>39</v>
      </c>
      <c r="AT38836" s="14">
        <v>446</v>
      </c>
      <c r="AU38836" s="25">
        <v>2.2188823241430438</v>
      </c>
      <c r="AV38836" s="25">
        <v>0.89865499871390275</v>
      </c>
      <c r="AW38836" s="25">
        <v>2.1390521800635032</v>
      </c>
      <c r="AY38836" s="26">
        <v>181.80009680870202</v>
      </c>
      <c r="BA38836" s="26">
        <v>0.25978269005139559</v>
      </c>
      <c r="BB38836" s="26">
        <v>182.05987949875342</v>
      </c>
      <c r="BC38836" s="26">
        <v>0</v>
      </c>
      <c r="BD38836" s="26">
        <v>182.05987949875339</v>
      </c>
      <c r="BE38836" s="26">
        <v>2.8421709430404007E-14</v>
      </c>
      <c r="BF38836" s="14">
        <v>485</v>
      </c>
      <c r="BG38836" s="14">
        <v>0</v>
      </c>
      <c r="BH38836" s="27">
        <v>0.82757288977431287</v>
      </c>
    </row>
    <row r="38837" spans="1:60" x14ac:dyDescent="0.25">
      <c r="A38837" t="s">
        <v>148</v>
      </c>
      <c r="B38837" s="2">
        <v>44930.458333333336</v>
      </c>
      <c r="C38837" s="1">
        <v>44930</v>
      </c>
      <c r="D38837">
        <v>3</v>
      </c>
      <c r="E38837" s="2">
        <v>44930.125</v>
      </c>
      <c r="F38837" s="8" t="s">
        <v>388</v>
      </c>
      <c r="G38837" s="10" t="s">
        <v>389</v>
      </c>
      <c r="J38837" s="14">
        <v>497</v>
      </c>
      <c r="K38837" s="14">
        <v>497</v>
      </c>
      <c r="P38837" s="14">
        <v>497</v>
      </c>
      <c r="Q38837" s="14">
        <v>497</v>
      </c>
      <c r="S38837" s="14">
        <v>422</v>
      </c>
      <c r="V38837" s="14">
        <v>0</v>
      </c>
      <c r="W38837" s="14">
        <v>0</v>
      </c>
      <c r="X38837" s="14">
        <v>75</v>
      </c>
      <c r="AK38837" s="14">
        <v>422</v>
      </c>
      <c r="AN38837" s="14">
        <v>0</v>
      </c>
      <c r="AO38837" s="14">
        <v>0</v>
      </c>
      <c r="AP38837" s="14">
        <v>75</v>
      </c>
      <c r="AS38837" s="14">
        <v>75</v>
      </c>
      <c r="AT38837" s="14">
        <v>422</v>
      </c>
      <c r="AU38837" s="25">
        <v>2.2184589030731714</v>
      </c>
      <c r="AV38837" s="25">
        <v>0.89889634660477491</v>
      </c>
      <c r="AW38837" s="25">
        <v>2.1366493722425175</v>
      </c>
      <c r="AY38837" s="26">
        <v>172.06332985603643</v>
      </c>
      <c r="BA38837" s="26">
        <v>0.49958209625268424</v>
      </c>
      <c r="BB38837" s="26">
        <v>172.56291195228911</v>
      </c>
      <c r="BC38837" s="26">
        <v>0</v>
      </c>
      <c r="BD38837" s="26">
        <v>172.56291195228908</v>
      </c>
      <c r="BE38837" s="26">
        <v>2.8421709430404007E-14</v>
      </c>
      <c r="BF38837" s="14">
        <v>497</v>
      </c>
      <c r="BG38837" s="14">
        <v>0</v>
      </c>
      <c r="BH38837" s="27">
        <v>0.76546407836671149</v>
      </c>
    </row>
    <row r="38838" spans="1:60" x14ac:dyDescent="0.25">
      <c r="A38838" t="s">
        <v>148</v>
      </c>
      <c r="B38838" s="2">
        <v>44930.5</v>
      </c>
      <c r="C38838" s="1">
        <v>44930</v>
      </c>
      <c r="D38838">
        <v>4</v>
      </c>
      <c r="E38838" s="2">
        <v>44930.166666666664</v>
      </c>
      <c r="F38838" s="8" t="s">
        <v>388</v>
      </c>
      <c r="G38838" s="10" t="s">
        <v>389</v>
      </c>
      <c r="J38838" s="14">
        <v>568</v>
      </c>
      <c r="K38838" s="14">
        <v>568</v>
      </c>
      <c r="P38838" s="14">
        <v>568</v>
      </c>
      <c r="Q38838" s="14">
        <v>568</v>
      </c>
      <c r="S38838" s="14">
        <v>430</v>
      </c>
      <c r="V38838" s="14">
        <v>0</v>
      </c>
      <c r="W38838" s="14">
        <v>0</v>
      </c>
      <c r="X38838" s="14">
        <v>138</v>
      </c>
      <c r="AK38838" s="14">
        <v>430</v>
      </c>
      <c r="AN38838" s="14">
        <v>0</v>
      </c>
      <c r="AO38838" s="14">
        <v>0</v>
      </c>
      <c r="AP38838" s="14">
        <v>138</v>
      </c>
      <c r="AS38838" s="14">
        <v>138</v>
      </c>
      <c r="AT38838" s="14">
        <v>430</v>
      </c>
      <c r="AU38838" s="25">
        <v>2.2191075486773975</v>
      </c>
      <c r="AV38838" s="25">
        <v>0.89846613412054765</v>
      </c>
      <c r="AW38838" s="25">
        <v>2.1359938642211067</v>
      </c>
      <c r="AY38838" s="26">
        <v>175.24128315620629</v>
      </c>
      <c r="BA38838" s="26">
        <v>0.9192310571049388</v>
      </c>
      <c r="BB38838" s="26">
        <v>176.16051421331125</v>
      </c>
      <c r="BC38838" s="26">
        <v>0</v>
      </c>
      <c r="BD38838" s="26">
        <v>176.16051421331125</v>
      </c>
      <c r="BE38838" s="26">
        <v>0</v>
      </c>
      <c r="BF38838" s="14">
        <v>568</v>
      </c>
      <c r="BG38838" s="14">
        <v>0</v>
      </c>
      <c r="BH38838" s="27">
        <v>0.68374470571294055</v>
      </c>
    </row>
    <row r="38839" spans="1:60" x14ac:dyDescent="0.25">
      <c r="A38839" t="s">
        <v>148</v>
      </c>
      <c r="B38839" s="2">
        <v>44930.541666666664</v>
      </c>
      <c r="C38839" s="1">
        <v>44930</v>
      </c>
      <c r="D38839">
        <v>5</v>
      </c>
      <c r="E38839" s="2">
        <v>44930.208333333336</v>
      </c>
      <c r="F38839" s="8" t="s">
        <v>388</v>
      </c>
      <c r="G38839" s="10" t="s">
        <v>389</v>
      </c>
      <c r="J38839" s="14">
        <v>617</v>
      </c>
      <c r="K38839" s="14">
        <v>617</v>
      </c>
      <c r="P38839" s="14">
        <v>617</v>
      </c>
      <c r="Q38839" s="14">
        <v>617</v>
      </c>
      <c r="S38839" s="14">
        <v>516</v>
      </c>
      <c r="V38839" s="14">
        <v>0</v>
      </c>
      <c r="W38839" s="14">
        <v>0</v>
      </c>
      <c r="X38839" s="14">
        <v>101</v>
      </c>
      <c r="AK38839" s="14">
        <v>516</v>
      </c>
      <c r="AN38839" s="14">
        <v>0</v>
      </c>
      <c r="AO38839" s="14">
        <v>0</v>
      </c>
      <c r="AP38839" s="14">
        <v>101</v>
      </c>
      <c r="AS38839" s="14">
        <v>101</v>
      </c>
      <c r="AT38839" s="14">
        <v>516</v>
      </c>
      <c r="AU38839" s="25">
        <v>2.2194649357912746</v>
      </c>
      <c r="AV38839" s="25">
        <v>0.89710675746542756</v>
      </c>
      <c r="AW38839" s="25">
        <v>2.1356006992877341</v>
      </c>
      <c r="AY38839" s="26">
        <v>209.9713723236479</v>
      </c>
      <c r="BA38839" s="26">
        <v>0.67277055628694771</v>
      </c>
      <c r="BB38839" s="26">
        <v>210.64414287993483</v>
      </c>
      <c r="BC38839" s="26">
        <v>0</v>
      </c>
      <c r="BD38839" s="26">
        <v>210.64414287993483</v>
      </c>
      <c r="BE38839" s="26">
        <v>0</v>
      </c>
      <c r="BF38839" s="14">
        <v>617</v>
      </c>
      <c r="BG38839" s="14">
        <v>0</v>
      </c>
      <c r="BH38839" s="27">
        <v>0.75265849315390909</v>
      </c>
    </row>
    <row r="38840" spans="1:60" x14ac:dyDescent="0.25">
      <c r="A38840" t="s">
        <v>148</v>
      </c>
      <c r="B38840" s="2">
        <v>44930.583333333336</v>
      </c>
      <c r="C38840" s="1">
        <v>44930</v>
      </c>
      <c r="D38840">
        <v>6</v>
      </c>
      <c r="E38840" s="2">
        <v>44930.25</v>
      </c>
      <c r="F38840" s="8" t="s">
        <v>388</v>
      </c>
      <c r="G38840" s="10" t="s">
        <v>389</v>
      </c>
      <c r="J38840" s="14">
        <v>626</v>
      </c>
      <c r="K38840" s="14">
        <v>626</v>
      </c>
      <c r="P38840" s="14">
        <v>626</v>
      </c>
      <c r="Q38840" s="14">
        <v>626</v>
      </c>
      <c r="S38840" s="14">
        <v>521</v>
      </c>
      <c r="V38840" s="14">
        <v>0</v>
      </c>
      <c r="W38840" s="14">
        <v>0</v>
      </c>
      <c r="X38840" s="14">
        <v>105</v>
      </c>
      <c r="AK38840" s="14">
        <v>521</v>
      </c>
      <c r="AN38840" s="14">
        <v>0</v>
      </c>
      <c r="AO38840" s="14">
        <v>0</v>
      </c>
      <c r="AP38840" s="14">
        <v>105</v>
      </c>
      <c r="AS38840" s="14">
        <v>105</v>
      </c>
      <c r="AT38840" s="14">
        <v>521</v>
      </c>
      <c r="AU38840" s="25">
        <v>2.2188018808610774</v>
      </c>
      <c r="AV38840" s="25">
        <v>0.89654614740829774</v>
      </c>
      <c r="AW38840" s="25">
        <v>2.135670125954654</v>
      </c>
      <c r="AY38840" s="26">
        <v>211.87349420749297</v>
      </c>
      <c r="BA38840" s="26">
        <v>0.6994149347537576</v>
      </c>
      <c r="BB38840" s="26">
        <v>212.57290914224671</v>
      </c>
      <c r="BC38840" s="26">
        <v>0</v>
      </c>
      <c r="BD38840" s="26">
        <v>212.57290914224669</v>
      </c>
      <c r="BE38840" s="26">
        <v>2.8421709430404007E-14</v>
      </c>
      <c r="BF38840" s="14">
        <v>626</v>
      </c>
      <c r="BG38840" s="14">
        <v>0</v>
      </c>
      <c r="BH38840" s="27">
        <v>0.74863017085172512</v>
      </c>
    </row>
    <row r="38841" spans="1:60" x14ac:dyDescent="0.25">
      <c r="A38841" t="s">
        <v>148</v>
      </c>
      <c r="B38841" s="2">
        <v>44930.625</v>
      </c>
      <c r="C38841" s="1">
        <v>44930</v>
      </c>
      <c r="D38841">
        <v>7</v>
      </c>
      <c r="E38841" s="2">
        <v>44930.291666666664</v>
      </c>
      <c r="F38841" s="8" t="s">
        <v>388</v>
      </c>
      <c r="G38841" s="10" t="s">
        <v>389</v>
      </c>
      <c r="J38841" s="14">
        <v>720</v>
      </c>
      <c r="K38841" s="14">
        <v>720</v>
      </c>
      <c r="P38841" s="14">
        <v>720</v>
      </c>
      <c r="Q38841" s="14">
        <v>720</v>
      </c>
      <c r="S38841" s="14">
        <v>528</v>
      </c>
      <c r="V38841" s="14">
        <v>0</v>
      </c>
      <c r="W38841" s="14">
        <v>0</v>
      </c>
      <c r="X38841" s="14">
        <v>192</v>
      </c>
      <c r="AK38841" s="14">
        <v>528</v>
      </c>
      <c r="AN38841" s="14">
        <v>0</v>
      </c>
      <c r="AO38841" s="14">
        <v>0</v>
      </c>
      <c r="AP38841" s="14">
        <v>192</v>
      </c>
      <c r="AS38841" s="14">
        <v>192</v>
      </c>
      <c r="AT38841" s="14">
        <v>528</v>
      </c>
      <c r="AU38841" s="25">
        <v>2.218774535421113</v>
      </c>
      <c r="AV38841" s="25">
        <v>0.8968966234751371</v>
      </c>
      <c r="AW38841" s="25">
        <v>2.1352692424152582</v>
      </c>
      <c r="AY38841" s="26">
        <v>214.80410102188696</v>
      </c>
      <c r="BA38841" s="26">
        <v>1.2789301664068708</v>
      </c>
      <c r="BB38841" s="26">
        <v>216.08303118829383</v>
      </c>
      <c r="BC38841" s="26">
        <v>0</v>
      </c>
      <c r="BD38841" s="26">
        <v>216.0830311882938</v>
      </c>
      <c r="BE38841" s="26">
        <v>2.8421709430404007E-14</v>
      </c>
      <c r="BF38841" s="14">
        <v>720</v>
      </c>
      <c r="BG38841" s="14">
        <v>0</v>
      </c>
      <c r="BH38841" s="27">
        <v>0.66164023919213377</v>
      </c>
    </row>
    <row r="38842" spans="1:60" x14ac:dyDescent="0.25">
      <c r="A38842" t="s">
        <v>148</v>
      </c>
      <c r="B38842" s="2">
        <v>44930.666666666664</v>
      </c>
      <c r="C38842" s="1">
        <v>44930</v>
      </c>
      <c r="D38842">
        <v>8</v>
      </c>
      <c r="E38842" s="2">
        <v>44930.333333333336</v>
      </c>
      <c r="F38842" s="8" t="s">
        <v>388</v>
      </c>
      <c r="G38842" s="10" t="s">
        <v>389</v>
      </c>
      <c r="J38842" s="14">
        <v>778</v>
      </c>
      <c r="K38842" s="14">
        <v>778</v>
      </c>
      <c r="P38842" s="14">
        <v>778</v>
      </c>
      <c r="Q38842" s="14">
        <v>778</v>
      </c>
      <c r="S38842" s="14">
        <v>436</v>
      </c>
      <c r="V38842" s="14">
        <v>0</v>
      </c>
      <c r="W38842" s="14">
        <v>0</v>
      </c>
      <c r="X38842" s="14">
        <v>342</v>
      </c>
      <c r="AK38842" s="14">
        <v>436</v>
      </c>
      <c r="AN38842" s="14">
        <v>0</v>
      </c>
      <c r="AO38842" s="14">
        <v>0</v>
      </c>
      <c r="AP38842" s="14">
        <v>342</v>
      </c>
      <c r="AS38842" s="14">
        <v>342</v>
      </c>
      <c r="AT38842" s="14">
        <v>436</v>
      </c>
      <c r="AU38842" s="25">
        <v>2.2202034726506477</v>
      </c>
      <c r="AV38842" s="25">
        <v>0.89735097175368528</v>
      </c>
      <c r="AW38842" s="25">
        <v>2.1340270612485566</v>
      </c>
      <c r="AY38842" s="26">
        <v>177.46596859531658</v>
      </c>
      <c r="BA38842" s="26">
        <v>2.2780943589122398</v>
      </c>
      <c r="BB38842" s="26">
        <v>179.74406295422881</v>
      </c>
      <c r="BC38842" s="26">
        <v>0</v>
      </c>
      <c r="BD38842" s="26">
        <v>179.74406295422878</v>
      </c>
      <c r="BE38842" s="26">
        <v>2.8421709430404007E-14</v>
      </c>
      <c r="BF38842" s="14">
        <v>778</v>
      </c>
      <c r="BG38842" s="14">
        <v>0</v>
      </c>
      <c r="BH38842" s="27">
        <v>0.5093410746402981</v>
      </c>
    </row>
    <row r="38843" spans="1:60" x14ac:dyDescent="0.25">
      <c r="A38843" t="s">
        <v>148</v>
      </c>
      <c r="B38843" s="2">
        <v>44930.708333333336</v>
      </c>
      <c r="C38843" s="1">
        <v>44930</v>
      </c>
      <c r="D38843">
        <v>9</v>
      </c>
      <c r="E38843" s="2">
        <v>44930.375</v>
      </c>
      <c r="F38843" s="8" t="s">
        <v>388</v>
      </c>
      <c r="G38843" s="10" t="s">
        <v>389</v>
      </c>
      <c r="J38843" s="14">
        <v>852</v>
      </c>
      <c r="K38843" s="14">
        <v>852</v>
      </c>
      <c r="P38843" s="14">
        <v>852</v>
      </c>
      <c r="Q38843" s="14">
        <v>852</v>
      </c>
      <c r="S38843" s="14">
        <v>363</v>
      </c>
      <c r="V38843" s="14">
        <v>0</v>
      </c>
      <c r="W38843" s="14">
        <v>0</v>
      </c>
      <c r="X38843" s="14">
        <v>489</v>
      </c>
      <c r="AK38843" s="14">
        <v>363</v>
      </c>
      <c r="AN38843" s="14">
        <v>0</v>
      </c>
      <c r="AO38843" s="14">
        <v>0</v>
      </c>
      <c r="AP38843" s="14">
        <v>489</v>
      </c>
      <c r="AS38843" s="14">
        <v>489</v>
      </c>
      <c r="AT38843" s="14">
        <v>363</v>
      </c>
      <c r="AU38843" s="25">
        <v>2.2204835918308632</v>
      </c>
      <c r="AV38843" s="25">
        <v>0.89874862980045955</v>
      </c>
      <c r="AW38843" s="25">
        <v>2.1355461888233047</v>
      </c>
      <c r="AY38843" s="26">
        <v>147.98276012082209</v>
      </c>
      <c r="BA38843" s="26">
        <v>3.2572752675674992</v>
      </c>
      <c r="BB38843" s="26">
        <v>151.2400353883896</v>
      </c>
      <c r="BC38843" s="26">
        <v>0</v>
      </c>
      <c r="BD38843" s="26">
        <v>151.2400353883896</v>
      </c>
      <c r="BE38843" s="26">
        <v>0</v>
      </c>
      <c r="BF38843" s="14">
        <v>852</v>
      </c>
      <c r="BG38843" s="14">
        <v>0</v>
      </c>
      <c r="BH38843" s="27">
        <v>0.39134601739196179</v>
      </c>
    </row>
    <row r="38844" spans="1:60" x14ac:dyDescent="0.25">
      <c r="A38844" t="s">
        <v>148</v>
      </c>
      <c r="B38844" s="2">
        <v>44930.75</v>
      </c>
      <c r="C38844" s="1">
        <v>44930</v>
      </c>
      <c r="D38844">
        <v>10</v>
      </c>
      <c r="E38844" s="2">
        <v>44930.416666666664</v>
      </c>
      <c r="F38844" s="8" t="s">
        <v>388</v>
      </c>
      <c r="G38844" s="10" t="s">
        <v>389</v>
      </c>
      <c r="J38844" s="14">
        <v>1125</v>
      </c>
      <c r="K38844" s="14">
        <v>1125</v>
      </c>
      <c r="P38844" s="14">
        <v>1125</v>
      </c>
      <c r="Q38844" s="14">
        <v>1125</v>
      </c>
      <c r="S38844" s="14">
        <v>349</v>
      </c>
      <c r="V38844" s="14">
        <v>0</v>
      </c>
      <c r="W38844" s="14">
        <v>0</v>
      </c>
      <c r="X38844" s="14">
        <v>776</v>
      </c>
      <c r="AK38844" s="14">
        <v>349</v>
      </c>
      <c r="AN38844" s="14">
        <v>0</v>
      </c>
      <c r="AO38844" s="14">
        <v>0</v>
      </c>
      <c r="AP38844" s="14">
        <v>776</v>
      </c>
      <c r="AS38844" s="14">
        <v>776</v>
      </c>
      <c r="AT38844" s="14">
        <v>349</v>
      </c>
      <c r="AU38844" s="25">
        <v>2.2212829917834123</v>
      </c>
      <c r="AV38844" s="25">
        <v>0.90002455342116461</v>
      </c>
      <c r="AW38844" s="25">
        <v>2.1342856555550749</v>
      </c>
      <c r="AY38844" s="26">
        <v>142.47741975668663</v>
      </c>
      <c r="BA38844" s="26">
        <v>5.1690094225611025</v>
      </c>
      <c r="BB38844" s="26">
        <v>147.64642917924772</v>
      </c>
      <c r="BC38844" s="26">
        <v>0</v>
      </c>
      <c r="BD38844" s="26">
        <v>147.64642917924772</v>
      </c>
      <c r="BE38844" s="26">
        <v>0</v>
      </c>
      <c r="BF38844" s="14">
        <v>1125</v>
      </c>
      <c r="BG38844" s="14">
        <v>0</v>
      </c>
      <c r="BH38844" s="27">
        <v>0.28933712950858054</v>
      </c>
    </row>
    <row r="38845" spans="1:60" x14ac:dyDescent="0.25">
      <c r="A38845" t="s">
        <v>148</v>
      </c>
      <c r="B38845" s="2">
        <v>44930.791666666664</v>
      </c>
      <c r="C38845" s="1">
        <v>44930</v>
      </c>
      <c r="D38845">
        <v>11</v>
      </c>
      <c r="E38845" s="2">
        <v>44930.458333333336</v>
      </c>
      <c r="F38845" s="8" t="s">
        <v>388</v>
      </c>
      <c r="G38845" s="10" t="s">
        <v>389</v>
      </c>
      <c r="J38845" s="14">
        <v>1220</v>
      </c>
      <c r="K38845" s="14">
        <v>1220</v>
      </c>
      <c r="P38845" s="14">
        <v>1220</v>
      </c>
      <c r="Q38845" s="14">
        <v>1220</v>
      </c>
      <c r="S38845" s="14">
        <v>503</v>
      </c>
      <c r="V38845" s="14">
        <v>0</v>
      </c>
      <c r="W38845" s="14">
        <v>0</v>
      </c>
      <c r="X38845" s="14">
        <v>717</v>
      </c>
      <c r="AK38845" s="14">
        <v>503</v>
      </c>
      <c r="AN38845" s="14">
        <v>0</v>
      </c>
      <c r="AO38845" s="14">
        <v>0</v>
      </c>
      <c r="AP38845" s="14">
        <v>717</v>
      </c>
      <c r="AS38845" s="14">
        <v>717</v>
      </c>
      <c r="AT38845" s="14">
        <v>503</v>
      </c>
      <c r="AU38845" s="25">
        <v>2.2218313358246555</v>
      </c>
      <c r="AV38845" s="25">
        <v>0.90170351500337642</v>
      </c>
      <c r="AW38845" s="25">
        <v>2.1338357271125008</v>
      </c>
      <c r="AY38845" s="26">
        <v>205.73017937181842</v>
      </c>
      <c r="BA38845" s="26">
        <v>4.7760048401756574</v>
      </c>
      <c r="BB38845" s="26">
        <v>210.50618421199408</v>
      </c>
      <c r="BC38845" s="26">
        <v>0</v>
      </c>
      <c r="BD38845" s="26">
        <v>210.50618421199408</v>
      </c>
      <c r="BE38845" s="26">
        <v>0</v>
      </c>
      <c r="BF38845" s="14">
        <v>1220</v>
      </c>
      <c r="BG38845" s="14">
        <v>0</v>
      </c>
      <c r="BH38845" s="27">
        <v>0.38039847855528391</v>
      </c>
    </row>
    <row r="38846" spans="1:60" x14ac:dyDescent="0.25">
      <c r="A38846" t="s">
        <v>148</v>
      </c>
      <c r="B38846" s="2">
        <v>44930.833333333336</v>
      </c>
      <c r="C38846" s="1">
        <v>44930</v>
      </c>
      <c r="D38846">
        <v>12</v>
      </c>
      <c r="E38846" s="2">
        <v>44930.5</v>
      </c>
      <c r="F38846" s="8" t="s">
        <v>388</v>
      </c>
      <c r="G38846" s="10" t="s">
        <v>389</v>
      </c>
      <c r="J38846" s="14">
        <v>1313</v>
      </c>
      <c r="K38846" s="14">
        <v>1313</v>
      </c>
      <c r="P38846" s="14">
        <v>1313</v>
      </c>
      <c r="Q38846" s="14">
        <v>1313</v>
      </c>
      <c r="S38846" s="14">
        <v>357</v>
      </c>
      <c r="V38846" s="14">
        <v>0</v>
      </c>
      <c r="W38846" s="14">
        <v>0</v>
      </c>
      <c r="X38846" s="14">
        <v>956</v>
      </c>
      <c r="AK38846" s="14">
        <v>357</v>
      </c>
      <c r="AN38846" s="14">
        <v>0</v>
      </c>
      <c r="AO38846" s="14">
        <v>0</v>
      </c>
      <c r="AP38846" s="14">
        <v>956</v>
      </c>
      <c r="AS38846" s="14">
        <v>956</v>
      </c>
      <c r="AT38846" s="14">
        <v>357</v>
      </c>
      <c r="AU38846" s="25">
        <v>2.2225825495429596</v>
      </c>
      <c r="AV38846" s="25">
        <v>0.90246352215604897</v>
      </c>
      <c r="AW38846" s="25">
        <v>2.1327955010769712</v>
      </c>
      <c r="AY38846" s="26">
        <v>146.13832651872409</v>
      </c>
      <c r="BA38846" s="26">
        <v>6.3680064535675447</v>
      </c>
      <c r="BB38846" s="26">
        <v>152.50633297229163</v>
      </c>
      <c r="BC38846" s="26">
        <v>0</v>
      </c>
      <c r="BD38846" s="26">
        <v>152.50633297229163</v>
      </c>
      <c r="BE38846" s="26">
        <v>0</v>
      </c>
      <c r="BF38846" s="14">
        <v>1313</v>
      </c>
      <c r="BG38846" s="14">
        <v>0</v>
      </c>
      <c r="BH38846" s="27">
        <v>0.25606893510843376</v>
      </c>
    </row>
    <row r="38847" spans="1:60" x14ac:dyDescent="0.25">
      <c r="A38847" t="s">
        <v>148</v>
      </c>
      <c r="B38847" s="2">
        <v>44930.875</v>
      </c>
      <c r="C38847" s="1">
        <v>44930</v>
      </c>
      <c r="D38847">
        <v>13</v>
      </c>
      <c r="E38847" s="2">
        <v>44930.541666666664</v>
      </c>
      <c r="F38847" s="8" t="s">
        <v>388</v>
      </c>
      <c r="G38847" s="10" t="s">
        <v>389</v>
      </c>
      <c r="J38847" s="14">
        <v>1313</v>
      </c>
      <c r="K38847" s="14">
        <v>1313</v>
      </c>
      <c r="P38847" s="14">
        <v>1313</v>
      </c>
      <c r="Q38847" s="14">
        <v>1313</v>
      </c>
      <c r="S38847" s="14">
        <v>361</v>
      </c>
      <c r="V38847" s="14">
        <v>0</v>
      </c>
      <c r="W38847" s="14">
        <v>0</v>
      </c>
      <c r="X38847" s="14">
        <v>952</v>
      </c>
      <c r="AK38847" s="14">
        <v>361</v>
      </c>
      <c r="AN38847" s="14">
        <v>0</v>
      </c>
      <c r="AO38847" s="14">
        <v>0</v>
      </c>
      <c r="AP38847" s="14">
        <v>952</v>
      </c>
      <c r="AS38847" s="14">
        <v>952</v>
      </c>
      <c r="AT38847" s="14">
        <v>361</v>
      </c>
      <c r="AU38847" s="25">
        <v>2.22382312570651</v>
      </c>
      <c r="AV38847" s="25">
        <v>0.90368057936006341</v>
      </c>
      <c r="AW38847" s="25">
        <v>2.1372975292988392</v>
      </c>
      <c r="AY38847" s="26">
        <v>147.97502025246206</v>
      </c>
      <c r="BA38847" s="26">
        <v>6.3413620751007347</v>
      </c>
      <c r="BB38847" s="26">
        <v>154.31638232756279</v>
      </c>
      <c r="BC38847" s="26">
        <v>0</v>
      </c>
      <c r="BD38847" s="26">
        <v>154.31638232756279</v>
      </c>
      <c r="BE38847" s="26">
        <v>0</v>
      </c>
      <c r="BF38847" s="14">
        <v>1313</v>
      </c>
      <c r="BG38847" s="14">
        <v>0</v>
      </c>
      <c r="BH38847" s="27">
        <v>0.25910813618201939</v>
      </c>
    </row>
    <row r="38848" spans="1:60" x14ac:dyDescent="0.25">
      <c r="A38848" t="s">
        <v>148</v>
      </c>
      <c r="B38848" s="2">
        <v>44930.916666666664</v>
      </c>
      <c r="C38848" s="1">
        <v>44930</v>
      </c>
      <c r="D38848">
        <v>14</v>
      </c>
      <c r="E38848" s="2">
        <v>44930.583333333336</v>
      </c>
      <c r="F38848" s="8" t="s">
        <v>388</v>
      </c>
      <c r="G38848" s="10" t="s">
        <v>389</v>
      </c>
      <c r="J38848" s="14">
        <v>1333</v>
      </c>
      <c r="K38848" s="14">
        <v>1333</v>
      </c>
      <c r="P38848" s="14">
        <v>1333</v>
      </c>
      <c r="Q38848" s="14">
        <v>1333</v>
      </c>
      <c r="S38848" s="14">
        <v>385</v>
      </c>
      <c r="V38848" s="14">
        <v>0</v>
      </c>
      <c r="W38848" s="14">
        <v>0</v>
      </c>
      <c r="X38848" s="14">
        <v>948</v>
      </c>
      <c r="AK38848" s="14">
        <v>385</v>
      </c>
      <c r="AN38848" s="14">
        <v>0</v>
      </c>
      <c r="AO38848" s="14">
        <v>0</v>
      </c>
      <c r="AP38848" s="14">
        <v>948</v>
      </c>
      <c r="AS38848" s="14">
        <v>948</v>
      </c>
      <c r="AT38848" s="14">
        <v>385</v>
      </c>
      <c r="AU38848" s="25">
        <v>2.2249210338989291</v>
      </c>
      <c r="AV38848" s="25">
        <v>0.9035908132230539</v>
      </c>
      <c r="AW38848" s="25">
        <v>2.1351426995355745</v>
      </c>
      <c r="AY38848" s="26">
        <v>157.79701857502687</v>
      </c>
      <c r="BA38848" s="26">
        <v>6.3147176966339247</v>
      </c>
      <c r="BB38848" s="26">
        <v>164.11173627166079</v>
      </c>
      <c r="BC38848" s="26">
        <v>0</v>
      </c>
      <c r="BD38848" s="26">
        <v>164.11173627166079</v>
      </c>
      <c r="BE38848" s="26">
        <v>0</v>
      </c>
      <c r="BF38848" s="14">
        <v>1333</v>
      </c>
      <c r="BG38848" s="14">
        <v>0</v>
      </c>
      <c r="BH38848" s="27">
        <v>0.27142086723122938</v>
      </c>
    </row>
    <row r="38849" spans="1:60" x14ac:dyDescent="0.25">
      <c r="A38849" t="s">
        <v>148</v>
      </c>
      <c r="B38849" s="2">
        <v>44930.958333333336</v>
      </c>
      <c r="C38849" s="1">
        <v>44930</v>
      </c>
      <c r="D38849">
        <v>15</v>
      </c>
      <c r="E38849" s="2">
        <v>44930.625</v>
      </c>
      <c r="F38849" s="8" t="s">
        <v>388</v>
      </c>
      <c r="G38849" s="10" t="s">
        <v>389</v>
      </c>
      <c r="J38849" s="14">
        <v>1365</v>
      </c>
      <c r="K38849" s="14">
        <v>1365</v>
      </c>
      <c r="P38849" s="14">
        <v>1365</v>
      </c>
      <c r="Q38849" s="14">
        <v>1365</v>
      </c>
      <c r="S38849" s="14">
        <v>450</v>
      </c>
      <c r="V38849" s="14">
        <v>0</v>
      </c>
      <c r="W38849" s="14">
        <v>0</v>
      </c>
      <c r="X38849" s="14">
        <v>915</v>
      </c>
      <c r="AK38849" s="14">
        <v>450</v>
      </c>
      <c r="AN38849" s="14">
        <v>0</v>
      </c>
      <c r="AO38849" s="14">
        <v>0</v>
      </c>
      <c r="AP38849" s="14">
        <v>915</v>
      </c>
      <c r="AS38849" s="14">
        <v>915</v>
      </c>
      <c r="AT38849" s="14">
        <v>450</v>
      </c>
      <c r="AU38849" s="25">
        <v>2.2260740741376073</v>
      </c>
      <c r="AV38849" s="25">
        <v>0.90277335687764027</v>
      </c>
      <c r="AW38849" s="25">
        <v>2.1368344482564967</v>
      </c>
      <c r="AY38849" s="26">
        <v>184.27121707819856</v>
      </c>
      <c r="BA38849" s="26">
        <v>6.0949015742827433</v>
      </c>
      <c r="BB38849" s="26">
        <v>190.3661186524813</v>
      </c>
      <c r="BC38849" s="26">
        <v>0</v>
      </c>
      <c r="BD38849" s="26">
        <v>190.36611865248133</v>
      </c>
      <c r="BE38849" s="26">
        <v>-2.8421709430404007E-14</v>
      </c>
      <c r="BF38849" s="14">
        <v>1365</v>
      </c>
      <c r="BG38849" s="14">
        <v>0</v>
      </c>
      <c r="BH38849" s="27">
        <v>0.30746150366566544</v>
      </c>
    </row>
    <row r="38850" spans="1:60" x14ac:dyDescent="0.25">
      <c r="A38850" t="s">
        <v>148</v>
      </c>
      <c r="B38850" s="2">
        <v>44931</v>
      </c>
      <c r="C38850" s="1">
        <v>44930</v>
      </c>
      <c r="D38850">
        <v>16</v>
      </c>
      <c r="E38850" s="2">
        <v>44930.666666666664</v>
      </c>
      <c r="F38850" s="8" t="s">
        <v>388</v>
      </c>
      <c r="G38850" s="10" t="s">
        <v>389</v>
      </c>
      <c r="J38850" s="14">
        <v>1281</v>
      </c>
      <c r="K38850" s="14">
        <v>1281</v>
      </c>
      <c r="P38850" s="14">
        <v>1281</v>
      </c>
      <c r="Q38850" s="14">
        <v>1281</v>
      </c>
      <c r="S38850" s="14">
        <v>349</v>
      </c>
      <c r="V38850" s="14">
        <v>0</v>
      </c>
      <c r="W38850" s="14">
        <v>0</v>
      </c>
      <c r="X38850" s="14">
        <v>932</v>
      </c>
      <c r="AK38850" s="14">
        <v>349</v>
      </c>
      <c r="AN38850" s="14">
        <v>0</v>
      </c>
      <c r="AO38850" s="14">
        <v>0</v>
      </c>
      <c r="AP38850" s="14">
        <v>932</v>
      </c>
      <c r="AS38850" s="14">
        <v>932</v>
      </c>
      <c r="AT38850" s="14">
        <v>349</v>
      </c>
      <c r="AU38850" s="25">
        <v>2.2241144453272339</v>
      </c>
      <c r="AV38850" s="25">
        <v>0.9007665504804272</v>
      </c>
      <c r="AW38850" s="25">
        <v>2.1376184139311074</v>
      </c>
      <c r="AY38850" s="26">
        <v>142.59488080379799</v>
      </c>
      <c r="BA38850" s="26">
        <v>6.2081401827666864</v>
      </c>
      <c r="BB38850" s="26">
        <v>148.80302098656469</v>
      </c>
      <c r="BC38850" s="26">
        <v>0</v>
      </c>
      <c r="BD38850" s="26">
        <v>148.80302098656466</v>
      </c>
      <c r="BE38850" s="26">
        <v>2.8421709430404007E-14</v>
      </c>
      <c r="BF38850" s="14">
        <v>1281</v>
      </c>
      <c r="BG38850" s="14">
        <v>0</v>
      </c>
      <c r="BH38850" s="27">
        <v>0.25609220618844675</v>
      </c>
    </row>
    <row r="38851" spans="1:60" x14ac:dyDescent="0.25">
      <c r="A38851" t="s">
        <v>148</v>
      </c>
      <c r="B38851" s="2">
        <v>44931.041666666664</v>
      </c>
      <c r="C38851" s="1">
        <v>44930</v>
      </c>
      <c r="D38851">
        <v>17</v>
      </c>
      <c r="E38851" s="2">
        <v>44930.708333333336</v>
      </c>
      <c r="F38851" s="8" t="s">
        <v>388</v>
      </c>
      <c r="G38851" s="10" t="s">
        <v>389</v>
      </c>
      <c r="J38851" s="14">
        <v>1283</v>
      </c>
      <c r="K38851" s="14">
        <v>1283</v>
      </c>
      <c r="P38851" s="14">
        <v>1283</v>
      </c>
      <c r="Q38851" s="14">
        <v>1283</v>
      </c>
      <c r="S38851" s="14">
        <v>414</v>
      </c>
      <c r="V38851" s="14">
        <v>0</v>
      </c>
      <c r="W38851" s="14">
        <v>0</v>
      </c>
      <c r="X38851" s="14">
        <v>869</v>
      </c>
      <c r="AK38851" s="14">
        <v>414</v>
      </c>
      <c r="AN38851" s="14">
        <v>0</v>
      </c>
      <c r="AO38851" s="14">
        <v>0</v>
      </c>
      <c r="AP38851" s="14">
        <v>869</v>
      </c>
      <c r="AS38851" s="14">
        <v>869</v>
      </c>
      <c r="AT38851" s="14">
        <v>414</v>
      </c>
      <c r="AU38851" s="25">
        <v>2.2223009064504948</v>
      </c>
      <c r="AV38851" s="25">
        <v>0.89997284954636247</v>
      </c>
      <c r="AW38851" s="25">
        <v>2.1382660775487796</v>
      </c>
      <c r="AY38851" s="26">
        <v>169.00361954087057</v>
      </c>
      <c r="BA38851" s="26">
        <v>5.7884912219144313</v>
      </c>
      <c r="BB38851" s="26">
        <v>174.792110762785</v>
      </c>
      <c r="BC38851" s="26">
        <v>0</v>
      </c>
      <c r="BD38851" s="26">
        <v>174.79211076278503</v>
      </c>
      <c r="BE38851" s="26">
        <v>-2.8421709430404007E-14</v>
      </c>
      <c r="BF38851" s="14">
        <v>1283</v>
      </c>
      <c r="BG38851" s="14">
        <v>0</v>
      </c>
      <c r="BH38851" s="27">
        <v>0.30035088326566722</v>
      </c>
    </row>
    <row r="38852" spans="1:60" x14ac:dyDescent="0.25">
      <c r="A38852" t="s">
        <v>148</v>
      </c>
      <c r="B38852" s="2">
        <v>44931.083333333336</v>
      </c>
      <c r="C38852" s="1">
        <v>44930</v>
      </c>
      <c r="D38852">
        <v>18</v>
      </c>
      <c r="E38852" s="2">
        <v>44930.75</v>
      </c>
      <c r="F38852" s="8" t="s">
        <v>388</v>
      </c>
      <c r="G38852" s="10" t="s">
        <v>389</v>
      </c>
      <c r="J38852" s="14">
        <v>1311</v>
      </c>
      <c r="K38852" s="14">
        <v>1311</v>
      </c>
      <c r="P38852" s="14">
        <v>1311</v>
      </c>
      <c r="Q38852" s="14">
        <v>1311</v>
      </c>
      <c r="S38852" s="14">
        <v>423</v>
      </c>
      <c r="V38852" s="14">
        <v>0</v>
      </c>
      <c r="W38852" s="14">
        <v>0</v>
      </c>
      <c r="X38852" s="14">
        <v>888</v>
      </c>
      <c r="AK38852" s="14">
        <v>423</v>
      </c>
      <c r="AN38852" s="14">
        <v>0</v>
      </c>
      <c r="AO38852" s="14">
        <v>0</v>
      </c>
      <c r="AP38852" s="14">
        <v>888</v>
      </c>
      <c r="AS38852" s="14">
        <v>888</v>
      </c>
      <c r="AT38852" s="14">
        <v>423</v>
      </c>
      <c r="AU38852" s="25">
        <v>2.222128374587848</v>
      </c>
      <c r="AV38852" s="25">
        <v>0.89954995163964124</v>
      </c>
      <c r="AW38852" s="25">
        <v>2.1383487282825464</v>
      </c>
      <c r="AY38852" s="26">
        <v>172.59646993294456</v>
      </c>
      <c r="BA38852" s="26">
        <v>5.9150520196317755</v>
      </c>
      <c r="BB38852" s="26">
        <v>178.51152195257635</v>
      </c>
      <c r="BC38852" s="26">
        <v>0</v>
      </c>
      <c r="BD38852" s="26">
        <v>178.51152195257635</v>
      </c>
      <c r="BE38852" s="26">
        <v>0</v>
      </c>
      <c r="BF38852" s="14">
        <v>1311</v>
      </c>
      <c r="BG38852" s="14">
        <v>0</v>
      </c>
      <c r="BH38852" s="27">
        <v>0.30019074868580381</v>
      </c>
    </row>
    <row r="38853" spans="1:60" x14ac:dyDescent="0.25">
      <c r="A38853" t="s">
        <v>148</v>
      </c>
      <c r="B38853" s="2">
        <v>44931.125</v>
      </c>
      <c r="C38853" s="1">
        <v>44930</v>
      </c>
      <c r="D38853">
        <v>19</v>
      </c>
      <c r="E38853" s="2">
        <v>44930.791666666664</v>
      </c>
      <c r="F38853" s="8" t="s">
        <v>388</v>
      </c>
      <c r="G38853" s="10" t="s">
        <v>389</v>
      </c>
      <c r="J38853" s="14">
        <v>1265</v>
      </c>
      <c r="K38853" s="14">
        <v>1265</v>
      </c>
      <c r="P38853" s="14">
        <v>1265</v>
      </c>
      <c r="Q38853" s="14">
        <v>1265</v>
      </c>
      <c r="S38853" s="14">
        <v>424</v>
      </c>
      <c r="V38853" s="14">
        <v>0</v>
      </c>
      <c r="W38853" s="14">
        <v>0</v>
      </c>
      <c r="X38853" s="14">
        <v>841</v>
      </c>
      <c r="AK38853" s="14">
        <v>424</v>
      </c>
      <c r="AN38853" s="14">
        <v>0</v>
      </c>
      <c r="AO38853" s="14">
        <v>0</v>
      </c>
      <c r="AP38853" s="14">
        <v>841</v>
      </c>
      <c r="AS38853" s="14">
        <v>841</v>
      </c>
      <c r="AT38853" s="14">
        <v>424</v>
      </c>
      <c r="AU38853" s="25">
        <v>2.2216508987757333</v>
      </c>
      <c r="AV38853" s="25">
        <v>0.89905167326936497</v>
      </c>
      <c r="AW38853" s="25">
        <v>2.1384317451898012</v>
      </c>
      <c r="AY38853" s="26">
        <v>172.9086688255621</v>
      </c>
      <c r="BA38853" s="26">
        <v>5.6019805726467631</v>
      </c>
      <c r="BB38853" s="26">
        <v>178.51064939820887</v>
      </c>
      <c r="BC38853" s="26">
        <v>0</v>
      </c>
      <c r="BD38853" s="26">
        <v>178.51064939820887</v>
      </c>
      <c r="BE38853" s="26">
        <v>0</v>
      </c>
      <c r="BF38853" s="14">
        <v>1265</v>
      </c>
      <c r="BG38853" s="14">
        <v>0</v>
      </c>
      <c r="BH38853" s="27">
        <v>0.31110525523816535</v>
      </c>
    </row>
    <row r="38854" spans="1:60" x14ac:dyDescent="0.25">
      <c r="A38854" t="s">
        <v>148</v>
      </c>
      <c r="B38854" s="2">
        <v>44931.166666666664</v>
      </c>
      <c r="C38854" s="1">
        <v>44930</v>
      </c>
      <c r="D38854">
        <v>20</v>
      </c>
      <c r="E38854" s="2">
        <v>44930.833333333336</v>
      </c>
      <c r="F38854" s="8" t="s">
        <v>388</v>
      </c>
      <c r="G38854" s="10" t="s">
        <v>389</v>
      </c>
      <c r="J38854" s="14">
        <v>1244</v>
      </c>
      <c r="K38854" s="14">
        <v>1244</v>
      </c>
      <c r="P38854" s="14">
        <v>1244</v>
      </c>
      <c r="Q38854" s="14">
        <v>1244</v>
      </c>
      <c r="S38854" s="14">
        <v>436</v>
      </c>
      <c r="V38854" s="14">
        <v>0</v>
      </c>
      <c r="W38854" s="14">
        <v>0</v>
      </c>
      <c r="X38854" s="14">
        <v>808</v>
      </c>
      <c r="AK38854" s="14">
        <v>436</v>
      </c>
      <c r="AN38854" s="14">
        <v>0</v>
      </c>
      <c r="AO38854" s="14">
        <v>0</v>
      </c>
      <c r="AP38854" s="14">
        <v>808</v>
      </c>
      <c r="AS38854" s="14">
        <v>808</v>
      </c>
      <c r="AT38854" s="14">
        <v>436</v>
      </c>
      <c r="AU38854" s="25">
        <v>2.2210644256509156</v>
      </c>
      <c r="AV38854" s="25">
        <v>0.89858011257259862</v>
      </c>
      <c r="AW38854" s="25">
        <v>2.1399601966308097</v>
      </c>
      <c r="AY38854" s="26">
        <v>177.70905148354501</v>
      </c>
      <c r="BA38854" s="26">
        <v>5.3821644502955834</v>
      </c>
      <c r="BB38854" s="26">
        <v>183.0912159338406</v>
      </c>
      <c r="BC38854" s="26">
        <v>0</v>
      </c>
      <c r="BD38854" s="26">
        <v>183.0912159338406</v>
      </c>
      <c r="BE38854" s="26">
        <v>0</v>
      </c>
      <c r="BF38854" s="14">
        <v>1244</v>
      </c>
      <c r="BG38854" s="14">
        <v>0</v>
      </c>
      <c r="BH38854" s="27">
        <v>0.32447472385214121</v>
      </c>
    </row>
    <row r="38855" spans="1:60" x14ac:dyDescent="0.25">
      <c r="A38855" t="s">
        <v>148</v>
      </c>
      <c r="B38855" s="2">
        <v>44931.208333333336</v>
      </c>
      <c r="C38855" s="1">
        <v>44930</v>
      </c>
      <c r="D38855">
        <v>21</v>
      </c>
      <c r="E38855" s="2">
        <v>44930.875</v>
      </c>
      <c r="F38855" s="8" t="s">
        <v>388</v>
      </c>
      <c r="G38855" s="10" t="s">
        <v>389</v>
      </c>
      <c r="J38855" s="14">
        <v>1287</v>
      </c>
      <c r="K38855" s="14">
        <v>1287</v>
      </c>
      <c r="P38855" s="14">
        <v>1287</v>
      </c>
      <c r="Q38855" s="14">
        <v>1287</v>
      </c>
      <c r="S38855" s="14">
        <v>436</v>
      </c>
      <c r="V38855" s="14">
        <v>0</v>
      </c>
      <c r="W38855" s="14">
        <v>0</v>
      </c>
      <c r="X38855" s="14">
        <v>851</v>
      </c>
      <c r="AK38855" s="14">
        <v>436</v>
      </c>
      <c r="AN38855" s="14">
        <v>0</v>
      </c>
      <c r="AO38855" s="14">
        <v>0</v>
      </c>
      <c r="AP38855" s="14">
        <v>851</v>
      </c>
      <c r="AS38855" s="14">
        <v>851</v>
      </c>
      <c r="AT38855" s="14">
        <v>436</v>
      </c>
      <c r="AU38855" s="25">
        <v>2.2216013974755575</v>
      </c>
      <c r="AV38855" s="25">
        <v>0.89823813669701624</v>
      </c>
      <c r="AW38855" s="25">
        <v>2.139110030165829</v>
      </c>
      <c r="AY38855" s="26">
        <v>177.64142010863512</v>
      </c>
      <c r="BA38855" s="26">
        <v>5.6685915188137894</v>
      </c>
      <c r="BB38855" s="26">
        <v>183.31001162744892</v>
      </c>
      <c r="BC38855" s="26">
        <v>0</v>
      </c>
      <c r="BD38855" s="26">
        <v>183.31001162744886</v>
      </c>
      <c r="BE38855" s="26">
        <v>5.6843418860808015E-14</v>
      </c>
      <c r="BF38855" s="14">
        <v>1287</v>
      </c>
      <c r="BG38855" s="14">
        <v>0</v>
      </c>
      <c r="BH38855" s="27">
        <v>0.31400848316558388</v>
      </c>
    </row>
    <row r="38856" spans="1:60" x14ac:dyDescent="0.25">
      <c r="A38856" t="s">
        <v>148</v>
      </c>
      <c r="B38856" s="2">
        <v>44931.25</v>
      </c>
      <c r="C38856" s="1">
        <v>44930</v>
      </c>
      <c r="D38856">
        <v>22</v>
      </c>
      <c r="E38856" s="2">
        <v>44930.916666666664</v>
      </c>
      <c r="F38856" s="8" t="s">
        <v>388</v>
      </c>
      <c r="G38856" s="10" t="s">
        <v>389</v>
      </c>
      <c r="J38856" s="14">
        <v>1266</v>
      </c>
      <c r="K38856" s="14">
        <v>1266</v>
      </c>
      <c r="P38856" s="14">
        <v>1266</v>
      </c>
      <c r="Q38856" s="14">
        <v>1266</v>
      </c>
      <c r="S38856" s="14">
        <v>433</v>
      </c>
      <c r="V38856" s="14">
        <v>0</v>
      </c>
      <c r="W38856" s="14">
        <v>0</v>
      </c>
      <c r="X38856" s="14">
        <v>833</v>
      </c>
      <c r="AK38856" s="14">
        <v>433</v>
      </c>
      <c r="AN38856" s="14">
        <v>0</v>
      </c>
      <c r="AO38856" s="14">
        <v>0</v>
      </c>
      <c r="AP38856" s="14">
        <v>833</v>
      </c>
      <c r="AS38856" s="14">
        <v>833</v>
      </c>
      <c r="AT38856" s="14">
        <v>433</v>
      </c>
      <c r="AU38856" s="25">
        <v>2.2212059285750039</v>
      </c>
      <c r="AV38856" s="25">
        <v>0.89973599712961227</v>
      </c>
      <c r="AW38856" s="25">
        <v>2.1390262153087405</v>
      </c>
      <c r="AY38856" s="26">
        <v>176.71330513064481</v>
      </c>
      <c r="BA38856" s="26">
        <v>5.5486918157131413</v>
      </c>
      <c r="BB38856" s="26">
        <v>182.26199694635795</v>
      </c>
      <c r="BC38856" s="26">
        <v>0</v>
      </c>
      <c r="BD38856" s="26">
        <v>182.26199694635793</v>
      </c>
      <c r="BE38856" s="26">
        <v>2.8421709430404007E-14</v>
      </c>
      <c r="BF38856" s="14">
        <v>1266</v>
      </c>
      <c r="BG38856" s="14">
        <v>0</v>
      </c>
      <c r="BH38856" s="27">
        <v>0.31739213563023666</v>
      </c>
    </row>
    <row r="38857" spans="1:60" x14ac:dyDescent="0.25">
      <c r="A38857" t="s">
        <v>148</v>
      </c>
      <c r="B38857" s="2">
        <v>44931.291666666664</v>
      </c>
      <c r="C38857" s="1">
        <v>44930</v>
      </c>
      <c r="D38857">
        <v>23</v>
      </c>
      <c r="E38857" s="2">
        <v>44930.958333333336</v>
      </c>
      <c r="F38857" s="8" t="s">
        <v>388</v>
      </c>
      <c r="G38857" s="10" t="s">
        <v>389</v>
      </c>
      <c r="J38857" s="14">
        <v>1286</v>
      </c>
      <c r="K38857" s="14">
        <v>1286</v>
      </c>
      <c r="P38857" s="14">
        <v>1286</v>
      </c>
      <c r="Q38857" s="14">
        <v>1286</v>
      </c>
      <c r="S38857" s="14">
        <v>339</v>
      </c>
      <c r="V38857" s="14">
        <v>0</v>
      </c>
      <c r="W38857" s="14">
        <v>0</v>
      </c>
      <c r="X38857" s="14">
        <v>947</v>
      </c>
      <c r="AK38857" s="14">
        <v>339</v>
      </c>
      <c r="AN38857" s="14">
        <v>0</v>
      </c>
      <c r="AO38857" s="14">
        <v>0</v>
      </c>
      <c r="AP38857" s="14">
        <v>947</v>
      </c>
      <c r="AS38857" s="14">
        <v>947</v>
      </c>
      <c r="AT38857" s="14">
        <v>339</v>
      </c>
      <c r="AU38857" s="25">
        <v>2.2215261140726654</v>
      </c>
      <c r="AV38857" s="25">
        <v>0.90040612424746858</v>
      </c>
      <c r="AW38857" s="25">
        <v>2.1396302199726942</v>
      </c>
      <c r="AY38857" s="26">
        <v>138.45364558059524</v>
      </c>
      <c r="BA38857" s="26">
        <v>6.3080566020172224</v>
      </c>
      <c r="BB38857" s="26">
        <v>144.76170218261245</v>
      </c>
      <c r="BC38857" s="26">
        <v>0</v>
      </c>
      <c r="BD38857" s="26">
        <v>144.76170218261245</v>
      </c>
      <c r="BE38857" s="26">
        <v>0</v>
      </c>
      <c r="BF38857" s="14">
        <v>1286</v>
      </c>
      <c r="BG38857" s="14">
        <v>0</v>
      </c>
      <c r="BH38857" s="27">
        <v>0.24816838558773799</v>
      </c>
    </row>
    <row r="38858" spans="1:60" x14ac:dyDescent="0.25">
      <c r="A38858" t="s">
        <v>148</v>
      </c>
      <c r="B38858" s="2">
        <v>44931.333333333336</v>
      </c>
      <c r="C38858" s="1">
        <v>44930</v>
      </c>
      <c r="D38858">
        <v>24</v>
      </c>
      <c r="E38858" s="2">
        <v>44931</v>
      </c>
      <c r="F38858" s="8" t="s">
        <v>388</v>
      </c>
      <c r="G38858" s="10" t="s">
        <v>389</v>
      </c>
      <c r="J38858" s="14">
        <v>1305</v>
      </c>
      <c r="K38858" s="14">
        <v>1305</v>
      </c>
      <c r="P38858" s="14">
        <v>1305</v>
      </c>
      <c r="Q38858" s="14">
        <v>1305</v>
      </c>
      <c r="S38858" s="14">
        <v>321</v>
      </c>
      <c r="V38858" s="14">
        <v>0</v>
      </c>
      <c r="W38858" s="14">
        <v>0</v>
      </c>
      <c r="X38858" s="14">
        <v>984</v>
      </c>
      <c r="AK38858" s="14">
        <v>321</v>
      </c>
      <c r="AN38858" s="14">
        <v>0</v>
      </c>
      <c r="AO38858" s="14">
        <v>0</v>
      </c>
      <c r="AP38858" s="14">
        <v>984</v>
      </c>
      <c r="AS38858" s="14">
        <v>984</v>
      </c>
      <c r="AT38858" s="14">
        <v>321</v>
      </c>
      <c r="AU38858" s="25">
        <v>2.2215694413765266</v>
      </c>
      <c r="AV38858" s="25">
        <v>0.89942866282520473</v>
      </c>
      <c r="AW38858" s="25">
        <v>2.1399731438152365</v>
      </c>
      <c r="AY38858" s="26">
        <v>130.95980294422202</v>
      </c>
      <c r="BA38858" s="26">
        <v>6.5545171028352138</v>
      </c>
      <c r="BB38858" s="26">
        <v>137.51432004705723</v>
      </c>
      <c r="BC38858" s="26">
        <v>0</v>
      </c>
      <c r="BD38858" s="26">
        <v>137.51432004705723</v>
      </c>
      <c r="BE38858" s="26">
        <v>0</v>
      </c>
      <c r="BF38858" s="14">
        <v>1305</v>
      </c>
      <c r="BG38858" s="14">
        <v>0</v>
      </c>
      <c r="BH38858" s="27">
        <v>0.2323117396644776</v>
      </c>
    </row>
    <row r="38859" spans="1:60" x14ac:dyDescent="0.25">
      <c r="A38859" t="s">
        <v>148</v>
      </c>
      <c r="B38859" s="2">
        <v>44931.375</v>
      </c>
      <c r="C38859" s="1">
        <v>44931</v>
      </c>
      <c r="D38859">
        <v>1</v>
      </c>
      <c r="E38859" s="2">
        <v>44931.041666666664</v>
      </c>
      <c r="F38859" s="8" t="s">
        <v>388</v>
      </c>
      <c r="G38859" s="10" t="s">
        <v>389</v>
      </c>
      <c r="J38859" s="14">
        <v>1319</v>
      </c>
      <c r="K38859" s="14">
        <v>1319</v>
      </c>
      <c r="P38859" s="14">
        <v>1319</v>
      </c>
      <c r="Q38859" s="14">
        <v>1319</v>
      </c>
      <c r="S38859" s="14">
        <v>369</v>
      </c>
      <c r="V38859" s="14">
        <v>0</v>
      </c>
      <c r="W38859" s="14">
        <v>0</v>
      </c>
      <c r="X38859" s="14">
        <v>950</v>
      </c>
      <c r="AK38859" s="14">
        <v>369</v>
      </c>
      <c r="AN38859" s="14">
        <v>0</v>
      </c>
      <c r="AO38859" s="14">
        <v>0</v>
      </c>
      <c r="AP38859" s="14">
        <v>950</v>
      </c>
      <c r="AS38859" s="14">
        <v>950</v>
      </c>
      <c r="AT38859" s="14">
        <v>369</v>
      </c>
      <c r="AU38859" s="25">
        <v>2.2212638915387175</v>
      </c>
      <c r="AV38859" s="25">
        <v>0.89948170162835916</v>
      </c>
      <c r="AW38859" s="25">
        <v>2.1407018149451358</v>
      </c>
      <c r="AY38859" s="26">
        <v>150.5514546274934</v>
      </c>
      <c r="BA38859" s="26">
        <v>6.328039885867331</v>
      </c>
      <c r="BB38859" s="26">
        <v>156.87949451336073</v>
      </c>
      <c r="BC38859" s="26">
        <v>0</v>
      </c>
      <c r="BD38859" s="26">
        <v>156.87949451336075</v>
      </c>
      <c r="BE38859" s="26">
        <v>-2.8421709430404007E-14</v>
      </c>
      <c r="BF38859" s="14">
        <v>1319</v>
      </c>
      <c r="BG38859" s="14">
        <v>0</v>
      </c>
      <c r="BH38859" s="27">
        <v>0.26221354904779781</v>
      </c>
    </row>
    <row r="38860" spans="1:60" x14ac:dyDescent="0.25">
      <c r="A38860" t="s">
        <v>148</v>
      </c>
      <c r="B38860" s="2">
        <v>44931.416666666664</v>
      </c>
      <c r="C38860" s="1">
        <v>44931</v>
      </c>
      <c r="D38860">
        <v>2</v>
      </c>
      <c r="E38860" s="2">
        <v>44931.083333333336</v>
      </c>
      <c r="F38860" s="8" t="s">
        <v>388</v>
      </c>
      <c r="G38860" s="10" t="s">
        <v>389</v>
      </c>
      <c r="J38860" s="14">
        <v>1290</v>
      </c>
      <c r="K38860" s="14">
        <v>1290</v>
      </c>
      <c r="P38860" s="14">
        <v>1290</v>
      </c>
      <c r="Q38860" s="14">
        <v>1290</v>
      </c>
      <c r="S38860" s="14">
        <v>396</v>
      </c>
      <c r="V38860" s="14">
        <v>0</v>
      </c>
      <c r="W38860" s="14">
        <v>0</v>
      </c>
      <c r="X38860" s="14">
        <v>894</v>
      </c>
      <c r="AK38860" s="14">
        <v>396</v>
      </c>
      <c r="AN38860" s="14">
        <v>0</v>
      </c>
      <c r="AO38860" s="14">
        <v>0</v>
      </c>
      <c r="AP38860" s="14">
        <v>894</v>
      </c>
      <c r="AS38860" s="14">
        <v>894</v>
      </c>
      <c r="AT38860" s="14">
        <v>396</v>
      </c>
      <c r="AU38860" s="25">
        <v>2.2214144027441134</v>
      </c>
      <c r="AV38860" s="25">
        <v>0.8993396161889835</v>
      </c>
      <c r="AW38860" s="25">
        <v>2.1407936389311772</v>
      </c>
      <c r="AY38860" s="26">
        <v>161.54189293884545</v>
      </c>
      <c r="BA38860" s="26">
        <v>5.9550185873319927</v>
      </c>
      <c r="BB38860" s="26">
        <v>167.49691152617746</v>
      </c>
      <c r="BC38860" s="26">
        <v>0</v>
      </c>
      <c r="BD38860" s="26">
        <v>167.49691152617746</v>
      </c>
      <c r="BE38860" s="26">
        <v>0</v>
      </c>
      <c r="BF38860" s="14">
        <v>1290</v>
      </c>
      <c r="BG38860" s="14">
        <v>0</v>
      </c>
      <c r="BH38860" s="27">
        <v>0.28625352022390799</v>
      </c>
    </row>
    <row r="38861" spans="1:60" x14ac:dyDescent="0.25">
      <c r="A38861" t="s">
        <v>148</v>
      </c>
      <c r="B38861" s="2">
        <v>44931.458333333336</v>
      </c>
      <c r="C38861" s="1">
        <v>44931</v>
      </c>
      <c r="D38861">
        <v>3</v>
      </c>
      <c r="E38861" s="2">
        <v>44931.125</v>
      </c>
      <c r="F38861" s="8" t="s">
        <v>388</v>
      </c>
      <c r="G38861" s="10" t="s">
        <v>389</v>
      </c>
      <c r="J38861" s="14">
        <v>1206</v>
      </c>
      <c r="K38861" s="14">
        <v>1206</v>
      </c>
      <c r="P38861" s="14">
        <v>1206</v>
      </c>
      <c r="Q38861" s="14">
        <v>1206</v>
      </c>
      <c r="S38861" s="14">
        <v>362</v>
      </c>
      <c r="V38861" s="14">
        <v>0</v>
      </c>
      <c r="W38861" s="14">
        <v>0</v>
      </c>
      <c r="X38861" s="14">
        <v>844</v>
      </c>
      <c r="AK38861" s="14">
        <v>362</v>
      </c>
      <c r="AN38861" s="14">
        <v>0</v>
      </c>
      <c r="AO38861" s="14">
        <v>0</v>
      </c>
      <c r="AP38861" s="14">
        <v>844</v>
      </c>
      <c r="AS38861" s="14">
        <v>844</v>
      </c>
      <c r="AT38861" s="14">
        <v>362</v>
      </c>
      <c r="AU38861" s="25">
        <v>2.2229835730633609</v>
      </c>
      <c r="AV38861" s="25">
        <v>0.899773676243939</v>
      </c>
      <c r="AW38861" s="25">
        <v>2.1414960517860155</v>
      </c>
      <c r="AY38861" s="26">
        <v>147.74340739007445</v>
      </c>
      <c r="BA38861" s="26">
        <v>5.6219638564968717</v>
      </c>
      <c r="BB38861" s="26">
        <v>153.36537124657133</v>
      </c>
      <c r="BC38861" s="26">
        <v>0</v>
      </c>
      <c r="BD38861" s="26">
        <v>153.36537124657133</v>
      </c>
      <c r="BE38861" s="26">
        <v>0</v>
      </c>
      <c r="BF38861" s="14">
        <v>1206</v>
      </c>
      <c r="BG38861" s="14">
        <v>0</v>
      </c>
      <c r="BH38861" s="27">
        <v>0.28035851140764184</v>
      </c>
    </row>
    <row r="38862" spans="1:60" x14ac:dyDescent="0.25">
      <c r="A38862" t="s">
        <v>148</v>
      </c>
      <c r="B38862" s="2">
        <v>44931.5</v>
      </c>
      <c r="C38862" s="1">
        <v>44931</v>
      </c>
      <c r="D38862">
        <v>4</v>
      </c>
      <c r="E38862" s="2">
        <v>44931.166666666664</v>
      </c>
      <c r="F38862" s="8" t="s">
        <v>388</v>
      </c>
      <c r="G38862" s="10" t="s">
        <v>389</v>
      </c>
      <c r="J38862" s="14">
        <v>1150</v>
      </c>
      <c r="K38862" s="14">
        <v>1150</v>
      </c>
      <c r="P38862" s="14">
        <v>1150</v>
      </c>
      <c r="Q38862" s="14">
        <v>1150</v>
      </c>
      <c r="S38862" s="14">
        <v>348</v>
      </c>
      <c r="V38862" s="14">
        <v>0</v>
      </c>
      <c r="W38862" s="14">
        <v>0</v>
      </c>
      <c r="X38862" s="14">
        <v>802</v>
      </c>
      <c r="AK38862" s="14">
        <v>348</v>
      </c>
      <c r="AN38862" s="14">
        <v>0</v>
      </c>
      <c r="AO38862" s="14">
        <v>0</v>
      </c>
      <c r="AP38862" s="14">
        <v>802</v>
      </c>
      <c r="AS38862" s="14">
        <v>802</v>
      </c>
      <c r="AT38862" s="14">
        <v>348</v>
      </c>
      <c r="AU38862" s="25">
        <v>2.2245584948170678</v>
      </c>
      <c r="AV38862" s="25">
        <v>0.89843388117444967</v>
      </c>
      <c r="AW38862" s="25">
        <v>2.1405360696815805</v>
      </c>
      <c r="AY38862" s="26">
        <v>141.81808685792041</v>
      </c>
      <c r="BA38862" s="26">
        <v>5.3421978825953644</v>
      </c>
      <c r="BB38862" s="26">
        <v>147.16028474051578</v>
      </c>
      <c r="BC38862" s="26">
        <v>0</v>
      </c>
      <c r="BD38862" s="26">
        <v>147.16028474051578</v>
      </c>
      <c r="BE38862" s="26">
        <v>0</v>
      </c>
      <c r="BF38862" s="14">
        <v>1150</v>
      </c>
      <c r="BG38862" s="14">
        <v>0</v>
      </c>
      <c r="BH38862" s="27">
        <v>0.28211522343011813</v>
      </c>
    </row>
    <row r="38863" spans="1:60" x14ac:dyDescent="0.25">
      <c r="A38863" t="s">
        <v>148</v>
      </c>
      <c r="B38863" s="2">
        <v>44931.541666666664</v>
      </c>
      <c r="C38863" s="1">
        <v>44931</v>
      </c>
      <c r="D38863">
        <v>5</v>
      </c>
      <c r="E38863" s="2">
        <v>44931.208333333336</v>
      </c>
      <c r="F38863" s="8" t="s">
        <v>388</v>
      </c>
      <c r="G38863" s="10" t="s">
        <v>389</v>
      </c>
      <c r="J38863" s="14">
        <v>1072</v>
      </c>
      <c r="K38863" s="14">
        <v>1072</v>
      </c>
      <c r="P38863" s="14">
        <v>1072</v>
      </c>
      <c r="Q38863" s="14">
        <v>1072</v>
      </c>
      <c r="S38863" s="14">
        <v>363</v>
      </c>
      <c r="V38863" s="14">
        <v>0</v>
      </c>
      <c r="W38863" s="14">
        <v>0</v>
      </c>
      <c r="X38863" s="14">
        <v>709</v>
      </c>
      <c r="AK38863" s="14">
        <v>363</v>
      </c>
      <c r="AN38863" s="14">
        <v>0</v>
      </c>
      <c r="AO38863" s="14">
        <v>0</v>
      </c>
      <c r="AP38863" s="14">
        <v>709</v>
      </c>
      <c r="AS38863" s="14">
        <v>709</v>
      </c>
      <c r="AT38863" s="14">
        <v>363</v>
      </c>
      <c r="AU38863" s="25">
        <v>2.2250436890827197</v>
      </c>
      <c r="AV38863" s="25">
        <v>0.89704851073231251</v>
      </c>
      <c r="AW38863" s="25">
        <v>2.1413192149690383</v>
      </c>
      <c r="AY38863" s="26">
        <v>147.70282833133578</v>
      </c>
      <c r="BA38863" s="26">
        <v>4.7227160832420374</v>
      </c>
      <c r="BB38863" s="26">
        <v>152.42554441457781</v>
      </c>
      <c r="BC38863" s="26">
        <v>0</v>
      </c>
      <c r="BD38863" s="26">
        <v>152.42554441457779</v>
      </c>
      <c r="BE38863" s="26">
        <v>2.8421709430404007E-14</v>
      </c>
      <c r="BF38863" s="14">
        <v>1072</v>
      </c>
      <c r="BG38863" s="14">
        <v>0</v>
      </c>
      <c r="BH38863" s="27">
        <v>0.31347052586498741</v>
      </c>
    </row>
    <row r="38864" spans="1:60" x14ac:dyDescent="0.25">
      <c r="A38864" t="s">
        <v>148</v>
      </c>
      <c r="B38864" s="2">
        <v>44931.583333333336</v>
      </c>
      <c r="C38864" s="1">
        <v>44931</v>
      </c>
      <c r="D38864">
        <v>6</v>
      </c>
      <c r="E38864" s="2">
        <v>44931.25</v>
      </c>
      <c r="F38864" s="8" t="s">
        <v>388</v>
      </c>
      <c r="G38864" s="10" t="s">
        <v>389</v>
      </c>
      <c r="J38864" s="14">
        <v>1075</v>
      </c>
      <c r="K38864" s="14">
        <v>1075</v>
      </c>
      <c r="P38864" s="14">
        <v>1075</v>
      </c>
      <c r="Q38864" s="14">
        <v>1075</v>
      </c>
      <c r="S38864" s="14">
        <v>351</v>
      </c>
      <c r="V38864" s="14">
        <v>0</v>
      </c>
      <c r="W38864" s="14">
        <v>0</v>
      </c>
      <c r="X38864" s="14">
        <v>724</v>
      </c>
      <c r="AK38864" s="14">
        <v>351</v>
      </c>
      <c r="AN38864" s="14">
        <v>0</v>
      </c>
      <c r="AO38864" s="14">
        <v>0</v>
      </c>
      <c r="AP38864" s="14">
        <v>724</v>
      </c>
      <c r="AS38864" s="14">
        <v>724</v>
      </c>
      <c r="AT38864" s="14">
        <v>351</v>
      </c>
      <c r="AU38864" s="25">
        <v>2.2227393631920949</v>
      </c>
      <c r="AV38864" s="25">
        <v>0.89594891673859467</v>
      </c>
      <c r="AW38864" s="25">
        <v>2.1415931252103166</v>
      </c>
      <c r="AY38864" s="26">
        <v>142.64502262305828</v>
      </c>
      <c r="BA38864" s="26">
        <v>4.822632502492576</v>
      </c>
      <c r="BB38864" s="26">
        <v>147.46765512555086</v>
      </c>
      <c r="BC38864" s="26">
        <v>0</v>
      </c>
      <c r="BD38864" s="26">
        <v>147.46765512555083</v>
      </c>
      <c r="BE38864" s="26">
        <v>2.8421709430404007E-14</v>
      </c>
      <c r="BF38864" s="14">
        <v>1075</v>
      </c>
      <c r="BG38864" s="14">
        <v>0</v>
      </c>
      <c r="BH38864" s="27">
        <v>0.30242803892362041</v>
      </c>
    </row>
    <row r="38865" spans="1:61" x14ac:dyDescent="0.25">
      <c r="A38865" t="s">
        <v>148</v>
      </c>
      <c r="B38865" s="2">
        <v>44931.625</v>
      </c>
      <c r="C38865" s="1">
        <v>44931</v>
      </c>
      <c r="D38865">
        <v>7</v>
      </c>
      <c r="E38865" s="2">
        <v>44931.291666666664</v>
      </c>
      <c r="F38865" s="8" t="s">
        <v>388</v>
      </c>
      <c r="G38865" s="10" t="s">
        <v>389</v>
      </c>
      <c r="J38865" s="14">
        <v>1080</v>
      </c>
      <c r="K38865" s="14">
        <v>1080</v>
      </c>
      <c r="P38865" s="14">
        <v>1080</v>
      </c>
      <c r="Q38865" s="14">
        <v>1080</v>
      </c>
      <c r="S38865" s="14">
        <v>375</v>
      </c>
      <c r="V38865" s="14">
        <v>0</v>
      </c>
      <c r="W38865" s="14">
        <v>0</v>
      </c>
      <c r="X38865" s="14">
        <v>705</v>
      </c>
      <c r="AK38865" s="14">
        <v>375</v>
      </c>
      <c r="AN38865" s="14">
        <v>0</v>
      </c>
      <c r="AO38865" s="14">
        <v>0</v>
      </c>
      <c r="AP38865" s="14">
        <v>705</v>
      </c>
      <c r="AS38865" s="14">
        <v>705</v>
      </c>
      <c r="AT38865" s="14">
        <v>375</v>
      </c>
      <c r="AU38865" s="25">
        <v>2.2217952959798555</v>
      </c>
      <c r="AV38865" s="25">
        <v>0.89533287782550242</v>
      </c>
      <c r="AW38865" s="25">
        <v>2.1404401919274609</v>
      </c>
      <c r="AY38865" s="26">
        <v>152.29374186234517</v>
      </c>
      <c r="BA38865" s="26">
        <v>4.6960717047752292</v>
      </c>
      <c r="BB38865" s="26">
        <v>156.98981356712039</v>
      </c>
      <c r="BC38865" s="26">
        <v>0</v>
      </c>
      <c r="BD38865" s="26">
        <v>156.98981356712039</v>
      </c>
      <c r="BE38865" s="26">
        <v>0</v>
      </c>
      <c r="BF38865" s="14">
        <v>1080</v>
      </c>
      <c r="BG38865" s="14">
        <v>0</v>
      </c>
      <c r="BH38865" s="27">
        <v>0.32046563220957869</v>
      </c>
    </row>
    <row r="38866" spans="1:61" x14ac:dyDescent="0.25">
      <c r="A38866" t="s">
        <v>148</v>
      </c>
      <c r="B38866" s="2">
        <v>44931.666666666664</v>
      </c>
      <c r="C38866" s="1">
        <v>44931</v>
      </c>
      <c r="D38866">
        <v>8</v>
      </c>
      <c r="E38866" s="2">
        <v>44931.333333333336</v>
      </c>
      <c r="F38866" s="8" t="s">
        <v>388</v>
      </c>
      <c r="G38866" s="10" t="s">
        <v>389</v>
      </c>
      <c r="J38866" s="14">
        <v>935</v>
      </c>
      <c r="K38866" s="14">
        <v>935</v>
      </c>
      <c r="P38866" s="14">
        <v>935</v>
      </c>
      <c r="Q38866" s="14">
        <v>935</v>
      </c>
      <c r="S38866" s="14">
        <v>382</v>
      </c>
      <c r="V38866" s="14">
        <v>0</v>
      </c>
      <c r="W38866" s="14">
        <v>0</v>
      </c>
      <c r="X38866" s="14">
        <v>553</v>
      </c>
      <c r="AK38866" s="14">
        <v>382</v>
      </c>
      <c r="AN38866" s="14">
        <v>0</v>
      </c>
      <c r="AO38866" s="14">
        <v>0</v>
      </c>
      <c r="AP38866" s="14">
        <v>553</v>
      </c>
      <c r="AS38866" s="14">
        <v>553</v>
      </c>
      <c r="AT38866" s="14">
        <v>382</v>
      </c>
      <c r="AU38866" s="25">
        <v>2.2199373266866433</v>
      </c>
      <c r="AV38866" s="25">
        <v>0.89482627667914383</v>
      </c>
      <c r="AW38866" s="25">
        <v>2.1381301981662468</v>
      </c>
      <c r="AY38866" s="26">
        <v>155.04877833433108</v>
      </c>
      <c r="BA38866" s="26">
        <v>3.6835853230364548</v>
      </c>
      <c r="BB38866" s="26">
        <v>158.73236365736753</v>
      </c>
      <c r="BC38866" s="26">
        <v>0</v>
      </c>
      <c r="BD38866" s="26">
        <v>158.73236365736753</v>
      </c>
      <c r="BE38866" s="26">
        <v>0</v>
      </c>
      <c r="BF38866" s="14">
        <v>935</v>
      </c>
      <c r="BG38866" s="14">
        <v>0</v>
      </c>
      <c r="BH38866" s="27">
        <v>0.37427223910834823</v>
      </c>
    </row>
    <row r="38867" spans="1:61" x14ac:dyDescent="0.25">
      <c r="A38867" t="s">
        <v>148</v>
      </c>
      <c r="B38867" s="2">
        <v>44931.708333333336</v>
      </c>
      <c r="C38867" s="1">
        <v>44931</v>
      </c>
      <c r="D38867">
        <v>9</v>
      </c>
      <c r="E38867" s="2">
        <v>44931.375</v>
      </c>
      <c r="F38867" s="8" t="s">
        <v>388</v>
      </c>
      <c r="G38867" s="10" t="s">
        <v>389</v>
      </c>
      <c r="J38867" s="14">
        <v>928</v>
      </c>
      <c r="K38867" s="14">
        <v>928</v>
      </c>
      <c r="P38867" s="14">
        <v>928</v>
      </c>
      <c r="Q38867" s="14">
        <v>928</v>
      </c>
      <c r="S38867" s="14">
        <v>349</v>
      </c>
      <c r="V38867" s="14">
        <v>0</v>
      </c>
      <c r="W38867" s="14">
        <v>0</v>
      </c>
      <c r="X38867" s="14">
        <v>579</v>
      </c>
      <c r="AK38867" s="14">
        <v>349</v>
      </c>
      <c r="AN38867" s="14">
        <v>0</v>
      </c>
      <c r="AO38867" s="14">
        <v>0</v>
      </c>
      <c r="AP38867" s="14">
        <v>579</v>
      </c>
      <c r="AS38867" s="14">
        <v>579</v>
      </c>
      <c r="AT38867" s="14">
        <v>349</v>
      </c>
      <c r="AU38867" s="25">
        <v>2.2174937000809374</v>
      </c>
      <c r="AV38867" s="25">
        <v>0.8946164554554451</v>
      </c>
      <c r="AW38867" s="25">
        <v>2.1369299511887281</v>
      </c>
      <c r="AY38867" s="26">
        <v>141.62129661980313</v>
      </c>
      <c r="BA38867" s="26">
        <v>3.8567737830707189</v>
      </c>
      <c r="BB38867" s="26">
        <v>145.47807040287384</v>
      </c>
      <c r="BC38867" s="26">
        <v>0</v>
      </c>
      <c r="BD38867" s="26">
        <v>145.47807040287381</v>
      </c>
      <c r="BE38867" s="26">
        <v>2.8421709430404007E-14</v>
      </c>
      <c r="BF38867" s="14">
        <v>928</v>
      </c>
      <c r="BG38867" s="14">
        <v>0</v>
      </c>
      <c r="BH38867" s="27">
        <v>0.34560761160731002</v>
      </c>
    </row>
    <row r="38868" spans="1:61" x14ac:dyDescent="0.25">
      <c r="A38868" t="s">
        <v>148</v>
      </c>
      <c r="B38868" s="2">
        <v>44931.75</v>
      </c>
      <c r="C38868" s="1">
        <v>44931</v>
      </c>
      <c r="D38868">
        <v>10</v>
      </c>
      <c r="E38868" s="2">
        <v>44931.416666666664</v>
      </c>
      <c r="F38868" s="8" t="s">
        <v>388</v>
      </c>
      <c r="G38868" s="10" t="s">
        <v>389</v>
      </c>
      <c r="J38868" s="14">
        <v>843</v>
      </c>
      <c r="K38868" s="14">
        <v>843</v>
      </c>
      <c r="P38868" s="14">
        <v>843</v>
      </c>
      <c r="Q38868" s="14">
        <v>843</v>
      </c>
      <c r="S38868" s="14">
        <v>384</v>
      </c>
      <c r="V38868" s="14">
        <v>0</v>
      </c>
      <c r="W38868" s="14">
        <v>0</v>
      </c>
      <c r="X38868" s="14">
        <v>459</v>
      </c>
      <c r="AK38868" s="14">
        <v>384</v>
      </c>
      <c r="AN38868" s="14">
        <v>0</v>
      </c>
      <c r="AO38868" s="14">
        <v>0</v>
      </c>
      <c r="AP38868" s="14">
        <v>459</v>
      </c>
      <c r="AS38868" s="14">
        <v>459</v>
      </c>
      <c r="AT38868" s="14">
        <v>384</v>
      </c>
      <c r="AU38868" s="25">
        <v>2.2167977575180755</v>
      </c>
      <c r="AV38868" s="25">
        <v>0.89561443295801124</v>
      </c>
      <c r="AW38868" s="25">
        <v>2.1357911703183916</v>
      </c>
      <c r="AY38868" s="26">
        <v>155.99783284914241</v>
      </c>
      <c r="BA38868" s="26">
        <v>3.0574424290664255</v>
      </c>
      <c r="BB38868" s="26">
        <v>159.05527527820882</v>
      </c>
      <c r="BC38868" s="26">
        <v>0</v>
      </c>
      <c r="BD38868" s="26">
        <v>159.05527527820882</v>
      </c>
      <c r="BE38868" s="26">
        <v>0</v>
      </c>
      <c r="BF38868" s="14">
        <v>843</v>
      </c>
      <c r="BG38868" s="14">
        <v>0</v>
      </c>
      <c r="BH38868" s="27">
        <v>0.41596256344465571</v>
      </c>
    </row>
    <row r="38869" spans="1:61" x14ac:dyDescent="0.25">
      <c r="A38869" t="s">
        <v>148</v>
      </c>
      <c r="B38869" s="2">
        <v>44931.791666666664</v>
      </c>
      <c r="C38869" s="1">
        <v>44931</v>
      </c>
      <c r="D38869">
        <v>11</v>
      </c>
      <c r="E38869" s="2">
        <v>44931.458333333336</v>
      </c>
      <c r="F38869" s="8" t="s">
        <v>388</v>
      </c>
      <c r="G38869" s="10" t="s">
        <v>389</v>
      </c>
      <c r="J38869" s="14">
        <v>810</v>
      </c>
      <c r="K38869" s="14">
        <v>810</v>
      </c>
      <c r="P38869" s="14">
        <v>810</v>
      </c>
      <c r="Q38869" s="14">
        <v>810</v>
      </c>
      <c r="S38869" s="14">
        <v>499</v>
      </c>
      <c r="V38869" s="14">
        <v>0</v>
      </c>
      <c r="W38869" s="14">
        <v>0</v>
      </c>
      <c r="X38869" s="14">
        <v>311</v>
      </c>
      <c r="AK38869" s="14">
        <v>499</v>
      </c>
      <c r="AN38869" s="14">
        <v>0</v>
      </c>
      <c r="AO38869" s="14">
        <v>0</v>
      </c>
      <c r="AP38869" s="14">
        <v>311</v>
      </c>
      <c r="AS38869" s="14">
        <v>311</v>
      </c>
      <c r="AT38869" s="14">
        <v>499</v>
      </c>
      <c r="AU38869" s="25">
        <v>2.2165591471699098</v>
      </c>
      <c r="AV38869" s="25">
        <v>0.89629947047438474</v>
      </c>
      <c r="AW38869" s="25">
        <v>2.1354681737923968</v>
      </c>
      <c r="AY38869" s="26">
        <v>202.87098718451162</v>
      </c>
      <c r="BA38869" s="26">
        <v>2.0716004257944629</v>
      </c>
      <c r="BB38869" s="26">
        <v>204.94258761030608</v>
      </c>
      <c r="BC38869" s="26">
        <v>0</v>
      </c>
      <c r="BD38869" s="26">
        <v>204.94258761030608</v>
      </c>
      <c r="BE38869" s="26">
        <v>0</v>
      </c>
      <c r="BF38869" s="14">
        <v>810</v>
      </c>
      <c r="BG38869" s="14">
        <v>0</v>
      </c>
      <c r="BH38869" s="27">
        <v>0.55780312036720114</v>
      </c>
    </row>
    <row r="38870" spans="1:61" x14ac:dyDescent="0.25">
      <c r="A38870" t="s">
        <v>148</v>
      </c>
      <c r="B38870" s="2">
        <v>44931.833333333336</v>
      </c>
      <c r="C38870" s="1">
        <v>44931</v>
      </c>
      <c r="D38870">
        <v>12</v>
      </c>
      <c r="E38870" s="2">
        <v>44931.5</v>
      </c>
      <c r="F38870" s="8" t="s">
        <v>388</v>
      </c>
      <c r="G38870" s="10" t="s">
        <v>389</v>
      </c>
      <c r="J38870" s="14">
        <v>659</v>
      </c>
      <c r="K38870" s="14">
        <v>659</v>
      </c>
      <c r="P38870" s="14">
        <v>659</v>
      </c>
      <c r="Q38870" s="14">
        <v>659</v>
      </c>
      <c r="S38870" s="14">
        <v>441</v>
      </c>
      <c r="V38870" s="14">
        <v>0</v>
      </c>
      <c r="W38870" s="14">
        <v>0</v>
      </c>
      <c r="X38870" s="14">
        <v>218</v>
      </c>
      <c r="AK38870" s="14">
        <v>441</v>
      </c>
      <c r="AN38870" s="14">
        <v>0</v>
      </c>
      <c r="AO38870" s="14">
        <v>0</v>
      </c>
      <c r="AP38870" s="14">
        <v>218</v>
      </c>
      <c r="AS38870" s="14">
        <v>218</v>
      </c>
      <c r="AT38870" s="14">
        <v>441</v>
      </c>
      <c r="AU38870" s="25">
        <v>2.2163746458129983</v>
      </c>
      <c r="AV38870" s="25">
        <v>0.89660756779883577</v>
      </c>
      <c r="AW38870" s="25">
        <v>2.1397065937860655</v>
      </c>
      <c r="AY38870" s="26">
        <v>179.35242236724997</v>
      </c>
      <c r="BA38870" s="26">
        <v>1.4521186264411345</v>
      </c>
      <c r="BB38870" s="26">
        <v>180.80454099369112</v>
      </c>
      <c r="BC38870" s="26">
        <v>0</v>
      </c>
      <c r="BD38870" s="26">
        <v>180.80454099369112</v>
      </c>
      <c r="BE38870" s="26">
        <v>0</v>
      </c>
      <c r="BF38870" s="14">
        <v>659</v>
      </c>
      <c r="BG38870" s="14">
        <v>0</v>
      </c>
      <c r="BH38870" s="27">
        <v>0.60486389554705811</v>
      </c>
    </row>
    <row r="38871" spans="1:61" x14ac:dyDescent="0.25">
      <c r="A38871" t="s">
        <v>148</v>
      </c>
      <c r="B38871" s="2">
        <v>44931.875</v>
      </c>
      <c r="C38871" s="1">
        <v>44931</v>
      </c>
      <c r="D38871">
        <v>13</v>
      </c>
      <c r="E38871" s="2">
        <v>44931.541666666664</v>
      </c>
      <c r="F38871" s="8" t="s">
        <v>388</v>
      </c>
      <c r="G38871" s="10" t="s">
        <v>389</v>
      </c>
      <c r="J38871" s="14">
        <v>522</v>
      </c>
      <c r="K38871" s="14">
        <v>522</v>
      </c>
      <c r="P38871" s="14">
        <v>522</v>
      </c>
      <c r="Q38871" s="14">
        <v>522</v>
      </c>
      <c r="S38871" s="14">
        <v>357</v>
      </c>
      <c r="V38871" s="14">
        <v>0</v>
      </c>
      <c r="W38871" s="14">
        <v>0</v>
      </c>
      <c r="X38871" s="14">
        <v>165</v>
      </c>
      <c r="AK38871" s="14">
        <v>357</v>
      </c>
      <c r="AN38871" s="14">
        <v>0</v>
      </c>
      <c r="AO38871" s="14">
        <v>0</v>
      </c>
      <c r="AP38871" s="14">
        <v>165</v>
      </c>
      <c r="AS38871" s="14">
        <v>165</v>
      </c>
      <c r="AT38871" s="14">
        <v>357</v>
      </c>
      <c r="AU38871" s="25">
        <v>2.2164474988055693</v>
      </c>
      <c r="AV38871" s="25">
        <v>0.89705911660209114</v>
      </c>
      <c r="AW38871" s="25">
        <v>2.1580551885299331</v>
      </c>
      <c r="AY38871" s="26">
        <v>145.26317670480469</v>
      </c>
      <c r="BA38871" s="26">
        <v>1.0990806117559049</v>
      </c>
      <c r="BB38871" s="26">
        <v>146.3622573165606</v>
      </c>
      <c r="BC38871" s="26">
        <v>0</v>
      </c>
      <c r="BD38871" s="26">
        <v>146.3622573165606</v>
      </c>
      <c r="BE38871" s="26">
        <v>0</v>
      </c>
      <c r="BF38871" s="14">
        <v>522</v>
      </c>
      <c r="BG38871" s="14">
        <v>0</v>
      </c>
      <c r="BH38871" s="27">
        <v>0.61814781556558585</v>
      </c>
    </row>
    <row r="38872" spans="1:61" x14ac:dyDescent="0.25">
      <c r="A38872" t="s">
        <v>148</v>
      </c>
      <c r="B38872" s="2">
        <v>44931.916666666664</v>
      </c>
      <c r="C38872" s="1">
        <v>44931</v>
      </c>
      <c r="D38872">
        <v>14</v>
      </c>
      <c r="E38872" s="2">
        <v>44931.583333333336</v>
      </c>
      <c r="F38872" s="8" t="s">
        <v>388</v>
      </c>
      <c r="G38872" s="10" t="s">
        <v>389</v>
      </c>
      <c r="J38872" s="14">
        <v>501</v>
      </c>
      <c r="K38872" s="14">
        <v>501</v>
      </c>
      <c r="P38872" s="14">
        <v>501</v>
      </c>
      <c r="Q38872" s="14">
        <v>501</v>
      </c>
      <c r="S38872" s="14">
        <v>378</v>
      </c>
      <c r="V38872" s="14">
        <v>0</v>
      </c>
      <c r="W38872" s="14">
        <v>0</v>
      </c>
      <c r="X38872" s="14">
        <v>123</v>
      </c>
      <c r="AK38872" s="14">
        <v>378</v>
      </c>
      <c r="AN38872" s="14">
        <v>0</v>
      </c>
      <c r="AO38872" s="14">
        <v>0</v>
      </c>
      <c r="AP38872" s="14">
        <v>123</v>
      </c>
      <c r="AS38872" s="14">
        <v>123</v>
      </c>
      <c r="AT38872" s="14">
        <v>378</v>
      </c>
      <c r="AU38872" s="25">
        <v>2.2173241728722131</v>
      </c>
      <c r="AV38872" s="25">
        <v>0.89747605396735042</v>
      </c>
      <c r="AW38872" s="25">
        <v>2.1581926721134876</v>
      </c>
      <c r="AY38872" s="26">
        <v>153.87955674885399</v>
      </c>
      <c r="BA38872" s="26">
        <v>0.81931463785440173</v>
      </c>
      <c r="BB38872" s="26">
        <v>154.69887138670839</v>
      </c>
      <c r="BC38872" s="26">
        <v>0</v>
      </c>
      <c r="BD38872" s="26">
        <v>154.69887138670839</v>
      </c>
      <c r="BE38872" s="26">
        <v>0</v>
      </c>
      <c r="BF38872" s="14">
        <v>501</v>
      </c>
      <c r="BG38872" s="14">
        <v>0</v>
      </c>
      <c r="BH38872" s="27">
        <v>0.68074296574164672</v>
      </c>
    </row>
    <row r="38873" spans="1:61" x14ac:dyDescent="0.25">
      <c r="A38873" t="s">
        <v>148</v>
      </c>
      <c r="B38873" s="2">
        <v>44931.958333333336</v>
      </c>
      <c r="C38873" s="1">
        <v>44931</v>
      </c>
      <c r="D38873">
        <v>15</v>
      </c>
      <c r="E38873" s="2">
        <v>44931.625</v>
      </c>
      <c r="F38873" s="8" t="s">
        <v>388</v>
      </c>
      <c r="G38873" s="10" t="s">
        <v>389</v>
      </c>
      <c r="J38873" s="14">
        <v>511</v>
      </c>
      <c r="K38873" s="14">
        <v>511</v>
      </c>
      <c r="P38873" s="14">
        <v>511</v>
      </c>
      <c r="Q38873" s="14">
        <v>511</v>
      </c>
      <c r="S38873" s="14">
        <v>385</v>
      </c>
      <c r="V38873" s="14">
        <v>0</v>
      </c>
      <c r="W38873" s="14">
        <v>0</v>
      </c>
      <c r="X38873" s="14">
        <v>126</v>
      </c>
      <c r="AK38873" s="14">
        <v>385</v>
      </c>
      <c r="AN38873" s="14">
        <v>0</v>
      </c>
      <c r="AO38873" s="14">
        <v>0</v>
      </c>
      <c r="AP38873" s="14">
        <v>126</v>
      </c>
      <c r="AS38873" s="14">
        <v>126</v>
      </c>
      <c r="AT38873" s="14">
        <v>385</v>
      </c>
      <c r="AU38873" s="25">
        <v>2.218557284070616</v>
      </c>
      <c r="AV38873" s="25">
        <v>0.89717931043389176</v>
      </c>
      <c r="AW38873" s="25">
        <v>2.1571890618142002</v>
      </c>
      <c r="AY38873" s="26">
        <v>156.67735687649042</v>
      </c>
      <c r="BA38873" s="26">
        <v>0.83929792170450956</v>
      </c>
      <c r="BB38873" s="26">
        <v>157.51665479819493</v>
      </c>
      <c r="BC38873" s="26">
        <v>0</v>
      </c>
      <c r="BD38873" s="26">
        <v>157.51665479819493</v>
      </c>
      <c r="BE38873" s="26">
        <v>0</v>
      </c>
      <c r="BF38873" s="14">
        <v>511</v>
      </c>
      <c r="BG38873" s="14">
        <v>0</v>
      </c>
      <c r="BH38873" s="27">
        <v>0.67957801859333955</v>
      </c>
    </row>
    <row r="38874" spans="1:61" x14ac:dyDescent="0.25">
      <c r="A38874" t="s">
        <v>148</v>
      </c>
      <c r="B38874" s="2">
        <v>44932</v>
      </c>
      <c r="C38874" s="1">
        <v>44931</v>
      </c>
      <c r="D38874">
        <v>16</v>
      </c>
      <c r="E38874" s="2">
        <v>44931.666666666664</v>
      </c>
      <c r="F38874" s="8" t="s">
        <v>388</v>
      </c>
      <c r="G38874" s="10" t="s">
        <v>389</v>
      </c>
      <c r="J38874" s="14">
        <v>511</v>
      </c>
      <c r="K38874" s="14">
        <v>511</v>
      </c>
      <c r="P38874" s="14">
        <v>511</v>
      </c>
      <c r="Q38874" s="14">
        <v>511</v>
      </c>
      <c r="S38874" s="14">
        <v>466</v>
      </c>
      <c r="V38874" s="14">
        <v>0</v>
      </c>
      <c r="W38874" s="14">
        <v>0</v>
      </c>
      <c r="X38874" s="14">
        <v>45</v>
      </c>
      <c r="AK38874" s="14">
        <v>466</v>
      </c>
      <c r="AN38874" s="14">
        <v>0</v>
      </c>
      <c r="AO38874" s="14">
        <v>0</v>
      </c>
      <c r="AP38874" s="14">
        <v>45</v>
      </c>
      <c r="AS38874" s="14">
        <v>45</v>
      </c>
      <c r="AT38874" s="14">
        <v>466</v>
      </c>
      <c r="AU38874" s="25">
        <v>2.2181412672135075</v>
      </c>
      <c r="AV38874" s="25">
        <v>0.89664551406029236</v>
      </c>
      <c r="AW38874" s="25">
        <v>2.1572890557083024</v>
      </c>
      <c r="AY38874" s="26">
        <v>189.52781411404064</v>
      </c>
      <c r="BA38874" s="26">
        <v>0.29974925775161027</v>
      </c>
      <c r="BB38874" s="26">
        <v>189.82756337179225</v>
      </c>
      <c r="BC38874" s="26">
        <v>0</v>
      </c>
      <c r="BD38874" s="26">
        <v>189.82756337179225</v>
      </c>
      <c r="BE38874" s="26">
        <v>0</v>
      </c>
      <c r="BF38874" s="14">
        <v>511</v>
      </c>
      <c r="BG38874" s="14">
        <v>0</v>
      </c>
      <c r="BH38874" s="27">
        <v>0.81897777448281928</v>
      </c>
    </row>
    <row r="38875" spans="1:61" x14ac:dyDescent="0.25">
      <c r="A38875" t="s">
        <v>148</v>
      </c>
      <c r="B38875" s="2">
        <v>44932.041666666664</v>
      </c>
      <c r="C38875" s="1">
        <v>44931</v>
      </c>
      <c r="D38875">
        <v>17</v>
      </c>
      <c r="E38875" s="2">
        <v>44931.708333333336</v>
      </c>
      <c r="F38875" s="8" t="s">
        <v>388</v>
      </c>
      <c r="G38875" s="10" t="s">
        <v>389</v>
      </c>
      <c r="J38875" s="14">
        <v>515</v>
      </c>
      <c r="K38875" s="14">
        <v>515</v>
      </c>
      <c r="P38875" s="14">
        <v>515</v>
      </c>
      <c r="Q38875" s="14">
        <v>515</v>
      </c>
      <c r="S38875" s="14">
        <v>506</v>
      </c>
      <c r="V38875" s="14">
        <v>0</v>
      </c>
      <c r="W38875" s="14">
        <v>0</v>
      </c>
      <c r="X38875" s="14">
        <v>9</v>
      </c>
      <c r="AK38875" s="14">
        <v>506</v>
      </c>
      <c r="AN38875" s="14">
        <v>0</v>
      </c>
      <c r="AO38875" s="14">
        <v>0</v>
      </c>
      <c r="AP38875" s="14">
        <v>9</v>
      </c>
      <c r="AS38875" s="14">
        <v>9</v>
      </c>
      <c r="AT38875" s="14">
        <v>506</v>
      </c>
      <c r="AU38875" s="25">
        <v>2.218194148542374</v>
      </c>
      <c r="AV38875" s="25">
        <v>0.89635349117564622</v>
      </c>
      <c r="AW38875" s="25">
        <v>2.1579473501841924</v>
      </c>
      <c r="AY38875" s="26">
        <v>205.7292715002481</v>
      </c>
      <c r="BA38875" s="26">
        <v>5.9949851550322078E-2</v>
      </c>
      <c r="BB38875" s="26">
        <v>205.78922135179843</v>
      </c>
      <c r="BC38875" s="26">
        <v>0</v>
      </c>
      <c r="BD38875" s="26">
        <v>205.78922135179843</v>
      </c>
      <c r="BE38875" s="26">
        <v>0</v>
      </c>
      <c r="BF38875" s="14">
        <v>515</v>
      </c>
      <c r="BG38875" s="14">
        <v>0</v>
      </c>
      <c r="BH38875" s="27">
        <v>0.88094569548854729</v>
      </c>
    </row>
    <row r="38876" spans="1:61" x14ac:dyDescent="0.25">
      <c r="A38876" t="s">
        <v>148</v>
      </c>
      <c r="B38876" s="2">
        <v>44932.083333333336</v>
      </c>
      <c r="C38876" s="1">
        <v>44931</v>
      </c>
      <c r="D38876">
        <v>18</v>
      </c>
      <c r="E38876" s="2">
        <v>44931.75</v>
      </c>
      <c r="F38876" s="8" t="s">
        <v>388</v>
      </c>
      <c r="G38876" s="10" t="s">
        <v>389</v>
      </c>
      <c r="J38876" s="14">
        <v>498</v>
      </c>
      <c r="K38876" s="14">
        <v>498</v>
      </c>
      <c r="P38876" s="14">
        <v>498</v>
      </c>
      <c r="Q38876" s="14">
        <v>498</v>
      </c>
      <c r="S38876" s="14">
        <v>500</v>
      </c>
      <c r="V38876" s="14">
        <v>0</v>
      </c>
      <c r="W38876" s="14">
        <v>0</v>
      </c>
      <c r="X38876" s="14">
        <v>-2</v>
      </c>
      <c r="AK38876" s="14">
        <v>500</v>
      </c>
      <c r="AN38876" s="14">
        <v>0</v>
      </c>
      <c r="AO38876" s="14">
        <v>0</v>
      </c>
      <c r="AP38876" s="14">
        <v>-2</v>
      </c>
      <c r="AS38876" s="14">
        <v>-2</v>
      </c>
      <c r="AT38876" s="14">
        <v>500</v>
      </c>
      <c r="AU38876" s="25">
        <v>2.2183760712945486</v>
      </c>
      <c r="AV38876" s="25">
        <v>0.89703648048716189</v>
      </c>
      <c r="AW38876" s="25">
        <v>2.158738630633882</v>
      </c>
      <c r="AY38876" s="26">
        <v>203.44469352703911</v>
      </c>
      <c r="BA38876" s="26">
        <v>0</v>
      </c>
      <c r="BB38876" s="26">
        <v>203.44469352703911</v>
      </c>
      <c r="BC38876" s="26">
        <v>0.1113939904968711</v>
      </c>
      <c r="BD38876" s="26">
        <v>202.74510708917924</v>
      </c>
      <c r="BE38876" s="26">
        <v>0.81098042835674278</v>
      </c>
      <c r="BF38876" s="14">
        <v>500</v>
      </c>
      <c r="BG38876" s="14">
        <v>2</v>
      </c>
      <c r="BH38876" s="27">
        <v>0.89703648048716189</v>
      </c>
      <c r="BI38876" s="27">
        <v>0.89395183598192118</v>
      </c>
    </row>
    <row r="38877" spans="1:61" x14ac:dyDescent="0.25">
      <c r="A38877" t="s">
        <v>148</v>
      </c>
      <c r="B38877" s="2">
        <v>44932.125</v>
      </c>
      <c r="C38877" s="1">
        <v>44931</v>
      </c>
      <c r="D38877">
        <v>19</v>
      </c>
      <c r="E38877" s="2">
        <v>44931.791666666664</v>
      </c>
      <c r="F38877" s="8" t="s">
        <v>388</v>
      </c>
      <c r="G38877" s="10" t="s">
        <v>389</v>
      </c>
      <c r="J38877" s="14">
        <v>528</v>
      </c>
      <c r="K38877" s="14">
        <v>528</v>
      </c>
      <c r="P38877" s="14">
        <v>528</v>
      </c>
      <c r="Q38877" s="14">
        <v>528</v>
      </c>
      <c r="S38877" s="14">
        <v>521</v>
      </c>
      <c r="V38877" s="14">
        <v>0</v>
      </c>
      <c r="W38877" s="14">
        <v>0</v>
      </c>
      <c r="X38877" s="14">
        <v>7</v>
      </c>
      <c r="AK38877" s="14">
        <v>521</v>
      </c>
      <c r="AN38877" s="14">
        <v>0</v>
      </c>
      <c r="AO38877" s="14">
        <v>0</v>
      </c>
      <c r="AP38877" s="14">
        <v>7</v>
      </c>
      <c r="AS38877" s="14">
        <v>7</v>
      </c>
      <c r="AT38877" s="14">
        <v>521</v>
      </c>
      <c r="AU38877" s="25">
        <v>2.2183161360605927</v>
      </c>
      <c r="AV38877" s="25">
        <v>0.89765059861120433</v>
      </c>
      <c r="AW38877" s="25">
        <v>2.1389083210707658</v>
      </c>
      <c r="AY38877" s="26">
        <v>212.13450022064461</v>
      </c>
      <c r="BA38877" s="26">
        <v>4.6627662316917166E-2</v>
      </c>
      <c r="BB38877" s="26">
        <v>212.18112788296153</v>
      </c>
      <c r="BC38877" s="26">
        <v>0</v>
      </c>
      <c r="BD38877" s="26">
        <v>212.1811278829615</v>
      </c>
      <c r="BE38877" s="26">
        <v>2.8421709430404007E-14</v>
      </c>
      <c r="BF38877" s="14">
        <v>528</v>
      </c>
      <c r="BG38877" s="14">
        <v>0</v>
      </c>
      <c r="BH38877" s="27">
        <v>0.88594461771464883</v>
      </c>
    </row>
    <row r="38878" spans="1:61" x14ac:dyDescent="0.25">
      <c r="A38878" t="s">
        <v>148</v>
      </c>
      <c r="B38878" s="2">
        <v>44932.166666666664</v>
      </c>
      <c r="C38878" s="1">
        <v>44931</v>
      </c>
      <c r="D38878">
        <v>20</v>
      </c>
      <c r="E38878" s="2">
        <v>44931.833333333336</v>
      </c>
      <c r="F38878" s="8" t="s">
        <v>388</v>
      </c>
      <c r="G38878" s="10" t="s">
        <v>389</v>
      </c>
      <c r="J38878" s="14">
        <v>531</v>
      </c>
      <c r="K38878" s="14">
        <v>531</v>
      </c>
      <c r="P38878" s="14">
        <v>531</v>
      </c>
      <c r="Q38878" s="14">
        <v>531</v>
      </c>
      <c r="S38878" s="14">
        <v>415</v>
      </c>
      <c r="V38878" s="14">
        <v>0</v>
      </c>
      <c r="W38878" s="14">
        <v>0</v>
      </c>
      <c r="X38878" s="14">
        <v>116</v>
      </c>
      <c r="AK38878" s="14">
        <v>415</v>
      </c>
      <c r="AN38878" s="14">
        <v>0</v>
      </c>
      <c r="AO38878" s="14">
        <v>0</v>
      </c>
      <c r="AP38878" s="14">
        <v>116</v>
      </c>
      <c r="AS38878" s="14">
        <v>116</v>
      </c>
      <c r="AT38878" s="14">
        <v>415</v>
      </c>
      <c r="AU38878" s="25">
        <v>2.2190404814279683</v>
      </c>
      <c r="AV38878" s="25">
        <v>0.89811275384042488</v>
      </c>
      <c r="AW38878" s="25">
        <v>2.1379862346426339</v>
      </c>
      <c r="AY38878" s="26">
        <v>169.06169446152913</v>
      </c>
      <c r="BA38878" s="26">
        <v>0.77268697553748455</v>
      </c>
      <c r="BB38878" s="26">
        <v>169.83438143706661</v>
      </c>
      <c r="BC38878" s="26">
        <v>0</v>
      </c>
      <c r="BD38878" s="26">
        <v>169.83438143706661</v>
      </c>
      <c r="BE38878" s="26">
        <v>0</v>
      </c>
      <c r="BF38878" s="14">
        <v>531</v>
      </c>
      <c r="BG38878" s="14">
        <v>0</v>
      </c>
      <c r="BH38878" s="27">
        <v>0.70512292656080189</v>
      </c>
    </row>
    <row r="38879" spans="1:61" x14ac:dyDescent="0.25">
      <c r="A38879" t="s">
        <v>148</v>
      </c>
      <c r="B38879" s="2">
        <v>44932.208333333336</v>
      </c>
      <c r="C38879" s="1">
        <v>44931</v>
      </c>
      <c r="D38879">
        <v>21</v>
      </c>
      <c r="E38879" s="2">
        <v>44931.875</v>
      </c>
      <c r="F38879" s="8" t="s">
        <v>388</v>
      </c>
      <c r="G38879" s="10" t="s">
        <v>389</v>
      </c>
      <c r="J38879" s="14">
        <v>535</v>
      </c>
      <c r="K38879" s="14">
        <v>535</v>
      </c>
      <c r="P38879" s="14">
        <v>535</v>
      </c>
      <c r="Q38879" s="14">
        <v>535</v>
      </c>
      <c r="S38879" s="14">
        <v>476</v>
      </c>
      <c r="V38879" s="14">
        <v>0</v>
      </c>
      <c r="W38879" s="14">
        <v>0</v>
      </c>
      <c r="X38879" s="14">
        <v>59</v>
      </c>
      <c r="AK38879" s="14">
        <v>476</v>
      </c>
      <c r="AN38879" s="14">
        <v>0</v>
      </c>
      <c r="AO38879" s="14">
        <v>0</v>
      </c>
      <c r="AP38879" s="14">
        <v>59</v>
      </c>
      <c r="AS38879" s="14">
        <v>59</v>
      </c>
      <c r="AT38879" s="14">
        <v>476</v>
      </c>
      <c r="AU38879" s="25">
        <v>2.2179073577921318</v>
      </c>
      <c r="AV38879" s="25">
        <v>0.89687066865669918</v>
      </c>
      <c r="AW38879" s="25">
        <v>2.1385988873018054</v>
      </c>
      <c r="AY38879" s="26">
        <v>193.64354776813636</v>
      </c>
      <c r="BA38879" s="26">
        <v>0.39300458238544461</v>
      </c>
      <c r="BB38879" s="26">
        <v>194.03655235052182</v>
      </c>
      <c r="BC38879" s="26">
        <v>0</v>
      </c>
      <c r="BD38879" s="26">
        <v>194.03655235052184</v>
      </c>
      <c r="BE38879" s="26">
        <v>-2.8421709430404007E-14</v>
      </c>
      <c r="BF38879" s="14">
        <v>535</v>
      </c>
      <c r="BG38879" s="14">
        <v>0</v>
      </c>
      <c r="BH38879" s="27">
        <v>0.79958292344487358</v>
      </c>
    </row>
    <row r="38880" spans="1:61" x14ac:dyDescent="0.25">
      <c r="A38880" t="s">
        <v>148</v>
      </c>
      <c r="B38880" s="2">
        <v>44932.25</v>
      </c>
      <c r="C38880" s="1">
        <v>44931</v>
      </c>
      <c r="D38880">
        <v>22</v>
      </c>
      <c r="E38880" s="2">
        <v>44931.916666666664</v>
      </c>
      <c r="F38880" s="8" t="s">
        <v>388</v>
      </c>
      <c r="G38880" s="10" t="s">
        <v>389</v>
      </c>
      <c r="J38880" s="14">
        <v>588</v>
      </c>
      <c r="K38880" s="14">
        <v>588</v>
      </c>
      <c r="P38880" s="14">
        <v>588</v>
      </c>
      <c r="Q38880" s="14">
        <v>588</v>
      </c>
      <c r="S38880" s="14">
        <v>521</v>
      </c>
      <c r="V38880" s="14">
        <v>0</v>
      </c>
      <c r="W38880" s="14">
        <v>0</v>
      </c>
      <c r="X38880" s="14">
        <v>67</v>
      </c>
      <c r="AK38880" s="14">
        <v>521</v>
      </c>
      <c r="AN38880" s="14">
        <v>0</v>
      </c>
      <c r="AO38880" s="14">
        <v>0</v>
      </c>
      <c r="AP38880" s="14">
        <v>67</v>
      </c>
      <c r="AS38880" s="14">
        <v>67</v>
      </c>
      <c r="AT38880" s="14">
        <v>521</v>
      </c>
      <c r="AU38880" s="25">
        <v>2.2192762644043289</v>
      </c>
      <c r="AV38880" s="25">
        <v>0.89897716903029867</v>
      </c>
      <c r="AW38880" s="25">
        <v>2.1541875027232602</v>
      </c>
      <c r="AY38880" s="26">
        <v>212.44799787028404</v>
      </c>
      <c r="BA38880" s="26">
        <v>0.44629333931906434</v>
      </c>
      <c r="BB38880" s="26">
        <v>212.8942912096031</v>
      </c>
      <c r="BC38880" s="26">
        <v>0</v>
      </c>
      <c r="BD38880" s="26">
        <v>212.8942912096031</v>
      </c>
      <c r="BE38880" s="26">
        <v>0</v>
      </c>
      <c r="BF38880" s="14">
        <v>588</v>
      </c>
      <c r="BG38880" s="14">
        <v>0</v>
      </c>
      <c r="BH38880" s="27">
        <v>0.79821600728999176</v>
      </c>
    </row>
    <row r="38881" spans="1:60" x14ac:dyDescent="0.25">
      <c r="A38881" t="s">
        <v>148</v>
      </c>
      <c r="B38881" s="2">
        <v>44932.291666666664</v>
      </c>
      <c r="C38881" s="1">
        <v>44931</v>
      </c>
      <c r="D38881">
        <v>23</v>
      </c>
      <c r="E38881" s="2">
        <v>44931.958333333336</v>
      </c>
      <c r="F38881" s="8" t="s">
        <v>388</v>
      </c>
      <c r="G38881" s="10" t="s">
        <v>389</v>
      </c>
      <c r="J38881" s="14">
        <v>601</v>
      </c>
      <c r="K38881" s="14">
        <v>601</v>
      </c>
      <c r="P38881" s="14">
        <v>601</v>
      </c>
      <c r="Q38881" s="14">
        <v>601</v>
      </c>
      <c r="S38881" s="14">
        <v>512</v>
      </c>
      <c r="V38881" s="14">
        <v>0</v>
      </c>
      <c r="W38881" s="14">
        <v>0</v>
      </c>
      <c r="X38881" s="14">
        <v>89</v>
      </c>
      <c r="AK38881" s="14">
        <v>512</v>
      </c>
      <c r="AN38881" s="14">
        <v>0</v>
      </c>
      <c r="AO38881" s="14">
        <v>0</v>
      </c>
      <c r="AP38881" s="14">
        <v>89</v>
      </c>
      <c r="AS38881" s="14">
        <v>89</v>
      </c>
      <c r="AT38881" s="14">
        <v>512</v>
      </c>
      <c r="AU38881" s="25">
        <v>2.2197681163013918</v>
      </c>
      <c r="AV38881" s="25">
        <v>0.89944662569065748</v>
      </c>
      <c r="AW38881" s="25">
        <v>2.1584357261326108</v>
      </c>
      <c r="AY38881" s="26">
        <v>208.88709725649622</v>
      </c>
      <c r="BA38881" s="26">
        <v>0.59283742088651847</v>
      </c>
      <c r="BB38881" s="26">
        <v>209.47993467738274</v>
      </c>
      <c r="BC38881" s="26">
        <v>0</v>
      </c>
      <c r="BD38881" s="26">
        <v>209.47993467738274</v>
      </c>
      <c r="BE38881" s="26">
        <v>0</v>
      </c>
      <c r="BF38881" s="14">
        <v>601</v>
      </c>
      <c r="BG38881" s="14">
        <v>0</v>
      </c>
      <c r="BH38881" s="27">
        <v>0.76842538034684116</v>
      </c>
    </row>
    <row r="38882" spans="1:60" x14ac:dyDescent="0.25">
      <c r="A38882" t="s">
        <v>148</v>
      </c>
      <c r="B38882" s="2">
        <v>44932.333333333336</v>
      </c>
      <c r="C38882" s="1">
        <v>44931</v>
      </c>
      <c r="D38882">
        <v>24</v>
      </c>
      <c r="E38882" s="2">
        <v>44932</v>
      </c>
      <c r="F38882" s="8" t="s">
        <v>388</v>
      </c>
      <c r="G38882" s="10" t="s">
        <v>389</v>
      </c>
      <c r="J38882" s="14">
        <v>629</v>
      </c>
      <c r="K38882" s="14">
        <v>629</v>
      </c>
      <c r="P38882" s="14">
        <v>629</v>
      </c>
      <c r="Q38882" s="14">
        <v>629</v>
      </c>
      <c r="S38882" s="14">
        <v>513</v>
      </c>
      <c r="V38882" s="14">
        <v>0</v>
      </c>
      <c r="W38882" s="14">
        <v>0</v>
      </c>
      <c r="X38882" s="14">
        <v>116</v>
      </c>
      <c r="AK38882" s="14">
        <v>513</v>
      </c>
      <c r="AN38882" s="14">
        <v>0</v>
      </c>
      <c r="AO38882" s="14">
        <v>0</v>
      </c>
      <c r="AP38882" s="14">
        <v>116</v>
      </c>
      <c r="AS38882" s="14">
        <v>116</v>
      </c>
      <c r="AT38882" s="14">
        <v>513</v>
      </c>
      <c r="AU38882" s="25">
        <v>2.2200918125124609</v>
      </c>
      <c r="AV38882" s="25">
        <v>0.89957853277191613</v>
      </c>
      <c r="AW38882" s="25">
        <v>2.1588130838584032</v>
      </c>
      <c r="AY38882" s="26">
        <v>209.32577374422485</v>
      </c>
      <c r="BA38882" s="26">
        <v>0.77268697553748444</v>
      </c>
      <c r="BB38882" s="26">
        <v>210.09846071976233</v>
      </c>
      <c r="BC38882" s="26">
        <v>0</v>
      </c>
      <c r="BD38882" s="26">
        <v>210.09846071976233</v>
      </c>
      <c r="BE38882" s="26">
        <v>0</v>
      </c>
      <c r="BF38882" s="14">
        <v>629</v>
      </c>
      <c r="BG38882" s="14">
        <v>0</v>
      </c>
      <c r="BH38882" s="27">
        <v>0.73638675432750778</v>
      </c>
    </row>
    <row r="38883" spans="1:60" x14ac:dyDescent="0.25">
      <c r="A38883" t="s">
        <v>148</v>
      </c>
      <c r="B38883" s="2">
        <v>44932.375</v>
      </c>
      <c r="C38883" s="1">
        <v>44932</v>
      </c>
      <c r="D38883">
        <v>1</v>
      </c>
      <c r="E38883" s="2">
        <v>44932.041666666664</v>
      </c>
      <c r="F38883" s="8" t="s">
        <v>388</v>
      </c>
      <c r="G38883" s="10" t="s">
        <v>389</v>
      </c>
      <c r="J38883" s="14">
        <v>651</v>
      </c>
      <c r="K38883" s="14">
        <v>651</v>
      </c>
      <c r="P38883" s="14">
        <v>651</v>
      </c>
      <c r="Q38883" s="14">
        <v>651</v>
      </c>
      <c r="S38883" s="14">
        <v>526</v>
      </c>
      <c r="V38883" s="14">
        <v>0</v>
      </c>
      <c r="W38883" s="14">
        <v>0</v>
      </c>
      <c r="X38883" s="14">
        <v>125</v>
      </c>
      <c r="AK38883" s="14">
        <v>526</v>
      </c>
      <c r="AN38883" s="14">
        <v>0</v>
      </c>
      <c r="AO38883" s="14">
        <v>0</v>
      </c>
      <c r="AP38883" s="14">
        <v>125</v>
      </c>
      <c r="AS38883" s="14">
        <v>125</v>
      </c>
      <c r="AT38883" s="14">
        <v>526</v>
      </c>
      <c r="AU38883" s="25">
        <v>2.2210380856425553</v>
      </c>
      <c r="AV38883" s="25">
        <v>0.89945855335776825</v>
      </c>
      <c r="AW38883" s="25">
        <v>2.1607922207578301</v>
      </c>
      <c r="AY38883" s="26">
        <v>214.60169964265322</v>
      </c>
      <c r="BA38883" s="26">
        <v>0.8326368270878064</v>
      </c>
      <c r="BB38883" s="26">
        <v>215.43433646974103</v>
      </c>
      <c r="BC38883" s="26">
        <v>0</v>
      </c>
      <c r="BD38883" s="26">
        <v>215.43433646974103</v>
      </c>
      <c r="BE38883" s="26">
        <v>0</v>
      </c>
      <c r="BF38883" s="14">
        <v>651</v>
      </c>
      <c r="BG38883" s="14">
        <v>0</v>
      </c>
      <c r="BH38883" s="27">
        <v>0.72957119334549991</v>
      </c>
    </row>
    <row r="38884" spans="1:60" x14ac:dyDescent="0.25">
      <c r="A38884" t="s">
        <v>148</v>
      </c>
      <c r="B38884" s="2">
        <v>44932.416666666664</v>
      </c>
      <c r="C38884" s="1">
        <v>44932</v>
      </c>
      <c r="D38884">
        <v>2</v>
      </c>
      <c r="E38884" s="2">
        <v>44932.083333333336</v>
      </c>
      <c r="F38884" s="8" t="s">
        <v>388</v>
      </c>
      <c r="G38884" s="10" t="s">
        <v>389</v>
      </c>
      <c r="J38884" s="14">
        <v>696</v>
      </c>
      <c r="K38884" s="14">
        <v>696</v>
      </c>
      <c r="P38884" s="14">
        <v>696</v>
      </c>
      <c r="Q38884" s="14">
        <v>696</v>
      </c>
      <c r="S38884" s="14">
        <v>524</v>
      </c>
      <c r="V38884" s="14">
        <v>0</v>
      </c>
      <c r="W38884" s="14">
        <v>0</v>
      </c>
      <c r="X38884" s="14">
        <v>172</v>
      </c>
      <c r="AK38884" s="14">
        <v>524</v>
      </c>
      <c r="AN38884" s="14">
        <v>0</v>
      </c>
      <c r="AO38884" s="14">
        <v>0</v>
      </c>
      <c r="AP38884" s="14">
        <v>172</v>
      </c>
      <c r="AS38884" s="14">
        <v>172</v>
      </c>
      <c r="AT38884" s="14">
        <v>524</v>
      </c>
      <c r="AU38884" s="25">
        <v>2.222095718145122</v>
      </c>
      <c r="AV38884" s="25">
        <v>0.89908486651827624</v>
      </c>
      <c r="AW38884" s="25">
        <v>2.1723245375127278</v>
      </c>
      <c r="AY38884" s="26">
        <v>213.69690470719524</v>
      </c>
      <c r="BA38884" s="26">
        <v>1.1457082740728215</v>
      </c>
      <c r="BB38884" s="26">
        <v>214.84261298126808</v>
      </c>
      <c r="BC38884" s="26">
        <v>0</v>
      </c>
      <c r="BD38884" s="26">
        <v>214.84261298126808</v>
      </c>
      <c r="BE38884" s="26">
        <v>0</v>
      </c>
      <c r="BF38884" s="14">
        <v>696</v>
      </c>
      <c r="BG38884" s="14">
        <v>0</v>
      </c>
      <c r="BH38884" s="27">
        <v>0.68052632389477474</v>
      </c>
    </row>
    <row r="38885" spans="1:60" x14ac:dyDescent="0.25">
      <c r="A38885" t="s">
        <v>148</v>
      </c>
      <c r="B38885" s="2">
        <v>44932.458333333336</v>
      </c>
      <c r="C38885" s="1">
        <v>44932</v>
      </c>
      <c r="D38885">
        <v>3</v>
      </c>
      <c r="E38885" s="2">
        <v>44932.125</v>
      </c>
      <c r="F38885" s="8" t="s">
        <v>388</v>
      </c>
      <c r="G38885" s="10" t="s">
        <v>389</v>
      </c>
      <c r="J38885" s="14">
        <v>690</v>
      </c>
      <c r="K38885" s="14">
        <v>690</v>
      </c>
      <c r="P38885" s="14">
        <v>690</v>
      </c>
      <c r="Q38885" s="14">
        <v>690</v>
      </c>
      <c r="S38885" s="14">
        <v>514</v>
      </c>
      <c r="V38885" s="14">
        <v>0</v>
      </c>
      <c r="W38885" s="14">
        <v>0</v>
      </c>
      <c r="X38885" s="14">
        <v>176</v>
      </c>
      <c r="AK38885" s="14">
        <v>514</v>
      </c>
      <c r="AN38885" s="14">
        <v>0</v>
      </c>
      <c r="AO38885" s="14">
        <v>0</v>
      </c>
      <c r="AP38885" s="14">
        <v>176</v>
      </c>
      <c r="AS38885" s="14">
        <v>176</v>
      </c>
      <c r="AT38885" s="14">
        <v>514</v>
      </c>
      <c r="AU38885" s="25">
        <v>2.2236879472305908</v>
      </c>
      <c r="AV38885" s="25">
        <v>0.89929332792107108</v>
      </c>
      <c r="AW38885" s="25">
        <v>2.174000488565651</v>
      </c>
      <c r="AY38885" s="26">
        <v>209.66732160255759</v>
      </c>
      <c r="BA38885" s="26">
        <v>1.1723526525396313</v>
      </c>
      <c r="BB38885" s="26">
        <v>210.83967425509724</v>
      </c>
      <c r="BC38885" s="26">
        <v>0</v>
      </c>
      <c r="BD38885" s="26">
        <v>210.83967425509724</v>
      </c>
      <c r="BE38885" s="26">
        <v>0</v>
      </c>
      <c r="BF38885" s="14">
        <v>690</v>
      </c>
      <c r="BG38885" s="14">
        <v>0</v>
      </c>
      <c r="BH38885" s="27">
        <v>0.67365414877720642</v>
      </c>
    </row>
    <row r="38886" spans="1:60" x14ac:dyDescent="0.25">
      <c r="A38886" t="s">
        <v>148</v>
      </c>
      <c r="B38886" s="2">
        <v>44932.5</v>
      </c>
      <c r="C38886" s="1">
        <v>44932</v>
      </c>
      <c r="D38886">
        <v>4</v>
      </c>
      <c r="E38886" s="2">
        <v>44932.166666666664</v>
      </c>
      <c r="F38886" s="8" t="s">
        <v>388</v>
      </c>
      <c r="G38886" s="10" t="s">
        <v>389</v>
      </c>
      <c r="J38886" s="14">
        <v>701</v>
      </c>
      <c r="K38886" s="14">
        <v>701</v>
      </c>
      <c r="P38886" s="14">
        <v>701</v>
      </c>
      <c r="Q38886" s="14">
        <v>701</v>
      </c>
      <c r="S38886" s="14">
        <v>527</v>
      </c>
      <c r="V38886" s="14">
        <v>0</v>
      </c>
      <c r="W38886" s="14">
        <v>0</v>
      </c>
      <c r="X38886" s="14">
        <v>174</v>
      </c>
      <c r="AK38886" s="14">
        <v>527</v>
      </c>
      <c r="AN38886" s="14">
        <v>0</v>
      </c>
      <c r="AO38886" s="14">
        <v>0</v>
      </c>
      <c r="AP38886" s="14">
        <v>174</v>
      </c>
      <c r="AS38886" s="14">
        <v>174</v>
      </c>
      <c r="AT38886" s="14">
        <v>527</v>
      </c>
      <c r="AU38886" s="25">
        <v>2.2253246431657301</v>
      </c>
      <c r="AV38886" s="25">
        <v>0.89865940873329664</v>
      </c>
      <c r="AW38886" s="25">
        <v>2.1322616507291334</v>
      </c>
      <c r="AY38886" s="26">
        <v>214.81865736609817</v>
      </c>
      <c r="BA38886" s="26">
        <v>1.1590304633062269</v>
      </c>
      <c r="BB38886" s="26">
        <v>215.9776878294044</v>
      </c>
      <c r="BC38886" s="26">
        <v>0</v>
      </c>
      <c r="BD38886" s="26">
        <v>215.97768782940443</v>
      </c>
      <c r="BE38886" s="26">
        <v>-2.8421709430404007E-14</v>
      </c>
      <c r="BF38886" s="14">
        <v>701</v>
      </c>
      <c r="BG38886" s="14">
        <v>0</v>
      </c>
      <c r="BH38886" s="27">
        <v>0.67924212573817611</v>
      </c>
    </row>
    <row r="38887" spans="1:60" x14ac:dyDescent="0.25">
      <c r="A38887" t="s">
        <v>148</v>
      </c>
      <c r="B38887" s="2">
        <v>44932.541666666664</v>
      </c>
      <c r="C38887" s="1">
        <v>44932</v>
      </c>
      <c r="D38887">
        <v>5</v>
      </c>
      <c r="E38887" s="2">
        <v>44932.208333333336</v>
      </c>
      <c r="F38887" s="8" t="s">
        <v>388</v>
      </c>
      <c r="G38887" s="10" t="s">
        <v>389</v>
      </c>
      <c r="J38887" s="14">
        <v>652</v>
      </c>
      <c r="K38887" s="14">
        <v>652</v>
      </c>
      <c r="P38887" s="14">
        <v>652</v>
      </c>
      <c r="Q38887" s="14">
        <v>652</v>
      </c>
      <c r="S38887" s="14">
        <v>512</v>
      </c>
      <c r="V38887" s="14">
        <v>0</v>
      </c>
      <c r="W38887" s="14">
        <v>0</v>
      </c>
      <c r="X38887" s="14">
        <v>140</v>
      </c>
      <c r="AK38887" s="14">
        <v>512</v>
      </c>
      <c r="AN38887" s="14">
        <v>0</v>
      </c>
      <c r="AO38887" s="14">
        <v>0</v>
      </c>
      <c r="AP38887" s="14">
        <v>140</v>
      </c>
      <c r="AS38887" s="14">
        <v>140</v>
      </c>
      <c r="AT38887" s="14">
        <v>512</v>
      </c>
      <c r="AU38887" s="25">
        <v>2.2259253329619169</v>
      </c>
      <c r="AV38887" s="25">
        <v>0.89760350122278221</v>
      </c>
      <c r="AW38887" s="25">
        <v>2.1148083025831603</v>
      </c>
      <c r="AY38887" s="26">
        <v>208.4590508233004</v>
      </c>
      <c r="BA38887" s="26">
        <v>0.93255324633834313</v>
      </c>
      <c r="BB38887" s="26">
        <v>209.39160406963873</v>
      </c>
      <c r="BC38887" s="26">
        <v>0</v>
      </c>
      <c r="BD38887" s="26">
        <v>209.39160406963873</v>
      </c>
      <c r="BE38887" s="26">
        <v>0</v>
      </c>
      <c r="BF38887" s="14">
        <v>652</v>
      </c>
      <c r="BG38887" s="14">
        <v>0</v>
      </c>
      <c r="BH38887" s="27">
        <v>0.70801981313497986</v>
      </c>
    </row>
    <row r="38888" spans="1:60" x14ac:dyDescent="0.25">
      <c r="A38888" t="s">
        <v>148</v>
      </c>
      <c r="B38888" s="2">
        <v>44932.583333333336</v>
      </c>
      <c r="C38888" s="1">
        <v>44932</v>
      </c>
      <c r="D38888">
        <v>6</v>
      </c>
      <c r="E38888" s="2">
        <v>44932.25</v>
      </c>
      <c r="F38888" s="8" t="s">
        <v>388</v>
      </c>
      <c r="G38888" s="10" t="s">
        <v>389</v>
      </c>
      <c r="J38888" s="14">
        <v>616</v>
      </c>
      <c r="K38888" s="14">
        <v>616</v>
      </c>
      <c r="P38888" s="14">
        <v>616</v>
      </c>
      <c r="Q38888" s="14">
        <v>616</v>
      </c>
      <c r="S38888" s="14">
        <v>525</v>
      </c>
      <c r="V38888" s="14">
        <v>0</v>
      </c>
      <c r="W38888" s="14">
        <v>0</v>
      </c>
      <c r="X38888" s="14">
        <v>91</v>
      </c>
      <c r="AK38888" s="14">
        <v>525</v>
      </c>
      <c r="AN38888" s="14">
        <v>0</v>
      </c>
      <c r="AO38888" s="14">
        <v>0</v>
      </c>
      <c r="AP38888" s="14">
        <v>91</v>
      </c>
      <c r="AS38888" s="14">
        <v>91</v>
      </c>
      <c r="AT38888" s="14">
        <v>525</v>
      </c>
      <c r="AU38888" s="25">
        <v>2.2253386200630385</v>
      </c>
      <c r="AV38888" s="25">
        <v>0.89647280727832135</v>
      </c>
      <c r="AW38888" s="25">
        <v>2.0909957975909887</v>
      </c>
      <c r="AY38888" s="26">
        <v>213.48269716373738</v>
      </c>
      <c r="BA38888" s="26">
        <v>0.60615961011992325</v>
      </c>
      <c r="BB38888" s="26">
        <v>214.08885677385732</v>
      </c>
      <c r="BC38888" s="26">
        <v>0</v>
      </c>
      <c r="BD38888" s="26">
        <v>214.08885677385729</v>
      </c>
      <c r="BE38888" s="26">
        <v>2.8421709430404007E-14</v>
      </c>
      <c r="BF38888" s="14">
        <v>616</v>
      </c>
      <c r="BG38888" s="14">
        <v>0</v>
      </c>
      <c r="BH38888" s="27">
        <v>0.76620872633243708</v>
      </c>
    </row>
    <row r="38889" spans="1:60" x14ac:dyDescent="0.25">
      <c r="A38889" t="s">
        <v>148</v>
      </c>
      <c r="B38889" s="2">
        <v>44932.625</v>
      </c>
      <c r="C38889" s="1">
        <v>44932</v>
      </c>
      <c r="D38889">
        <v>7</v>
      </c>
      <c r="E38889" s="2">
        <v>44932.291666666664</v>
      </c>
      <c r="F38889" s="8" t="s">
        <v>388</v>
      </c>
      <c r="G38889" s="10" t="s">
        <v>389</v>
      </c>
      <c r="J38889" s="14">
        <v>546</v>
      </c>
      <c r="K38889" s="14">
        <v>546</v>
      </c>
      <c r="P38889" s="14">
        <v>546</v>
      </c>
      <c r="Q38889" s="14">
        <v>546</v>
      </c>
      <c r="S38889" s="14">
        <v>528</v>
      </c>
      <c r="V38889" s="14">
        <v>0</v>
      </c>
      <c r="W38889" s="14">
        <v>0</v>
      </c>
      <c r="X38889" s="14">
        <v>18</v>
      </c>
      <c r="AK38889" s="14">
        <v>528</v>
      </c>
      <c r="AN38889" s="14">
        <v>0</v>
      </c>
      <c r="AO38889" s="14">
        <v>0</v>
      </c>
      <c r="AP38889" s="14">
        <v>18</v>
      </c>
      <c r="AS38889" s="14">
        <v>18</v>
      </c>
      <c r="AT38889" s="14">
        <v>528</v>
      </c>
      <c r="AU38889" s="25">
        <v>2.2259089812092379</v>
      </c>
      <c r="AV38889" s="25">
        <v>0.89596664011842342</v>
      </c>
      <c r="AW38889" s="25">
        <v>2.0973935674208453</v>
      </c>
      <c r="AY38889" s="26">
        <v>214.58137274565576</v>
      </c>
      <c r="BA38889" s="26">
        <v>0.11989970310064413</v>
      </c>
      <c r="BB38889" s="26">
        <v>214.70127244875641</v>
      </c>
      <c r="BC38889" s="26">
        <v>0</v>
      </c>
      <c r="BD38889" s="26">
        <v>214.70127244875641</v>
      </c>
      <c r="BE38889" s="26">
        <v>0</v>
      </c>
      <c r="BF38889" s="14">
        <v>546</v>
      </c>
      <c r="BG38889" s="14">
        <v>0</v>
      </c>
      <c r="BH38889" s="27">
        <v>0.8669134052490427</v>
      </c>
    </row>
    <row r="38890" spans="1:60" x14ac:dyDescent="0.25">
      <c r="A38890" t="s">
        <v>148</v>
      </c>
      <c r="B38890" s="2">
        <v>44932.666666666664</v>
      </c>
      <c r="C38890" s="1">
        <v>44932</v>
      </c>
      <c r="D38890">
        <v>8</v>
      </c>
      <c r="E38890" s="2">
        <v>44932.333333333336</v>
      </c>
      <c r="F38890" s="8" t="s">
        <v>388</v>
      </c>
      <c r="G38890" s="10" t="s">
        <v>389</v>
      </c>
      <c r="J38890" s="14">
        <v>549</v>
      </c>
      <c r="K38890" s="14">
        <v>549</v>
      </c>
      <c r="P38890" s="14">
        <v>549</v>
      </c>
      <c r="Q38890" s="14">
        <v>549</v>
      </c>
      <c r="S38890" s="14">
        <v>536</v>
      </c>
      <c r="V38890" s="14">
        <v>0</v>
      </c>
      <c r="W38890" s="14">
        <v>0</v>
      </c>
      <c r="X38890" s="14">
        <v>13</v>
      </c>
      <c r="AK38890" s="14">
        <v>536</v>
      </c>
      <c r="AN38890" s="14">
        <v>0</v>
      </c>
      <c r="AO38890" s="14">
        <v>0</v>
      </c>
      <c r="AP38890" s="14">
        <v>13</v>
      </c>
      <c r="AS38890" s="14">
        <v>13</v>
      </c>
      <c r="AT38890" s="14">
        <v>536</v>
      </c>
      <c r="AU38890" s="25">
        <v>2.2264348951158737</v>
      </c>
      <c r="AV38890" s="25">
        <v>0.89679475851075252</v>
      </c>
      <c r="AW38890" s="25">
        <v>2.0905207545830691</v>
      </c>
      <c r="AY38890" s="26">
        <v>218.03394261222496</v>
      </c>
      <c r="BA38890" s="26">
        <v>8.6594230017131887E-2</v>
      </c>
      <c r="BB38890" s="26">
        <v>218.1205368422421</v>
      </c>
      <c r="BC38890" s="26">
        <v>0</v>
      </c>
      <c r="BD38890" s="26">
        <v>218.1205368422421</v>
      </c>
      <c r="BE38890" s="26">
        <v>0</v>
      </c>
      <c r="BF38890" s="14">
        <v>549</v>
      </c>
      <c r="BG38890" s="14">
        <v>0</v>
      </c>
      <c r="BH38890" s="27">
        <v>0.87590691791100872</v>
      </c>
    </row>
    <row r="38891" spans="1:60" x14ac:dyDescent="0.25">
      <c r="A38891" t="s">
        <v>148</v>
      </c>
      <c r="B38891" s="2">
        <v>44932.708333333336</v>
      </c>
      <c r="C38891" s="1">
        <v>44932</v>
      </c>
      <c r="D38891">
        <v>9</v>
      </c>
      <c r="E38891" s="2">
        <v>44932.375</v>
      </c>
      <c r="F38891" s="8" t="s">
        <v>388</v>
      </c>
      <c r="G38891" s="10" t="s">
        <v>389</v>
      </c>
      <c r="J38891" s="14">
        <v>536</v>
      </c>
      <c r="K38891" s="14">
        <v>536</v>
      </c>
      <c r="P38891" s="14">
        <v>536</v>
      </c>
      <c r="Q38891" s="14">
        <v>536</v>
      </c>
      <c r="S38891" s="14">
        <v>482</v>
      </c>
      <c r="V38891" s="14">
        <v>0</v>
      </c>
      <c r="W38891" s="14">
        <v>0</v>
      </c>
      <c r="X38891" s="14">
        <v>54</v>
      </c>
      <c r="AK38891" s="14">
        <v>482</v>
      </c>
      <c r="AN38891" s="14">
        <v>0</v>
      </c>
      <c r="AO38891" s="14">
        <v>0</v>
      </c>
      <c r="AP38891" s="14">
        <v>54</v>
      </c>
      <c r="AS38891" s="14">
        <v>54</v>
      </c>
      <c r="AT38891" s="14">
        <v>482</v>
      </c>
      <c r="AU38891" s="25">
        <v>2.2258839847711225</v>
      </c>
      <c r="AV38891" s="25">
        <v>0.89633859372912539</v>
      </c>
      <c r="AW38891" s="25">
        <v>2.0916900381975188</v>
      </c>
      <c r="AY38891" s="26">
        <v>195.96810433427913</v>
      </c>
      <c r="BA38891" s="26">
        <v>0.35969910930193244</v>
      </c>
      <c r="BB38891" s="26">
        <v>196.32780344358108</v>
      </c>
      <c r="BC38891" s="26">
        <v>0</v>
      </c>
      <c r="BD38891" s="26">
        <v>196.32780344358105</v>
      </c>
      <c r="BE38891" s="26">
        <v>2.8421709430404007E-14</v>
      </c>
      <c r="BF38891" s="14">
        <v>536</v>
      </c>
      <c r="BG38891" s="14">
        <v>0</v>
      </c>
      <c r="BH38891" s="27">
        <v>0.80751530229064872</v>
      </c>
    </row>
    <row r="38892" spans="1:60" x14ac:dyDescent="0.25">
      <c r="A38892" t="s">
        <v>148</v>
      </c>
      <c r="B38892" s="2">
        <v>44932.75</v>
      </c>
      <c r="C38892" s="1">
        <v>44932</v>
      </c>
      <c r="D38892">
        <v>10</v>
      </c>
      <c r="E38892" s="2">
        <v>44932.416666666664</v>
      </c>
      <c r="F38892" s="8" t="s">
        <v>388</v>
      </c>
      <c r="G38892" s="10" t="s">
        <v>389</v>
      </c>
      <c r="J38892" s="14">
        <v>513</v>
      </c>
      <c r="K38892" s="14">
        <v>513</v>
      </c>
      <c r="P38892" s="14">
        <v>513</v>
      </c>
      <c r="Q38892" s="14">
        <v>513</v>
      </c>
      <c r="S38892" s="14">
        <v>411</v>
      </c>
      <c r="V38892" s="14">
        <v>0</v>
      </c>
      <c r="W38892" s="14">
        <v>0</v>
      </c>
      <c r="X38892" s="14">
        <v>102</v>
      </c>
      <c r="AK38892" s="14">
        <v>411</v>
      </c>
      <c r="AN38892" s="14">
        <v>0</v>
      </c>
      <c r="AO38892" s="14">
        <v>0</v>
      </c>
      <c r="AP38892" s="14">
        <v>102</v>
      </c>
      <c r="AS38892" s="14">
        <v>102</v>
      </c>
      <c r="AT38892" s="14">
        <v>411</v>
      </c>
      <c r="AU38892" s="25">
        <v>2.2238677359474357</v>
      </c>
      <c r="AV38892" s="25">
        <v>0.89658584735980618</v>
      </c>
      <c r="AW38892" s="25">
        <v>2.0927551152951209</v>
      </c>
      <c r="AY38892" s="26">
        <v>167.14752803879142</v>
      </c>
      <c r="BA38892" s="26">
        <v>0.6794316509036501</v>
      </c>
      <c r="BB38892" s="26">
        <v>167.82695968969506</v>
      </c>
      <c r="BC38892" s="26">
        <v>0</v>
      </c>
      <c r="BD38892" s="26">
        <v>167.82695968969506</v>
      </c>
      <c r="BE38892" s="26">
        <v>0</v>
      </c>
      <c r="BF38892" s="14">
        <v>513</v>
      </c>
      <c r="BG38892" s="14">
        <v>0</v>
      </c>
      <c r="BH38892" s="27">
        <v>0.72123717713663837</v>
      </c>
    </row>
    <row r="38893" spans="1:60" x14ac:dyDescent="0.25">
      <c r="A38893" t="s">
        <v>148</v>
      </c>
      <c r="B38893" s="2">
        <v>44932.791666666664</v>
      </c>
      <c r="C38893" s="1">
        <v>44932</v>
      </c>
      <c r="D38893">
        <v>11</v>
      </c>
      <c r="E38893" s="2">
        <v>44932.458333333336</v>
      </c>
      <c r="F38893" s="8" t="s">
        <v>388</v>
      </c>
      <c r="G38893" s="10" t="s">
        <v>389</v>
      </c>
      <c r="J38893" s="14">
        <v>455</v>
      </c>
      <c r="K38893" s="14">
        <v>455</v>
      </c>
      <c r="P38893" s="14">
        <v>455</v>
      </c>
      <c r="Q38893" s="14">
        <v>455</v>
      </c>
      <c r="S38893" s="14">
        <v>346</v>
      </c>
      <c r="V38893" s="14">
        <v>0</v>
      </c>
      <c r="W38893" s="14">
        <v>0</v>
      </c>
      <c r="X38893" s="14">
        <v>109</v>
      </c>
      <c r="AK38893" s="14">
        <v>346</v>
      </c>
      <c r="AN38893" s="14">
        <v>0</v>
      </c>
      <c r="AO38893" s="14">
        <v>0</v>
      </c>
      <c r="AP38893" s="14">
        <v>109</v>
      </c>
      <c r="AS38893" s="14">
        <v>109</v>
      </c>
      <c r="AT38893" s="14">
        <v>346</v>
      </c>
      <c r="AU38893" s="25">
        <v>2.2232091790519153</v>
      </c>
      <c r="AV38893" s="25">
        <v>0.89767133892324869</v>
      </c>
      <c r="AW38893" s="25">
        <v>2.0972659735178962</v>
      </c>
      <c r="AY38893" s="26">
        <v>140.88336460135719</v>
      </c>
      <c r="BA38893" s="26">
        <v>0.72605931322056727</v>
      </c>
      <c r="BB38893" s="26">
        <v>141.60942391457775</v>
      </c>
      <c r="BC38893" s="26">
        <v>0</v>
      </c>
      <c r="BD38893" s="26">
        <v>141.60942391457775</v>
      </c>
      <c r="BE38893" s="26">
        <v>0</v>
      </c>
      <c r="BF38893" s="14">
        <v>455</v>
      </c>
      <c r="BG38893" s="14">
        <v>0</v>
      </c>
      <c r="BH38893" s="27">
        <v>0.68614278714407995</v>
      </c>
    </row>
    <row r="38894" spans="1:60" x14ac:dyDescent="0.25">
      <c r="A38894" t="s">
        <v>148</v>
      </c>
      <c r="B38894" s="2">
        <v>44932.833333333336</v>
      </c>
      <c r="C38894" s="1">
        <v>44932</v>
      </c>
      <c r="D38894">
        <v>12</v>
      </c>
      <c r="E38894" s="2">
        <v>44932.5</v>
      </c>
      <c r="F38894" s="8" t="s">
        <v>388</v>
      </c>
      <c r="G38894" s="10" t="s">
        <v>389</v>
      </c>
      <c r="J38894" s="14">
        <v>485</v>
      </c>
      <c r="K38894" s="14">
        <v>485</v>
      </c>
      <c r="P38894" s="14">
        <v>485</v>
      </c>
      <c r="Q38894" s="14">
        <v>485</v>
      </c>
      <c r="S38894" s="14">
        <v>407</v>
      </c>
      <c r="V38894" s="14">
        <v>0</v>
      </c>
      <c r="W38894" s="14">
        <v>0</v>
      </c>
      <c r="X38894" s="14">
        <v>78</v>
      </c>
      <c r="AK38894" s="14">
        <v>407</v>
      </c>
      <c r="AN38894" s="14">
        <v>0</v>
      </c>
      <c r="AO38894" s="14">
        <v>0</v>
      </c>
      <c r="AP38894" s="14">
        <v>78</v>
      </c>
      <c r="AS38894" s="14">
        <v>78</v>
      </c>
      <c r="AT38894" s="14">
        <v>407</v>
      </c>
      <c r="AU38894" s="25">
        <v>2.2222969238267085</v>
      </c>
      <c r="AV38894" s="25">
        <v>0.8985692059867797</v>
      </c>
      <c r="AW38894" s="25">
        <v>2.1029394289384111</v>
      </c>
      <c r="AY38894" s="26">
        <v>165.88694053243611</v>
      </c>
      <c r="BA38894" s="26">
        <v>0.51956538010279107</v>
      </c>
      <c r="BB38894" s="26">
        <v>166.4065059125389</v>
      </c>
      <c r="BC38894" s="26">
        <v>0</v>
      </c>
      <c r="BD38894" s="26">
        <v>166.4065059125389</v>
      </c>
      <c r="BE38894" s="26">
        <v>0</v>
      </c>
      <c r="BF38894" s="14">
        <v>485</v>
      </c>
      <c r="BG38894" s="14">
        <v>0</v>
      </c>
      <c r="BH38894" s="27">
        <v>0.75641878570082788</v>
      </c>
    </row>
    <row r="38895" spans="1:60" x14ac:dyDescent="0.25">
      <c r="A38895" t="s">
        <v>148</v>
      </c>
      <c r="B38895" s="2">
        <v>44932.875</v>
      </c>
      <c r="C38895" s="1">
        <v>44932</v>
      </c>
      <c r="D38895">
        <v>13</v>
      </c>
      <c r="E38895" s="2">
        <v>44932.541666666664</v>
      </c>
      <c r="F38895" s="8" t="s">
        <v>388</v>
      </c>
      <c r="G38895" s="10" t="s">
        <v>389</v>
      </c>
      <c r="J38895" s="14">
        <v>524</v>
      </c>
      <c r="K38895" s="14">
        <v>524</v>
      </c>
      <c r="P38895" s="14">
        <v>524</v>
      </c>
      <c r="Q38895" s="14">
        <v>524</v>
      </c>
      <c r="S38895" s="14">
        <v>475</v>
      </c>
      <c r="V38895" s="14">
        <v>0</v>
      </c>
      <c r="W38895" s="14">
        <v>0</v>
      </c>
      <c r="X38895" s="14">
        <v>49</v>
      </c>
      <c r="AK38895" s="14">
        <v>475</v>
      </c>
      <c r="AN38895" s="14">
        <v>0</v>
      </c>
      <c r="AO38895" s="14">
        <v>0</v>
      </c>
      <c r="AP38895" s="14">
        <v>49</v>
      </c>
      <c r="AS38895" s="14">
        <v>49</v>
      </c>
      <c r="AT38895" s="14">
        <v>475</v>
      </c>
      <c r="AU38895" s="25">
        <v>2.2221646498381102</v>
      </c>
      <c r="AV38895" s="25">
        <v>0.89894633925296985</v>
      </c>
      <c r="AW38895" s="25">
        <v>2.1318659567084128</v>
      </c>
      <c r="AY38895" s="26">
        <v>193.6839505879293</v>
      </c>
      <c r="BA38895" s="26">
        <v>0.32639363621842016</v>
      </c>
      <c r="BB38895" s="26">
        <v>194.01034422414773</v>
      </c>
      <c r="BC38895" s="26">
        <v>0</v>
      </c>
      <c r="BD38895" s="26">
        <v>194.01034422414773</v>
      </c>
      <c r="BE38895" s="26">
        <v>0</v>
      </c>
      <c r="BF38895" s="14">
        <v>524</v>
      </c>
      <c r="BG38895" s="14">
        <v>0</v>
      </c>
      <c r="BH38895" s="27">
        <v>0.81625779596076442</v>
      </c>
    </row>
    <row r="38896" spans="1:60" x14ac:dyDescent="0.25">
      <c r="A38896" t="s">
        <v>148</v>
      </c>
      <c r="B38896" s="2">
        <v>44932.916666666664</v>
      </c>
      <c r="C38896" s="1">
        <v>44932</v>
      </c>
      <c r="D38896">
        <v>14</v>
      </c>
      <c r="E38896" s="2">
        <v>44932.583333333336</v>
      </c>
      <c r="F38896" s="8" t="s">
        <v>388</v>
      </c>
      <c r="G38896" s="10" t="s">
        <v>389</v>
      </c>
      <c r="J38896" s="14">
        <v>560</v>
      </c>
      <c r="K38896" s="14">
        <v>560</v>
      </c>
      <c r="P38896" s="14">
        <v>560</v>
      </c>
      <c r="Q38896" s="14">
        <v>560</v>
      </c>
      <c r="S38896" s="14">
        <v>496</v>
      </c>
      <c r="V38896" s="14">
        <v>0</v>
      </c>
      <c r="W38896" s="14">
        <v>0</v>
      </c>
      <c r="X38896" s="14">
        <v>64</v>
      </c>
      <c r="AK38896" s="14">
        <v>496</v>
      </c>
      <c r="AN38896" s="14">
        <v>0</v>
      </c>
      <c r="AO38896" s="14">
        <v>0</v>
      </c>
      <c r="AP38896" s="14">
        <v>64</v>
      </c>
      <c r="AS38896" s="14">
        <v>64</v>
      </c>
      <c r="AT38896" s="14">
        <v>496</v>
      </c>
      <c r="AU38896" s="25">
        <v>2.2229254633414879</v>
      </c>
      <c r="AV38896" s="25">
        <v>0.89997906278963391</v>
      </c>
      <c r="AW38896" s="25">
        <v>2.1516144699760433</v>
      </c>
      <c r="AY38896" s="26">
        <v>202.47916427486751</v>
      </c>
      <c r="BA38896" s="26">
        <v>0.42631005546895673</v>
      </c>
      <c r="BB38896" s="26">
        <v>202.90547433033646</v>
      </c>
      <c r="BC38896" s="26">
        <v>0</v>
      </c>
      <c r="BD38896" s="26">
        <v>202.90547433033646</v>
      </c>
      <c r="BE38896" s="26">
        <v>0</v>
      </c>
      <c r="BF38896" s="14">
        <v>560</v>
      </c>
      <c r="BG38896" s="14">
        <v>0</v>
      </c>
      <c r="BH38896" s="27">
        <v>0.79880261931811847</v>
      </c>
    </row>
    <row r="38897" spans="1:60" x14ac:dyDescent="0.25">
      <c r="A38897" t="s">
        <v>148</v>
      </c>
      <c r="B38897" s="2">
        <v>44932.958333333336</v>
      </c>
      <c r="C38897" s="1">
        <v>44932</v>
      </c>
      <c r="D38897">
        <v>15</v>
      </c>
      <c r="E38897" s="2">
        <v>44932.625</v>
      </c>
      <c r="F38897" s="8" t="s">
        <v>388</v>
      </c>
      <c r="G38897" s="10" t="s">
        <v>389</v>
      </c>
      <c r="J38897" s="14">
        <v>526</v>
      </c>
      <c r="K38897" s="14">
        <v>526</v>
      </c>
      <c r="P38897" s="14">
        <v>526</v>
      </c>
      <c r="Q38897" s="14">
        <v>526</v>
      </c>
      <c r="S38897" s="14">
        <v>496</v>
      </c>
      <c r="V38897" s="14">
        <v>0</v>
      </c>
      <c r="W38897" s="14">
        <v>0</v>
      </c>
      <c r="X38897" s="14">
        <v>30</v>
      </c>
      <c r="AK38897" s="14">
        <v>496</v>
      </c>
      <c r="AN38897" s="14">
        <v>0</v>
      </c>
      <c r="AO38897" s="14">
        <v>0</v>
      </c>
      <c r="AP38897" s="14">
        <v>30</v>
      </c>
      <c r="AS38897" s="14">
        <v>30</v>
      </c>
      <c r="AT38897" s="14">
        <v>496</v>
      </c>
      <c r="AU38897" s="25">
        <v>2.2239829689278503</v>
      </c>
      <c r="AV38897" s="25">
        <v>0.90021327573770893</v>
      </c>
      <c r="AW38897" s="25">
        <v>2.1349395686502235</v>
      </c>
      <c r="AY38897" s="26">
        <v>202.53185799180977</v>
      </c>
      <c r="BA38897" s="26">
        <v>0.19983283850107361</v>
      </c>
      <c r="BB38897" s="26">
        <v>202.73169083031084</v>
      </c>
      <c r="BC38897" s="26">
        <v>0</v>
      </c>
      <c r="BD38897" s="26">
        <v>202.73169083031081</v>
      </c>
      <c r="BE38897" s="26">
        <v>2.8421709430404007E-14</v>
      </c>
      <c r="BF38897" s="14">
        <v>526</v>
      </c>
      <c r="BG38897" s="14">
        <v>0</v>
      </c>
      <c r="BH38897" s="27">
        <v>0.84970787117551305</v>
      </c>
    </row>
    <row r="38898" spans="1:60" x14ac:dyDescent="0.25">
      <c r="A38898" t="s">
        <v>148</v>
      </c>
      <c r="B38898" s="2">
        <v>44933</v>
      </c>
      <c r="C38898" s="1">
        <v>44932</v>
      </c>
      <c r="D38898">
        <v>16</v>
      </c>
      <c r="E38898" s="2">
        <v>44932.666666666664</v>
      </c>
      <c r="F38898" s="8" t="s">
        <v>388</v>
      </c>
      <c r="G38898" s="10" t="s">
        <v>389</v>
      </c>
      <c r="J38898" s="14">
        <v>555</v>
      </c>
      <c r="K38898" s="14">
        <v>555</v>
      </c>
      <c r="P38898" s="14">
        <v>555</v>
      </c>
      <c r="Q38898" s="14">
        <v>555</v>
      </c>
      <c r="S38898" s="14">
        <v>525</v>
      </c>
      <c r="V38898" s="14">
        <v>0</v>
      </c>
      <c r="W38898" s="14">
        <v>0</v>
      </c>
      <c r="X38898" s="14">
        <v>30</v>
      </c>
      <c r="AK38898" s="14">
        <v>525</v>
      </c>
      <c r="AN38898" s="14">
        <v>0</v>
      </c>
      <c r="AO38898" s="14">
        <v>0</v>
      </c>
      <c r="AP38898" s="14">
        <v>30</v>
      </c>
      <c r="AS38898" s="14">
        <v>30</v>
      </c>
      <c r="AT38898" s="14">
        <v>525</v>
      </c>
      <c r="AU38898" s="25">
        <v>2.2242040659839613</v>
      </c>
      <c r="AV38898" s="25">
        <v>0.89933125664758184</v>
      </c>
      <c r="AW38898" s="25">
        <v>2.1335572592709329</v>
      </c>
      <c r="AY38898" s="26">
        <v>214.16339765582302</v>
      </c>
      <c r="BA38898" s="26">
        <v>0.1998328385010735</v>
      </c>
      <c r="BB38898" s="26">
        <v>214.36323049432409</v>
      </c>
      <c r="BC38898" s="26">
        <v>0</v>
      </c>
      <c r="BD38898" s="26">
        <v>214.36323049432406</v>
      </c>
      <c r="BE38898" s="26">
        <v>2.8421709430404007E-14</v>
      </c>
      <c r="BF38898" s="14">
        <v>555</v>
      </c>
      <c r="BG38898" s="14">
        <v>0</v>
      </c>
      <c r="BH38898" s="27">
        <v>0.85151254993224645</v>
      </c>
    </row>
    <row r="38899" spans="1:60" x14ac:dyDescent="0.25">
      <c r="A38899" t="s">
        <v>148</v>
      </c>
      <c r="B38899" s="2">
        <v>44933.041666666664</v>
      </c>
      <c r="C38899" s="1">
        <v>44932</v>
      </c>
      <c r="D38899">
        <v>17</v>
      </c>
      <c r="E38899" s="2">
        <v>44932.708333333336</v>
      </c>
      <c r="F38899" s="8" t="s">
        <v>388</v>
      </c>
      <c r="G38899" s="10" t="s">
        <v>389</v>
      </c>
      <c r="J38899" s="14">
        <v>589</v>
      </c>
      <c r="K38899" s="14">
        <v>589</v>
      </c>
      <c r="P38899" s="14">
        <v>589</v>
      </c>
      <c r="Q38899" s="14">
        <v>589</v>
      </c>
      <c r="S38899" s="14">
        <v>527</v>
      </c>
      <c r="V38899" s="14">
        <v>0</v>
      </c>
      <c r="W38899" s="14">
        <v>0</v>
      </c>
      <c r="X38899" s="14">
        <v>62</v>
      </c>
      <c r="AK38899" s="14">
        <v>527</v>
      </c>
      <c r="AN38899" s="14">
        <v>0</v>
      </c>
      <c r="AO38899" s="14">
        <v>0</v>
      </c>
      <c r="AP38899" s="14">
        <v>62</v>
      </c>
      <c r="AS38899" s="14">
        <v>62</v>
      </c>
      <c r="AT38899" s="14">
        <v>527</v>
      </c>
      <c r="AU38899" s="25">
        <v>2.2239443194544819</v>
      </c>
      <c r="AV38899" s="25">
        <v>0.89972930054474987</v>
      </c>
      <c r="AW38899" s="25">
        <v>2.1384380191794667</v>
      </c>
      <c r="AY38899" s="26">
        <v>215.07440801003494</v>
      </c>
      <c r="BA38899" s="26">
        <v>0.41298786623555206</v>
      </c>
      <c r="BB38899" s="26">
        <v>215.48739587627048</v>
      </c>
      <c r="BC38899" s="26">
        <v>0</v>
      </c>
      <c r="BD38899" s="26">
        <v>215.48739587627045</v>
      </c>
      <c r="BE38899" s="26">
        <v>2.8421709430404007E-14</v>
      </c>
      <c r="BF38899" s="14">
        <v>589</v>
      </c>
      <c r="BG38899" s="14">
        <v>0</v>
      </c>
      <c r="BH38899" s="27">
        <v>0.80656676179413145</v>
      </c>
    </row>
    <row r="38900" spans="1:60" x14ac:dyDescent="0.25">
      <c r="A38900" t="s">
        <v>148</v>
      </c>
      <c r="B38900" s="2">
        <v>44933.083333333336</v>
      </c>
      <c r="C38900" s="1">
        <v>44932</v>
      </c>
      <c r="D38900">
        <v>18</v>
      </c>
      <c r="E38900" s="2">
        <v>44932.75</v>
      </c>
      <c r="F38900" s="8" t="s">
        <v>388</v>
      </c>
      <c r="G38900" s="10" t="s">
        <v>389</v>
      </c>
      <c r="J38900" s="14">
        <v>630</v>
      </c>
      <c r="K38900" s="14">
        <v>630</v>
      </c>
      <c r="P38900" s="14">
        <v>630</v>
      </c>
      <c r="Q38900" s="14">
        <v>630</v>
      </c>
      <c r="S38900" s="14">
        <v>527</v>
      </c>
      <c r="V38900" s="14">
        <v>0</v>
      </c>
      <c r="W38900" s="14">
        <v>0</v>
      </c>
      <c r="X38900" s="14">
        <v>103</v>
      </c>
      <c r="AK38900" s="14">
        <v>527</v>
      </c>
      <c r="AN38900" s="14">
        <v>0</v>
      </c>
      <c r="AO38900" s="14">
        <v>0</v>
      </c>
      <c r="AP38900" s="14">
        <v>103</v>
      </c>
      <c r="AS38900" s="14">
        <v>103</v>
      </c>
      <c r="AT38900" s="14">
        <v>527</v>
      </c>
      <c r="AU38900" s="25">
        <v>2.22507682527855</v>
      </c>
      <c r="AV38900" s="25">
        <v>0.90076074876970991</v>
      </c>
      <c r="AW38900" s="25">
        <v>2.1383667750741759</v>
      </c>
      <c r="AY38900" s="26">
        <v>215.32096896591574</v>
      </c>
      <c r="BA38900" s="26">
        <v>0.68609274552035282</v>
      </c>
      <c r="BB38900" s="26">
        <v>216.00706171143608</v>
      </c>
      <c r="BC38900" s="26">
        <v>0</v>
      </c>
      <c r="BD38900" s="26">
        <v>216.00706171143605</v>
      </c>
      <c r="BE38900" s="26">
        <v>2.8421709430404007E-14</v>
      </c>
      <c r="BF38900" s="14">
        <v>630</v>
      </c>
      <c r="BG38900" s="14">
        <v>0</v>
      </c>
      <c r="BH38900" s="27">
        <v>0.75589442601629553</v>
      </c>
    </row>
    <row r="38901" spans="1:60" x14ac:dyDescent="0.25">
      <c r="A38901" t="s">
        <v>148</v>
      </c>
      <c r="B38901" s="2">
        <v>44933.125</v>
      </c>
      <c r="C38901" s="1">
        <v>44932</v>
      </c>
      <c r="D38901">
        <v>19</v>
      </c>
      <c r="E38901" s="2">
        <v>44932.791666666664</v>
      </c>
      <c r="F38901" s="8" t="s">
        <v>388</v>
      </c>
      <c r="G38901" s="10" t="s">
        <v>389</v>
      </c>
      <c r="J38901" s="14">
        <v>673</v>
      </c>
      <c r="K38901" s="14">
        <v>673</v>
      </c>
      <c r="P38901" s="14">
        <v>673</v>
      </c>
      <c r="Q38901" s="14">
        <v>673</v>
      </c>
      <c r="S38901" s="14">
        <v>467</v>
      </c>
      <c r="V38901" s="14">
        <v>0</v>
      </c>
      <c r="W38901" s="14">
        <v>0</v>
      </c>
      <c r="X38901" s="14">
        <v>206</v>
      </c>
      <c r="AK38901" s="14">
        <v>467</v>
      </c>
      <c r="AN38901" s="14">
        <v>0</v>
      </c>
      <c r="AO38901" s="14">
        <v>0</v>
      </c>
      <c r="AP38901" s="14">
        <v>206</v>
      </c>
      <c r="AS38901" s="14">
        <v>206</v>
      </c>
      <c r="AT38901" s="14">
        <v>467</v>
      </c>
      <c r="AU38901" s="25">
        <v>2.2261019776140465</v>
      </c>
      <c r="AV38901" s="25">
        <v>0.90089253781340228</v>
      </c>
      <c r="AW38901" s="25">
        <v>2.1334271681512686</v>
      </c>
      <c r="AY38901" s="26">
        <v>190.83416423640307</v>
      </c>
      <c r="BA38901" s="26">
        <v>1.3721854910407054</v>
      </c>
      <c r="BB38901" s="26">
        <v>192.20634972744378</v>
      </c>
      <c r="BC38901" s="26">
        <v>0</v>
      </c>
      <c r="BD38901" s="26">
        <v>192.20634972744375</v>
      </c>
      <c r="BE38901" s="26">
        <v>2.8421709430404007E-14</v>
      </c>
      <c r="BF38901" s="14">
        <v>673</v>
      </c>
      <c r="BG38901" s="14">
        <v>0</v>
      </c>
      <c r="BH38901" s="27">
        <v>0.62963144537313087</v>
      </c>
    </row>
    <row r="38902" spans="1:60" x14ac:dyDescent="0.25">
      <c r="A38902" t="s">
        <v>148</v>
      </c>
      <c r="B38902" s="2">
        <v>44933.166666666664</v>
      </c>
      <c r="C38902" s="1">
        <v>44932</v>
      </c>
      <c r="D38902">
        <v>20</v>
      </c>
      <c r="E38902" s="2">
        <v>44932.833333333336</v>
      </c>
      <c r="F38902" s="8" t="s">
        <v>388</v>
      </c>
      <c r="G38902" s="10" t="s">
        <v>389</v>
      </c>
      <c r="J38902" s="14">
        <v>668</v>
      </c>
      <c r="K38902" s="14">
        <v>668</v>
      </c>
      <c r="P38902" s="14">
        <v>668</v>
      </c>
      <c r="Q38902" s="14">
        <v>668</v>
      </c>
      <c r="S38902" s="14">
        <v>394</v>
      </c>
      <c r="V38902" s="14">
        <v>0</v>
      </c>
      <c r="W38902" s="14">
        <v>0</v>
      </c>
      <c r="X38902" s="14">
        <v>274</v>
      </c>
      <c r="AK38902" s="14">
        <v>394</v>
      </c>
      <c r="AN38902" s="14">
        <v>0</v>
      </c>
      <c r="AO38902" s="14">
        <v>0</v>
      </c>
      <c r="AP38902" s="14">
        <v>274</v>
      </c>
      <c r="AS38902" s="14">
        <v>274</v>
      </c>
      <c r="AT38902" s="14">
        <v>394</v>
      </c>
      <c r="AU38902" s="25">
        <v>2.226260787204474</v>
      </c>
      <c r="AV38902" s="25">
        <v>0.90089074465413499</v>
      </c>
      <c r="AW38902" s="25">
        <v>2.1044273397217239</v>
      </c>
      <c r="AY38902" s="26">
        <v>161.00323565681578</v>
      </c>
      <c r="BA38902" s="26">
        <v>1.8251399249764721</v>
      </c>
      <c r="BB38902" s="26">
        <v>162.82837558179224</v>
      </c>
      <c r="BC38902" s="26">
        <v>0</v>
      </c>
      <c r="BD38902" s="26">
        <v>162.82837558179224</v>
      </c>
      <c r="BE38902" s="26">
        <v>0</v>
      </c>
      <c r="BF38902" s="14">
        <v>668</v>
      </c>
      <c r="BG38902" s="14">
        <v>0</v>
      </c>
      <c r="BH38902" s="27">
        <v>0.53738726553163296</v>
      </c>
    </row>
    <row r="38903" spans="1:60" x14ac:dyDescent="0.25">
      <c r="A38903" t="s">
        <v>148</v>
      </c>
      <c r="B38903" s="2">
        <v>44933.208333333336</v>
      </c>
      <c r="C38903" s="1">
        <v>44932</v>
      </c>
      <c r="D38903">
        <v>21</v>
      </c>
      <c r="E38903" s="2">
        <v>44932.875</v>
      </c>
      <c r="F38903" s="8" t="s">
        <v>388</v>
      </c>
      <c r="G38903" s="10" t="s">
        <v>389</v>
      </c>
      <c r="J38903" s="14">
        <v>669</v>
      </c>
      <c r="K38903" s="14">
        <v>669</v>
      </c>
      <c r="P38903" s="14">
        <v>669</v>
      </c>
      <c r="Q38903" s="14">
        <v>669</v>
      </c>
      <c r="S38903" s="14">
        <v>390</v>
      </c>
      <c r="V38903" s="14">
        <v>0</v>
      </c>
      <c r="W38903" s="14">
        <v>0</v>
      </c>
      <c r="X38903" s="14">
        <v>279</v>
      </c>
      <c r="AK38903" s="14">
        <v>390</v>
      </c>
      <c r="AN38903" s="14">
        <v>0</v>
      </c>
      <c r="AO38903" s="14">
        <v>0</v>
      </c>
      <c r="AP38903" s="14">
        <v>279</v>
      </c>
      <c r="AS38903" s="14">
        <v>279</v>
      </c>
      <c r="AT38903" s="14">
        <v>390</v>
      </c>
      <c r="AU38903" s="25">
        <v>2.2239640920296333</v>
      </c>
      <c r="AV38903" s="25">
        <v>0.89945378732597547</v>
      </c>
      <c r="AW38903" s="25">
        <v>2.1118920828483994</v>
      </c>
      <c r="AY38903" s="26">
        <v>159.11448551547679</v>
      </c>
      <c r="BA38903" s="26">
        <v>1.8584453980599842</v>
      </c>
      <c r="BB38903" s="26">
        <v>160.97293091353677</v>
      </c>
      <c r="BC38903" s="26">
        <v>0</v>
      </c>
      <c r="BD38903" s="26">
        <v>160.9729309135368</v>
      </c>
      <c r="BE38903" s="26">
        <v>-2.8421709430404007E-14</v>
      </c>
      <c r="BF38903" s="14">
        <v>669</v>
      </c>
      <c r="BG38903" s="14">
        <v>0</v>
      </c>
      <c r="BH38903" s="27">
        <v>0.53046957092765534</v>
      </c>
    </row>
    <row r="38904" spans="1:60" x14ac:dyDescent="0.25">
      <c r="A38904" t="s">
        <v>148</v>
      </c>
      <c r="B38904" s="2">
        <v>44933.25</v>
      </c>
      <c r="C38904" s="1">
        <v>44932</v>
      </c>
      <c r="D38904">
        <v>22</v>
      </c>
      <c r="E38904" s="2">
        <v>44932.916666666664</v>
      </c>
      <c r="F38904" s="8" t="s">
        <v>388</v>
      </c>
      <c r="G38904" s="10" t="s">
        <v>389</v>
      </c>
      <c r="J38904" s="14">
        <v>623</v>
      </c>
      <c r="K38904" s="14">
        <v>623</v>
      </c>
      <c r="P38904" s="14">
        <v>623</v>
      </c>
      <c r="Q38904" s="14">
        <v>623</v>
      </c>
      <c r="S38904" s="14">
        <v>368</v>
      </c>
      <c r="V38904" s="14">
        <v>0</v>
      </c>
      <c r="W38904" s="14">
        <v>0</v>
      </c>
      <c r="X38904" s="14">
        <v>255</v>
      </c>
      <c r="AK38904" s="14">
        <v>368</v>
      </c>
      <c r="AN38904" s="14">
        <v>0</v>
      </c>
      <c r="AO38904" s="14">
        <v>0</v>
      </c>
      <c r="AP38904" s="14">
        <v>255</v>
      </c>
      <c r="AS38904" s="14">
        <v>255</v>
      </c>
      <c r="AT38904" s="14">
        <v>368</v>
      </c>
      <c r="AU38904" s="25">
        <v>2.226573281647743</v>
      </c>
      <c r="AV38904" s="25">
        <v>0.90137847032304441</v>
      </c>
      <c r="AW38904" s="25">
        <v>2.1106259268772618</v>
      </c>
      <c r="AY38904" s="26">
        <v>150.46006889118323</v>
      </c>
      <c r="BA38904" s="26">
        <v>1.6985791272591249</v>
      </c>
      <c r="BB38904" s="26">
        <v>152.15864801844236</v>
      </c>
      <c r="BC38904" s="26">
        <v>0</v>
      </c>
      <c r="BD38904" s="26">
        <v>152.15864801844236</v>
      </c>
      <c r="BE38904" s="26">
        <v>0</v>
      </c>
      <c r="BF38904" s="14">
        <v>623</v>
      </c>
      <c r="BG38904" s="14">
        <v>0</v>
      </c>
      <c r="BH38904" s="27">
        <v>0.53844622567322376</v>
      </c>
    </row>
    <row r="38905" spans="1:60" x14ac:dyDescent="0.25">
      <c r="A38905" t="s">
        <v>148</v>
      </c>
      <c r="B38905" s="2">
        <v>44933.291666666664</v>
      </c>
      <c r="C38905" s="1">
        <v>44932</v>
      </c>
      <c r="D38905">
        <v>23</v>
      </c>
      <c r="E38905" s="2">
        <v>44932.958333333336</v>
      </c>
      <c r="F38905" s="8" t="s">
        <v>388</v>
      </c>
      <c r="G38905" s="10" t="s">
        <v>389</v>
      </c>
      <c r="J38905" s="14">
        <v>580</v>
      </c>
      <c r="K38905" s="14">
        <v>580</v>
      </c>
      <c r="P38905" s="14">
        <v>580</v>
      </c>
      <c r="Q38905" s="14">
        <v>580</v>
      </c>
      <c r="S38905" s="14">
        <v>463</v>
      </c>
      <c r="V38905" s="14">
        <v>0</v>
      </c>
      <c r="W38905" s="14">
        <v>0</v>
      </c>
      <c r="X38905" s="14">
        <v>117</v>
      </c>
      <c r="AK38905" s="14">
        <v>463</v>
      </c>
      <c r="AN38905" s="14">
        <v>0</v>
      </c>
      <c r="AO38905" s="14">
        <v>0</v>
      </c>
      <c r="AP38905" s="14">
        <v>117</v>
      </c>
      <c r="AS38905" s="14">
        <v>117</v>
      </c>
      <c r="AT38905" s="14">
        <v>463</v>
      </c>
      <c r="AU38905" s="25">
        <v>2.2269013548470791</v>
      </c>
      <c r="AV38905" s="25">
        <v>0.90169608670620316</v>
      </c>
      <c r="AW38905" s="25">
        <v>2.1352380744171455</v>
      </c>
      <c r="AY38905" s="26">
        <v>189.36836649625425</v>
      </c>
      <c r="BA38905" s="26">
        <v>0.77934807015418728</v>
      </c>
      <c r="BB38905" s="26">
        <v>190.14771456640844</v>
      </c>
      <c r="BC38905" s="26">
        <v>0</v>
      </c>
      <c r="BD38905" s="26">
        <v>190.14771456640844</v>
      </c>
      <c r="BE38905" s="26">
        <v>0</v>
      </c>
      <c r="BF38905" s="14">
        <v>580</v>
      </c>
      <c r="BG38905" s="14">
        <v>0</v>
      </c>
      <c r="BH38905" s="27">
        <v>0.72276457670240579</v>
      </c>
    </row>
    <row r="38906" spans="1:60" x14ac:dyDescent="0.25">
      <c r="A38906" t="s">
        <v>148</v>
      </c>
      <c r="B38906" s="2">
        <v>44933.333333333336</v>
      </c>
      <c r="C38906" s="1">
        <v>44932</v>
      </c>
      <c r="D38906">
        <v>24</v>
      </c>
      <c r="E38906" s="2">
        <v>44933</v>
      </c>
      <c r="F38906" s="8" t="s">
        <v>388</v>
      </c>
      <c r="G38906" s="10" t="s">
        <v>389</v>
      </c>
      <c r="J38906" s="14">
        <v>590</v>
      </c>
      <c r="K38906" s="14">
        <v>590</v>
      </c>
      <c r="P38906" s="14">
        <v>590</v>
      </c>
      <c r="Q38906" s="14">
        <v>590</v>
      </c>
      <c r="S38906" s="14">
        <v>439</v>
      </c>
      <c r="V38906" s="14">
        <v>0</v>
      </c>
      <c r="W38906" s="14">
        <v>0</v>
      </c>
      <c r="X38906" s="14">
        <v>151</v>
      </c>
      <c r="AK38906" s="14">
        <v>439</v>
      </c>
      <c r="AN38906" s="14">
        <v>0</v>
      </c>
      <c r="AO38906" s="14">
        <v>0</v>
      </c>
      <c r="AP38906" s="14">
        <v>151</v>
      </c>
      <c r="AS38906" s="14">
        <v>151</v>
      </c>
      <c r="AT38906" s="14">
        <v>439</v>
      </c>
      <c r="AU38906" s="25">
        <v>2.2264529315240078</v>
      </c>
      <c r="AV38906" s="25">
        <v>0.90143314171869571</v>
      </c>
      <c r="AW38906" s="25">
        <v>2.1567827569320142</v>
      </c>
      <c r="AY38906" s="26">
        <v>179.49993614069882</v>
      </c>
      <c r="BA38906" s="26">
        <v>1.0058252871220701</v>
      </c>
      <c r="BB38906" s="26">
        <v>180.50576142782089</v>
      </c>
      <c r="BC38906" s="26">
        <v>0</v>
      </c>
      <c r="BD38906" s="26">
        <v>180.50576142782089</v>
      </c>
      <c r="BE38906" s="26">
        <v>0</v>
      </c>
      <c r="BF38906" s="14">
        <v>590</v>
      </c>
      <c r="BG38906" s="14">
        <v>0</v>
      </c>
      <c r="BH38906" s="27">
        <v>0.67448578264237702</v>
      </c>
    </row>
    <row r="38907" spans="1:60" x14ac:dyDescent="0.25">
      <c r="A38907" t="s">
        <v>148</v>
      </c>
      <c r="B38907" s="2">
        <v>44933.375</v>
      </c>
      <c r="C38907" s="1">
        <v>44933</v>
      </c>
      <c r="D38907">
        <v>1</v>
      </c>
      <c r="E38907" s="2">
        <v>44933.041666666664</v>
      </c>
      <c r="F38907" s="8" t="s">
        <v>388</v>
      </c>
      <c r="G38907" s="10" t="s">
        <v>389</v>
      </c>
      <c r="J38907" s="14">
        <v>578</v>
      </c>
      <c r="K38907" s="14">
        <v>578</v>
      </c>
      <c r="P38907" s="14">
        <v>578</v>
      </c>
      <c r="Q38907" s="14">
        <v>578</v>
      </c>
      <c r="S38907" s="14">
        <v>363</v>
      </c>
      <c r="V38907" s="14">
        <v>0</v>
      </c>
      <c r="W38907" s="14">
        <v>0</v>
      </c>
      <c r="X38907" s="14">
        <v>215</v>
      </c>
      <c r="AK38907" s="14">
        <v>363</v>
      </c>
      <c r="AN38907" s="14">
        <v>0</v>
      </c>
      <c r="AO38907" s="14">
        <v>0</v>
      </c>
      <c r="AP38907" s="14">
        <v>215</v>
      </c>
      <c r="AS38907" s="14">
        <v>215</v>
      </c>
      <c r="AT38907" s="14">
        <v>363</v>
      </c>
      <c r="AU38907" s="25">
        <v>2.2275777608857505</v>
      </c>
      <c r="AV38907" s="25">
        <v>0.90128270022720502</v>
      </c>
      <c r="AW38907" s="25">
        <v>2.1579021634612054</v>
      </c>
      <c r="AY38907" s="26">
        <v>148.4000055258845</v>
      </c>
      <c r="BA38907" s="26">
        <v>1.4321353425910275</v>
      </c>
      <c r="BB38907" s="26">
        <v>149.83214086847553</v>
      </c>
      <c r="BC38907" s="26">
        <v>0</v>
      </c>
      <c r="BD38907" s="26">
        <v>149.83214086847551</v>
      </c>
      <c r="BE38907" s="26">
        <v>2.8421709430404007E-14</v>
      </c>
      <c r="BF38907" s="14">
        <v>578</v>
      </c>
      <c r="BG38907" s="14">
        <v>0</v>
      </c>
      <c r="BH38907" s="27">
        <v>0.57149296609248879</v>
      </c>
    </row>
    <row r="38908" spans="1:60" x14ac:dyDescent="0.25">
      <c r="A38908" t="s">
        <v>148</v>
      </c>
      <c r="B38908" s="2">
        <v>44933.416666666664</v>
      </c>
      <c r="C38908" s="1">
        <v>44933</v>
      </c>
      <c r="D38908">
        <v>2</v>
      </c>
      <c r="E38908" s="2">
        <v>44933.083333333336</v>
      </c>
      <c r="F38908" s="8" t="s">
        <v>388</v>
      </c>
      <c r="G38908" s="10" t="s">
        <v>389</v>
      </c>
      <c r="J38908" s="14">
        <v>578</v>
      </c>
      <c r="K38908" s="14">
        <v>578</v>
      </c>
      <c r="P38908" s="14">
        <v>578</v>
      </c>
      <c r="Q38908" s="14">
        <v>578</v>
      </c>
      <c r="S38908" s="14">
        <v>384</v>
      </c>
      <c r="V38908" s="14">
        <v>0</v>
      </c>
      <c r="W38908" s="14">
        <v>0</v>
      </c>
      <c r="X38908" s="14">
        <v>194</v>
      </c>
      <c r="AK38908" s="14">
        <v>384</v>
      </c>
      <c r="AN38908" s="14">
        <v>0</v>
      </c>
      <c r="AO38908" s="14">
        <v>0</v>
      </c>
      <c r="AP38908" s="14">
        <v>194</v>
      </c>
      <c r="AS38908" s="14">
        <v>194</v>
      </c>
      <c r="AT38908" s="14">
        <v>384</v>
      </c>
      <c r="AU38908" s="25">
        <v>2.2280114619156373</v>
      </c>
      <c r="AV38908" s="25">
        <v>0.90103608014461845</v>
      </c>
      <c r="AW38908" s="25">
        <v>2.1608967995006134</v>
      </c>
      <c r="AY38908" s="26">
        <v>156.94217360612419</v>
      </c>
      <c r="BA38908" s="26">
        <v>1.2922523556402759</v>
      </c>
      <c r="BB38908" s="26">
        <v>158.23442596176446</v>
      </c>
      <c r="BC38908" s="26">
        <v>0</v>
      </c>
      <c r="BD38908" s="26">
        <v>158.23442596176446</v>
      </c>
      <c r="BE38908" s="26">
        <v>0</v>
      </c>
      <c r="BF38908" s="14">
        <v>578</v>
      </c>
      <c r="BG38908" s="14">
        <v>0</v>
      </c>
      <c r="BH38908" s="27">
        <v>0.60354114215194665</v>
      </c>
    </row>
    <row r="38909" spans="1:60" x14ac:dyDescent="0.25">
      <c r="A38909" t="s">
        <v>148</v>
      </c>
      <c r="B38909" s="2">
        <v>44933.458333333336</v>
      </c>
      <c r="C38909" s="1">
        <v>44933</v>
      </c>
      <c r="D38909">
        <v>3</v>
      </c>
      <c r="E38909" s="2">
        <v>44933.125</v>
      </c>
      <c r="F38909" s="8" t="s">
        <v>388</v>
      </c>
      <c r="G38909" s="10" t="s">
        <v>389</v>
      </c>
      <c r="J38909" s="14">
        <v>584</v>
      </c>
      <c r="K38909" s="14">
        <v>584</v>
      </c>
      <c r="P38909" s="14">
        <v>584</v>
      </c>
      <c r="Q38909" s="14">
        <v>584</v>
      </c>
      <c r="S38909" s="14">
        <v>427</v>
      </c>
      <c r="V38909" s="14">
        <v>0</v>
      </c>
      <c r="W38909" s="14">
        <v>0</v>
      </c>
      <c r="X38909" s="14">
        <v>157</v>
      </c>
      <c r="AK38909" s="14">
        <v>427</v>
      </c>
      <c r="AN38909" s="14">
        <v>0</v>
      </c>
      <c r="AO38909" s="14">
        <v>0</v>
      </c>
      <c r="AP38909" s="14">
        <v>157</v>
      </c>
      <c r="AS38909" s="14">
        <v>157</v>
      </c>
      <c r="AT38909" s="14">
        <v>427</v>
      </c>
      <c r="AU38909" s="25">
        <v>2.2289098384769761</v>
      </c>
      <c r="AV38909" s="25">
        <v>0.90134860158290964</v>
      </c>
      <c r="AW38909" s="25">
        <v>2.1846336399086259</v>
      </c>
      <c r="AY38909" s="26">
        <v>174.57695787750382</v>
      </c>
      <c r="BA38909" s="26">
        <v>1.0457918548222844</v>
      </c>
      <c r="BB38909" s="26">
        <v>175.6227497323261</v>
      </c>
      <c r="BC38909" s="26">
        <v>0</v>
      </c>
      <c r="BD38909" s="26">
        <v>175.62274973232613</v>
      </c>
      <c r="BE38909" s="26">
        <v>-2.8421709430404007E-14</v>
      </c>
      <c r="BF38909" s="14">
        <v>584</v>
      </c>
      <c r="BG38909" s="14">
        <v>0</v>
      </c>
      <c r="BH38909" s="27">
        <v>0.66298189471726154</v>
      </c>
    </row>
    <row r="38910" spans="1:60" x14ac:dyDescent="0.25">
      <c r="A38910" t="s">
        <v>148</v>
      </c>
      <c r="B38910" s="2">
        <v>44933.5</v>
      </c>
      <c r="C38910" s="1">
        <v>44933</v>
      </c>
      <c r="D38910">
        <v>4</v>
      </c>
      <c r="E38910" s="2">
        <v>44933.166666666664</v>
      </c>
      <c r="F38910" s="8" t="s">
        <v>388</v>
      </c>
      <c r="G38910" s="10" t="s">
        <v>389</v>
      </c>
      <c r="J38910" s="14">
        <v>598</v>
      </c>
      <c r="K38910" s="14">
        <v>598</v>
      </c>
      <c r="P38910" s="14">
        <v>598</v>
      </c>
      <c r="Q38910" s="14">
        <v>598</v>
      </c>
      <c r="S38910" s="14">
        <v>476</v>
      </c>
      <c r="V38910" s="14">
        <v>0</v>
      </c>
      <c r="W38910" s="14">
        <v>0</v>
      </c>
      <c r="X38910" s="14">
        <v>122</v>
      </c>
      <c r="AK38910" s="14">
        <v>476</v>
      </c>
      <c r="AN38910" s="14">
        <v>0</v>
      </c>
      <c r="AO38910" s="14">
        <v>0</v>
      </c>
      <c r="AP38910" s="14">
        <v>122</v>
      </c>
      <c r="AS38910" s="14">
        <v>122</v>
      </c>
      <c r="AT38910" s="14">
        <v>476</v>
      </c>
      <c r="AU38910" s="25">
        <v>2.2292514775622023</v>
      </c>
      <c r="AV38910" s="25">
        <v>0.90162663879118987</v>
      </c>
      <c r="AW38910" s="25">
        <v>2.1826545646872413</v>
      </c>
      <c r="AY38910" s="26">
        <v>194.67041034945086</v>
      </c>
      <c r="BA38910" s="26">
        <v>0.81265354323769923</v>
      </c>
      <c r="BB38910" s="26">
        <v>195.48306389268856</v>
      </c>
      <c r="BC38910" s="26">
        <v>0</v>
      </c>
      <c r="BD38910" s="26">
        <v>195.48306389268856</v>
      </c>
      <c r="BE38910" s="26">
        <v>0</v>
      </c>
      <c r="BF38910" s="14">
        <v>598</v>
      </c>
      <c r="BG38910" s="14">
        <v>0</v>
      </c>
      <c r="BH38910" s="27">
        <v>0.72067871625267399</v>
      </c>
    </row>
    <row r="38911" spans="1:60" x14ac:dyDescent="0.25">
      <c r="A38911" t="s">
        <v>148</v>
      </c>
      <c r="B38911" s="2">
        <v>44933.541666666664</v>
      </c>
      <c r="C38911" s="1">
        <v>44933</v>
      </c>
      <c r="D38911">
        <v>5</v>
      </c>
      <c r="E38911" s="2">
        <v>44933.208333333336</v>
      </c>
      <c r="F38911" s="8" t="s">
        <v>388</v>
      </c>
      <c r="G38911" s="10" t="s">
        <v>389</v>
      </c>
      <c r="J38911" s="14">
        <v>616</v>
      </c>
      <c r="K38911" s="14">
        <v>616</v>
      </c>
      <c r="P38911" s="14">
        <v>616</v>
      </c>
      <c r="Q38911" s="14">
        <v>616</v>
      </c>
      <c r="S38911" s="14">
        <v>495</v>
      </c>
      <c r="V38911" s="14">
        <v>0</v>
      </c>
      <c r="W38911" s="14">
        <v>0</v>
      </c>
      <c r="X38911" s="14">
        <v>121</v>
      </c>
      <c r="AK38911" s="14">
        <v>495</v>
      </c>
      <c r="AN38911" s="14">
        <v>0</v>
      </c>
      <c r="AO38911" s="14">
        <v>0</v>
      </c>
      <c r="AP38911" s="14">
        <v>121</v>
      </c>
      <c r="AS38911" s="14">
        <v>121</v>
      </c>
      <c r="AT38911" s="14">
        <v>495</v>
      </c>
      <c r="AU38911" s="25">
        <v>2.229018697629177</v>
      </c>
      <c r="AV38911" s="25">
        <v>0.90165766238489153</v>
      </c>
      <c r="AW38911" s="25">
        <v>2.1850218559406431</v>
      </c>
      <c r="AY38911" s="26">
        <v>202.44783358606986</v>
      </c>
      <c r="BA38911" s="26">
        <v>0.80599244862099673</v>
      </c>
      <c r="BB38911" s="26">
        <v>203.25382603469086</v>
      </c>
      <c r="BC38911" s="26">
        <v>0</v>
      </c>
      <c r="BD38911" s="26">
        <v>203.25382603469083</v>
      </c>
      <c r="BE38911" s="26">
        <v>2.8421709430404007E-14</v>
      </c>
      <c r="BF38911" s="14">
        <v>616</v>
      </c>
      <c r="BG38911" s="14">
        <v>0</v>
      </c>
      <c r="BH38911" s="27">
        <v>0.72743092524772746</v>
      </c>
    </row>
    <row r="38912" spans="1:60" x14ac:dyDescent="0.25">
      <c r="A38912" t="s">
        <v>148</v>
      </c>
      <c r="B38912" s="2">
        <v>44933.583333333336</v>
      </c>
      <c r="C38912" s="1">
        <v>44933</v>
      </c>
      <c r="D38912">
        <v>6</v>
      </c>
      <c r="E38912" s="2">
        <v>44933.25</v>
      </c>
      <c r="F38912" s="8" t="s">
        <v>388</v>
      </c>
      <c r="G38912" s="10" t="s">
        <v>389</v>
      </c>
      <c r="J38912" s="14">
        <v>611</v>
      </c>
      <c r="K38912" s="14">
        <v>611</v>
      </c>
      <c r="P38912" s="14">
        <v>611</v>
      </c>
      <c r="Q38912" s="14">
        <v>611</v>
      </c>
      <c r="S38912" s="14">
        <v>493</v>
      </c>
      <c r="V38912" s="14">
        <v>0</v>
      </c>
      <c r="W38912" s="14">
        <v>0</v>
      </c>
      <c r="X38912" s="14">
        <v>118</v>
      </c>
      <c r="AK38912" s="14">
        <v>493</v>
      </c>
      <c r="AN38912" s="14">
        <v>0</v>
      </c>
      <c r="AO38912" s="14">
        <v>0</v>
      </c>
      <c r="AP38912" s="14">
        <v>118</v>
      </c>
      <c r="AS38912" s="14">
        <v>118</v>
      </c>
      <c r="AT38912" s="14">
        <v>493</v>
      </c>
      <c r="AU38912" s="25">
        <v>2.2278638028695457</v>
      </c>
      <c r="AV38912" s="25">
        <v>0.90067215147864488</v>
      </c>
      <c r="AW38912" s="25">
        <v>2.1912962431843042</v>
      </c>
      <c r="AY38912" s="26">
        <v>201.40948130696989</v>
      </c>
      <c r="BA38912" s="26">
        <v>0.78600916477088967</v>
      </c>
      <c r="BB38912" s="26">
        <v>202.19549047174078</v>
      </c>
      <c r="BC38912" s="26">
        <v>0</v>
      </c>
      <c r="BD38912" s="26">
        <v>202.19549047174078</v>
      </c>
      <c r="BE38912" s="26">
        <v>0</v>
      </c>
      <c r="BF38912" s="14">
        <v>611</v>
      </c>
      <c r="BG38912" s="14">
        <v>0</v>
      </c>
      <c r="BH38912" s="27">
        <v>0.72956501179019495</v>
      </c>
    </row>
    <row r="38913" spans="1:60" x14ac:dyDescent="0.25">
      <c r="A38913" t="s">
        <v>148</v>
      </c>
      <c r="B38913" s="2">
        <v>44933.625</v>
      </c>
      <c r="C38913" s="1">
        <v>44933</v>
      </c>
      <c r="D38913">
        <v>7</v>
      </c>
      <c r="E38913" s="2">
        <v>44933.291666666664</v>
      </c>
      <c r="F38913" s="8" t="s">
        <v>388</v>
      </c>
      <c r="G38913" s="10" t="s">
        <v>389</v>
      </c>
      <c r="J38913" s="14">
        <v>573</v>
      </c>
      <c r="K38913" s="14">
        <v>573</v>
      </c>
      <c r="P38913" s="14">
        <v>573</v>
      </c>
      <c r="Q38913" s="14">
        <v>573</v>
      </c>
      <c r="S38913" s="14">
        <v>444</v>
      </c>
      <c r="V38913" s="14">
        <v>0</v>
      </c>
      <c r="W38913" s="14">
        <v>0</v>
      </c>
      <c r="X38913" s="14">
        <v>129</v>
      </c>
      <c r="AK38913" s="14">
        <v>444</v>
      </c>
      <c r="AN38913" s="14">
        <v>0</v>
      </c>
      <c r="AO38913" s="14">
        <v>0</v>
      </c>
      <c r="AP38913" s="14">
        <v>129</v>
      </c>
      <c r="AS38913" s="14">
        <v>129</v>
      </c>
      <c r="AT38913" s="14">
        <v>444</v>
      </c>
      <c r="AU38913" s="25">
        <v>2.2260585536583397</v>
      </c>
      <c r="AV38913" s="25">
        <v>0.89950089072385619</v>
      </c>
      <c r="AW38913" s="25">
        <v>2.1632094569026079</v>
      </c>
      <c r="AY38913" s="26">
        <v>181.1552083721422</v>
      </c>
      <c r="BA38913" s="26">
        <v>0.8592812055546164</v>
      </c>
      <c r="BB38913" s="26">
        <v>182.01448957769682</v>
      </c>
      <c r="BC38913" s="26">
        <v>0</v>
      </c>
      <c r="BD38913" s="26">
        <v>182.01448957769682</v>
      </c>
      <c r="BE38913" s="26">
        <v>0</v>
      </c>
      <c r="BF38913" s="14">
        <v>573</v>
      </c>
      <c r="BG38913" s="14">
        <v>0</v>
      </c>
      <c r="BH38913" s="27">
        <v>0.70030154277972412</v>
      </c>
    </row>
    <row r="38914" spans="1:60" x14ac:dyDescent="0.25">
      <c r="A38914" t="s">
        <v>148</v>
      </c>
      <c r="B38914" s="2">
        <v>44933.666666666664</v>
      </c>
      <c r="C38914" s="1">
        <v>44933</v>
      </c>
      <c r="D38914">
        <v>8</v>
      </c>
      <c r="E38914" s="2">
        <v>44933.333333333336</v>
      </c>
      <c r="F38914" s="8" t="s">
        <v>388</v>
      </c>
      <c r="G38914" s="10" t="s">
        <v>389</v>
      </c>
      <c r="J38914" s="14">
        <v>599</v>
      </c>
      <c r="K38914" s="14">
        <v>599</v>
      </c>
      <c r="P38914" s="14">
        <v>599</v>
      </c>
      <c r="Q38914" s="14">
        <v>599</v>
      </c>
      <c r="S38914" s="14">
        <v>352</v>
      </c>
      <c r="V38914" s="14">
        <v>0</v>
      </c>
      <c r="W38914" s="14">
        <v>0</v>
      </c>
      <c r="X38914" s="14">
        <v>247</v>
      </c>
      <c r="AK38914" s="14">
        <v>352</v>
      </c>
      <c r="AN38914" s="14">
        <v>0</v>
      </c>
      <c r="AO38914" s="14">
        <v>0</v>
      </c>
      <c r="AP38914" s="14">
        <v>247</v>
      </c>
      <c r="AS38914" s="14">
        <v>247</v>
      </c>
      <c r="AT38914" s="14">
        <v>352</v>
      </c>
      <c r="AU38914" s="25">
        <v>2.2242135896028525</v>
      </c>
      <c r="AV38914" s="25">
        <v>0.89891937629225138</v>
      </c>
      <c r="AW38914" s="25">
        <v>2.1529536638024056</v>
      </c>
      <c r="AY38914" s="26">
        <v>143.52569624464647</v>
      </c>
      <c r="BA38914" s="26">
        <v>1.645290370325506</v>
      </c>
      <c r="BB38914" s="26">
        <v>145.17098661497198</v>
      </c>
      <c r="BC38914" s="26">
        <v>0</v>
      </c>
      <c r="BD38914" s="26">
        <v>145.17098661497195</v>
      </c>
      <c r="BE38914" s="26">
        <v>2.8421709430404007E-14</v>
      </c>
      <c r="BF38914" s="14">
        <v>599</v>
      </c>
      <c r="BG38914" s="14">
        <v>0</v>
      </c>
      <c r="BH38914" s="27">
        <v>0.53430193741418952</v>
      </c>
    </row>
    <row r="38915" spans="1:60" x14ac:dyDescent="0.25">
      <c r="A38915" t="s">
        <v>148</v>
      </c>
      <c r="B38915" s="2">
        <v>44933.708333333336</v>
      </c>
      <c r="C38915" s="1">
        <v>44933</v>
      </c>
      <c r="D38915">
        <v>9</v>
      </c>
      <c r="E38915" s="2">
        <v>44933.375</v>
      </c>
      <c r="F38915" s="8" t="s">
        <v>388</v>
      </c>
      <c r="G38915" s="10" t="s">
        <v>389</v>
      </c>
      <c r="J38915" s="14">
        <v>640</v>
      </c>
      <c r="K38915" s="14">
        <v>640</v>
      </c>
      <c r="P38915" s="14">
        <v>640</v>
      </c>
      <c r="Q38915" s="14">
        <v>640</v>
      </c>
      <c r="S38915" s="14">
        <v>390</v>
      </c>
      <c r="V38915" s="14">
        <v>0</v>
      </c>
      <c r="W38915" s="14">
        <v>0</v>
      </c>
      <c r="X38915" s="14">
        <v>250</v>
      </c>
      <c r="AK38915" s="14">
        <v>390</v>
      </c>
      <c r="AN38915" s="14">
        <v>0</v>
      </c>
      <c r="AO38915" s="14">
        <v>0</v>
      </c>
      <c r="AP38915" s="14">
        <v>250</v>
      </c>
      <c r="AS38915" s="14">
        <v>250</v>
      </c>
      <c r="AT38915" s="14">
        <v>390</v>
      </c>
      <c r="AU38915" s="25">
        <v>2.2222588860916566</v>
      </c>
      <c r="AV38915" s="25">
        <v>0.89785312100689341</v>
      </c>
      <c r="AW38915" s="25">
        <v>2.1531038079365676</v>
      </c>
      <c r="AY38915" s="26">
        <v>158.83132566732064</v>
      </c>
      <c r="BA38915" s="26">
        <v>1.665273654175613</v>
      </c>
      <c r="BB38915" s="26">
        <v>160.49659932149626</v>
      </c>
      <c r="BC38915" s="26">
        <v>0</v>
      </c>
      <c r="BD38915" s="26">
        <v>160.49659932149626</v>
      </c>
      <c r="BE38915" s="26">
        <v>0</v>
      </c>
      <c r="BF38915" s="14">
        <v>640</v>
      </c>
      <c r="BG38915" s="14">
        <v>0</v>
      </c>
      <c r="BH38915" s="27">
        <v>0.55286564499399549</v>
      </c>
    </row>
    <row r="38916" spans="1:60" x14ac:dyDescent="0.25">
      <c r="A38916" t="s">
        <v>148</v>
      </c>
      <c r="B38916" s="2">
        <v>44933.75</v>
      </c>
      <c r="C38916" s="1">
        <v>44933</v>
      </c>
      <c r="D38916">
        <v>10</v>
      </c>
      <c r="E38916" s="2">
        <v>44933.416666666664</v>
      </c>
      <c r="F38916" s="8" t="s">
        <v>388</v>
      </c>
      <c r="G38916" s="10" t="s">
        <v>389</v>
      </c>
      <c r="J38916" s="14">
        <v>639</v>
      </c>
      <c r="K38916" s="14">
        <v>639</v>
      </c>
      <c r="P38916" s="14">
        <v>639</v>
      </c>
      <c r="Q38916" s="14">
        <v>639</v>
      </c>
      <c r="S38916" s="14">
        <v>471</v>
      </c>
      <c r="V38916" s="14">
        <v>0</v>
      </c>
      <c r="W38916" s="14">
        <v>0</v>
      </c>
      <c r="X38916" s="14">
        <v>168</v>
      </c>
      <c r="AK38916" s="14">
        <v>471</v>
      </c>
      <c r="AN38916" s="14">
        <v>0</v>
      </c>
      <c r="AO38916" s="14">
        <v>0</v>
      </c>
      <c r="AP38916" s="14">
        <v>168</v>
      </c>
      <c r="AS38916" s="14">
        <v>168</v>
      </c>
      <c r="AT38916" s="14">
        <v>471</v>
      </c>
      <c r="AU38916" s="25">
        <v>2.2210010205301245</v>
      </c>
      <c r="AV38916" s="25">
        <v>0.89719584900910043</v>
      </c>
      <c r="AW38916" s="25">
        <v>2.1527449511182954</v>
      </c>
      <c r="AY38916" s="26">
        <v>191.67894915372551</v>
      </c>
      <c r="BA38916" s="26">
        <v>1.1190638956060124</v>
      </c>
      <c r="BB38916" s="26">
        <v>192.79801304933153</v>
      </c>
      <c r="BC38916" s="26">
        <v>0</v>
      </c>
      <c r="BD38916" s="26">
        <v>192.7980130493315</v>
      </c>
      <c r="BE38916" s="26">
        <v>2.8421709430404007E-14</v>
      </c>
      <c r="BF38916" s="14">
        <v>639</v>
      </c>
      <c r="BG38916" s="14">
        <v>0</v>
      </c>
      <c r="BH38916" s="27">
        <v>0.66517426530331347</v>
      </c>
    </row>
    <row r="38917" spans="1:60" x14ac:dyDescent="0.25">
      <c r="A38917" t="s">
        <v>148</v>
      </c>
      <c r="B38917" s="2">
        <v>44933.791666666664</v>
      </c>
      <c r="C38917" s="1">
        <v>44933</v>
      </c>
      <c r="D38917">
        <v>11</v>
      </c>
      <c r="E38917" s="2">
        <v>44933.458333333336</v>
      </c>
      <c r="F38917" s="8" t="s">
        <v>388</v>
      </c>
      <c r="G38917" s="10" t="s">
        <v>389</v>
      </c>
      <c r="J38917" s="14">
        <v>578</v>
      </c>
      <c r="K38917" s="14">
        <v>578</v>
      </c>
      <c r="P38917" s="14">
        <v>578</v>
      </c>
      <c r="Q38917" s="14">
        <v>578</v>
      </c>
      <c r="S38917" s="14">
        <v>439</v>
      </c>
      <c r="V38917" s="14">
        <v>0</v>
      </c>
      <c r="W38917" s="14">
        <v>0</v>
      </c>
      <c r="X38917" s="14">
        <v>139</v>
      </c>
      <c r="AK38917" s="14">
        <v>439</v>
      </c>
      <c r="AN38917" s="14">
        <v>0</v>
      </c>
      <c r="AO38917" s="14">
        <v>0</v>
      </c>
      <c r="AP38917" s="14">
        <v>139</v>
      </c>
      <c r="AS38917" s="14">
        <v>139</v>
      </c>
      <c r="AT38917" s="14">
        <v>439</v>
      </c>
      <c r="AU38917" s="25">
        <v>2.2195028599592703</v>
      </c>
      <c r="AV38917" s="25">
        <v>0.89742820396704837</v>
      </c>
      <c r="AW38917" s="25">
        <v>2.1534613263407447</v>
      </c>
      <c r="AY38917" s="26">
        <v>178.70244375063922</v>
      </c>
      <c r="BA38917" s="26">
        <v>0.92589215172164063</v>
      </c>
      <c r="BB38917" s="26">
        <v>179.62833590236085</v>
      </c>
      <c r="BC38917" s="26">
        <v>0</v>
      </c>
      <c r="BD38917" s="26">
        <v>179.62833590236085</v>
      </c>
      <c r="BE38917" s="26">
        <v>0</v>
      </c>
      <c r="BF38917" s="14">
        <v>578</v>
      </c>
      <c r="BG38917" s="14">
        <v>0</v>
      </c>
      <c r="BH38917" s="27">
        <v>0.6851422524170635</v>
      </c>
    </row>
    <row r="38918" spans="1:60" x14ac:dyDescent="0.25">
      <c r="A38918" t="s">
        <v>148</v>
      </c>
      <c r="B38918" s="2">
        <v>44933.833333333336</v>
      </c>
      <c r="C38918" s="1">
        <v>44933</v>
      </c>
      <c r="D38918">
        <v>12</v>
      </c>
      <c r="E38918" s="2">
        <v>44933.5</v>
      </c>
      <c r="F38918" s="8" t="s">
        <v>388</v>
      </c>
      <c r="G38918" s="10" t="s">
        <v>389</v>
      </c>
      <c r="J38918" s="14">
        <v>599</v>
      </c>
      <c r="K38918" s="14">
        <v>599</v>
      </c>
      <c r="P38918" s="14">
        <v>599</v>
      </c>
      <c r="Q38918" s="14">
        <v>599</v>
      </c>
      <c r="S38918" s="14">
        <v>429</v>
      </c>
      <c r="V38918" s="14">
        <v>0</v>
      </c>
      <c r="W38918" s="14">
        <v>0</v>
      </c>
      <c r="X38918" s="14">
        <v>170</v>
      </c>
      <c r="AK38918" s="14">
        <v>429</v>
      </c>
      <c r="AN38918" s="14">
        <v>0</v>
      </c>
      <c r="AO38918" s="14">
        <v>0</v>
      </c>
      <c r="AP38918" s="14">
        <v>170</v>
      </c>
      <c r="AS38918" s="14">
        <v>170</v>
      </c>
      <c r="AT38918" s="14">
        <v>429</v>
      </c>
      <c r="AU38918" s="25">
        <v>2.2183999583717631</v>
      </c>
      <c r="AV38918" s="25">
        <v>0.89718332709197124</v>
      </c>
      <c r="AW38918" s="25">
        <v>2.1529739795617506</v>
      </c>
      <c r="AY38918" s="26">
        <v>174.58412212646883</v>
      </c>
      <c r="BA38918" s="26">
        <v>1.1323860848394169</v>
      </c>
      <c r="BB38918" s="26">
        <v>175.71650821130825</v>
      </c>
      <c r="BC38918" s="26">
        <v>0</v>
      </c>
      <c r="BD38918" s="26">
        <v>175.71650821130825</v>
      </c>
      <c r="BE38918" s="26">
        <v>0</v>
      </c>
      <c r="BF38918" s="14">
        <v>599</v>
      </c>
      <c r="BG38918" s="14">
        <v>0</v>
      </c>
      <c r="BH38918" s="27">
        <v>0.64672475514660166</v>
      </c>
    </row>
    <row r="38919" spans="1:60" x14ac:dyDescent="0.25">
      <c r="A38919" t="s">
        <v>148</v>
      </c>
      <c r="B38919" s="2">
        <v>44933.875</v>
      </c>
      <c r="C38919" s="1">
        <v>44933</v>
      </c>
      <c r="D38919">
        <v>13</v>
      </c>
      <c r="E38919" s="2">
        <v>44933.541666666664</v>
      </c>
      <c r="F38919" s="8" t="s">
        <v>388</v>
      </c>
      <c r="G38919" s="10" t="s">
        <v>389</v>
      </c>
      <c r="J38919" s="14">
        <v>620</v>
      </c>
      <c r="K38919" s="14">
        <v>620</v>
      </c>
      <c r="P38919" s="14">
        <v>620</v>
      </c>
      <c r="Q38919" s="14">
        <v>620</v>
      </c>
      <c r="S38919" s="14">
        <v>470</v>
      </c>
      <c r="V38919" s="14">
        <v>0</v>
      </c>
      <c r="W38919" s="14">
        <v>0</v>
      </c>
      <c r="X38919" s="14">
        <v>150</v>
      </c>
      <c r="AK38919" s="14">
        <v>470</v>
      </c>
      <c r="AN38919" s="14">
        <v>0</v>
      </c>
      <c r="AO38919" s="14">
        <v>0</v>
      </c>
      <c r="AP38919" s="14">
        <v>150</v>
      </c>
      <c r="AS38919" s="14">
        <v>150</v>
      </c>
      <c r="AT38919" s="14">
        <v>470</v>
      </c>
      <c r="AU38919" s="25">
        <v>2.2180937158372389</v>
      </c>
      <c r="AV38919" s="25">
        <v>0.89778629137508759</v>
      </c>
      <c r="AW38919" s="25">
        <v>2.1565291038550241</v>
      </c>
      <c r="AY38919" s="26">
        <v>191.39786309944171</v>
      </c>
      <c r="BA38919" s="26">
        <v>0.99916419250536748</v>
      </c>
      <c r="BB38919" s="26">
        <v>192.39702729194707</v>
      </c>
      <c r="BC38919" s="26">
        <v>0</v>
      </c>
      <c r="BD38919" s="26">
        <v>192.39702729194704</v>
      </c>
      <c r="BE38919" s="26">
        <v>2.8421709430404007E-14</v>
      </c>
      <c r="BF38919" s="14">
        <v>620</v>
      </c>
      <c r="BG38919" s="14">
        <v>0</v>
      </c>
      <c r="BH38919" s="27">
        <v>0.68413279727156828</v>
      </c>
    </row>
    <row r="38920" spans="1:60" x14ac:dyDescent="0.25">
      <c r="A38920" t="s">
        <v>148</v>
      </c>
      <c r="B38920" s="2">
        <v>44933.916666666664</v>
      </c>
      <c r="C38920" s="1">
        <v>44933</v>
      </c>
      <c r="D38920">
        <v>14</v>
      </c>
      <c r="E38920" s="2">
        <v>44933.583333333336</v>
      </c>
      <c r="F38920" s="8" t="s">
        <v>388</v>
      </c>
      <c r="G38920" s="10" t="s">
        <v>389</v>
      </c>
      <c r="J38920" s="14">
        <v>623</v>
      </c>
      <c r="K38920" s="14">
        <v>623</v>
      </c>
      <c r="P38920" s="14">
        <v>623</v>
      </c>
      <c r="Q38920" s="14">
        <v>623</v>
      </c>
      <c r="S38920" s="14">
        <v>490</v>
      </c>
      <c r="V38920" s="14">
        <v>0</v>
      </c>
      <c r="W38920" s="14">
        <v>0</v>
      </c>
      <c r="X38920" s="14">
        <v>133</v>
      </c>
      <c r="AK38920" s="14">
        <v>490</v>
      </c>
      <c r="AN38920" s="14">
        <v>0</v>
      </c>
      <c r="AO38920" s="14">
        <v>0</v>
      </c>
      <c r="AP38920" s="14">
        <v>133</v>
      </c>
      <c r="AS38920" s="14">
        <v>133</v>
      </c>
      <c r="AT38920" s="14">
        <v>490</v>
      </c>
      <c r="AU38920" s="25">
        <v>2.2183650579707206</v>
      </c>
      <c r="AV38920" s="25">
        <v>0.89782716750257385</v>
      </c>
      <c r="AW38920" s="25">
        <v>2.1854820990540369</v>
      </c>
      <c r="AY38920" s="26">
        <v>199.55153816814746</v>
      </c>
      <c r="BA38920" s="26">
        <v>0.88592558402142618</v>
      </c>
      <c r="BB38920" s="26">
        <v>200.4374637521689</v>
      </c>
      <c r="BC38920" s="26">
        <v>0</v>
      </c>
      <c r="BD38920" s="26">
        <v>200.43746375216887</v>
      </c>
      <c r="BE38920" s="26">
        <v>2.8421709430404007E-14</v>
      </c>
      <c r="BF38920" s="14">
        <v>623</v>
      </c>
      <c r="BG38920" s="14">
        <v>0</v>
      </c>
      <c r="BH38920" s="27">
        <v>0.70929123810161565</v>
      </c>
    </row>
    <row r="38921" spans="1:60" x14ac:dyDescent="0.25">
      <c r="A38921" t="s">
        <v>148</v>
      </c>
      <c r="B38921" s="2">
        <v>44933.958333333336</v>
      </c>
      <c r="C38921" s="1">
        <v>44933</v>
      </c>
      <c r="D38921">
        <v>15</v>
      </c>
      <c r="E38921" s="2">
        <v>44933.625</v>
      </c>
      <c r="F38921" s="8" t="s">
        <v>388</v>
      </c>
      <c r="G38921" s="10" t="s">
        <v>389</v>
      </c>
      <c r="J38921" s="14">
        <v>602</v>
      </c>
      <c r="K38921" s="14">
        <v>602</v>
      </c>
      <c r="P38921" s="14">
        <v>602</v>
      </c>
      <c r="Q38921" s="14">
        <v>602</v>
      </c>
      <c r="S38921" s="14">
        <v>475</v>
      </c>
      <c r="V38921" s="14">
        <v>0</v>
      </c>
      <c r="W38921" s="14">
        <v>0</v>
      </c>
      <c r="X38921" s="14">
        <v>127</v>
      </c>
      <c r="AK38921" s="14">
        <v>475</v>
      </c>
      <c r="AN38921" s="14">
        <v>0</v>
      </c>
      <c r="AO38921" s="14">
        <v>0</v>
      </c>
      <c r="AP38921" s="14">
        <v>127</v>
      </c>
      <c r="AS38921" s="14">
        <v>127</v>
      </c>
      <c r="AT38921" s="14">
        <v>475</v>
      </c>
      <c r="AU38921" s="25">
        <v>2.2199354304052199</v>
      </c>
      <c r="AV38921" s="25">
        <v>0.89769798796645428</v>
      </c>
      <c r="AW38921" s="25">
        <v>2.1827423923425737</v>
      </c>
      <c r="AY38921" s="26">
        <v>193.41498502420635</v>
      </c>
      <c r="BA38921" s="26">
        <v>0.84595901632121107</v>
      </c>
      <c r="BB38921" s="26">
        <v>194.26094404052756</v>
      </c>
      <c r="BC38921" s="26">
        <v>0</v>
      </c>
      <c r="BD38921" s="26">
        <v>194.26094404052756</v>
      </c>
      <c r="BE38921" s="26">
        <v>0</v>
      </c>
      <c r="BF38921" s="14">
        <v>602</v>
      </c>
      <c r="BG38921" s="14">
        <v>0</v>
      </c>
      <c r="BH38921" s="27">
        <v>0.711414555565827</v>
      </c>
    </row>
    <row r="38922" spans="1:60" x14ac:dyDescent="0.25">
      <c r="A38922" t="s">
        <v>148</v>
      </c>
      <c r="B38922" s="2">
        <v>44934</v>
      </c>
      <c r="C38922" s="1">
        <v>44933</v>
      </c>
      <c r="D38922">
        <v>16</v>
      </c>
      <c r="E38922" s="2">
        <v>44933.666666666664</v>
      </c>
      <c r="F38922" s="8" t="s">
        <v>388</v>
      </c>
      <c r="G38922" s="10" t="s">
        <v>389</v>
      </c>
      <c r="J38922" s="14">
        <v>597</v>
      </c>
      <c r="K38922" s="14">
        <v>597</v>
      </c>
      <c r="P38922" s="14">
        <v>597</v>
      </c>
      <c r="Q38922" s="14">
        <v>597</v>
      </c>
      <c r="S38922" s="14">
        <v>458</v>
      </c>
      <c r="V38922" s="14">
        <v>0</v>
      </c>
      <c r="W38922" s="14">
        <v>0</v>
      </c>
      <c r="X38922" s="14">
        <v>139</v>
      </c>
      <c r="AK38922" s="14">
        <v>458</v>
      </c>
      <c r="AN38922" s="14">
        <v>0</v>
      </c>
      <c r="AO38922" s="14">
        <v>0</v>
      </c>
      <c r="AP38922" s="14">
        <v>139</v>
      </c>
      <c r="AS38922" s="14">
        <v>139</v>
      </c>
      <c r="AT38922" s="14">
        <v>458</v>
      </c>
      <c r="AU38922" s="25">
        <v>2.2198902159830469</v>
      </c>
      <c r="AV38922" s="25">
        <v>0.89687325957419795</v>
      </c>
      <c r="AW38922" s="25">
        <v>2.17511436304761</v>
      </c>
      <c r="AY38922" s="26">
        <v>186.32143085202105</v>
      </c>
      <c r="BA38922" s="26">
        <v>0.92589215172164085</v>
      </c>
      <c r="BB38922" s="26">
        <v>187.24732300374271</v>
      </c>
      <c r="BC38922" s="26">
        <v>0</v>
      </c>
      <c r="BD38922" s="26">
        <v>187.24732300374274</v>
      </c>
      <c r="BE38922" s="26">
        <v>-2.8421709430404007E-14</v>
      </c>
      <c r="BF38922" s="14">
        <v>597</v>
      </c>
      <c r="BG38922" s="14">
        <v>0</v>
      </c>
      <c r="BH38922" s="27">
        <v>0.69147268549499363</v>
      </c>
    </row>
    <row r="38923" spans="1:60" x14ac:dyDescent="0.25">
      <c r="A38923" t="s">
        <v>148</v>
      </c>
      <c r="B38923" s="2">
        <v>44934.041666666664</v>
      </c>
      <c r="C38923" s="1">
        <v>44933</v>
      </c>
      <c r="D38923">
        <v>17</v>
      </c>
      <c r="E38923" s="2">
        <v>44933.708333333336</v>
      </c>
      <c r="F38923" s="8" t="s">
        <v>388</v>
      </c>
      <c r="G38923" s="10" t="s">
        <v>389</v>
      </c>
      <c r="J38923" s="14">
        <v>597</v>
      </c>
      <c r="K38923" s="14">
        <v>597</v>
      </c>
      <c r="P38923" s="14">
        <v>597</v>
      </c>
      <c r="Q38923" s="14">
        <v>597</v>
      </c>
      <c r="S38923" s="14">
        <v>474</v>
      </c>
      <c r="V38923" s="14">
        <v>0</v>
      </c>
      <c r="W38923" s="14">
        <v>0</v>
      </c>
      <c r="X38923" s="14">
        <v>123</v>
      </c>
      <c r="AK38923" s="14">
        <v>474</v>
      </c>
      <c r="AN38923" s="14">
        <v>0</v>
      </c>
      <c r="AO38923" s="14">
        <v>0</v>
      </c>
      <c r="AP38923" s="14">
        <v>123</v>
      </c>
      <c r="AS38923" s="14">
        <v>123</v>
      </c>
      <c r="AT38923" s="14">
        <v>474</v>
      </c>
      <c r="AU38923" s="25">
        <v>2.2194357110444685</v>
      </c>
      <c r="AV38923" s="25">
        <v>0.89647837059392144</v>
      </c>
      <c r="AW38923" s="25">
        <v>2.1871221228254001</v>
      </c>
      <c r="AY38923" s="26">
        <v>192.74557414044997</v>
      </c>
      <c r="BA38923" s="26">
        <v>0.81931463785440173</v>
      </c>
      <c r="BB38923" s="26">
        <v>193.56488877830438</v>
      </c>
      <c r="BC38923" s="26">
        <v>0</v>
      </c>
      <c r="BD38923" s="26">
        <v>193.56488877830435</v>
      </c>
      <c r="BE38923" s="26">
        <v>2.8421709430404007E-14</v>
      </c>
      <c r="BF38923" s="14">
        <v>597</v>
      </c>
      <c r="BG38923" s="14">
        <v>0</v>
      </c>
      <c r="BH38923" s="27">
        <v>0.71480238709954003</v>
      </c>
    </row>
    <row r="38924" spans="1:60" x14ac:dyDescent="0.25">
      <c r="A38924" t="s">
        <v>148</v>
      </c>
      <c r="B38924" s="2">
        <v>44934.083333333336</v>
      </c>
      <c r="C38924" s="1">
        <v>44933</v>
      </c>
      <c r="D38924">
        <v>18</v>
      </c>
      <c r="E38924" s="2">
        <v>44933.75</v>
      </c>
      <c r="F38924" s="8" t="s">
        <v>388</v>
      </c>
      <c r="G38924" s="10" t="s">
        <v>389</v>
      </c>
      <c r="J38924" s="14">
        <v>679</v>
      </c>
      <c r="K38924" s="14">
        <v>679</v>
      </c>
      <c r="P38924" s="14">
        <v>679</v>
      </c>
      <c r="Q38924" s="14">
        <v>679</v>
      </c>
      <c r="S38924" s="14">
        <v>522</v>
      </c>
      <c r="V38924" s="14">
        <v>0</v>
      </c>
      <c r="W38924" s="14">
        <v>0</v>
      </c>
      <c r="X38924" s="14">
        <v>157</v>
      </c>
      <c r="AK38924" s="14">
        <v>522</v>
      </c>
      <c r="AN38924" s="14">
        <v>0</v>
      </c>
      <c r="AO38924" s="14">
        <v>0</v>
      </c>
      <c r="AP38924" s="14">
        <v>157</v>
      </c>
      <c r="AS38924" s="14">
        <v>157</v>
      </c>
      <c r="AT38924" s="14">
        <v>522</v>
      </c>
      <c r="AU38924" s="25">
        <v>2.2196828400741713</v>
      </c>
      <c r="AV38924" s="25">
        <v>0.89650117039007327</v>
      </c>
      <c r="AW38924" s="25">
        <v>2.1832188097597185</v>
      </c>
      <c r="AY38924" s="26">
        <v>212.26951172701794</v>
      </c>
      <c r="BA38924" s="26">
        <v>1.0457918548222849</v>
      </c>
      <c r="BB38924" s="26">
        <v>213.31530358184023</v>
      </c>
      <c r="BC38924" s="26">
        <v>0</v>
      </c>
      <c r="BD38924" s="26">
        <v>213.31530358184023</v>
      </c>
      <c r="BE38924" s="26">
        <v>0</v>
      </c>
      <c r="BF38924" s="14">
        <v>679</v>
      </c>
      <c r="BG38924" s="14">
        <v>0</v>
      </c>
      <c r="BH38924" s="27">
        <v>0.69260557375934695</v>
      </c>
    </row>
    <row r="38925" spans="1:60" x14ac:dyDescent="0.25">
      <c r="A38925" t="s">
        <v>148</v>
      </c>
      <c r="B38925" s="2">
        <v>44934.125</v>
      </c>
      <c r="C38925" s="1">
        <v>44933</v>
      </c>
      <c r="D38925">
        <v>19</v>
      </c>
      <c r="E38925" s="2">
        <v>44933.791666666664</v>
      </c>
      <c r="F38925" s="8" t="s">
        <v>388</v>
      </c>
      <c r="G38925" s="10" t="s">
        <v>389</v>
      </c>
      <c r="J38925" s="14">
        <v>660</v>
      </c>
      <c r="K38925" s="14">
        <v>660</v>
      </c>
      <c r="P38925" s="14">
        <v>660</v>
      </c>
      <c r="Q38925" s="14">
        <v>660</v>
      </c>
      <c r="S38925" s="14">
        <v>514</v>
      </c>
      <c r="V38925" s="14">
        <v>0</v>
      </c>
      <c r="W38925" s="14">
        <v>0</v>
      </c>
      <c r="X38925" s="14">
        <v>146</v>
      </c>
      <c r="AK38925" s="14">
        <v>514</v>
      </c>
      <c r="AN38925" s="14">
        <v>0</v>
      </c>
      <c r="AO38925" s="14">
        <v>0</v>
      </c>
      <c r="AP38925" s="14">
        <v>146</v>
      </c>
      <c r="AS38925" s="14">
        <v>146</v>
      </c>
      <c r="AT38925" s="14">
        <v>514</v>
      </c>
      <c r="AU38925" s="25">
        <v>2.2194518393025877</v>
      </c>
      <c r="AV38925" s="25">
        <v>0.89638335639627942</v>
      </c>
      <c r="AW38925" s="25">
        <v>2.152091417270686</v>
      </c>
      <c r="AY38925" s="26">
        <v>208.9888711831008</v>
      </c>
      <c r="BA38925" s="26">
        <v>0.97251981403855847</v>
      </c>
      <c r="BB38925" s="26">
        <v>209.96139099713935</v>
      </c>
      <c r="BC38925" s="26">
        <v>0</v>
      </c>
      <c r="BD38925" s="26">
        <v>209.96139099713935</v>
      </c>
      <c r="BE38925" s="26">
        <v>0</v>
      </c>
      <c r="BF38925" s="14">
        <v>660</v>
      </c>
      <c r="BG38925" s="14">
        <v>0</v>
      </c>
      <c r="BH38925" s="27">
        <v>0.70134103306077777</v>
      </c>
    </row>
    <row r="38926" spans="1:60" x14ac:dyDescent="0.25">
      <c r="A38926" t="s">
        <v>148</v>
      </c>
      <c r="B38926" s="2">
        <v>44934.166666666664</v>
      </c>
      <c r="C38926" s="1">
        <v>44933</v>
      </c>
      <c r="D38926">
        <v>20</v>
      </c>
      <c r="E38926" s="2">
        <v>44933.833333333336</v>
      </c>
      <c r="F38926" s="8" t="s">
        <v>388</v>
      </c>
      <c r="G38926" s="10" t="s">
        <v>389</v>
      </c>
      <c r="J38926" s="14">
        <v>669</v>
      </c>
      <c r="K38926" s="14">
        <v>669</v>
      </c>
      <c r="P38926" s="14">
        <v>669</v>
      </c>
      <c r="Q38926" s="14">
        <v>669</v>
      </c>
      <c r="S38926" s="14">
        <v>523</v>
      </c>
      <c r="V38926" s="14">
        <v>0</v>
      </c>
      <c r="W38926" s="14">
        <v>0</v>
      </c>
      <c r="X38926" s="14">
        <v>146</v>
      </c>
      <c r="AK38926" s="14">
        <v>523</v>
      </c>
      <c r="AN38926" s="14">
        <v>0</v>
      </c>
      <c r="AO38926" s="14">
        <v>0</v>
      </c>
      <c r="AP38926" s="14">
        <v>146</v>
      </c>
      <c r="AS38926" s="14">
        <v>146</v>
      </c>
      <c r="AT38926" s="14">
        <v>523</v>
      </c>
      <c r="AU38926" s="25">
        <v>2.2191541006110858</v>
      </c>
      <c r="AV38926" s="25">
        <v>0.89565960469568917</v>
      </c>
      <c r="AW38926" s="25">
        <v>2.151703412757159</v>
      </c>
      <c r="AY38926" s="26">
        <v>212.47651443597783</v>
      </c>
      <c r="BA38926" s="26">
        <v>0.97251981403855803</v>
      </c>
      <c r="BB38926" s="26">
        <v>213.44903425001638</v>
      </c>
      <c r="BC38926" s="26">
        <v>0</v>
      </c>
      <c r="BD38926" s="26">
        <v>213.44903425001638</v>
      </c>
      <c r="BE38926" s="26">
        <v>0</v>
      </c>
      <c r="BF38926" s="14">
        <v>669</v>
      </c>
      <c r="BG38926" s="14">
        <v>0</v>
      </c>
      <c r="BH38926" s="27">
        <v>0.70339911791968779</v>
      </c>
    </row>
    <row r="38927" spans="1:60" x14ac:dyDescent="0.25">
      <c r="A38927" t="s">
        <v>148</v>
      </c>
      <c r="B38927" s="2">
        <v>44934.208333333336</v>
      </c>
      <c r="C38927" s="1">
        <v>44933</v>
      </c>
      <c r="D38927">
        <v>21</v>
      </c>
      <c r="E38927" s="2">
        <v>44933.875</v>
      </c>
      <c r="F38927" s="8" t="s">
        <v>388</v>
      </c>
      <c r="G38927" s="10" t="s">
        <v>389</v>
      </c>
      <c r="J38927" s="14">
        <v>690</v>
      </c>
      <c r="K38927" s="14">
        <v>690</v>
      </c>
      <c r="P38927" s="14">
        <v>690</v>
      </c>
      <c r="Q38927" s="14">
        <v>690</v>
      </c>
      <c r="S38927" s="14">
        <v>468</v>
      </c>
      <c r="V38927" s="14">
        <v>0</v>
      </c>
      <c r="W38927" s="14">
        <v>0</v>
      </c>
      <c r="X38927" s="14">
        <v>222</v>
      </c>
      <c r="AK38927" s="14">
        <v>468</v>
      </c>
      <c r="AN38927" s="14">
        <v>0</v>
      </c>
      <c r="AO38927" s="14">
        <v>0</v>
      </c>
      <c r="AP38927" s="14">
        <v>222</v>
      </c>
      <c r="AS38927" s="14">
        <v>222</v>
      </c>
      <c r="AT38927" s="14">
        <v>468</v>
      </c>
      <c r="AU38927" s="25">
        <v>2.2191302935696076</v>
      </c>
      <c r="AV38927" s="25">
        <v>0.89568390264725806</v>
      </c>
      <c r="AW38927" s="25">
        <v>2.1530541531721825</v>
      </c>
      <c r="AY38927" s="26">
        <v>190.13710591345301</v>
      </c>
      <c r="BA38927" s="26">
        <v>1.4787630049079445</v>
      </c>
      <c r="BB38927" s="26">
        <v>191.61586891836095</v>
      </c>
      <c r="BC38927" s="26">
        <v>0</v>
      </c>
      <c r="BD38927" s="26">
        <v>191.61586891836095</v>
      </c>
      <c r="BE38927" s="26">
        <v>0</v>
      </c>
      <c r="BF38927" s="14">
        <v>690</v>
      </c>
      <c r="BG38927" s="14">
        <v>0</v>
      </c>
      <c r="BH38927" s="27">
        <v>0.61223214048521291</v>
      </c>
    </row>
    <row r="38928" spans="1:60" x14ac:dyDescent="0.25">
      <c r="A38928" t="s">
        <v>148</v>
      </c>
      <c r="B38928" s="2">
        <v>44934.25</v>
      </c>
      <c r="C38928" s="1">
        <v>44933</v>
      </c>
      <c r="D38928">
        <v>22</v>
      </c>
      <c r="E38928" s="2">
        <v>44933.916666666664</v>
      </c>
      <c r="F38928" s="8" t="s">
        <v>388</v>
      </c>
      <c r="G38928" s="10" t="s">
        <v>389</v>
      </c>
      <c r="J38928" s="14">
        <v>649</v>
      </c>
      <c r="K38928" s="14">
        <v>649</v>
      </c>
      <c r="P38928" s="14">
        <v>649</v>
      </c>
      <c r="Q38928" s="14">
        <v>649</v>
      </c>
      <c r="S38928" s="14">
        <v>439</v>
      </c>
      <c r="V38928" s="14">
        <v>0</v>
      </c>
      <c r="W38928" s="14">
        <v>0</v>
      </c>
      <c r="X38928" s="14">
        <v>210</v>
      </c>
      <c r="AK38928" s="14">
        <v>439</v>
      </c>
      <c r="AN38928" s="14">
        <v>0</v>
      </c>
      <c r="AO38928" s="14">
        <v>0</v>
      </c>
      <c r="AP38928" s="14">
        <v>210</v>
      </c>
      <c r="AS38928" s="14">
        <v>210</v>
      </c>
      <c r="AT38928" s="14">
        <v>439</v>
      </c>
      <c r="AU38928" s="25">
        <v>2.2179463280354383</v>
      </c>
      <c r="AV38928" s="25">
        <v>0.89558167071847383</v>
      </c>
      <c r="AW38928" s="25">
        <v>2.1550406040213379</v>
      </c>
      <c r="AY38928" s="26">
        <v>178.33474859404797</v>
      </c>
      <c r="BA38928" s="26">
        <v>1.3988298695075143</v>
      </c>
      <c r="BB38928" s="26">
        <v>179.73357846355549</v>
      </c>
      <c r="BC38928" s="26">
        <v>0</v>
      </c>
      <c r="BD38928" s="26">
        <v>179.73357846355549</v>
      </c>
      <c r="BE38928" s="26">
        <v>0</v>
      </c>
      <c r="BF38928" s="14">
        <v>649</v>
      </c>
      <c r="BG38928" s="14">
        <v>0</v>
      </c>
      <c r="BH38928" s="27">
        <v>0.6105458270451829</v>
      </c>
    </row>
    <row r="38929" spans="1:60" x14ac:dyDescent="0.25">
      <c r="A38929" t="s">
        <v>148</v>
      </c>
      <c r="B38929" s="2">
        <v>44934.291666666664</v>
      </c>
      <c r="C38929" s="1">
        <v>44933</v>
      </c>
      <c r="D38929">
        <v>23</v>
      </c>
      <c r="E38929" s="2">
        <v>44933.958333333336</v>
      </c>
      <c r="F38929" s="8" t="s">
        <v>388</v>
      </c>
      <c r="G38929" s="10" t="s">
        <v>389</v>
      </c>
      <c r="J38929" s="14">
        <v>715</v>
      </c>
      <c r="K38929" s="14">
        <v>715</v>
      </c>
      <c r="P38929" s="14">
        <v>715</v>
      </c>
      <c r="Q38929" s="14">
        <v>715</v>
      </c>
      <c r="S38929" s="14">
        <v>508</v>
      </c>
      <c r="V38929" s="14">
        <v>0</v>
      </c>
      <c r="W38929" s="14">
        <v>0</v>
      </c>
      <c r="X38929" s="14">
        <v>207</v>
      </c>
      <c r="AK38929" s="14">
        <v>508</v>
      </c>
      <c r="AN38929" s="14">
        <v>0</v>
      </c>
      <c r="AO38929" s="14">
        <v>0</v>
      </c>
      <c r="AP38929" s="14">
        <v>207</v>
      </c>
      <c r="AS38929" s="14">
        <v>207</v>
      </c>
      <c r="AT38929" s="14">
        <v>508</v>
      </c>
      <c r="AU38929" s="25">
        <v>2.2176429097774681</v>
      </c>
      <c r="AV38929" s="25">
        <v>0.89643934934215186</v>
      </c>
      <c r="AW38929" s="25">
        <v>2.1565052032231051</v>
      </c>
      <c r="AY38929" s="26">
        <v>206.56221456115483</v>
      </c>
      <c r="BA38929" s="26">
        <v>1.3788465856574077</v>
      </c>
      <c r="BB38929" s="26">
        <v>207.94106114681225</v>
      </c>
      <c r="BC38929" s="26">
        <v>0</v>
      </c>
      <c r="BD38929" s="26">
        <v>207.94106114681219</v>
      </c>
      <c r="BE38929" s="26">
        <v>5.6843418860808015E-14</v>
      </c>
      <c r="BF38929" s="14">
        <v>715</v>
      </c>
      <c r="BG38929" s="14">
        <v>0</v>
      </c>
      <c r="BH38929" s="27">
        <v>0.64116226884683247</v>
      </c>
    </row>
    <row r="38930" spans="1:60" x14ac:dyDescent="0.25">
      <c r="A38930" t="s">
        <v>148</v>
      </c>
      <c r="B38930" s="2">
        <v>44934.333333333336</v>
      </c>
      <c r="C38930" s="1">
        <v>44933</v>
      </c>
      <c r="D38930">
        <v>24</v>
      </c>
      <c r="E38930" s="2">
        <v>44934</v>
      </c>
      <c r="F38930" s="8" t="s">
        <v>388</v>
      </c>
      <c r="G38930" s="10" t="s">
        <v>389</v>
      </c>
      <c r="J38930" s="14">
        <v>666</v>
      </c>
      <c r="K38930" s="14">
        <v>666</v>
      </c>
      <c r="P38930" s="14">
        <v>666</v>
      </c>
      <c r="Q38930" s="14">
        <v>666</v>
      </c>
      <c r="S38930" s="14">
        <v>485</v>
      </c>
      <c r="V38930" s="14">
        <v>0</v>
      </c>
      <c r="W38930" s="14">
        <v>0</v>
      </c>
      <c r="X38930" s="14">
        <v>181</v>
      </c>
      <c r="AK38930" s="14">
        <v>485</v>
      </c>
      <c r="AN38930" s="14">
        <v>0</v>
      </c>
      <c r="AO38930" s="14">
        <v>0</v>
      </c>
      <c r="AP38930" s="14">
        <v>181</v>
      </c>
      <c r="AS38930" s="14">
        <v>181</v>
      </c>
      <c r="AT38930" s="14">
        <v>485</v>
      </c>
      <c r="AU38930" s="25">
        <v>2.2179598129113138</v>
      </c>
      <c r="AV38930" s="25">
        <v>0.89668028054934534</v>
      </c>
      <c r="AW38930" s="25">
        <v>2.1566845146577376</v>
      </c>
      <c r="AY38930" s="26">
        <v>197.26299138465245</v>
      </c>
      <c r="BA38930" s="26">
        <v>1.205658125623144</v>
      </c>
      <c r="BB38930" s="26">
        <v>198.46864951027558</v>
      </c>
      <c r="BC38930" s="26">
        <v>0</v>
      </c>
      <c r="BD38930" s="26">
        <v>198.46864951027555</v>
      </c>
      <c r="BE38930" s="26">
        <v>2.8421709430404007E-14</v>
      </c>
      <c r="BF38930" s="14">
        <v>666</v>
      </c>
      <c r="BG38930" s="14">
        <v>0</v>
      </c>
      <c r="BH38930" s="27">
        <v>0.6569789100350506</v>
      </c>
    </row>
    <row r="38931" spans="1:60" x14ac:dyDescent="0.25">
      <c r="A38931" t="s">
        <v>148</v>
      </c>
      <c r="B38931" s="2">
        <v>44934.375</v>
      </c>
      <c r="C38931" s="1">
        <v>44934</v>
      </c>
      <c r="D38931">
        <v>1</v>
      </c>
      <c r="E38931" s="2">
        <v>44934.041666666664</v>
      </c>
      <c r="F38931" s="8" t="s">
        <v>388</v>
      </c>
      <c r="G38931" s="10" t="s">
        <v>389</v>
      </c>
      <c r="J38931" s="14">
        <v>583</v>
      </c>
      <c r="K38931" s="14">
        <v>583</v>
      </c>
      <c r="P38931" s="14">
        <v>583</v>
      </c>
      <c r="Q38931" s="14">
        <v>583</v>
      </c>
      <c r="S38931" s="14">
        <v>505</v>
      </c>
      <c r="V38931" s="14">
        <v>0</v>
      </c>
      <c r="W38931" s="14">
        <v>0</v>
      </c>
      <c r="X38931" s="14">
        <v>78</v>
      </c>
      <c r="AK38931" s="14">
        <v>505</v>
      </c>
      <c r="AN38931" s="14">
        <v>0</v>
      </c>
      <c r="AO38931" s="14">
        <v>0</v>
      </c>
      <c r="AP38931" s="14">
        <v>78</v>
      </c>
      <c r="AS38931" s="14">
        <v>78</v>
      </c>
      <c r="AT38931" s="14">
        <v>505</v>
      </c>
      <c r="AU38931" s="25">
        <v>2.2181663561990881</v>
      </c>
      <c r="AV38931" s="25">
        <v>0.89682690732821069</v>
      </c>
      <c r="AW38931" s="25">
        <v>2.1562968381303591</v>
      </c>
      <c r="AY38931" s="26">
        <v>205.43113470836082</v>
      </c>
      <c r="BA38931" s="26">
        <v>0.51956538010279141</v>
      </c>
      <c r="BB38931" s="26">
        <v>205.95070008846361</v>
      </c>
      <c r="BC38931" s="26">
        <v>0</v>
      </c>
      <c r="BD38931" s="26">
        <v>205.95070008846361</v>
      </c>
      <c r="BE38931" s="26">
        <v>0</v>
      </c>
      <c r="BF38931" s="14">
        <v>583</v>
      </c>
      <c r="BG38931" s="14">
        <v>0</v>
      </c>
      <c r="BH38931" s="27">
        <v>0.77880451531565797</v>
      </c>
    </row>
    <row r="38932" spans="1:60" x14ac:dyDescent="0.25">
      <c r="A38932" t="s">
        <v>148</v>
      </c>
      <c r="B38932" s="2">
        <v>44934.416666666664</v>
      </c>
      <c r="C38932" s="1">
        <v>44934</v>
      </c>
      <c r="D38932">
        <v>2</v>
      </c>
      <c r="E38932" s="2">
        <v>44934.083333333336</v>
      </c>
      <c r="F38932" s="8" t="s">
        <v>388</v>
      </c>
      <c r="G38932" s="10" t="s">
        <v>389</v>
      </c>
      <c r="J38932" s="14">
        <v>648</v>
      </c>
      <c r="K38932" s="14">
        <v>648</v>
      </c>
      <c r="P38932" s="14">
        <v>648</v>
      </c>
      <c r="Q38932" s="14">
        <v>648</v>
      </c>
      <c r="S38932" s="14">
        <v>432</v>
      </c>
      <c r="V38932" s="14">
        <v>0</v>
      </c>
      <c r="W38932" s="14">
        <v>0</v>
      </c>
      <c r="X38932" s="14">
        <v>216</v>
      </c>
      <c r="AK38932" s="14">
        <v>432</v>
      </c>
      <c r="AN38932" s="14">
        <v>0</v>
      </c>
      <c r="AO38932" s="14">
        <v>0</v>
      </c>
      <c r="AP38932" s="14">
        <v>216</v>
      </c>
      <c r="AS38932" s="14">
        <v>216</v>
      </c>
      <c r="AT38932" s="14">
        <v>432</v>
      </c>
      <c r="AU38932" s="25">
        <v>2.2190942677186349</v>
      </c>
      <c r="AV38932" s="25">
        <v>0.89654540362336377</v>
      </c>
      <c r="AW38932" s="25">
        <v>2.1559990438499117</v>
      </c>
      <c r="AY38932" s="26">
        <v>175.67998764653009</v>
      </c>
      <c r="BA38932" s="26">
        <v>1.43879643720773</v>
      </c>
      <c r="BB38932" s="26">
        <v>177.11878408373784</v>
      </c>
      <c r="BC38932" s="26">
        <v>0</v>
      </c>
      <c r="BD38932" s="26">
        <v>177.11878408373784</v>
      </c>
      <c r="BE38932" s="26">
        <v>0</v>
      </c>
      <c r="BF38932" s="14">
        <v>648</v>
      </c>
      <c r="BG38932" s="14">
        <v>0</v>
      </c>
      <c r="BH38932" s="27">
        <v>0.60259199655353402</v>
      </c>
    </row>
    <row r="38933" spans="1:60" x14ac:dyDescent="0.25">
      <c r="A38933" t="s">
        <v>148</v>
      </c>
      <c r="B38933" s="2">
        <v>44934.458333333336</v>
      </c>
      <c r="C38933" s="1">
        <v>44934</v>
      </c>
      <c r="D38933">
        <v>3</v>
      </c>
      <c r="E38933" s="2">
        <v>44934.125</v>
      </c>
      <c r="F38933" s="8" t="s">
        <v>388</v>
      </c>
      <c r="G38933" s="10" t="s">
        <v>389</v>
      </c>
      <c r="J38933" s="14">
        <v>626</v>
      </c>
      <c r="K38933" s="14">
        <v>626</v>
      </c>
      <c r="P38933" s="14">
        <v>626</v>
      </c>
      <c r="Q38933" s="14">
        <v>626</v>
      </c>
      <c r="S38933" s="14">
        <v>350</v>
      </c>
      <c r="V38933" s="14">
        <v>0</v>
      </c>
      <c r="W38933" s="14">
        <v>0</v>
      </c>
      <c r="X38933" s="14">
        <v>276</v>
      </c>
      <c r="AK38933" s="14">
        <v>350</v>
      </c>
      <c r="AN38933" s="14">
        <v>0</v>
      </c>
      <c r="AO38933" s="14">
        <v>0</v>
      </c>
      <c r="AP38933" s="14">
        <v>276</v>
      </c>
      <c r="AS38933" s="14">
        <v>276</v>
      </c>
      <c r="AT38933" s="14">
        <v>350</v>
      </c>
      <c r="AU38933" s="25">
        <v>2.2201993119493579</v>
      </c>
      <c r="AV38933" s="25">
        <v>0.89666255252485683</v>
      </c>
      <c r="AW38933" s="25">
        <v>2.1562968381303591</v>
      </c>
      <c r="AY38933" s="26">
        <v>142.35192159360793</v>
      </c>
      <c r="BA38933" s="26">
        <v>1.8384621142098769</v>
      </c>
      <c r="BB38933" s="26">
        <v>144.1903837078178</v>
      </c>
      <c r="BC38933" s="26">
        <v>0</v>
      </c>
      <c r="BD38933" s="26">
        <v>144.1903837078178</v>
      </c>
      <c r="BE38933" s="26">
        <v>0</v>
      </c>
      <c r="BF38933" s="14">
        <v>626</v>
      </c>
      <c r="BG38933" s="14">
        <v>0</v>
      </c>
      <c r="BH38933" s="27">
        <v>0.50780352033535026</v>
      </c>
    </row>
    <row r="38934" spans="1:60" x14ac:dyDescent="0.25">
      <c r="A38934" t="s">
        <v>148</v>
      </c>
      <c r="B38934" s="2">
        <v>44934.5</v>
      </c>
      <c r="C38934" s="1">
        <v>44934</v>
      </c>
      <c r="D38934">
        <v>4</v>
      </c>
      <c r="E38934" s="2">
        <v>44934.166666666664</v>
      </c>
      <c r="F38934" s="8" t="s">
        <v>388</v>
      </c>
      <c r="G38934" s="10" t="s">
        <v>389</v>
      </c>
      <c r="J38934" s="14">
        <v>673</v>
      </c>
      <c r="K38934" s="14">
        <v>673</v>
      </c>
      <c r="P38934" s="14">
        <v>673</v>
      </c>
      <c r="Q38934" s="14">
        <v>673</v>
      </c>
      <c r="S38934" s="14">
        <v>476</v>
      </c>
      <c r="V38934" s="14">
        <v>0</v>
      </c>
      <c r="W38934" s="14">
        <v>0</v>
      </c>
      <c r="X38934" s="14">
        <v>197</v>
      </c>
      <c r="AK38934" s="14">
        <v>476</v>
      </c>
      <c r="AN38934" s="14">
        <v>0</v>
      </c>
      <c r="AO38934" s="14">
        <v>0</v>
      </c>
      <c r="AP38934" s="14">
        <v>197</v>
      </c>
      <c r="AS38934" s="14">
        <v>197</v>
      </c>
      <c r="AT38934" s="14">
        <v>476</v>
      </c>
      <c r="AU38934" s="25">
        <v>2.2208630319237908</v>
      </c>
      <c r="AV38934" s="25">
        <v>0.89679880288856861</v>
      </c>
      <c r="AW38934" s="25">
        <v>2.1570100174507076</v>
      </c>
      <c r="AY38934" s="26">
        <v>193.62803121397732</v>
      </c>
      <c r="BA38934" s="26">
        <v>1.3122356394903834</v>
      </c>
      <c r="BB38934" s="26">
        <v>194.9402668534677</v>
      </c>
      <c r="BC38934" s="26">
        <v>0</v>
      </c>
      <c r="BD38934" s="26">
        <v>194.94026685346768</v>
      </c>
      <c r="BE38934" s="26">
        <v>2.8421709430404007E-14</v>
      </c>
      <c r="BF38934" s="14">
        <v>673</v>
      </c>
      <c r="BG38934" s="14">
        <v>0</v>
      </c>
      <c r="BH38934" s="27">
        <v>0.63858723790563443</v>
      </c>
    </row>
    <row r="38935" spans="1:60" x14ac:dyDescent="0.25">
      <c r="A38935" t="s">
        <v>148</v>
      </c>
      <c r="B38935" s="2">
        <v>44934.541666666664</v>
      </c>
      <c r="C38935" s="1">
        <v>44934</v>
      </c>
      <c r="D38935">
        <v>5</v>
      </c>
      <c r="E38935" s="2">
        <v>44934.208333333336</v>
      </c>
      <c r="F38935" s="8" t="s">
        <v>388</v>
      </c>
      <c r="G38935" s="10" t="s">
        <v>389</v>
      </c>
      <c r="J38935" s="14">
        <v>594</v>
      </c>
      <c r="K38935" s="14">
        <v>594</v>
      </c>
      <c r="P38935" s="14">
        <v>594</v>
      </c>
      <c r="Q38935" s="14">
        <v>594</v>
      </c>
      <c r="S38935" s="14">
        <v>500</v>
      </c>
      <c r="V38935" s="14">
        <v>0</v>
      </c>
      <c r="W38935" s="14">
        <v>0</v>
      </c>
      <c r="X38935" s="14">
        <v>94</v>
      </c>
      <c r="AK38935" s="14">
        <v>500</v>
      </c>
      <c r="AN38935" s="14">
        <v>0</v>
      </c>
      <c r="AO38935" s="14">
        <v>0</v>
      </c>
      <c r="AP38935" s="14">
        <v>94</v>
      </c>
      <c r="AS38935" s="14">
        <v>94</v>
      </c>
      <c r="AT38935" s="14">
        <v>500</v>
      </c>
      <c r="AU38935" s="25">
        <v>2.2210619250647357</v>
      </c>
      <c r="AV38935" s="25">
        <v>0.89658031184296483</v>
      </c>
      <c r="AW38935" s="25">
        <v>2.1569829661977362</v>
      </c>
      <c r="AY38935" s="26">
        <v>203.3412360957818</v>
      </c>
      <c r="BA38935" s="26">
        <v>0.62614289397003042</v>
      </c>
      <c r="BB38935" s="26">
        <v>203.96737898975184</v>
      </c>
      <c r="BC38935" s="26">
        <v>0</v>
      </c>
      <c r="BD38935" s="26">
        <v>203.96737898975181</v>
      </c>
      <c r="BE38935" s="26">
        <v>2.8421709430404007E-14</v>
      </c>
      <c r="BF38935" s="14">
        <v>594</v>
      </c>
      <c r="BG38935" s="14">
        <v>0</v>
      </c>
      <c r="BH38935" s="27">
        <v>0.75702114994677894</v>
      </c>
    </row>
    <row r="38936" spans="1:60" x14ac:dyDescent="0.25">
      <c r="A38936" t="s">
        <v>148</v>
      </c>
      <c r="B38936" s="2">
        <v>44934.583333333336</v>
      </c>
      <c r="C38936" s="1">
        <v>44934</v>
      </c>
      <c r="D38936">
        <v>6</v>
      </c>
      <c r="E38936" s="2">
        <v>44934.25</v>
      </c>
      <c r="F38936" s="8" t="s">
        <v>388</v>
      </c>
      <c r="G38936" s="10" t="s">
        <v>389</v>
      </c>
      <c r="J38936" s="14">
        <v>560</v>
      </c>
      <c r="K38936" s="14">
        <v>560</v>
      </c>
      <c r="P38936" s="14">
        <v>560</v>
      </c>
      <c r="Q38936" s="14">
        <v>560</v>
      </c>
      <c r="S38936" s="14">
        <v>500</v>
      </c>
      <c r="V38936" s="14">
        <v>0</v>
      </c>
      <c r="W38936" s="14">
        <v>0</v>
      </c>
      <c r="X38936" s="14">
        <v>60</v>
      </c>
      <c r="AK38936" s="14">
        <v>500</v>
      </c>
      <c r="AN38936" s="14">
        <v>0</v>
      </c>
      <c r="AO38936" s="14">
        <v>0</v>
      </c>
      <c r="AP38936" s="14">
        <v>60</v>
      </c>
      <c r="AS38936" s="14">
        <v>60</v>
      </c>
      <c r="AT38936" s="14">
        <v>500</v>
      </c>
      <c r="AU38936" s="25">
        <v>2.220168010799942</v>
      </c>
      <c r="AV38936" s="25">
        <v>0.89553823110873676</v>
      </c>
      <c r="AW38936" s="25">
        <v>2.1584150659831907</v>
      </c>
      <c r="AY38936" s="26">
        <v>203.1048958797291</v>
      </c>
      <c r="BA38936" s="26">
        <v>0.39966567700214728</v>
      </c>
      <c r="BB38936" s="26">
        <v>203.50456155673123</v>
      </c>
      <c r="BC38936" s="26">
        <v>0</v>
      </c>
      <c r="BD38936" s="26">
        <v>203.50456155673126</v>
      </c>
      <c r="BE38936" s="26">
        <v>-2.8421709430404007E-14</v>
      </c>
      <c r="BF38936" s="14">
        <v>560</v>
      </c>
      <c r="BG38936" s="14">
        <v>0</v>
      </c>
      <c r="BH38936" s="27">
        <v>0.80116111874857288</v>
      </c>
    </row>
    <row r="38937" spans="1:60" x14ac:dyDescent="0.25">
      <c r="A38937" t="s">
        <v>148</v>
      </c>
      <c r="B38937" s="2">
        <v>44934.625</v>
      </c>
      <c r="C38937" s="1">
        <v>44934</v>
      </c>
      <c r="D38937">
        <v>7</v>
      </c>
      <c r="E38937" s="2">
        <v>44934.291666666664</v>
      </c>
      <c r="F38937" s="8" t="s">
        <v>388</v>
      </c>
      <c r="G38937" s="10" t="s">
        <v>389</v>
      </c>
      <c r="J38937" s="14">
        <v>602</v>
      </c>
      <c r="K38937" s="14">
        <v>602</v>
      </c>
      <c r="P38937" s="14">
        <v>602</v>
      </c>
      <c r="Q38937" s="14">
        <v>602</v>
      </c>
      <c r="S38937" s="14">
        <v>473</v>
      </c>
      <c r="V38937" s="14">
        <v>0</v>
      </c>
      <c r="W38937" s="14">
        <v>0</v>
      </c>
      <c r="X38937" s="14">
        <v>129</v>
      </c>
      <c r="AK38937" s="14">
        <v>473</v>
      </c>
      <c r="AN38937" s="14">
        <v>0</v>
      </c>
      <c r="AO38937" s="14">
        <v>0</v>
      </c>
      <c r="AP38937" s="14">
        <v>129</v>
      </c>
      <c r="AS38937" s="14">
        <v>129</v>
      </c>
      <c r="AT38937" s="14">
        <v>473</v>
      </c>
      <c r="AU38937" s="25">
        <v>2.2199947471360524</v>
      </c>
      <c r="AV38937" s="25">
        <v>0.89485186052596211</v>
      </c>
      <c r="AW38937" s="25">
        <v>2.1610657557782957</v>
      </c>
      <c r="AY38937" s="26">
        <v>191.98997107382684</v>
      </c>
      <c r="BA38937" s="26">
        <v>0.85928120555461618</v>
      </c>
      <c r="BB38937" s="26">
        <v>192.84925227938146</v>
      </c>
      <c r="BC38937" s="26">
        <v>0</v>
      </c>
      <c r="BD38937" s="26">
        <v>192.84925227938143</v>
      </c>
      <c r="BE38937" s="26">
        <v>2.8421709430404007E-14</v>
      </c>
      <c r="BF38937" s="14">
        <v>602</v>
      </c>
      <c r="BG38937" s="14">
        <v>0</v>
      </c>
      <c r="BH38937" s="27">
        <v>0.70624471521622911</v>
      </c>
    </row>
    <row r="38938" spans="1:60" x14ac:dyDescent="0.25">
      <c r="A38938" t="s">
        <v>148</v>
      </c>
      <c r="B38938" s="2">
        <v>44934.666666666664</v>
      </c>
      <c r="C38938" s="1">
        <v>44934</v>
      </c>
      <c r="D38938">
        <v>8</v>
      </c>
      <c r="E38938" s="2">
        <v>44934.333333333336</v>
      </c>
      <c r="F38938" s="8" t="s">
        <v>388</v>
      </c>
      <c r="G38938" s="10" t="s">
        <v>389</v>
      </c>
      <c r="J38938" s="14">
        <v>603</v>
      </c>
      <c r="K38938" s="14">
        <v>603</v>
      </c>
      <c r="P38938" s="14">
        <v>603</v>
      </c>
      <c r="Q38938" s="14">
        <v>603</v>
      </c>
      <c r="S38938" s="14">
        <v>438</v>
      </c>
      <c r="V38938" s="14">
        <v>0</v>
      </c>
      <c r="W38938" s="14">
        <v>0</v>
      </c>
      <c r="X38938" s="14">
        <v>165</v>
      </c>
      <c r="AK38938" s="14">
        <v>438</v>
      </c>
      <c r="AN38938" s="14">
        <v>0</v>
      </c>
      <c r="AO38938" s="14">
        <v>0</v>
      </c>
      <c r="AP38938" s="14">
        <v>165</v>
      </c>
      <c r="AS38938" s="14">
        <v>165</v>
      </c>
      <c r="AT38938" s="14">
        <v>438</v>
      </c>
      <c r="AU38938" s="25">
        <v>2.2198349427792681</v>
      </c>
      <c r="AV38938" s="25">
        <v>0.89476733207564407</v>
      </c>
      <c r="AW38938" s="25">
        <v>2.1610571732352106</v>
      </c>
      <c r="AY38938" s="26">
        <v>177.76673143178058</v>
      </c>
      <c r="BA38938" s="26">
        <v>1.0990806117559049</v>
      </c>
      <c r="BB38938" s="26">
        <v>178.86581204353649</v>
      </c>
      <c r="BC38938" s="26">
        <v>0</v>
      </c>
      <c r="BD38938" s="26">
        <v>178.86581204353649</v>
      </c>
      <c r="BE38938" s="26">
        <v>0</v>
      </c>
      <c r="BF38938" s="14">
        <v>603</v>
      </c>
      <c r="BG38938" s="14">
        <v>0</v>
      </c>
      <c r="BH38938" s="27">
        <v>0.65394883341197585</v>
      </c>
    </row>
    <row r="38939" spans="1:60" x14ac:dyDescent="0.25">
      <c r="A38939" t="s">
        <v>148</v>
      </c>
      <c r="B38939" s="2">
        <v>44934.708333333336</v>
      </c>
      <c r="C38939" s="1">
        <v>44934</v>
      </c>
      <c r="D38939">
        <v>9</v>
      </c>
      <c r="E38939" s="2">
        <v>44934.375</v>
      </c>
      <c r="F38939" s="8" t="s">
        <v>388</v>
      </c>
      <c r="G38939" s="10" t="s">
        <v>389</v>
      </c>
      <c r="J38939" s="14">
        <v>582</v>
      </c>
      <c r="K38939" s="14">
        <v>582</v>
      </c>
      <c r="P38939" s="14">
        <v>582</v>
      </c>
      <c r="Q38939" s="14">
        <v>582</v>
      </c>
      <c r="S38939" s="14">
        <v>475</v>
      </c>
      <c r="V38939" s="14">
        <v>0</v>
      </c>
      <c r="W38939" s="14">
        <v>0</v>
      </c>
      <c r="X38939" s="14">
        <v>107</v>
      </c>
      <c r="AK38939" s="14">
        <v>475</v>
      </c>
      <c r="AN38939" s="14">
        <v>0</v>
      </c>
      <c r="AO38939" s="14">
        <v>0</v>
      </c>
      <c r="AP38939" s="14">
        <v>107</v>
      </c>
      <c r="AS38939" s="14">
        <v>107</v>
      </c>
      <c r="AT38939" s="14">
        <v>475</v>
      </c>
      <c r="AU38939" s="25">
        <v>2.2187507927997703</v>
      </c>
      <c r="AV38939" s="25">
        <v>0.89466061488351956</v>
      </c>
      <c r="AW38939" s="25">
        <v>2.1529777444809408</v>
      </c>
      <c r="AY38939" s="26">
        <v>192.76056284968467</v>
      </c>
      <c r="BA38939" s="26">
        <v>0.71273712398716249</v>
      </c>
      <c r="BB38939" s="26">
        <v>193.47329997367183</v>
      </c>
      <c r="BC38939" s="26">
        <v>0</v>
      </c>
      <c r="BD38939" s="26">
        <v>193.47329997367183</v>
      </c>
      <c r="BE38939" s="26">
        <v>0</v>
      </c>
      <c r="BF38939" s="14">
        <v>582</v>
      </c>
      <c r="BG38939" s="14">
        <v>0</v>
      </c>
      <c r="BH38939" s="27">
        <v>0.73287819001367072</v>
      </c>
    </row>
    <row r="38940" spans="1:60" x14ac:dyDescent="0.25">
      <c r="A38940" t="s">
        <v>148</v>
      </c>
      <c r="B38940" s="2">
        <v>44934.75</v>
      </c>
      <c r="C38940" s="1">
        <v>44934</v>
      </c>
      <c r="D38940">
        <v>10</v>
      </c>
      <c r="E38940" s="2">
        <v>44934.416666666664</v>
      </c>
      <c r="F38940" s="8" t="s">
        <v>388</v>
      </c>
      <c r="G38940" s="10" t="s">
        <v>389</v>
      </c>
      <c r="J38940" s="14">
        <v>546</v>
      </c>
      <c r="K38940" s="14">
        <v>546</v>
      </c>
      <c r="P38940" s="14">
        <v>546</v>
      </c>
      <c r="Q38940" s="14">
        <v>546</v>
      </c>
      <c r="S38940" s="14">
        <v>500</v>
      </c>
      <c r="V38940" s="14">
        <v>0</v>
      </c>
      <c r="W38940" s="14">
        <v>0</v>
      </c>
      <c r="X38940" s="14">
        <v>46</v>
      </c>
      <c r="AK38940" s="14">
        <v>500</v>
      </c>
      <c r="AN38940" s="14">
        <v>0</v>
      </c>
      <c r="AO38940" s="14">
        <v>0</v>
      </c>
      <c r="AP38940" s="14">
        <v>46</v>
      </c>
      <c r="AS38940" s="14">
        <v>46</v>
      </c>
      <c r="AT38940" s="14">
        <v>500</v>
      </c>
      <c r="AU38940" s="25">
        <v>2.219345588725004</v>
      </c>
      <c r="AV38940" s="25">
        <v>0.89551185432764457</v>
      </c>
      <c r="AW38940" s="25">
        <v>2.1473709750484913</v>
      </c>
      <c r="AY38940" s="26">
        <v>203.09891371929055</v>
      </c>
      <c r="BA38940" s="26">
        <v>0.30641035236831288</v>
      </c>
      <c r="BB38940" s="26">
        <v>203.40532407165887</v>
      </c>
      <c r="BC38940" s="26">
        <v>0</v>
      </c>
      <c r="BD38940" s="26">
        <v>203.40532407165887</v>
      </c>
      <c r="BE38940" s="26">
        <v>0</v>
      </c>
      <c r="BF38940" s="14">
        <v>546</v>
      </c>
      <c r="BG38940" s="14">
        <v>0</v>
      </c>
      <c r="BH38940" s="27">
        <v>0.82130301383674098</v>
      </c>
    </row>
    <row r="38941" spans="1:60" x14ac:dyDescent="0.25">
      <c r="A38941" t="s">
        <v>148</v>
      </c>
      <c r="B38941" s="2">
        <v>44934.791666666664</v>
      </c>
      <c r="C38941" s="1">
        <v>44934</v>
      </c>
      <c r="D38941">
        <v>11</v>
      </c>
      <c r="E38941" s="2">
        <v>44934.458333333336</v>
      </c>
      <c r="F38941" s="8" t="s">
        <v>388</v>
      </c>
      <c r="G38941" s="10" t="s">
        <v>389</v>
      </c>
      <c r="J38941" s="14">
        <v>560</v>
      </c>
      <c r="K38941" s="14">
        <v>560</v>
      </c>
      <c r="P38941" s="14">
        <v>560</v>
      </c>
      <c r="Q38941" s="14">
        <v>560</v>
      </c>
      <c r="S38941" s="14">
        <v>499</v>
      </c>
      <c r="V38941" s="14">
        <v>0</v>
      </c>
      <c r="W38941" s="14">
        <v>0</v>
      </c>
      <c r="X38941" s="14">
        <v>61</v>
      </c>
      <c r="AK38941" s="14">
        <v>499</v>
      </c>
      <c r="AN38941" s="14">
        <v>0</v>
      </c>
      <c r="AO38941" s="14">
        <v>0</v>
      </c>
      <c r="AP38941" s="14">
        <v>61</v>
      </c>
      <c r="AS38941" s="14">
        <v>61</v>
      </c>
      <c r="AT38941" s="14">
        <v>499</v>
      </c>
      <c r="AU38941" s="25">
        <v>2.2191544700339545</v>
      </c>
      <c r="AV38941" s="25">
        <v>0.89631517284722506</v>
      </c>
      <c r="AW38941" s="25">
        <v>2.1507012846282874</v>
      </c>
      <c r="AY38941" s="26">
        <v>202.87454130451749</v>
      </c>
      <c r="BA38941" s="26">
        <v>0.40632677161884967</v>
      </c>
      <c r="BB38941" s="26">
        <v>203.28086807613633</v>
      </c>
      <c r="BC38941" s="26">
        <v>0</v>
      </c>
      <c r="BD38941" s="26">
        <v>203.28086807613633</v>
      </c>
      <c r="BE38941" s="26">
        <v>0</v>
      </c>
      <c r="BF38941" s="14">
        <v>560</v>
      </c>
      <c r="BG38941" s="14">
        <v>0</v>
      </c>
      <c r="BH38941" s="27">
        <v>0.80028047746073505</v>
      </c>
    </row>
    <row r="38942" spans="1:60" x14ac:dyDescent="0.25">
      <c r="A38942" t="s">
        <v>148</v>
      </c>
      <c r="B38942" s="2">
        <v>44934.833333333336</v>
      </c>
      <c r="C38942" s="1">
        <v>44934</v>
      </c>
      <c r="D38942">
        <v>12</v>
      </c>
      <c r="E38942" s="2">
        <v>44934.5</v>
      </c>
      <c r="F38942" s="8" t="s">
        <v>388</v>
      </c>
      <c r="G38942" s="10" t="s">
        <v>389</v>
      </c>
      <c r="J38942" s="14">
        <v>662</v>
      </c>
      <c r="K38942" s="14">
        <v>662</v>
      </c>
      <c r="P38942" s="14">
        <v>662</v>
      </c>
      <c r="Q38942" s="14">
        <v>662</v>
      </c>
      <c r="S38942" s="14">
        <v>414</v>
      </c>
      <c r="V38942" s="14">
        <v>0</v>
      </c>
      <c r="W38942" s="14">
        <v>0</v>
      </c>
      <c r="X38942" s="14">
        <v>248</v>
      </c>
      <c r="AK38942" s="14">
        <v>414</v>
      </c>
      <c r="AN38942" s="14">
        <v>0</v>
      </c>
      <c r="AO38942" s="14">
        <v>0</v>
      </c>
      <c r="AP38942" s="14">
        <v>248</v>
      </c>
      <c r="AS38942" s="14">
        <v>248</v>
      </c>
      <c r="AT38942" s="14">
        <v>414</v>
      </c>
      <c r="AU38942" s="25">
        <v>2.2198830051598404</v>
      </c>
      <c r="AV38942" s="25">
        <v>0.89723240821576278</v>
      </c>
      <c r="AW38942" s="25">
        <v>2.1561653861822792</v>
      </c>
      <c r="AY38942" s="26">
        <v>168.48899901176884</v>
      </c>
      <c r="BA38942" s="26">
        <v>1.6519514649422076</v>
      </c>
      <c r="BB38942" s="26">
        <v>170.14095047671105</v>
      </c>
      <c r="BC38942" s="26">
        <v>0</v>
      </c>
      <c r="BD38942" s="26">
        <v>170.14095047671108</v>
      </c>
      <c r="BE38942" s="26">
        <v>-2.8421709430404007E-14</v>
      </c>
      <c r="BF38942" s="14">
        <v>662</v>
      </c>
      <c r="BG38942" s="14">
        <v>0</v>
      </c>
      <c r="BH38942" s="27">
        <v>0.56661048676732129</v>
      </c>
    </row>
    <row r="38943" spans="1:60" x14ac:dyDescent="0.25">
      <c r="A38943" t="s">
        <v>148</v>
      </c>
      <c r="B38943" s="2">
        <v>44934.875</v>
      </c>
      <c r="C38943" s="1">
        <v>44934</v>
      </c>
      <c r="D38943">
        <v>13</v>
      </c>
      <c r="E38943" s="2">
        <v>44934.541666666664</v>
      </c>
      <c r="F38943" s="8" t="s">
        <v>388</v>
      </c>
      <c r="G38943" s="10" t="s">
        <v>389</v>
      </c>
      <c r="J38943" s="14">
        <v>984</v>
      </c>
      <c r="K38943" s="14">
        <v>984</v>
      </c>
      <c r="P38943" s="14">
        <v>984</v>
      </c>
      <c r="Q38943" s="14">
        <v>984</v>
      </c>
      <c r="S38943" s="14">
        <v>322</v>
      </c>
      <c r="V38943" s="14">
        <v>0</v>
      </c>
      <c r="W38943" s="14">
        <v>0</v>
      </c>
      <c r="X38943" s="14">
        <v>662</v>
      </c>
      <c r="AK38943" s="14">
        <v>322</v>
      </c>
      <c r="AN38943" s="14">
        <v>0</v>
      </c>
      <c r="AO38943" s="14">
        <v>0</v>
      </c>
      <c r="AP38943" s="14">
        <v>662</v>
      </c>
      <c r="AS38943" s="14">
        <v>662</v>
      </c>
      <c r="AT38943" s="14">
        <v>322</v>
      </c>
      <c r="AU38943" s="25">
        <v>2.2203386466782096</v>
      </c>
      <c r="AV38943" s="25">
        <v>0.89839195216032763</v>
      </c>
      <c r="AW38943" s="25">
        <v>2.1789709502894619</v>
      </c>
      <c r="AY38943" s="26">
        <v>131.21635864485739</v>
      </c>
      <c r="BA38943" s="26">
        <v>4.4096446362570205</v>
      </c>
      <c r="BB38943" s="26">
        <v>135.62600328111441</v>
      </c>
      <c r="BC38943" s="26">
        <v>0</v>
      </c>
      <c r="BD38943" s="26">
        <v>135.62600328111441</v>
      </c>
      <c r="BE38943" s="26">
        <v>0</v>
      </c>
      <c r="BF38943" s="14">
        <v>984</v>
      </c>
      <c r="BG38943" s="14">
        <v>0</v>
      </c>
      <c r="BH38943" s="27">
        <v>0.30386564974960412</v>
      </c>
    </row>
    <row r="38944" spans="1:60" x14ac:dyDescent="0.25">
      <c r="A38944" t="s">
        <v>148</v>
      </c>
      <c r="B38944" s="2">
        <v>44934.916666666664</v>
      </c>
      <c r="C38944" s="1">
        <v>44934</v>
      </c>
      <c r="D38944">
        <v>14</v>
      </c>
      <c r="E38944" s="2">
        <v>44934.583333333336</v>
      </c>
      <c r="F38944" s="8" t="s">
        <v>388</v>
      </c>
      <c r="G38944" s="10" t="s">
        <v>389</v>
      </c>
      <c r="J38944" s="14">
        <v>1172</v>
      </c>
      <c r="K38944" s="14">
        <v>1172</v>
      </c>
      <c r="P38944" s="14">
        <v>1172</v>
      </c>
      <c r="Q38944" s="14">
        <v>1172</v>
      </c>
      <c r="S38944" s="14">
        <v>320</v>
      </c>
      <c r="V38944" s="14">
        <v>0</v>
      </c>
      <c r="W38944" s="14">
        <v>0</v>
      </c>
      <c r="X38944" s="14">
        <v>852</v>
      </c>
      <c r="AK38944" s="14">
        <v>320</v>
      </c>
      <c r="AN38944" s="14">
        <v>0</v>
      </c>
      <c r="AO38944" s="14">
        <v>0</v>
      </c>
      <c r="AP38944" s="14">
        <v>852</v>
      </c>
      <c r="AS38944" s="14">
        <v>852</v>
      </c>
      <c r="AT38944" s="14">
        <v>320</v>
      </c>
      <c r="AU38944" s="25">
        <v>2.2217769905490528</v>
      </c>
      <c r="AV38944" s="25">
        <v>0.89937144108177669</v>
      </c>
      <c r="AW38944" s="25">
        <v>2.1857118251557268</v>
      </c>
      <c r="AY38944" s="26">
        <v>130.54352275955429</v>
      </c>
      <c r="BA38944" s="26">
        <v>5.6752526134304899</v>
      </c>
      <c r="BB38944" s="26">
        <v>136.21877537298479</v>
      </c>
      <c r="BC38944" s="26">
        <v>0</v>
      </c>
      <c r="BD38944" s="26">
        <v>136.21877537298477</v>
      </c>
      <c r="BE38944" s="26">
        <v>2.8421709430404007E-14</v>
      </c>
      <c r="BF38944" s="14">
        <v>1172</v>
      </c>
      <c r="BG38944" s="14">
        <v>0</v>
      </c>
      <c r="BH38944" s="27">
        <v>0.25623774450749975</v>
      </c>
    </row>
    <row r="38945" spans="1:61" x14ac:dyDescent="0.25">
      <c r="A38945" t="s">
        <v>148</v>
      </c>
      <c r="B38945" s="2">
        <v>44934.958333333336</v>
      </c>
      <c r="C38945" s="1">
        <v>44934</v>
      </c>
      <c r="D38945">
        <v>15</v>
      </c>
      <c r="E38945" s="2">
        <v>44934.625</v>
      </c>
      <c r="F38945" s="8" t="s">
        <v>388</v>
      </c>
      <c r="G38945" s="10" t="s">
        <v>389</v>
      </c>
      <c r="J38945" s="14">
        <v>1213</v>
      </c>
      <c r="K38945" s="14">
        <v>1213</v>
      </c>
      <c r="P38945" s="14">
        <v>1213</v>
      </c>
      <c r="Q38945" s="14">
        <v>1213</v>
      </c>
      <c r="S38945" s="14">
        <v>458</v>
      </c>
      <c r="V38945" s="14">
        <v>0</v>
      </c>
      <c r="W38945" s="14">
        <v>0</v>
      </c>
      <c r="X38945" s="14">
        <v>755</v>
      </c>
      <c r="AK38945" s="14">
        <v>458</v>
      </c>
      <c r="AN38945" s="14">
        <v>0</v>
      </c>
      <c r="AO38945" s="14">
        <v>0</v>
      </c>
      <c r="AP38945" s="14">
        <v>755</v>
      </c>
      <c r="AS38945" s="14">
        <v>755</v>
      </c>
      <c r="AT38945" s="14">
        <v>458</v>
      </c>
      <c r="AU38945" s="25">
        <v>2.2235208082212874</v>
      </c>
      <c r="AV38945" s="25">
        <v>0.89872371304239684</v>
      </c>
      <c r="AW38945" s="25">
        <v>2.1761335401234403</v>
      </c>
      <c r="AY38945" s="26">
        <v>186.70585433018741</v>
      </c>
      <c r="BA38945" s="26">
        <v>5.029126435610352</v>
      </c>
      <c r="BB38945" s="26">
        <v>191.73498076579776</v>
      </c>
      <c r="BC38945" s="26">
        <v>0</v>
      </c>
      <c r="BD38945" s="26">
        <v>191.73498076579773</v>
      </c>
      <c r="BE38945" s="26">
        <v>2.8421709430404007E-14</v>
      </c>
      <c r="BF38945" s="14">
        <v>1213</v>
      </c>
      <c r="BG38945" s="14">
        <v>0</v>
      </c>
      <c r="BH38945" s="27">
        <v>0.34847714204113195</v>
      </c>
    </row>
    <row r="38946" spans="1:61" x14ac:dyDescent="0.25">
      <c r="A38946" t="s">
        <v>148</v>
      </c>
      <c r="B38946" s="2">
        <v>44935</v>
      </c>
      <c r="C38946" s="1">
        <v>44934</v>
      </c>
      <c r="D38946">
        <v>16</v>
      </c>
      <c r="E38946" s="2">
        <v>44934.666666666664</v>
      </c>
      <c r="F38946" s="8" t="s">
        <v>388</v>
      </c>
      <c r="G38946" s="10" t="s">
        <v>389</v>
      </c>
      <c r="J38946" s="14">
        <v>1181</v>
      </c>
      <c r="K38946" s="14">
        <v>1181</v>
      </c>
      <c r="P38946" s="14">
        <v>1181</v>
      </c>
      <c r="Q38946" s="14">
        <v>1181</v>
      </c>
      <c r="S38946" s="14">
        <v>451</v>
      </c>
      <c r="V38946" s="14">
        <v>0</v>
      </c>
      <c r="W38946" s="14">
        <v>0</v>
      </c>
      <c r="X38946" s="14">
        <v>730</v>
      </c>
      <c r="AK38946" s="14">
        <v>451</v>
      </c>
      <c r="AN38946" s="14">
        <v>0</v>
      </c>
      <c r="AO38946" s="14">
        <v>0</v>
      </c>
      <c r="AP38946" s="14">
        <v>730</v>
      </c>
      <c r="AS38946" s="14">
        <v>730</v>
      </c>
      <c r="AT38946" s="14">
        <v>451</v>
      </c>
      <c r="AU38946" s="25">
        <v>2.2227143879631828</v>
      </c>
      <c r="AV38946" s="25">
        <v>0.89835608693581837</v>
      </c>
      <c r="AW38946" s="25">
        <v>2.1841070146601069</v>
      </c>
      <c r="AY38946" s="26">
        <v>183.77706598327791</v>
      </c>
      <c r="BA38946" s="26">
        <v>4.8625990701927906</v>
      </c>
      <c r="BB38946" s="26">
        <v>188.63966505347071</v>
      </c>
      <c r="BC38946" s="26">
        <v>0</v>
      </c>
      <c r="BD38946" s="26">
        <v>188.63966505347068</v>
      </c>
      <c r="BE38946" s="26">
        <v>2.8421709430404007E-14</v>
      </c>
      <c r="BF38946" s="14">
        <v>1181</v>
      </c>
      <c r="BG38946" s="14">
        <v>0</v>
      </c>
      <c r="BH38946" s="27">
        <v>0.35214121792564146</v>
      </c>
    </row>
    <row r="38947" spans="1:61" x14ac:dyDescent="0.25">
      <c r="A38947" t="s">
        <v>148</v>
      </c>
      <c r="B38947" s="2">
        <v>44935.041666666664</v>
      </c>
      <c r="C38947" s="1">
        <v>44934</v>
      </c>
      <c r="D38947">
        <v>17</v>
      </c>
      <c r="E38947" s="2">
        <v>44934.708333333336</v>
      </c>
      <c r="F38947" s="8" t="s">
        <v>388</v>
      </c>
      <c r="G38947" s="10" t="s">
        <v>389</v>
      </c>
      <c r="J38947" s="14">
        <v>1066</v>
      </c>
      <c r="K38947" s="14">
        <v>1066</v>
      </c>
      <c r="P38947" s="14">
        <v>1066</v>
      </c>
      <c r="Q38947" s="14">
        <v>1066</v>
      </c>
      <c r="S38947" s="14">
        <v>388</v>
      </c>
      <c r="V38947" s="14">
        <v>0</v>
      </c>
      <c r="W38947" s="14">
        <v>0</v>
      </c>
      <c r="X38947" s="14">
        <v>678</v>
      </c>
      <c r="AK38947" s="14">
        <v>388</v>
      </c>
      <c r="AN38947" s="14">
        <v>0</v>
      </c>
      <c r="AO38947" s="14">
        <v>0</v>
      </c>
      <c r="AP38947" s="14">
        <v>678</v>
      </c>
      <c r="AS38947" s="14">
        <v>678</v>
      </c>
      <c r="AT38947" s="14">
        <v>388</v>
      </c>
      <c r="AU38947" s="25">
        <v>2.2236833351684893</v>
      </c>
      <c r="AV38947" s="25">
        <v>0.89919156383263099</v>
      </c>
      <c r="AW38947" s="25">
        <v>2.1875971109549632</v>
      </c>
      <c r="AY38947" s="26">
        <v>158.25236402058442</v>
      </c>
      <c r="BA38947" s="26">
        <v>4.5162221501242614</v>
      </c>
      <c r="BB38947" s="26">
        <v>162.76858617070869</v>
      </c>
      <c r="BC38947" s="26">
        <v>0</v>
      </c>
      <c r="BD38947" s="26">
        <v>162.76858617070866</v>
      </c>
      <c r="BE38947" s="26">
        <v>2.8421709430404007E-14</v>
      </c>
      <c r="BF38947" s="14">
        <v>1066</v>
      </c>
      <c r="BG38947" s="14">
        <v>0</v>
      </c>
      <c r="BH38947" s="27">
        <v>0.33662559141057014</v>
      </c>
    </row>
    <row r="38948" spans="1:61" x14ac:dyDescent="0.25">
      <c r="A38948" t="s">
        <v>148</v>
      </c>
      <c r="B38948" s="2">
        <v>44935.083333333336</v>
      </c>
      <c r="C38948" s="1">
        <v>44934</v>
      </c>
      <c r="D38948">
        <v>18</v>
      </c>
      <c r="E38948" s="2">
        <v>44934.75</v>
      </c>
      <c r="F38948" s="8" t="s">
        <v>388</v>
      </c>
      <c r="G38948" s="10" t="s">
        <v>389</v>
      </c>
      <c r="J38948" s="14">
        <v>886</v>
      </c>
      <c r="K38948" s="14">
        <v>886</v>
      </c>
      <c r="P38948" s="14">
        <v>886</v>
      </c>
      <c r="Q38948" s="14">
        <v>886</v>
      </c>
      <c r="S38948" s="14">
        <v>496</v>
      </c>
      <c r="V38948" s="14">
        <v>0</v>
      </c>
      <c r="W38948" s="14">
        <v>0</v>
      </c>
      <c r="X38948" s="14">
        <v>390</v>
      </c>
      <c r="AK38948" s="14">
        <v>496</v>
      </c>
      <c r="AN38948" s="14">
        <v>0</v>
      </c>
      <c r="AO38948" s="14">
        <v>0</v>
      </c>
      <c r="AP38948" s="14">
        <v>390</v>
      </c>
      <c r="AS38948" s="14">
        <v>390</v>
      </c>
      <c r="AT38948" s="14">
        <v>496</v>
      </c>
      <c r="AU38948" s="25">
        <v>2.2247367464536749</v>
      </c>
      <c r="AV38948" s="25">
        <v>0.90019999674224882</v>
      </c>
      <c r="AW38948" s="25">
        <v>2.1887638044201849</v>
      </c>
      <c r="AY38948" s="26">
        <v>202.52887045574997</v>
      </c>
      <c r="BA38948" s="26">
        <v>2.5978269005139563</v>
      </c>
      <c r="BB38948" s="26">
        <v>205.12669735626392</v>
      </c>
      <c r="BC38948" s="26">
        <v>0</v>
      </c>
      <c r="BD38948" s="26">
        <v>205.12669735626386</v>
      </c>
      <c r="BE38948" s="26">
        <v>5.6843418860808015E-14</v>
      </c>
      <c r="BF38948" s="14">
        <v>886</v>
      </c>
      <c r="BG38948" s="14">
        <v>0</v>
      </c>
      <c r="BH38948" s="27">
        <v>0.51041356605594412</v>
      </c>
    </row>
    <row r="38949" spans="1:61" x14ac:dyDescent="0.25">
      <c r="A38949" t="s">
        <v>148</v>
      </c>
      <c r="B38949" s="2">
        <v>44935.125</v>
      </c>
      <c r="C38949" s="1">
        <v>44934</v>
      </c>
      <c r="D38949">
        <v>19</v>
      </c>
      <c r="E38949" s="2">
        <v>44934.791666666664</v>
      </c>
      <c r="F38949" s="8" t="s">
        <v>388</v>
      </c>
      <c r="G38949" s="10" t="s">
        <v>389</v>
      </c>
      <c r="J38949" s="14">
        <v>700</v>
      </c>
      <c r="K38949" s="14">
        <v>700</v>
      </c>
      <c r="P38949" s="14">
        <v>700</v>
      </c>
      <c r="Q38949" s="14">
        <v>700</v>
      </c>
      <c r="S38949" s="14">
        <v>508</v>
      </c>
      <c r="V38949" s="14">
        <v>0</v>
      </c>
      <c r="W38949" s="14">
        <v>0</v>
      </c>
      <c r="X38949" s="14">
        <v>192</v>
      </c>
      <c r="AK38949" s="14">
        <v>508</v>
      </c>
      <c r="AN38949" s="14">
        <v>0</v>
      </c>
      <c r="AO38949" s="14">
        <v>0</v>
      </c>
      <c r="AP38949" s="14">
        <v>192</v>
      </c>
      <c r="AS38949" s="14">
        <v>192</v>
      </c>
      <c r="AT38949" s="14">
        <v>508</v>
      </c>
      <c r="AU38949" s="25">
        <v>2.2266751937179663</v>
      </c>
      <c r="AV38949" s="25">
        <v>0.9008159514286751</v>
      </c>
      <c r="AW38949" s="25">
        <v>2.1593874697572635</v>
      </c>
      <c r="AY38949" s="26">
        <v>207.57069396347984</v>
      </c>
      <c r="BA38949" s="26">
        <v>1.2789301664068708</v>
      </c>
      <c r="BB38949" s="26">
        <v>208.84962412988671</v>
      </c>
      <c r="BC38949" s="26">
        <v>0</v>
      </c>
      <c r="BD38949" s="26">
        <v>208.84962412988671</v>
      </c>
      <c r="BE38949" s="26">
        <v>0</v>
      </c>
      <c r="BF38949" s="14">
        <v>700</v>
      </c>
      <c r="BG38949" s="14">
        <v>0</v>
      </c>
      <c r="BH38949" s="27">
        <v>0.65776294049890116</v>
      </c>
    </row>
    <row r="38950" spans="1:61" x14ac:dyDescent="0.25">
      <c r="A38950" t="s">
        <v>148</v>
      </c>
      <c r="B38950" s="2">
        <v>44935.166666666664</v>
      </c>
      <c r="C38950" s="1">
        <v>44934</v>
      </c>
      <c r="D38950">
        <v>20</v>
      </c>
      <c r="E38950" s="2">
        <v>44934.833333333336</v>
      </c>
      <c r="F38950" s="8" t="s">
        <v>388</v>
      </c>
      <c r="G38950" s="10" t="s">
        <v>389</v>
      </c>
      <c r="J38950" s="14">
        <v>639</v>
      </c>
      <c r="K38950" s="14">
        <v>639</v>
      </c>
      <c r="P38950" s="14">
        <v>639</v>
      </c>
      <c r="Q38950" s="14">
        <v>639</v>
      </c>
      <c r="S38950" s="14">
        <v>472</v>
      </c>
      <c r="V38950" s="14">
        <v>0</v>
      </c>
      <c r="W38950" s="14">
        <v>0</v>
      </c>
      <c r="X38950" s="14">
        <v>167</v>
      </c>
      <c r="AK38950" s="14">
        <v>472</v>
      </c>
      <c r="AN38950" s="14">
        <v>0</v>
      </c>
      <c r="AO38950" s="14">
        <v>0</v>
      </c>
      <c r="AP38950" s="14">
        <v>167</v>
      </c>
      <c r="AS38950" s="14">
        <v>167</v>
      </c>
      <c r="AT38950" s="14">
        <v>472</v>
      </c>
      <c r="AU38950" s="25">
        <v>2.2278617889512349</v>
      </c>
      <c r="AV38950" s="25">
        <v>0.90106395932159367</v>
      </c>
      <c r="AW38950" s="25">
        <v>2.1598767968046086</v>
      </c>
      <c r="AY38950" s="26">
        <v>192.9140572070435</v>
      </c>
      <c r="BA38950" s="26">
        <v>1.1124028009893097</v>
      </c>
      <c r="BB38950" s="26">
        <v>194.02646000803281</v>
      </c>
      <c r="BC38950" s="26">
        <v>0</v>
      </c>
      <c r="BD38950" s="26">
        <v>194.02646000803279</v>
      </c>
      <c r="BE38950" s="26">
        <v>2.8421709430404007E-14</v>
      </c>
      <c r="BF38950" s="14">
        <v>639</v>
      </c>
      <c r="BG38950" s="14">
        <v>0</v>
      </c>
      <c r="BH38950" s="27">
        <v>0.66941254188248711</v>
      </c>
    </row>
    <row r="38951" spans="1:61" x14ac:dyDescent="0.25">
      <c r="A38951" t="s">
        <v>148</v>
      </c>
      <c r="B38951" s="2">
        <v>44935.208333333336</v>
      </c>
      <c r="C38951" s="1">
        <v>44934</v>
      </c>
      <c r="D38951">
        <v>21</v>
      </c>
      <c r="E38951" s="2">
        <v>44934.875</v>
      </c>
      <c r="F38951" s="8" t="s">
        <v>388</v>
      </c>
      <c r="G38951" s="10" t="s">
        <v>389</v>
      </c>
      <c r="J38951" s="14">
        <v>565</v>
      </c>
      <c r="K38951" s="14">
        <v>565</v>
      </c>
      <c r="P38951" s="14">
        <v>565</v>
      </c>
      <c r="Q38951" s="14">
        <v>565</v>
      </c>
      <c r="S38951" s="14">
        <v>500</v>
      </c>
      <c r="V38951" s="14">
        <v>0</v>
      </c>
      <c r="W38951" s="14">
        <v>0</v>
      </c>
      <c r="X38951" s="14">
        <v>65</v>
      </c>
      <c r="AK38951" s="14">
        <v>500</v>
      </c>
      <c r="AN38951" s="14">
        <v>0</v>
      </c>
      <c r="AO38951" s="14">
        <v>0</v>
      </c>
      <c r="AP38951" s="14">
        <v>65</v>
      </c>
      <c r="AS38951" s="14">
        <v>65</v>
      </c>
      <c r="AT38951" s="14">
        <v>500</v>
      </c>
      <c r="AU38951" s="25">
        <v>2.2273900749170648</v>
      </c>
      <c r="AV38951" s="25">
        <v>0.90155798346999405</v>
      </c>
      <c r="AW38951" s="25">
        <v>2.1602754736535221</v>
      </c>
      <c r="AY38951" s="26">
        <v>204.47015437354148</v>
      </c>
      <c r="BA38951" s="26">
        <v>0.4329711500856594</v>
      </c>
      <c r="BB38951" s="26">
        <v>204.90312552362712</v>
      </c>
      <c r="BC38951" s="26">
        <v>0</v>
      </c>
      <c r="BD38951" s="26">
        <v>204.90312552362715</v>
      </c>
      <c r="BE38951" s="26">
        <v>-2.8421709430404007E-14</v>
      </c>
      <c r="BF38951" s="14">
        <v>565</v>
      </c>
      <c r="BG38951" s="14">
        <v>0</v>
      </c>
      <c r="BH38951" s="27">
        <v>0.79952836918920145</v>
      </c>
    </row>
    <row r="38952" spans="1:61" x14ac:dyDescent="0.25">
      <c r="A38952" t="s">
        <v>148</v>
      </c>
      <c r="B38952" s="2">
        <v>44935.25</v>
      </c>
      <c r="C38952" s="1">
        <v>44934</v>
      </c>
      <c r="D38952">
        <v>22</v>
      </c>
      <c r="E38952" s="2">
        <v>44934.916666666664</v>
      </c>
      <c r="F38952" s="8" t="s">
        <v>388</v>
      </c>
      <c r="G38952" s="10" t="s">
        <v>389</v>
      </c>
      <c r="J38952" s="14">
        <v>506</v>
      </c>
      <c r="K38952" s="14">
        <v>506</v>
      </c>
      <c r="P38952" s="14">
        <v>506</v>
      </c>
      <c r="Q38952" s="14">
        <v>506</v>
      </c>
      <c r="S38952" s="14">
        <v>495</v>
      </c>
      <c r="V38952" s="14">
        <v>0</v>
      </c>
      <c r="W38952" s="14">
        <v>0</v>
      </c>
      <c r="X38952" s="14">
        <v>11</v>
      </c>
      <c r="AK38952" s="14">
        <v>495</v>
      </c>
      <c r="AN38952" s="14">
        <v>0</v>
      </c>
      <c r="AO38952" s="14">
        <v>0</v>
      </c>
      <c r="AP38952" s="14">
        <v>11</v>
      </c>
      <c r="AS38952" s="14">
        <v>11</v>
      </c>
      <c r="AT38952" s="14">
        <v>495</v>
      </c>
      <c r="AU38952" s="25">
        <v>2.2266672244599168</v>
      </c>
      <c r="AV38952" s="25">
        <v>0.90206085516118362</v>
      </c>
      <c r="AW38952" s="25">
        <v>2.1598323570501261</v>
      </c>
      <c r="AY38952" s="26">
        <v>202.53836185137843</v>
      </c>
      <c r="BA38952" s="26">
        <v>7.3272040783726955E-2</v>
      </c>
      <c r="BB38952" s="26">
        <v>202.61163389216216</v>
      </c>
      <c r="BC38952" s="26">
        <v>0</v>
      </c>
      <c r="BD38952" s="26">
        <v>202.61163389216216</v>
      </c>
      <c r="BE38952" s="26">
        <v>0</v>
      </c>
      <c r="BF38952" s="14">
        <v>506</v>
      </c>
      <c r="BG38952" s="14">
        <v>0</v>
      </c>
      <c r="BH38952" s="27">
        <v>0.88277007966667687</v>
      </c>
    </row>
    <row r="38953" spans="1:61" x14ac:dyDescent="0.25">
      <c r="A38953" t="s">
        <v>148</v>
      </c>
      <c r="B38953" s="2">
        <v>44935.291666666664</v>
      </c>
      <c r="C38953" s="1">
        <v>44934</v>
      </c>
      <c r="D38953">
        <v>23</v>
      </c>
      <c r="E38953" s="2">
        <v>44934.958333333336</v>
      </c>
      <c r="F38953" s="8" t="s">
        <v>388</v>
      </c>
      <c r="G38953" s="10" t="s">
        <v>389</v>
      </c>
      <c r="J38953" s="14">
        <v>516</v>
      </c>
      <c r="K38953" s="14">
        <v>516</v>
      </c>
      <c r="P38953" s="14">
        <v>516</v>
      </c>
      <c r="Q38953" s="14">
        <v>516</v>
      </c>
      <c r="S38953" s="14">
        <v>528</v>
      </c>
      <c r="V38953" s="14">
        <v>0</v>
      </c>
      <c r="W38953" s="14">
        <v>0</v>
      </c>
      <c r="X38953" s="14">
        <v>-12</v>
      </c>
      <c r="AK38953" s="14">
        <v>528</v>
      </c>
      <c r="AN38953" s="14">
        <v>0</v>
      </c>
      <c r="AO38953" s="14">
        <v>0</v>
      </c>
      <c r="AP38953" s="14">
        <v>-12</v>
      </c>
      <c r="AS38953" s="14">
        <v>-12</v>
      </c>
      <c r="AT38953" s="14">
        <v>528</v>
      </c>
      <c r="AU38953" s="25">
        <v>2.2271894164204231</v>
      </c>
      <c r="AV38953" s="25">
        <v>0.90246091533195605</v>
      </c>
      <c r="AW38953" s="25">
        <v>2.1603674325954949</v>
      </c>
      <c r="AY38953" s="26">
        <v>216.13673254133266</v>
      </c>
      <c r="BA38953" s="26">
        <v>0</v>
      </c>
      <c r="BB38953" s="26">
        <v>216.13673254133266</v>
      </c>
      <c r="BC38953" s="26">
        <v>1.1454991774394638</v>
      </c>
      <c r="BD38953" s="26">
        <v>212.45373768057721</v>
      </c>
      <c r="BE38953" s="26">
        <v>4.8284940381949184</v>
      </c>
      <c r="BF38953" s="14">
        <v>528</v>
      </c>
      <c r="BG38953" s="14">
        <v>12</v>
      </c>
      <c r="BH38953" s="27">
        <v>0.90246091533195605</v>
      </c>
      <c r="BI38953" s="27">
        <v>0.88708287720710677</v>
      </c>
    </row>
    <row r="38954" spans="1:61" x14ac:dyDescent="0.25">
      <c r="A38954" t="s">
        <v>148</v>
      </c>
      <c r="B38954" s="2">
        <v>44935.333333333336</v>
      </c>
      <c r="C38954" s="1">
        <v>44934</v>
      </c>
      <c r="D38954">
        <v>24</v>
      </c>
      <c r="E38954" s="2">
        <v>44935</v>
      </c>
      <c r="F38954" s="8" t="s">
        <v>388</v>
      </c>
      <c r="G38954" s="10" t="s">
        <v>389</v>
      </c>
      <c r="J38954" s="14">
        <v>546</v>
      </c>
      <c r="K38954" s="14">
        <v>546</v>
      </c>
      <c r="P38954" s="14">
        <v>546</v>
      </c>
      <c r="Q38954" s="14">
        <v>546</v>
      </c>
      <c r="S38954" s="14">
        <v>513</v>
      </c>
      <c r="V38954" s="14">
        <v>0</v>
      </c>
      <c r="W38954" s="14">
        <v>0</v>
      </c>
      <c r="X38954" s="14">
        <v>33</v>
      </c>
      <c r="AK38954" s="14">
        <v>513</v>
      </c>
      <c r="AN38954" s="14">
        <v>0</v>
      </c>
      <c r="AO38954" s="14">
        <v>0</v>
      </c>
      <c r="AP38954" s="14">
        <v>33</v>
      </c>
      <c r="AS38954" s="14">
        <v>33</v>
      </c>
      <c r="AT38954" s="14">
        <v>513</v>
      </c>
      <c r="AU38954" s="25">
        <v>2.2270629976838237</v>
      </c>
      <c r="AV38954" s="25">
        <v>0.90268076149409915</v>
      </c>
      <c r="AW38954" s="25">
        <v>2.1601448485338786</v>
      </c>
      <c r="AY38954" s="26">
        <v>210.04764115651355</v>
      </c>
      <c r="BA38954" s="26">
        <v>0.21981612235118095</v>
      </c>
      <c r="BB38954" s="26">
        <v>210.26745727886473</v>
      </c>
      <c r="BC38954" s="26">
        <v>0</v>
      </c>
      <c r="BD38954" s="26">
        <v>210.26745727886473</v>
      </c>
      <c r="BE38954" s="26">
        <v>0</v>
      </c>
      <c r="BF38954" s="14">
        <v>546</v>
      </c>
      <c r="BG38954" s="14">
        <v>0</v>
      </c>
      <c r="BH38954" s="27">
        <v>0.84901069902221749</v>
      </c>
    </row>
    <row r="38955" spans="1:61" x14ac:dyDescent="0.25">
      <c r="A38955" t="s">
        <v>148</v>
      </c>
      <c r="B38955" s="2">
        <v>44935.375</v>
      </c>
      <c r="C38955" s="1">
        <v>44935</v>
      </c>
      <c r="D38955">
        <v>1</v>
      </c>
      <c r="E38955" s="2">
        <v>44935.041666666664</v>
      </c>
      <c r="F38955" s="8" t="s">
        <v>388</v>
      </c>
      <c r="G38955" s="10" t="s">
        <v>389</v>
      </c>
      <c r="J38955" s="14">
        <v>594</v>
      </c>
      <c r="K38955" s="14">
        <v>594</v>
      </c>
      <c r="P38955" s="14">
        <v>594</v>
      </c>
      <c r="Q38955" s="14">
        <v>594</v>
      </c>
      <c r="S38955" s="14">
        <v>485</v>
      </c>
      <c r="V38955" s="14">
        <v>0</v>
      </c>
      <c r="W38955" s="14">
        <v>0</v>
      </c>
      <c r="X38955" s="14">
        <v>109</v>
      </c>
      <c r="AK38955" s="14">
        <v>485</v>
      </c>
      <c r="AN38955" s="14">
        <v>0</v>
      </c>
      <c r="AO38955" s="14">
        <v>0</v>
      </c>
      <c r="AP38955" s="14">
        <v>109</v>
      </c>
      <c r="AS38955" s="14">
        <v>109</v>
      </c>
      <c r="AT38955" s="14">
        <v>485</v>
      </c>
      <c r="AU38955" s="25">
        <v>2.2272940045205134</v>
      </c>
      <c r="AV38955" s="25">
        <v>0.90336947394830247</v>
      </c>
      <c r="AW38955" s="25">
        <v>2.1639362030899472</v>
      </c>
      <c r="AY38955" s="26">
        <v>198.73456417202362</v>
      </c>
      <c r="BA38955" s="26">
        <v>0.7260593132205676</v>
      </c>
      <c r="BB38955" s="26">
        <v>199.46062348524418</v>
      </c>
      <c r="BC38955" s="26">
        <v>0</v>
      </c>
      <c r="BD38955" s="26">
        <v>199.46062348524416</v>
      </c>
      <c r="BE38955" s="26">
        <v>2.8421709430404007E-14</v>
      </c>
      <c r="BF38955" s="14">
        <v>594</v>
      </c>
      <c r="BG38955" s="14">
        <v>0</v>
      </c>
      <c r="BH38955" s="27">
        <v>0.74029441035023402</v>
      </c>
    </row>
    <row r="38956" spans="1:61" x14ac:dyDescent="0.25">
      <c r="A38956" t="s">
        <v>148</v>
      </c>
      <c r="B38956" s="2">
        <v>44935.416666666664</v>
      </c>
      <c r="C38956" s="1">
        <v>44935</v>
      </c>
      <c r="D38956">
        <v>2</v>
      </c>
      <c r="E38956" s="2">
        <v>44935.083333333336</v>
      </c>
      <c r="F38956" s="8" t="s">
        <v>388</v>
      </c>
      <c r="G38956" s="10" t="s">
        <v>389</v>
      </c>
      <c r="J38956" s="14">
        <v>643</v>
      </c>
      <c r="K38956" s="14">
        <v>643</v>
      </c>
      <c r="P38956" s="14">
        <v>643</v>
      </c>
      <c r="Q38956" s="14">
        <v>643</v>
      </c>
      <c r="S38956" s="14">
        <v>452</v>
      </c>
      <c r="V38956" s="14">
        <v>0</v>
      </c>
      <c r="W38956" s="14">
        <v>0</v>
      </c>
      <c r="X38956" s="14">
        <v>191</v>
      </c>
      <c r="AK38956" s="14">
        <v>452</v>
      </c>
      <c r="AN38956" s="14">
        <v>0</v>
      </c>
      <c r="AO38956" s="14">
        <v>0</v>
      </c>
      <c r="AP38956" s="14">
        <v>191</v>
      </c>
      <c r="AS38956" s="14">
        <v>191</v>
      </c>
      <c r="AT38956" s="14">
        <v>452</v>
      </c>
      <c r="AU38956" s="25">
        <v>2.2279067424324985</v>
      </c>
      <c r="AV38956" s="25">
        <v>0.90409755068658304</v>
      </c>
      <c r="AW38956" s="25">
        <v>2.1948566700975305</v>
      </c>
      <c r="AY38956" s="26">
        <v>185.36169177016245</v>
      </c>
      <c r="BA38956" s="26">
        <v>1.2722690717901683</v>
      </c>
      <c r="BB38956" s="26">
        <v>186.63396084195261</v>
      </c>
      <c r="BC38956" s="26">
        <v>0</v>
      </c>
      <c r="BD38956" s="26">
        <v>186.63396084195261</v>
      </c>
      <c r="BE38956" s="26">
        <v>0</v>
      </c>
      <c r="BF38956" s="14">
        <v>643</v>
      </c>
      <c r="BG38956" s="14">
        <v>0</v>
      </c>
      <c r="BH38956" s="27">
        <v>0.63990196384352349</v>
      </c>
    </row>
    <row r="38957" spans="1:61" x14ac:dyDescent="0.25">
      <c r="A38957" t="s">
        <v>148</v>
      </c>
      <c r="B38957" s="2">
        <v>44935.458333333336</v>
      </c>
      <c r="C38957" s="1">
        <v>44935</v>
      </c>
      <c r="D38957">
        <v>3</v>
      </c>
      <c r="E38957" s="2">
        <v>44935.125</v>
      </c>
      <c r="F38957" s="8" t="s">
        <v>388</v>
      </c>
      <c r="G38957" s="10" t="s">
        <v>389</v>
      </c>
      <c r="J38957" s="14">
        <v>713</v>
      </c>
      <c r="K38957" s="14">
        <v>713</v>
      </c>
      <c r="P38957" s="14">
        <v>713</v>
      </c>
      <c r="Q38957" s="14">
        <v>713</v>
      </c>
      <c r="S38957" s="14">
        <v>427</v>
      </c>
      <c r="V38957" s="14">
        <v>0</v>
      </c>
      <c r="W38957" s="14">
        <v>0</v>
      </c>
      <c r="X38957" s="14">
        <v>286</v>
      </c>
      <c r="AK38957" s="14">
        <v>427</v>
      </c>
      <c r="AN38957" s="14">
        <v>0</v>
      </c>
      <c r="AO38957" s="14">
        <v>0</v>
      </c>
      <c r="AP38957" s="14">
        <v>286</v>
      </c>
      <c r="AS38957" s="14">
        <v>286</v>
      </c>
      <c r="AT38957" s="14">
        <v>427</v>
      </c>
      <c r="AU38957" s="25">
        <v>2.2291409574550238</v>
      </c>
      <c r="AV38957" s="25">
        <v>0.9042411355690767</v>
      </c>
      <c r="AW38957" s="25">
        <v>2.1987140330532333</v>
      </c>
      <c r="AY38957" s="26">
        <v>175.13719592854812</v>
      </c>
      <c r="BA38957" s="26">
        <v>1.9050730603769017</v>
      </c>
      <c r="BB38957" s="26">
        <v>177.04226898892503</v>
      </c>
      <c r="BC38957" s="26">
        <v>0</v>
      </c>
      <c r="BD38957" s="26">
        <v>177.04226898892503</v>
      </c>
      <c r="BE38957" s="26">
        <v>0</v>
      </c>
      <c r="BF38957" s="14">
        <v>713</v>
      </c>
      <c r="BG38957" s="14">
        <v>0</v>
      </c>
      <c r="BH38957" s="27">
        <v>0.54742065506081883</v>
      </c>
    </row>
    <row r="38958" spans="1:61" x14ac:dyDescent="0.25">
      <c r="A38958" t="s">
        <v>148</v>
      </c>
      <c r="B38958" s="2">
        <v>44935.5</v>
      </c>
      <c r="C38958" s="1">
        <v>44935</v>
      </c>
      <c r="D38958">
        <v>4</v>
      </c>
      <c r="E38958" s="2">
        <v>44935.166666666664</v>
      </c>
      <c r="F38958" s="8" t="s">
        <v>388</v>
      </c>
      <c r="G38958" s="10" t="s">
        <v>389</v>
      </c>
      <c r="J38958" s="14">
        <v>821</v>
      </c>
      <c r="K38958" s="14">
        <v>821</v>
      </c>
      <c r="P38958" s="14">
        <v>821</v>
      </c>
      <c r="Q38958" s="14">
        <v>821</v>
      </c>
      <c r="S38958" s="14">
        <v>378</v>
      </c>
      <c r="V38958" s="14">
        <v>0</v>
      </c>
      <c r="W38958" s="14">
        <v>0</v>
      </c>
      <c r="X38958" s="14">
        <v>443</v>
      </c>
      <c r="AK38958" s="14">
        <v>378</v>
      </c>
      <c r="AN38958" s="14">
        <v>0</v>
      </c>
      <c r="AO38958" s="14">
        <v>0</v>
      </c>
      <c r="AP38958" s="14">
        <v>443</v>
      </c>
      <c r="AS38958" s="14">
        <v>443</v>
      </c>
      <c r="AT38958" s="14">
        <v>378</v>
      </c>
      <c r="AU38958" s="25">
        <v>2.2306506486680582</v>
      </c>
      <c r="AV38958" s="25">
        <v>0.90375902067039571</v>
      </c>
      <c r="AW38958" s="25">
        <v>2.1939747645256884</v>
      </c>
      <c r="AY38958" s="26">
        <v>154.95682240631473</v>
      </c>
      <c r="BA38958" s="26">
        <v>2.9508649151991864</v>
      </c>
      <c r="BB38958" s="26">
        <v>157.90768732151392</v>
      </c>
      <c r="BC38958" s="26">
        <v>0</v>
      </c>
      <c r="BD38958" s="26">
        <v>157.90768732151392</v>
      </c>
      <c r="BE38958" s="26">
        <v>0</v>
      </c>
      <c r="BF38958" s="14">
        <v>821</v>
      </c>
      <c r="BG38958" s="14">
        <v>0</v>
      </c>
      <c r="BH38958" s="27">
        <v>0.42402733936998294</v>
      </c>
    </row>
    <row r="38959" spans="1:61" x14ac:dyDescent="0.25">
      <c r="A38959" t="s">
        <v>148</v>
      </c>
      <c r="B38959" s="2">
        <v>44935.541666666664</v>
      </c>
      <c r="C38959" s="1">
        <v>44935</v>
      </c>
      <c r="D38959">
        <v>5</v>
      </c>
      <c r="E38959" s="2">
        <v>44935.208333333336</v>
      </c>
      <c r="F38959" s="8" t="s">
        <v>388</v>
      </c>
      <c r="G38959" s="10" t="s">
        <v>389</v>
      </c>
      <c r="J38959" s="14">
        <v>975</v>
      </c>
      <c r="K38959" s="14">
        <v>975</v>
      </c>
      <c r="P38959" s="14">
        <v>975</v>
      </c>
      <c r="Q38959" s="14">
        <v>975</v>
      </c>
      <c r="S38959" s="14">
        <v>397</v>
      </c>
      <c r="V38959" s="14">
        <v>0</v>
      </c>
      <c r="W38959" s="14">
        <v>0</v>
      </c>
      <c r="X38959" s="14">
        <v>578</v>
      </c>
      <c r="AK38959" s="14">
        <v>397</v>
      </c>
      <c r="AN38959" s="14">
        <v>0</v>
      </c>
      <c r="AO38959" s="14">
        <v>0</v>
      </c>
      <c r="AP38959" s="14">
        <v>578</v>
      </c>
      <c r="AS38959" s="14">
        <v>578</v>
      </c>
      <c r="AT38959" s="14">
        <v>397</v>
      </c>
      <c r="AU38959" s="25">
        <v>2.2308207967005793</v>
      </c>
      <c r="AV38959" s="25">
        <v>0.90251587603178318</v>
      </c>
      <c r="AW38959" s="25">
        <v>2.1734582201578454</v>
      </c>
      <c r="AY38959" s="26">
        <v>162.52179640238134</v>
      </c>
      <c r="BA38959" s="26">
        <v>3.8501126884540171</v>
      </c>
      <c r="BB38959" s="26">
        <v>166.37190909083535</v>
      </c>
      <c r="BC38959" s="26">
        <v>0</v>
      </c>
      <c r="BD38959" s="26">
        <v>166.37190909083532</v>
      </c>
      <c r="BE38959" s="26">
        <v>2.8421709430404007E-14</v>
      </c>
      <c r="BF38959" s="14">
        <v>975</v>
      </c>
      <c r="BG38959" s="14">
        <v>0</v>
      </c>
      <c r="BH38959" s="27">
        <v>0.37619162894342295</v>
      </c>
    </row>
    <row r="38960" spans="1:61" x14ac:dyDescent="0.25">
      <c r="A38960" t="s">
        <v>148</v>
      </c>
      <c r="B38960" s="2">
        <v>44935.583333333336</v>
      </c>
      <c r="C38960" s="1">
        <v>44935</v>
      </c>
      <c r="D38960">
        <v>6</v>
      </c>
      <c r="E38960" s="2">
        <v>44935.25</v>
      </c>
      <c r="F38960" s="8" t="s">
        <v>388</v>
      </c>
      <c r="G38960" s="10" t="s">
        <v>389</v>
      </c>
      <c r="J38960" s="14">
        <v>1100</v>
      </c>
      <c r="K38960" s="14">
        <v>1100</v>
      </c>
      <c r="P38960" s="14">
        <v>1100</v>
      </c>
      <c r="Q38960" s="14">
        <v>1100</v>
      </c>
      <c r="S38960" s="14">
        <v>424</v>
      </c>
      <c r="V38960" s="14">
        <v>0</v>
      </c>
      <c r="W38960" s="14">
        <v>0</v>
      </c>
      <c r="X38960" s="14">
        <v>676</v>
      </c>
      <c r="AK38960" s="14">
        <v>424</v>
      </c>
      <c r="AN38960" s="14">
        <v>0</v>
      </c>
      <c r="AO38960" s="14">
        <v>0</v>
      </c>
      <c r="AP38960" s="14">
        <v>676</v>
      </c>
      <c r="AS38960" s="14">
        <v>676</v>
      </c>
      <c r="AT38960" s="14">
        <v>424</v>
      </c>
      <c r="AU38960" s="25">
        <v>2.2293203591024326</v>
      </c>
      <c r="AV38960" s="25">
        <v>0.90183228456721709</v>
      </c>
      <c r="AW38960" s="25">
        <v>2.1679614763114543</v>
      </c>
      <c r="AY38960" s="26">
        <v>173.44344542664953</v>
      </c>
      <c r="BA38960" s="26">
        <v>4.5028999608908586</v>
      </c>
      <c r="BB38960" s="26">
        <v>177.94634538754039</v>
      </c>
      <c r="BC38960" s="26">
        <v>0</v>
      </c>
      <c r="BD38960" s="26">
        <v>177.94634538754033</v>
      </c>
      <c r="BE38960" s="26">
        <v>5.6843418860808015E-14</v>
      </c>
      <c r="BF38960" s="14">
        <v>1100</v>
      </c>
      <c r="BG38960" s="14">
        <v>0</v>
      </c>
      <c r="BH38960" s="27">
        <v>0.35664006542570842</v>
      </c>
    </row>
    <row r="38961" spans="1:60" x14ac:dyDescent="0.25">
      <c r="A38961" t="s">
        <v>148</v>
      </c>
      <c r="B38961" s="2">
        <v>44935.625</v>
      </c>
      <c r="C38961" s="1">
        <v>44935</v>
      </c>
      <c r="D38961">
        <v>7</v>
      </c>
      <c r="E38961" s="2">
        <v>44935.291666666664</v>
      </c>
      <c r="F38961" s="8" t="s">
        <v>388</v>
      </c>
      <c r="G38961" s="10" t="s">
        <v>389</v>
      </c>
      <c r="J38961" s="14">
        <v>973</v>
      </c>
      <c r="K38961" s="14">
        <v>973</v>
      </c>
      <c r="P38961" s="14">
        <v>973</v>
      </c>
      <c r="Q38961" s="14">
        <v>973</v>
      </c>
      <c r="S38961" s="14">
        <v>507</v>
      </c>
      <c r="V38961" s="14">
        <v>0</v>
      </c>
      <c r="W38961" s="14">
        <v>0</v>
      </c>
      <c r="X38961" s="14">
        <v>466</v>
      </c>
      <c r="AK38961" s="14">
        <v>507</v>
      </c>
      <c r="AN38961" s="14">
        <v>0</v>
      </c>
      <c r="AO38961" s="14">
        <v>0</v>
      </c>
      <c r="AP38961" s="14">
        <v>466</v>
      </c>
      <c r="AS38961" s="14">
        <v>466</v>
      </c>
      <c r="AT38961" s="14">
        <v>507</v>
      </c>
      <c r="AU38961" s="25">
        <v>2.2283848043622134</v>
      </c>
      <c r="AV38961" s="25">
        <v>0.90194349719599509</v>
      </c>
      <c r="AW38961" s="25">
        <v>2.1674747173302702</v>
      </c>
      <c r="AY38961" s="26">
        <v>207.42139374512138</v>
      </c>
      <c r="BA38961" s="26">
        <v>3.1040700913833428</v>
      </c>
      <c r="BB38961" s="26">
        <v>210.52546383650471</v>
      </c>
      <c r="BC38961" s="26">
        <v>0</v>
      </c>
      <c r="BD38961" s="26">
        <v>210.52546383650471</v>
      </c>
      <c r="BE38961" s="26">
        <v>0</v>
      </c>
      <c r="BF38961" s="14">
        <v>973</v>
      </c>
      <c r="BG38961" s="14">
        <v>0</v>
      </c>
      <c r="BH38961" s="27">
        <v>0.47700786031164955</v>
      </c>
    </row>
    <row r="38962" spans="1:60" x14ac:dyDescent="0.25">
      <c r="A38962" t="s">
        <v>148</v>
      </c>
      <c r="B38962" s="2">
        <v>44935.666666666664</v>
      </c>
      <c r="C38962" s="1">
        <v>44935</v>
      </c>
      <c r="D38962">
        <v>8</v>
      </c>
      <c r="E38962" s="2">
        <v>44935.333333333336</v>
      </c>
      <c r="F38962" s="8" t="s">
        <v>388</v>
      </c>
      <c r="G38962" s="10" t="s">
        <v>389</v>
      </c>
      <c r="J38962" s="14">
        <v>879</v>
      </c>
      <c r="K38962" s="14">
        <v>879</v>
      </c>
      <c r="P38962" s="14">
        <v>879</v>
      </c>
      <c r="Q38962" s="14">
        <v>879</v>
      </c>
      <c r="S38962" s="14">
        <v>504</v>
      </c>
      <c r="V38962" s="14">
        <v>0</v>
      </c>
      <c r="W38962" s="14">
        <v>0</v>
      </c>
      <c r="X38962" s="14">
        <v>375</v>
      </c>
      <c r="AK38962" s="14">
        <v>504</v>
      </c>
      <c r="AN38962" s="14">
        <v>0</v>
      </c>
      <c r="AO38962" s="14">
        <v>0</v>
      </c>
      <c r="AP38962" s="14">
        <v>375</v>
      </c>
      <c r="AS38962" s="14">
        <v>375</v>
      </c>
      <c r="AT38962" s="14">
        <v>504</v>
      </c>
      <c r="AU38962" s="25">
        <v>2.2281954989011572</v>
      </c>
      <c r="AV38962" s="25">
        <v>0.9016201278836441</v>
      </c>
      <c r="AW38962" s="25">
        <v>2.1314853569004071</v>
      </c>
      <c r="AY38962" s="26">
        <v>206.12012249428773</v>
      </c>
      <c r="BA38962" s="26">
        <v>2.4979104812634199</v>
      </c>
      <c r="BB38962" s="26">
        <v>208.61803297555116</v>
      </c>
      <c r="BC38962" s="26">
        <v>0</v>
      </c>
      <c r="BD38962" s="26">
        <v>208.61803297555119</v>
      </c>
      <c r="BE38962" s="26">
        <v>-2.8421709430404007E-14</v>
      </c>
      <c r="BF38962" s="14">
        <v>879</v>
      </c>
      <c r="BG38962" s="14">
        <v>0</v>
      </c>
      <c r="BH38962" s="27">
        <v>0.52323491223954444</v>
      </c>
    </row>
    <row r="38963" spans="1:60" x14ac:dyDescent="0.25">
      <c r="A38963" t="s">
        <v>148</v>
      </c>
      <c r="B38963" s="2">
        <v>44935.708333333336</v>
      </c>
      <c r="C38963" s="1">
        <v>44935</v>
      </c>
      <c r="D38963">
        <v>9</v>
      </c>
      <c r="E38963" s="2">
        <v>44935.375</v>
      </c>
      <c r="F38963" s="8" t="s">
        <v>388</v>
      </c>
      <c r="G38963" s="10" t="s">
        <v>389</v>
      </c>
      <c r="J38963" s="14">
        <v>832</v>
      </c>
      <c r="K38963" s="14">
        <v>832</v>
      </c>
      <c r="P38963" s="14">
        <v>832</v>
      </c>
      <c r="Q38963" s="14">
        <v>832</v>
      </c>
      <c r="S38963" s="14">
        <v>454</v>
      </c>
      <c r="V38963" s="14">
        <v>0</v>
      </c>
      <c r="W38963" s="14">
        <v>0</v>
      </c>
      <c r="X38963" s="14">
        <v>378</v>
      </c>
      <c r="AK38963" s="14">
        <v>454</v>
      </c>
      <c r="AN38963" s="14">
        <v>0</v>
      </c>
      <c r="AO38963" s="14">
        <v>0</v>
      </c>
      <c r="AP38963" s="14">
        <v>378</v>
      </c>
      <c r="AS38963" s="14">
        <v>378</v>
      </c>
      <c r="AT38963" s="14">
        <v>454</v>
      </c>
      <c r="AU38963" s="25">
        <v>2.2271595232817747</v>
      </c>
      <c r="AV38963" s="25">
        <v>0.90069391698944767</v>
      </c>
      <c r="AW38963" s="25">
        <v>2.1293984071960002</v>
      </c>
      <c r="AY38963" s="26">
        <v>185.48096194047469</v>
      </c>
      <c r="BA38963" s="26">
        <v>2.5178937651135271</v>
      </c>
      <c r="BB38963" s="26">
        <v>187.9988557055882</v>
      </c>
      <c r="BC38963" s="26">
        <v>0</v>
      </c>
      <c r="BD38963" s="26">
        <v>187.9988557055882</v>
      </c>
      <c r="BE38963" s="26">
        <v>0</v>
      </c>
      <c r="BF38963" s="14">
        <v>832</v>
      </c>
      <c r="BG38963" s="14">
        <v>0</v>
      </c>
      <c r="BH38963" s="27">
        <v>0.49815629479044932</v>
      </c>
    </row>
    <row r="38964" spans="1:60" x14ac:dyDescent="0.25">
      <c r="A38964" t="s">
        <v>148</v>
      </c>
      <c r="B38964" s="2">
        <v>44935.75</v>
      </c>
      <c r="C38964" s="1">
        <v>44935</v>
      </c>
      <c r="D38964">
        <v>10</v>
      </c>
      <c r="E38964" s="2">
        <v>44935.416666666664</v>
      </c>
      <c r="F38964" s="8" t="s">
        <v>388</v>
      </c>
      <c r="G38964" s="10" t="s">
        <v>389</v>
      </c>
      <c r="J38964" s="14">
        <v>716</v>
      </c>
      <c r="K38964" s="14">
        <v>716</v>
      </c>
      <c r="P38964" s="14">
        <v>716</v>
      </c>
      <c r="Q38964" s="14">
        <v>716</v>
      </c>
      <c r="S38964" s="14">
        <v>442</v>
      </c>
      <c r="V38964" s="14">
        <v>0</v>
      </c>
      <c r="W38964" s="14">
        <v>0</v>
      </c>
      <c r="X38964" s="14">
        <v>274</v>
      </c>
      <c r="AK38964" s="14">
        <v>442</v>
      </c>
      <c r="AN38964" s="14">
        <v>0</v>
      </c>
      <c r="AO38964" s="14">
        <v>0</v>
      </c>
      <c r="AP38964" s="14">
        <v>274</v>
      </c>
      <c r="AS38964" s="14">
        <v>274</v>
      </c>
      <c r="AT38964" s="14">
        <v>442</v>
      </c>
      <c r="AU38964" s="25">
        <v>2.2271663849192183</v>
      </c>
      <c r="AV38964" s="25">
        <v>0.90073630226419454</v>
      </c>
      <c r="AW38964" s="25">
        <v>2.1326714736414556</v>
      </c>
      <c r="AY38964" s="26">
        <v>180.5868791904156</v>
      </c>
      <c r="BA38964" s="26">
        <v>1.8251399249764719</v>
      </c>
      <c r="BB38964" s="26">
        <v>182.41201911539207</v>
      </c>
      <c r="BC38964" s="26">
        <v>0</v>
      </c>
      <c r="BD38964" s="26">
        <v>182.41201911539204</v>
      </c>
      <c r="BE38964" s="26">
        <v>2.8421709430404007E-14</v>
      </c>
      <c r="BF38964" s="14">
        <v>716</v>
      </c>
      <c r="BG38964" s="14">
        <v>0</v>
      </c>
      <c r="BH38964" s="27">
        <v>0.56166087371812234</v>
      </c>
    </row>
    <row r="38965" spans="1:60" x14ac:dyDescent="0.25">
      <c r="A38965" t="s">
        <v>148</v>
      </c>
      <c r="B38965" s="2">
        <v>44935.791666666664</v>
      </c>
      <c r="C38965" s="1">
        <v>44935</v>
      </c>
      <c r="D38965">
        <v>11</v>
      </c>
      <c r="E38965" s="2">
        <v>44935.458333333336</v>
      </c>
      <c r="F38965" s="8" t="s">
        <v>388</v>
      </c>
      <c r="G38965" s="10" t="s">
        <v>389</v>
      </c>
      <c r="J38965" s="14">
        <v>640</v>
      </c>
      <c r="K38965" s="14">
        <v>640</v>
      </c>
      <c r="P38965" s="14">
        <v>640</v>
      </c>
      <c r="Q38965" s="14">
        <v>640</v>
      </c>
      <c r="S38965" s="14">
        <v>436</v>
      </c>
      <c r="V38965" s="14">
        <v>0</v>
      </c>
      <c r="W38965" s="14">
        <v>0</v>
      </c>
      <c r="X38965" s="14">
        <v>204</v>
      </c>
      <c r="AK38965" s="14">
        <v>436</v>
      </c>
      <c r="AN38965" s="14">
        <v>0</v>
      </c>
      <c r="AO38965" s="14">
        <v>0</v>
      </c>
      <c r="AP38965" s="14">
        <v>204</v>
      </c>
      <c r="AS38965" s="14">
        <v>204</v>
      </c>
      <c r="AT38965" s="14">
        <v>436</v>
      </c>
      <c r="AU38965" s="25">
        <v>2.2256587869031432</v>
      </c>
      <c r="AV38965" s="25">
        <v>0.90011360868686408</v>
      </c>
      <c r="AW38965" s="25">
        <v>2.1328404375963386</v>
      </c>
      <c r="AY38965" s="26">
        <v>178.01232565588299</v>
      </c>
      <c r="BA38965" s="26">
        <v>1.3588633018073002</v>
      </c>
      <c r="BB38965" s="26">
        <v>179.37118895769029</v>
      </c>
      <c r="BC38965" s="26">
        <v>0</v>
      </c>
      <c r="BD38965" s="26">
        <v>179.37118895769026</v>
      </c>
      <c r="BE38965" s="26">
        <v>2.8421709430404007E-14</v>
      </c>
      <c r="BF38965" s="14">
        <v>640</v>
      </c>
      <c r="BG38965" s="14">
        <v>0</v>
      </c>
      <c r="BH38965" s="27">
        <v>0.61788329781234874</v>
      </c>
    </row>
    <row r="38966" spans="1:60" x14ac:dyDescent="0.25">
      <c r="A38966" t="s">
        <v>148</v>
      </c>
      <c r="B38966" s="2">
        <v>44935.833333333336</v>
      </c>
      <c r="C38966" s="1">
        <v>44935</v>
      </c>
      <c r="D38966">
        <v>12</v>
      </c>
      <c r="E38966" s="2">
        <v>44935.5</v>
      </c>
      <c r="F38966" s="8" t="s">
        <v>388</v>
      </c>
      <c r="G38966" s="10" t="s">
        <v>389</v>
      </c>
      <c r="J38966" s="14">
        <v>597</v>
      </c>
      <c r="K38966" s="14">
        <v>597</v>
      </c>
      <c r="P38966" s="14">
        <v>597</v>
      </c>
      <c r="Q38966" s="14">
        <v>597</v>
      </c>
      <c r="S38966" s="14">
        <v>432</v>
      </c>
      <c r="V38966" s="14">
        <v>0</v>
      </c>
      <c r="W38966" s="14">
        <v>0</v>
      </c>
      <c r="X38966" s="14">
        <v>165</v>
      </c>
      <c r="AK38966" s="14">
        <v>432</v>
      </c>
      <c r="AN38966" s="14">
        <v>0</v>
      </c>
      <c r="AO38966" s="14">
        <v>0</v>
      </c>
      <c r="AP38966" s="14">
        <v>165</v>
      </c>
      <c r="AS38966" s="14">
        <v>165</v>
      </c>
      <c r="AT38966" s="14">
        <v>432</v>
      </c>
      <c r="AU38966" s="25">
        <v>2.2238075082313711</v>
      </c>
      <c r="AV38966" s="25">
        <v>0.90069421867011135</v>
      </c>
      <c r="AW38966" s="25">
        <v>2.1318422970445607</v>
      </c>
      <c r="AY38966" s="26">
        <v>176.49295682044439</v>
      </c>
      <c r="BA38966" s="26">
        <v>1.0990806117559049</v>
      </c>
      <c r="BB38966" s="26">
        <v>177.5920374322003</v>
      </c>
      <c r="BC38966" s="26">
        <v>0</v>
      </c>
      <c r="BD38966" s="26">
        <v>177.5920374322003</v>
      </c>
      <c r="BE38966" s="26">
        <v>0</v>
      </c>
      <c r="BF38966" s="14">
        <v>597</v>
      </c>
      <c r="BG38966" s="14">
        <v>0</v>
      </c>
      <c r="BH38966" s="27">
        <v>0.65581734935306102</v>
      </c>
    </row>
    <row r="38967" spans="1:60" x14ac:dyDescent="0.25">
      <c r="A38967" t="s">
        <v>148</v>
      </c>
      <c r="B38967" s="2">
        <v>44935.875</v>
      </c>
      <c r="C38967" s="1">
        <v>44935</v>
      </c>
      <c r="D38967">
        <v>13</v>
      </c>
      <c r="E38967" s="2">
        <v>44935.541666666664</v>
      </c>
      <c r="F38967" s="8" t="s">
        <v>388</v>
      </c>
      <c r="G38967" s="10" t="s">
        <v>389</v>
      </c>
      <c r="J38967" s="14">
        <v>521</v>
      </c>
      <c r="K38967" s="14">
        <v>521</v>
      </c>
      <c r="P38967" s="14">
        <v>521</v>
      </c>
      <c r="Q38967" s="14">
        <v>521</v>
      </c>
      <c r="S38967" s="14">
        <v>398</v>
      </c>
      <c r="V38967" s="14">
        <v>0</v>
      </c>
      <c r="W38967" s="14">
        <v>0</v>
      </c>
      <c r="X38967" s="14">
        <v>123</v>
      </c>
      <c r="AK38967" s="14">
        <v>398</v>
      </c>
      <c r="AN38967" s="14">
        <v>0</v>
      </c>
      <c r="AO38967" s="14">
        <v>0</v>
      </c>
      <c r="AP38967" s="14">
        <v>123</v>
      </c>
      <c r="AS38967" s="14">
        <v>123</v>
      </c>
      <c r="AT38967" s="14">
        <v>398</v>
      </c>
      <c r="AU38967" s="25">
        <v>2.2223780098235926</v>
      </c>
      <c r="AV38967" s="25">
        <v>0.9005198863978392</v>
      </c>
      <c r="AW38967" s="25">
        <v>2.1366842451219843</v>
      </c>
      <c r="AY38967" s="26">
        <v>162.57083523978736</v>
      </c>
      <c r="BA38967" s="26">
        <v>0.81931463785440151</v>
      </c>
      <c r="BB38967" s="26">
        <v>163.39014987764176</v>
      </c>
      <c r="BC38967" s="26">
        <v>0</v>
      </c>
      <c r="BD38967" s="26">
        <v>163.39014987764176</v>
      </c>
      <c r="BE38967" s="26">
        <v>0</v>
      </c>
      <c r="BF38967" s="14">
        <v>521</v>
      </c>
      <c r="BG38967" s="14">
        <v>0</v>
      </c>
      <c r="BH38967" s="27">
        <v>0.6913880848814713</v>
      </c>
    </row>
    <row r="38968" spans="1:60" x14ac:dyDescent="0.25">
      <c r="A38968" t="s">
        <v>148</v>
      </c>
      <c r="B38968" s="2">
        <v>44935.916666666664</v>
      </c>
      <c r="C38968" s="1">
        <v>44935</v>
      </c>
      <c r="D38968">
        <v>14</v>
      </c>
      <c r="E38968" s="2">
        <v>44935.583333333336</v>
      </c>
      <c r="F38968" s="8" t="s">
        <v>388</v>
      </c>
      <c r="G38968" s="10" t="s">
        <v>389</v>
      </c>
      <c r="J38968" s="14">
        <v>494</v>
      </c>
      <c r="K38968" s="14">
        <v>494</v>
      </c>
      <c r="P38968" s="14">
        <v>494</v>
      </c>
      <c r="Q38968" s="14">
        <v>494</v>
      </c>
      <c r="S38968" s="14">
        <v>479</v>
      </c>
      <c r="V38968" s="14">
        <v>0</v>
      </c>
      <c r="W38968" s="14">
        <v>0</v>
      </c>
      <c r="X38968" s="14">
        <v>15</v>
      </c>
      <c r="AK38968" s="14">
        <v>479</v>
      </c>
      <c r="AN38968" s="14">
        <v>0</v>
      </c>
      <c r="AO38968" s="14">
        <v>0</v>
      </c>
      <c r="AP38968" s="14">
        <v>15</v>
      </c>
      <c r="AS38968" s="14">
        <v>15</v>
      </c>
      <c r="AT38968" s="14">
        <v>479</v>
      </c>
      <c r="AU38968" s="25">
        <v>2.2221928487893008</v>
      </c>
      <c r="AV38968" s="25">
        <v>0.89986731948005383</v>
      </c>
      <c r="AW38968" s="25">
        <v>2.1522871858470807</v>
      </c>
      <c r="AY38968" s="26">
        <v>195.5150756279748</v>
      </c>
      <c r="BA38968" s="26">
        <v>9.9916419250536792E-2</v>
      </c>
      <c r="BB38968" s="26">
        <v>195.61499204722534</v>
      </c>
      <c r="BC38968" s="26">
        <v>0</v>
      </c>
      <c r="BD38968" s="26">
        <v>195.61499204722534</v>
      </c>
      <c r="BE38968" s="26">
        <v>0</v>
      </c>
      <c r="BF38968" s="14">
        <v>494</v>
      </c>
      <c r="BG38968" s="14">
        <v>0</v>
      </c>
      <c r="BH38968" s="27">
        <v>0.87298931936670832</v>
      </c>
    </row>
    <row r="38969" spans="1:60" x14ac:dyDescent="0.25">
      <c r="A38969" t="s">
        <v>148</v>
      </c>
      <c r="B38969" s="2">
        <v>44935.958333333336</v>
      </c>
      <c r="C38969" s="1">
        <v>44935</v>
      </c>
      <c r="D38969">
        <v>15</v>
      </c>
      <c r="E38969" s="2">
        <v>44935.625</v>
      </c>
      <c r="F38969" s="8" t="s">
        <v>388</v>
      </c>
      <c r="G38969" s="10" t="s">
        <v>389</v>
      </c>
      <c r="J38969" s="14">
        <v>506</v>
      </c>
      <c r="K38969" s="14">
        <v>506</v>
      </c>
      <c r="P38969" s="14">
        <v>506</v>
      </c>
      <c r="Q38969" s="14">
        <v>506</v>
      </c>
      <c r="S38969" s="14">
        <v>446</v>
      </c>
      <c r="V38969" s="14">
        <v>0</v>
      </c>
      <c r="W38969" s="14">
        <v>0</v>
      </c>
      <c r="X38969" s="14">
        <v>60</v>
      </c>
      <c r="AK38969" s="14">
        <v>446</v>
      </c>
      <c r="AN38969" s="14">
        <v>0</v>
      </c>
      <c r="AO38969" s="14">
        <v>0</v>
      </c>
      <c r="AP38969" s="14">
        <v>60</v>
      </c>
      <c r="AS38969" s="14">
        <v>60</v>
      </c>
      <c r="AT38969" s="14">
        <v>446</v>
      </c>
      <c r="AU38969" s="25">
        <v>2.2240452722709505</v>
      </c>
      <c r="AV38969" s="25">
        <v>0.89998183951848998</v>
      </c>
      <c r="AW38969" s="25">
        <v>2.1481937803958639</v>
      </c>
      <c r="AY38969" s="26">
        <v>182.06851993778815</v>
      </c>
      <c r="BA38969" s="26">
        <v>0.39966567700214717</v>
      </c>
      <c r="BB38969" s="26">
        <v>182.46818561479029</v>
      </c>
      <c r="BC38969" s="26">
        <v>0</v>
      </c>
      <c r="BD38969" s="26">
        <v>182.46818561479029</v>
      </c>
      <c r="BE38969" s="26">
        <v>0</v>
      </c>
      <c r="BF38969" s="14">
        <v>506</v>
      </c>
      <c r="BG38969" s="14">
        <v>0</v>
      </c>
      <c r="BH38969" s="27">
        <v>0.79500595132426666</v>
      </c>
    </row>
    <row r="38970" spans="1:60" x14ac:dyDescent="0.25">
      <c r="A38970" t="s">
        <v>148</v>
      </c>
      <c r="B38970" s="2">
        <v>44936</v>
      </c>
      <c r="C38970" s="1">
        <v>44935</v>
      </c>
      <c r="D38970">
        <v>16</v>
      </c>
      <c r="E38970" s="2">
        <v>44935.666666666664</v>
      </c>
      <c r="F38970" s="8" t="s">
        <v>388</v>
      </c>
      <c r="G38970" s="10" t="s">
        <v>389</v>
      </c>
      <c r="J38970" s="14">
        <v>498</v>
      </c>
      <c r="K38970" s="14">
        <v>498</v>
      </c>
      <c r="P38970" s="14">
        <v>498</v>
      </c>
      <c r="Q38970" s="14">
        <v>498</v>
      </c>
      <c r="S38970" s="14">
        <v>393</v>
      </c>
      <c r="V38970" s="14">
        <v>0</v>
      </c>
      <c r="W38970" s="14">
        <v>0</v>
      </c>
      <c r="X38970" s="14">
        <v>105</v>
      </c>
      <c r="AK38970" s="14">
        <v>393</v>
      </c>
      <c r="AN38970" s="14">
        <v>0</v>
      </c>
      <c r="AO38970" s="14">
        <v>0</v>
      </c>
      <c r="AP38970" s="14">
        <v>105</v>
      </c>
      <c r="AS38970" s="14">
        <v>105</v>
      </c>
      <c r="AT38970" s="14">
        <v>393</v>
      </c>
      <c r="AU38970" s="25">
        <v>2.2229809943619911</v>
      </c>
      <c r="AV38970" s="25">
        <v>0.89927191509282878</v>
      </c>
      <c r="AW38970" s="25">
        <v>2.1500454912873259</v>
      </c>
      <c r="AY38970" s="26">
        <v>160.3060221859013</v>
      </c>
      <c r="BA38970" s="26">
        <v>0.69941493475375749</v>
      </c>
      <c r="BB38970" s="26">
        <v>161.00543712065505</v>
      </c>
      <c r="BC38970" s="26">
        <v>0</v>
      </c>
      <c r="BD38970" s="26">
        <v>161.00543712065505</v>
      </c>
      <c r="BE38970" s="26">
        <v>0</v>
      </c>
      <c r="BF38970" s="14">
        <v>498</v>
      </c>
      <c r="BG38970" s="14">
        <v>0</v>
      </c>
      <c r="BH38970" s="27">
        <v>0.71276266422678414</v>
      </c>
    </row>
    <row r="38971" spans="1:60" x14ac:dyDescent="0.25">
      <c r="A38971" t="s">
        <v>148</v>
      </c>
      <c r="B38971" s="2">
        <v>44936.041666666664</v>
      </c>
      <c r="C38971" s="1">
        <v>44935</v>
      </c>
      <c r="D38971">
        <v>17</v>
      </c>
      <c r="E38971" s="2">
        <v>44935.708333333336</v>
      </c>
      <c r="F38971" s="8" t="s">
        <v>388</v>
      </c>
      <c r="G38971" s="10" t="s">
        <v>389</v>
      </c>
      <c r="J38971" s="14">
        <v>488</v>
      </c>
      <c r="K38971" s="14">
        <v>488</v>
      </c>
      <c r="P38971" s="14">
        <v>488</v>
      </c>
      <c r="Q38971" s="14">
        <v>488</v>
      </c>
      <c r="S38971" s="14">
        <v>473</v>
      </c>
      <c r="V38971" s="14">
        <v>0</v>
      </c>
      <c r="W38971" s="14">
        <v>0</v>
      </c>
      <c r="X38971" s="14">
        <v>15</v>
      </c>
      <c r="AK38971" s="14">
        <v>473</v>
      </c>
      <c r="AN38971" s="14">
        <v>0</v>
      </c>
      <c r="AO38971" s="14">
        <v>0</v>
      </c>
      <c r="AP38971" s="14">
        <v>15</v>
      </c>
      <c r="AS38971" s="14">
        <v>15</v>
      </c>
      <c r="AT38971" s="14">
        <v>473</v>
      </c>
      <c r="AU38971" s="25">
        <v>2.2221282044707733</v>
      </c>
      <c r="AV38971" s="25">
        <v>0.89895851540734206</v>
      </c>
      <c r="AW38971" s="25">
        <v>2.144314462776332</v>
      </c>
      <c r="AY38971" s="26">
        <v>192.8710516042097</v>
      </c>
      <c r="BA38971" s="26">
        <v>9.9916419250536806E-2</v>
      </c>
      <c r="BB38971" s="26">
        <v>192.97096802346024</v>
      </c>
      <c r="BC38971" s="26">
        <v>0</v>
      </c>
      <c r="BD38971" s="26">
        <v>192.97096802346024</v>
      </c>
      <c r="BE38971" s="26">
        <v>0</v>
      </c>
      <c r="BF38971" s="14">
        <v>488</v>
      </c>
      <c r="BG38971" s="14">
        <v>0</v>
      </c>
      <c r="BH38971" s="27">
        <v>0.87177798263090345</v>
      </c>
    </row>
    <row r="38972" spans="1:60" x14ac:dyDescent="0.25">
      <c r="A38972" t="s">
        <v>148</v>
      </c>
      <c r="B38972" s="2">
        <v>44936.083333333336</v>
      </c>
      <c r="C38972" s="1">
        <v>44935</v>
      </c>
      <c r="D38972">
        <v>18</v>
      </c>
      <c r="E38972" s="2">
        <v>44935.75</v>
      </c>
      <c r="F38972" s="8" t="s">
        <v>388</v>
      </c>
      <c r="G38972" s="10" t="s">
        <v>389</v>
      </c>
      <c r="J38972" s="14">
        <v>544</v>
      </c>
      <c r="K38972" s="14">
        <v>544</v>
      </c>
      <c r="P38972" s="14">
        <v>544</v>
      </c>
      <c r="Q38972" s="14">
        <v>544</v>
      </c>
      <c r="S38972" s="14">
        <v>513</v>
      </c>
      <c r="V38972" s="14">
        <v>0</v>
      </c>
      <c r="W38972" s="14">
        <v>0</v>
      </c>
      <c r="X38972" s="14">
        <v>31</v>
      </c>
      <c r="AK38972" s="14">
        <v>513</v>
      </c>
      <c r="AN38972" s="14">
        <v>0</v>
      </c>
      <c r="AO38972" s="14">
        <v>0</v>
      </c>
      <c r="AP38972" s="14">
        <v>31</v>
      </c>
      <c r="AS38972" s="14">
        <v>31</v>
      </c>
      <c r="AT38972" s="14">
        <v>513</v>
      </c>
      <c r="AU38972" s="25">
        <v>2.2226108351501601</v>
      </c>
      <c r="AV38972" s="25">
        <v>0.89902710085085003</v>
      </c>
      <c r="AW38972" s="25">
        <v>2.150323361833534</v>
      </c>
      <c r="AY38972" s="26">
        <v>209.19745930658621</v>
      </c>
      <c r="BA38972" s="26">
        <v>0.20649393311777597</v>
      </c>
      <c r="BB38972" s="26">
        <v>209.40395323970398</v>
      </c>
      <c r="BC38972" s="26">
        <v>0</v>
      </c>
      <c r="BD38972" s="26">
        <v>209.40395323970398</v>
      </c>
      <c r="BE38972" s="26">
        <v>0</v>
      </c>
      <c r="BF38972" s="14">
        <v>544</v>
      </c>
      <c r="BG38972" s="14">
        <v>0</v>
      </c>
      <c r="BH38972" s="27">
        <v>0.84863261652815469</v>
      </c>
    </row>
    <row r="38973" spans="1:60" x14ac:dyDescent="0.25">
      <c r="A38973" t="s">
        <v>148</v>
      </c>
      <c r="B38973" s="2">
        <v>44936.125</v>
      </c>
      <c r="C38973" s="1">
        <v>44935</v>
      </c>
      <c r="D38973">
        <v>19</v>
      </c>
      <c r="E38973" s="2">
        <v>44935.791666666664</v>
      </c>
      <c r="F38973" s="8" t="s">
        <v>388</v>
      </c>
      <c r="G38973" s="10" t="s">
        <v>389</v>
      </c>
      <c r="J38973" s="14">
        <v>537</v>
      </c>
      <c r="K38973" s="14">
        <v>537</v>
      </c>
      <c r="P38973" s="14">
        <v>537</v>
      </c>
      <c r="Q38973" s="14">
        <v>537</v>
      </c>
      <c r="S38973" s="14">
        <v>513</v>
      </c>
      <c r="V38973" s="14">
        <v>0</v>
      </c>
      <c r="W38973" s="14">
        <v>0</v>
      </c>
      <c r="X38973" s="14">
        <v>24</v>
      </c>
      <c r="AK38973" s="14">
        <v>513</v>
      </c>
      <c r="AN38973" s="14">
        <v>0</v>
      </c>
      <c r="AO38973" s="14">
        <v>0</v>
      </c>
      <c r="AP38973" s="14">
        <v>24</v>
      </c>
      <c r="AS38973" s="14">
        <v>24</v>
      </c>
      <c r="AT38973" s="14">
        <v>513</v>
      </c>
      <c r="AU38973" s="25">
        <v>2.2226839652991464</v>
      </c>
      <c r="AV38973" s="25">
        <v>0.89889106275872999</v>
      </c>
      <c r="AW38973" s="25">
        <v>2.1591088614864407</v>
      </c>
      <c r="AY38973" s="26">
        <v>209.16580417270481</v>
      </c>
      <c r="BA38973" s="26">
        <v>0.15986627080085891</v>
      </c>
      <c r="BB38973" s="26">
        <v>209.32567044350566</v>
      </c>
      <c r="BC38973" s="26">
        <v>0</v>
      </c>
      <c r="BD38973" s="26">
        <v>209.32567044350571</v>
      </c>
      <c r="BE38973" s="26">
        <v>-5.6843418860808015E-14</v>
      </c>
      <c r="BF38973" s="14">
        <v>537</v>
      </c>
      <c r="BG38973" s="14">
        <v>0</v>
      </c>
      <c r="BH38973" s="27">
        <v>0.85937348151426707</v>
      </c>
    </row>
    <row r="38974" spans="1:60" x14ac:dyDescent="0.25">
      <c r="A38974" t="s">
        <v>148</v>
      </c>
      <c r="B38974" s="2">
        <v>44936.166666666664</v>
      </c>
      <c r="C38974" s="1">
        <v>44935</v>
      </c>
      <c r="D38974">
        <v>20</v>
      </c>
      <c r="E38974" s="2">
        <v>44935.833333333336</v>
      </c>
      <c r="F38974" s="8" t="s">
        <v>388</v>
      </c>
      <c r="G38974" s="10" t="s">
        <v>389</v>
      </c>
      <c r="J38974" s="14">
        <v>531</v>
      </c>
      <c r="K38974" s="14">
        <v>531</v>
      </c>
      <c r="P38974" s="14">
        <v>531</v>
      </c>
      <c r="Q38974" s="14">
        <v>531</v>
      </c>
      <c r="S38974" s="14">
        <v>513</v>
      </c>
      <c r="V38974" s="14">
        <v>0</v>
      </c>
      <c r="W38974" s="14">
        <v>0</v>
      </c>
      <c r="X38974" s="14">
        <v>18</v>
      </c>
      <c r="AK38974" s="14">
        <v>513</v>
      </c>
      <c r="AN38974" s="14">
        <v>0</v>
      </c>
      <c r="AO38974" s="14">
        <v>0</v>
      </c>
      <c r="AP38974" s="14">
        <v>18</v>
      </c>
      <c r="AS38974" s="14">
        <v>18</v>
      </c>
      <c r="AT38974" s="14">
        <v>513</v>
      </c>
      <c r="AU38974" s="25">
        <v>2.2242511214554672</v>
      </c>
      <c r="AV38974" s="25">
        <v>0.90002459175317817</v>
      </c>
      <c r="AW38974" s="25">
        <v>2.1446366347702948</v>
      </c>
      <c r="AY38974" s="26">
        <v>209.4295686192543</v>
      </c>
      <c r="BA38974" s="26">
        <v>0.11989970310064416</v>
      </c>
      <c r="BB38974" s="26">
        <v>209.54946832235495</v>
      </c>
      <c r="BC38974" s="26">
        <v>0</v>
      </c>
      <c r="BD38974" s="26">
        <v>209.54946832235498</v>
      </c>
      <c r="BE38974" s="26">
        <v>-2.8421709430404007E-14</v>
      </c>
      <c r="BF38974" s="14">
        <v>531</v>
      </c>
      <c r="BG38974" s="14">
        <v>0</v>
      </c>
      <c r="BH38974" s="27">
        <v>0.87001308635184582</v>
      </c>
    </row>
    <row r="38975" spans="1:60" x14ac:dyDescent="0.25">
      <c r="A38975" t="s">
        <v>148</v>
      </c>
      <c r="B38975" s="2">
        <v>44936.208333333336</v>
      </c>
      <c r="C38975" s="1">
        <v>44935</v>
      </c>
      <c r="D38975">
        <v>21</v>
      </c>
      <c r="E38975" s="2">
        <v>44935.875</v>
      </c>
      <c r="F38975" s="8" t="s">
        <v>388</v>
      </c>
      <c r="G38975" s="10" t="s">
        <v>389</v>
      </c>
      <c r="J38975" s="14">
        <v>527</v>
      </c>
      <c r="K38975" s="14">
        <v>527</v>
      </c>
      <c r="P38975" s="14">
        <v>527</v>
      </c>
      <c r="Q38975" s="14">
        <v>527</v>
      </c>
      <c r="S38975" s="14">
        <v>513</v>
      </c>
      <c r="V38975" s="14">
        <v>0</v>
      </c>
      <c r="W38975" s="14">
        <v>0</v>
      </c>
      <c r="X38975" s="14">
        <v>14</v>
      </c>
      <c r="AK38975" s="14">
        <v>513</v>
      </c>
      <c r="AN38975" s="14">
        <v>0</v>
      </c>
      <c r="AO38975" s="14">
        <v>0</v>
      </c>
      <c r="AP38975" s="14">
        <v>14</v>
      </c>
      <c r="AS38975" s="14">
        <v>14</v>
      </c>
      <c r="AT38975" s="14">
        <v>513</v>
      </c>
      <c r="AU38975" s="25">
        <v>2.2281953948503204</v>
      </c>
      <c r="AV38975" s="25">
        <v>0.90053248489228199</v>
      </c>
      <c r="AW38975" s="25">
        <v>2.1574036517785808</v>
      </c>
      <c r="AY38975" s="26">
        <v>209.54775188002498</v>
      </c>
      <c r="BA38975" s="26">
        <v>9.3255324633834305E-2</v>
      </c>
      <c r="BB38975" s="26">
        <v>209.64100720465882</v>
      </c>
      <c r="BC38975" s="26">
        <v>0</v>
      </c>
      <c r="BD38975" s="26">
        <v>209.64100720465882</v>
      </c>
      <c r="BE38975" s="26">
        <v>0</v>
      </c>
      <c r="BF38975" s="14">
        <v>527</v>
      </c>
      <c r="BG38975" s="14">
        <v>0</v>
      </c>
      <c r="BH38975" s="27">
        <v>0.87699953947539833</v>
      </c>
    </row>
    <row r="38976" spans="1:60" x14ac:dyDescent="0.25">
      <c r="A38976" t="s">
        <v>148</v>
      </c>
      <c r="B38976" s="2">
        <v>44936.25</v>
      </c>
      <c r="C38976" s="1">
        <v>44935</v>
      </c>
      <c r="D38976">
        <v>22</v>
      </c>
      <c r="E38976" s="2">
        <v>44935.916666666664</v>
      </c>
      <c r="F38976" s="8" t="s">
        <v>388</v>
      </c>
      <c r="G38976" s="10" t="s">
        <v>389</v>
      </c>
      <c r="J38976" s="14">
        <v>421</v>
      </c>
      <c r="K38976" s="14">
        <v>421</v>
      </c>
      <c r="P38976" s="14">
        <v>421</v>
      </c>
      <c r="Q38976" s="14">
        <v>421</v>
      </c>
      <c r="S38976" s="14">
        <v>396</v>
      </c>
      <c r="V38976" s="14">
        <v>0</v>
      </c>
      <c r="W38976" s="14">
        <v>0</v>
      </c>
      <c r="X38976" s="14">
        <v>25</v>
      </c>
      <c r="AK38976" s="14">
        <v>396</v>
      </c>
      <c r="AN38976" s="14">
        <v>0</v>
      </c>
      <c r="AO38976" s="14">
        <v>0</v>
      </c>
      <c r="AP38976" s="14">
        <v>25</v>
      </c>
      <c r="AS38976" s="14">
        <v>25</v>
      </c>
      <c r="AT38976" s="14">
        <v>396</v>
      </c>
      <c r="AU38976" s="25">
        <v>2.2257741605258561</v>
      </c>
      <c r="AV38976" s="25">
        <v>0.90176739287623142</v>
      </c>
      <c r="AW38976" s="25">
        <v>2.1552075928274537</v>
      </c>
      <c r="AY38976" s="26">
        <v>161.97797696609288</v>
      </c>
      <c r="BA38976" s="26">
        <v>0.16652736541756127</v>
      </c>
      <c r="BB38976" s="26">
        <v>162.14450433151043</v>
      </c>
      <c r="BC38976" s="26">
        <v>0</v>
      </c>
      <c r="BD38976" s="26">
        <v>162.1445043315104</v>
      </c>
      <c r="BE38976" s="26">
        <v>2.8421709430404007E-14</v>
      </c>
      <c r="BF38976" s="14">
        <v>421</v>
      </c>
      <c r="BG38976" s="14">
        <v>0</v>
      </c>
      <c r="BH38976" s="27">
        <v>0.84909030199366875</v>
      </c>
    </row>
    <row r="38977" spans="1:61" x14ac:dyDescent="0.25">
      <c r="A38977" t="s">
        <v>148</v>
      </c>
      <c r="B38977" s="2">
        <v>44936.291666666664</v>
      </c>
      <c r="C38977" s="1">
        <v>44935</v>
      </c>
      <c r="D38977">
        <v>23</v>
      </c>
      <c r="E38977" s="2">
        <v>44935.958333333336</v>
      </c>
      <c r="F38977" s="8" t="s">
        <v>388</v>
      </c>
      <c r="G38977" s="10" t="s">
        <v>389</v>
      </c>
      <c r="J38977" s="14">
        <v>473</v>
      </c>
      <c r="K38977" s="14">
        <v>473</v>
      </c>
      <c r="P38977" s="14">
        <v>473</v>
      </c>
      <c r="Q38977" s="14">
        <v>473</v>
      </c>
      <c r="S38977" s="14">
        <v>446</v>
      </c>
      <c r="V38977" s="14">
        <v>0</v>
      </c>
      <c r="W38977" s="14">
        <v>0</v>
      </c>
      <c r="X38977" s="14">
        <v>27</v>
      </c>
      <c r="AK38977" s="14">
        <v>446</v>
      </c>
      <c r="AN38977" s="14">
        <v>0</v>
      </c>
      <c r="AO38977" s="14">
        <v>0</v>
      </c>
      <c r="AP38977" s="14">
        <v>27</v>
      </c>
      <c r="AS38977" s="14">
        <v>27</v>
      </c>
      <c r="AT38977" s="14">
        <v>446</v>
      </c>
      <c r="AU38977" s="25">
        <v>2.2252221346095213</v>
      </c>
      <c r="AV38977" s="25">
        <v>0.90210391850390803</v>
      </c>
      <c r="AW38977" s="25">
        <v>2.1523553348939646</v>
      </c>
      <c r="AY38977" s="26">
        <v>182.49782168933558</v>
      </c>
      <c r="BA38977" s="26">
        <v>0.17984955465096625</v>
      </c>
      <c r="BB38977" s="26">
        <v>182.67767124398654</v>
      </c>
      <c r="BC38977" s="26">
        <v>0</v>
      </c>
      <c r="BD38977" s="26">
        <v>182.67767124398654</v>
      </c>
      <c r="BE38977" s="26">
        <v>0</v>
      </c>
      <c r="BF38977" s="14">
        <v>473</v>
      </c>
      <c r="BG38977" s="14">
        <v>0</v>
      </c>
      <c r="BH38977" s="27">
        <v>0.85144788071441346</v>
      </c>
    </row>
    <row r="38978" spans="1:61" x14ac:dyDescent="0.25">
      <c r="A38978" t="s">
        <v>148</v>
      </c>
      <c r="B38978" s="2">
        <v>44936.333333333336</v>
      </c>
      <c r="C38978" s="1">
        <v>44935</v>
      </c>
      <c r="D38978">
        <v>24</v>
      </c>
      <c r="E38978" s="2">
        <v>44936</v>
      </c>
      <c r="F38978" s="8" t="s">
        <v>388</v>
      </c>
      <c r="G38978" s="10" t="s">
        <v>389</v>
      </c>
      <c r="J38978" s="14">
        <v>490</v>
      </c>
      <c r="K38978" s="14">
        <v>490</v>
      </c>
      <c r="P38978" s="14">
        <v>490</v>
      </c>
      <c r="Q38978" s="14">
        <v>490</v>
      </c>
      <c r="S38978" s="14">
        <v>462</v>
      </c>
      <c r="V38978" s="14">
        <v>0</v>
      </c>
      <c r="W38978" s="14">
        <v>0</v>
      </c>
      <c r="X38978" s="14">
        <v>28</v>
      </c>
      <c r="AK38978" s="14">
        <v>462</v>
      </c>
      <c r="AN38978" s="14">
        <v>0</v>
      </c>
      <c r="AO38978" s="14">
        <v>0</v>
      </c>
      <c r="AP38978" s="14">
        <v>28</v>
      </c>
      <c r="AS38978" s="14">
        <v>28</v>
      </c>
      <c r="AT38978" s="14">
        <v>462</v>
      </c>
      <c r="AU38978" s="25">
        <v>2.2252495116661506</v>
      </c>
      <c r="AV38978" s="25">
        <v>0.902303091335521</v>
      </c>
      <c r="AW38978" s="25">
        <v>2.1426039429977917</v>
      </c>
      <c r="AY38978" s="26">
        <v>189.08656738894265</v>
      </c>
      <c r="BA38978" s="26">
        <v>0.18651064926766869</v>
      </c>
      <c r="BB38978" s="26">
        <v>189.27307803821031</v>
      </c>
      <c r="BC38978" s="26">
        <v>0</v>
      </c>
      <c r="BD38978" s="26">
        <v>189.27307803821031</v>
      </c>
      <c r="BE38978" s="26">
        <v>0</v>
      </c>
      <c r="BF38978" s="14">
        <v>490</v>
      </c>
      <c r="BG38978" s="14">
        <v>0</v>
      </c>
      <c r="BH38978" s="27">
        <v>0.85158206796856983</v>
      </c>
    </row>
    <row r="38979" spans="1:61" x14ac:dyDescent="0.25">
      <c r="A38979" t="s">
        <v>148</v>
      </c>
      <c r="B38979" s="2">
        <v>44936.375</v>
      </c>
      <c r="C38979" s="1">
        <v>44936</v>
      </c>
      <c r="D38979">
        <v>1</v>
      </c>
      <c r="E38979" s="2">
        <v>44936.041666666664</v>
      </c>
      <c r="F38979" s="8" t="s">
        <v>388</v>
      </c>
      <c r="G38979" s="10" t="s">
        <v>389</v>
      </c>
      <c r="J38979" s="14">
        <v>530</v>
      </c>
      <c r="K38979" s="14">
        <v>530</v>
      </c>
      <c r="P38979" s="14">
        <v>530</v>
      </c>
      <c r="Q38979" s="14">
        <v>530</v>
      </c>
      <c r="S38979" s="14">
        <v>522</v>
      </c>
      <c r="V38979" s="14">
        <v>0</v>
      </c>
      <c r="W38979" s="14">
        <v>0</v>
      </c>
      <c r="X38979" s="14">
        <v>8</v>
      </c>
      <c r="AK38979" s="14">
        <v>522</v>
      </c>
      <c r="AN38979" s="14">
        <v>0</v>
      </c>
      <c r="AO38979" s="14">
        <v>0</v>
      </c>
      <c r="AP38979" s="14">
        <v>8</v>
      </c>
      <c r="AS38979" s="14">
        <v>8</v>
      </c>
      <c r="AT38979" s="14">
        <v>522</v>
      </c>
      <c r="AU38979" s="25">
        <v>2.2258725470994434</v>
      </c>
      <c r="AV38979" s="25">
        <v>0.90244750364099835</v>
      </c>
      <c r="AW38979" s="25">
        <v>2.1629675243830326</v>
      </c>
      <c r="AY38979" s="26">
        <v>213.67745774809319</v>
      </c>
      <c r="BA38979" s="26">
        <v>5.3288756933619619E-2</v>
      </c>
      <c r="BB38979" s="26">
        <v>213.73074650502681</v>
      </c>
      <c r="BC38979" s="26">
        <v>0</v>
      </c>
      <c r="BD38979" s="26">
        <v>213.73074650502681</v>
      </c>
      <c r="BE38979" s="26">
        <v>0</v>
      </c>
      <c r="BF38979" s="14">
        <v>530</v>
      </c>
      <c r="BG38979" s="14">
        <v>0</v>
      </c>
      <c r="BH38979" s="27">
        <v>0.88904731766021172</v>
      </c>
    </row>
    <row r="38980" spans="1:61" x14ac:dyDescent="0.25">
      <c r="A38980" t="s">
        <v>148</v>
      </c>
      <c r="B38980" s="2">
        <v>44936.416666666664</v>
      </c>
      <c r="C38980" s="1">
        <v>44936</v>
      </c>
      <c r="D38980">
        <v>2</v>
      </c>
      <c r="E38980" s="2">
        <v>44936.083333333336</v>
      </c>
      <c r="F38980" s="8" t="s">
        <v>388</v>
      </c>
      <c r="G38980" s="10" t="s">
        <v>389</v>
      </c>
      <c r="J38980" s="14">
        <v>524</v>
      </c>
      <c r="K38980" s="14">
        <v>524</v>
      </c>
      <c r="P38980" s="14">
        <v>524</v>
      </c>
      <c r="Q38980" s="14">
        <v>524</v>
      </c>
      <c r="S38980" s="14">
        <v>525</v>
      </c>
      <c r="V38980" s="14">
        <v>0</v>
      </c>
      <c r="W38980" s="14">
        <v>0</v>
      </c>
      <c r="X38980" s="14">
        <v>-1</v>
      </c>
      <c r="AK38980" s="14">
        <v>525</v>
      </c>
      <c r="AN38980" s="14">
        <v>0</v>
      </c>
      <c r="AO38980" s="14">
        <v>0</v>
      </c>
      <c r="AP38980" s="14">
        <v>-1</v>
      </c>
      <c r="AS38980" s="14">
        <v>-1</v>
      </c>
      <c r="AT38980" s="14">
        <v>525</v>
      </c>
      <c r="AU38980" s="25">
        <v>2.227057600846293</v>
      </c>
      <c r="AV38980" s="25">
        <v>0.90292102196758606</v>
      </c>
      <c r="AW38980" s="25">
        <v>2.1744008914278772</v>
      </c>
      <c r="AY38980" s="26">
        <v>215.01825100606123</v>
      </c>
      <c r="BA38980" s="26">
        <v>0</v>
      </c>
      <c r="BB38980" s="26">
        <v>215.01825100606123</v>
      </c>
      <c r="BC38980" s="26">
        <v>0.10401290298142692</v>
      </c>
      <c r="BD38980" s="26">
        <v>214.71328622100265</v>
      </c>
      <c r="BE38980" s="26">
        <v>0.40897768804001089</v>
      </c>
      <c r="BF38980" s="14">
        <v>525</v>
      </c>
      <c r="BG38980" s="14">
        <v>1</v>
      </c>
      <c r="BH38980" s="27">
        <v>0.90292102196758617</v>
      </c>
      <c r="BI38980" s="27">
        <v>0.9016403906067687</v>
      </c>
    </row>
    <row r="38981" spans="1:61" x14ac:dyDescent="0.25">
      <c r="A38981" t="s">
        <v>148</v>
      </c>
      <c r="B38981" s="2">
        <v>44936.458333333336</v>
      </c>
      <c r="C38981" s="1">
        <v>44936</v>
      </c>
      <c r="D38981">
        <v>3</v>
      </c>
      <c r="E38981" s="2">
        <v>44936.125</v>
      </c>
      <c r="F38981" s="8" t="s">
        <v>388</v>
      </c>
      <c r="G38981" s="10" t="s">
        <v>389</v>
      </c>
      <c r="J38981" s="14">
        <v>529</v>
      </c>
      <c r="K38981" s="14">
        <v>529</v>
      </c>
      <c r="P38981" s="14">
        <v>529</v>
      </c>
      <c r="Q38981" s="14">
        <v>529</v>
      </c>
      <c r="S38981" s="14">
        <v>525</v>
      </c>
      <c r="V38981" s="14">
        <v>0</v>
      </c>
      <c r="W38981" s="14">
        <v>0</v>
      </c>
      <c r="X38981" s="14">
        <v>4</v>
      </c>
      <c r="AK38981" s="14">
        <v>525</v>
      </c>
      <c r="AN38981" s="14">
        <v>0</v>
      </c>
      <c r="AO38981" s="14">
        <v>0</v>
      </c>
      <c r="AP38981" s="14">
        <v>4</v>
      </c>
      <c r="AS38981" s="14">
        <v>4</v>
      </c>
      <c r="AT38981" s="14">
        <v>525</v>
      </c>
      <c r="AU38981" s="25">
        <v>2.227936981211466</v>
      </c>
      <c r="AV38981" s="25">
        <v>0.90332396093933631</v>
      </c>
      <c r="AW38981" s="25">
        <v>2.1838453038023236</v>
      </c>
      <c r="AY38981" s="26">
        <v>215.11420539283486</v>
      </c>
      <c r="BA38981" s="26">
        <v>2.6644378466809809E-2</v>
      </c>
      <c r="BB38981" s="26">
        <v>215.14084977130167</v>
      </c>
      <c r="BC38981" s="26">
        <v>0</v>
      </c>
      <c r="BD38981" s="26">
        <v>215.14084977130167</v>
      </c>
      <c r="BE38981" s="26">
        <v>0</v>
      </c>
      <c r="BF38981" s="14">
        <v>529</v>
      </c>
      <c r="BG38981" s="14">
        <v>0</v>
      </c>
      <c r="BH38981" s="27">
        <v>0.8966045750903725</v>
      </c>
    </row>
    <row r="38982" spans="1:61" x14ac:dyDescent="0.25">
      <c r="A38982" t="s">
        <v>148</v>
      </c>
      <c r="B38982" s="2">
        <v>44936.5</v>
      </c>
      <c r="C38982" s="1">
        <v>44936</v>
      </c>
      <c r="D38982">
        <v>4</v>
      </c>
      <c r="E38982" s="2">
        <v>44936.166666666664</v>
      </c>
      <c r="F38982" s="8" t="s">
        <v>388</v>
      </c>
      <c r="G38982" s="10" t="s">
        <v>389</v>
      </c>
      <c r="J38982" s="14">
        <v>528</v>
      </c>
      <c r="K38982" s="14">
        <v>528</v>
      </c>
      <c r="P38982" s="14">
        <v>528</v>
      </c>
      <c r="Q38982" s="14">
        <v>528</v>
      </c>
      <c r="S38982" s="14">
        <v>523</v>
      </c>
      <c r="V38982" s="14">
        <v>0</v>
      </c>
      <c r="W38982" s="14">
        <v>0</v>
      </c>
      <c r="X38982" s="14">
        <v>5</v>
      </c>
      <c r="AK38982" s="14">
        <v>523</v>
      </c>
      <c r="AN38982" s="14">
        <v>0</v>
      </c>
      <c r="AO38982" s="14">
        <v>0</v>
      </c>
      <c r="AP38982" s="14">
        <v>5</v>
      </c>
      <c r="AS38982" s="14">
        <v>5</v>
      </c>
      <c r="AT38982" s="14">
        <v>523</v>
      </c>
      <c r="AU38982" s="25">
        <v>2.2284039464998644</v>
      </c>
      <c r="AV38982" s="25">
        <v>0.90316670547924283</v>
      </c>
      <c r="AW38982" s="25">
        <v>2.1871164639420546</v>
      </c>
      <c r="AY38982" s="26">
        <v>214.25741713567146</v>
      </c>
      <c r="BA38982" s="26">
        <v>3.3305473083512255E-2</v>
      </c>
      <c r="BB38982" s="26">
        <v>214.29072260875498</v>
      </c>
      <c r="BC38982" s="26">
        <v>0</v>
      </c>
      <c r="BD38982" s="26">
        <v>214.29072260875498</v>
      </c>
      <c r="BE38982" s="26">
        <v>0</v>
      </c>
      <c r="BF38982" s="14">
        <v>528</v>
      </c>
      <c r="BG38982" s="14">
        <v>0</v>
      </c>
      <c r="BH38982" s="27">
        <v>0.89475305469263899</v>
      </c>
    </row>
    <row r="38983" spans="1:61" x14ac:dyDescent="0.25">
      <c r="A38983" t="s">
        <v>148</v>
      </c>
      <c r="B38983" s="2">
        <v>44936.541666666664</v>
      </c>
      <c r="C38983" s="1">
        <v>44936</v>
      </c>
      <c r="D38983">
        <v>5</v>
      </c>
      <c r="E38983" s="2">
        <v>44936.208333333336</v>
      </c>
      <c r="F38983" s="8" t="s">
        <v>388</v>
      </c>
      <c r="G38983" s="10" t="s">
        <v>389</v>
      </c>
      <c r="J38983" s="14">
        <v>516</v>
      </c>
      <c r="K38983" s="14">
        <v>516</v>
      </c>
      <c r="P38983" s="14">
        <v>516</v>
      </c>
      <c r="Q38983" s="14">
        <v>516</v>
      </c>
      <c r="S38983" s="14">
        <v>524</v>
      </c>
      <c r="V38983" s="14">
        <v>0</v>
      </c>
      <c r="W38983" s="14">
        <v>0</v>
      </c>
      <c r="X38983" s="14">
        <v>-8</v>
      </c>
      <c r="AK38983" s="14">
        <v>524</v>
      </c>
      <c r="AN38983" s="14">
        <v>0</v>
      </c>
      <c r="AO38983" s="14">
        <v>0</v>
      </c>
      <c r="AP38983" s="14">
        <v>-8</v>
      </c>
      <c r="AS38983" s="14">
        <v>-8</v>
      </c>
      <c r="AT38983" s="14">
        <v>524</v>
      </c>
      <c r="AU38983" s="25">
        <v>2.2276586977852992</v>
      </c>
      <c r="AV38983" s="25">
        <v>0.90203356366599508</v>
      </c>
      <c r="AW38983" s="25">
        <v>2.1760093778999825</v>
      </c>
      <c r="AY38983" s="26">
        <v>214.39775896117308</v>
      </c>
      <c r="BA38983" s="26">
        <v>0</v>
      </c>
      <c r="BB38983" s="26">
        <v>214.39775896117308</v>
      </c>
      <c r="BC38983" s="26">
        <v>0.84058423734414012</v>
      </c>
      <c r="BD38983" s="26">
        <v>212.00167638350194</v>
      </c>
      <c r="BE38983" s="26">
        <v>3.2366668150152691</v>
      </c>
      <c r="BF38983" s="14">
        <v>524</v>
      </c>
      <c r="BG38983" s="14">
        <v>8</v>
      </c>
      <c r="BH38983" s="27">
        <v>0.90203356366599496</v>
      </c>
      <c r="BI38983" s="27">
        <v>0.89195254921487022</v>
      </c>
    </row>
    <row r="38984" spans="1:61" x14ac:dyDescent="0.25">
      <c r="A38984" t="s">
        <v>148</v>
      </c>
      <c r="B38984" s="2">
        <v>44936.583333333336</v>
      </c>
      <c r="C38984" s="1">
        <v>44936</v>
      </c>
      <c r="D38984">
        <v>6</v>
      </c>
      <c r="E38984" s="2">
        <v>44936.25</v>
      </c>
      <c r="F38984" s="8" t="s">
        <v>388</v>
      </c>
      <c r="G38984" s="10" t="s">
        <v>389</v>
      </c>
      <c r="J38984" s="14">
        <v>552</v>
      </c>
      <c r="K38984" s="14">
        <v>552</v>
      </c>
      <c r="P38984" s="14">
        <v>552</v>
      </c>
      <c r="Q38984" s="14">
        <v>552</v>
      </c>
      <c r="S38984" s="14">
        <v>524</v>
      </c>
      <c r="V38984" s="14">
        <v>0</v>
      </c>
      <c r="W38984" s="14">
        <v>0</v>
      </c>
      <c r="X38984" s="14">
        <v>28</v>
      </c>
      <c r="AK38984" s="14">
        <v>524</v>
      </c>
      <c r="AN38984" s="14">
        <v>0</v>
      </c>
      <c r="AO38984" s="14">
        <v>0</v>
      </c>
      <c r="AP38984" s="14">
        <v>28</v>
      </c>
      <c r="AS38984" s="14">
        <v>28</v>
      </c>
      <c r="AT38984" s="14">
        <v>524</v>
      </c>
      <c r="AU38984" s="25">
        <v>2.2254997187816055</v>
      </c>
      <c r="AV38984" s="25">
        <v>0.90044216352758388</v>
      </c>
      <c r="AW38984" s="25">
        <v>2.1638746148483752</v>
      </c>
      <c r="AY38984" s="26">
        <v>214.01951070409137</v>
      </c>
      <c r="BA38984" s="26">
        <v>0.18651064926766875</v>
      </c>
      <c r="BB38984" s="26">
        <v>214.20602135335903</v>
      </c>
      <c r="BC38984" s="26">
        <v>0</v>
      </c>
      <c r="BD38984" s="26">
        <v>214.20602135335906</v>
      </c>
      <c r="BE38984" s="26">
        <v>-2.8421709430404007E-14</v>
      </c>
      <c r="BF38984" s="14">
        <v>552</v>
      </c>
      <c r="BG38984" s="14">
        <v>0</v>
      </c>
      <c r="BH38984" s="27">
        <v>0.8555124615870332</v>
      </c>
    </row>
    <row r="38985" spans="1:61" x14ac:dyDescent="0.25">
      <c r="A38985" t="s">
        <v>148</v>
      </c>
      <c r="B38985" s="2">
        <v>44936.625</v>
      </c>
      <c r="C38985" s="1">
        <v>44936</v>
      </c>
      <c r="D38985">
        <v>7</v>
      </c>
      <c r="E38985" s="2">
        <v>44936.291666666664</v>
      </c>
      <c r="F38985" s="8" t="s">
        <v>388</v>
      </c>
      <c r="G38985" s="10" t="s">
        <v>389</v>
      </c>
      <c r="J38985" s="14">
        <v>628</v>
      </c>
      <c r="K38985" s="14">
        <v>628</v>
      </c>
      <c r="P38985" s="14">
        <v>628</v>
      </c>
      <c r="Q38985" s="14">
        <v>628</v>
      </c>
      <c r="S38985" s="14">
        <v>444</v>
      </c>
      <c r="V38985" s="14">
        <v>0</v>
      </c>
      <c r="W38985" s="14">
        <v>0</v>
      </c>
      <c r="X38985" s="14">
        <v>184</v>
      </c>
      <c r="AK38985" s="14">
        <v>444</v>
      </c>
      <c r="AN38985" s="14">
        <v>0</v>
      </c>
      <c r="AO38985" s="14">
        <v>0</v>
      </c>
      <c r="AP38985" s="14">
        <v>184</v>
      </c>
      <c r="AS38985" s="14">
        <v>184</v>
      </c>
      <c r="AT38985" s="14">
        <v>444</v>
      </c>
      <c r="AU38985" s="25">
        <v>2.2253477581349781</v>
      </c>
      <c r="AV38985" s="25">
        <v>0.89977860518524599</v>
      </c>
      <c r="AW38985" s="25">
        <v>2.1711088986750982</v>
      </c>
      <c r="AY38985" s="26">
        <v>181.2111387460194</v>
      </c>
      <c r="BA38985" s="26">
        <v>1.2256414094732513</v>
      </c>
      <c r="BB38985" s="26">
        <v>182.43678015549264</v>
      </c>
      <c r="BC38985" s="26">
        <v>0</v>
      </c>
      <c r="BD38985" s="26">
        <v>182.43678015549261</v>
      </c>
      <c r="BE38985" s="26">
        <v>2.8421709430404007E-14</v>
      </c>
      <c r="BF38985" s="14">
        <v>628</v>
      </c>
      <c r="BG38985" s="14">
        <v>0</v>
      </c>
      <c r="BH38985" s="27">
        <v>0.64045186985095892</v>
      </c>
    </row>
    <row r="38986" spans="1:61" x14ac:dyDescent="0.25">
      <c r="A38986" t="s">
        <v>148</v>
      </c>
      <c r="B38986" s="2">
        <v>44936.666666666664</v>
      </c>
      <c r="C38986" s="1">
        <v>44936</v>
      </c>
      <c r="D38986">
        <v>8</v>
      </c>
      <c r="E38986" s="2">
        <v>44936.333333333336</v>
      </c>
      <c r="F38986" s="8" t="s">
        <v>388</v>
      </c>
      <c r="G38986" s="10" t="s">
        <v>389</v>
      </c>
      <c r="J38986" s="14">
        <v>747</v>
      </c>
      <c r="K38986" s="14">
        <v>747</v>
      </c>
      <c r="P38986" s="14">
        <v>747</v>
      </c>
      <c r="Q38986" s="14">
        <v>747</v>
      </c>
      <c r="S38986" s="14">
        <v>344</v>
      </c>
      <c r="V38986" s="14">
        <v>0</v>
      </c>
      <c r="W38986" s="14">
        <v>0</v>
      </c>
      <c r="X38986" s="14">
        <v>403</v>
      </c>
      <c r="AK38986" s="14">
        <v>344</v>
      </c>
      <c r="AN38986" s="14">
        <v>0</v>
      </c>
      <c r="AO38986" s="14">
        <v>0</v>
      </c>
      <c r="AP38986" s="14">
        <v>403</v>
      </c>
      <c r="AS38986" s="14">
        <v>403</v>
      </c>
      <c r="AT38986" s="14">
        <v>344</v>
      </c>
      <c r="AU38986" s="25">
        <v>2.2250427170989271</v>
      </c>
      <c r="AV38986" s="25">
        <v>0.89948193038203061</v>
      </c>
      <c r="AW38986" s="25">
        <v>2.1503618751188123</v>
      </c>
      <c r="AY38986" s="26">
        <v>140.35152727064914</v>
      </c>
      <c r="BA38986" s="26">
        <v>2.6844211305310881</v>
      </c>
      <c r="BB38986" s="26">
        <v>143.03594840118024</v>
      </c>
      <c r="BC38986" s="26">
        <v>0</v>
      </c>
      <c r="BD38986" s="26">
        <v>143.03594840118026</v>
      </c>
      <c r="BE38986" s="26">
        <v>-2.8421709430404007E-14</v>
      </c>
      <c r="BF38986" s="14">
        <v>747</v>
      </c>
      <c r="BG38986" s="14">
        <v>0</v>
      </c>
      <c r="BH38986" s="27">
        <v>0.42214178388783125</v>
      </c>
    </row>
    <row r="38987" spans="1:61" x14ac:dyDescent="0.25">
      <c r="A38987" t="s">
        <v>148</v>
      </c>
      <c r="B38987" s="2">
        <v>44936.708333333336</v>
      </c>
      <c r="C38987" s="1">
        <v>44936</v>
      </c>
      <c r="D38987">
        <v>9</v>
      </c>
      <c r="E38987" s="2">
        <v>44936.375</v>
      </c>
      <c r="F38987" s="8" t="s">
        <v>388</v>
      </c>
      <c r="G38987" s="10" t="s">
        <v>389</v>
      </c>
      <c r="J38987" s="14">
        <v>860</v>
      </c>
      <c r="K38987" s="14">
        <v>860</v>
      </c>
      <c r="P38987" s="14">
        <v>860</v>
      </c>
      <c r="Q38987" s="14">
        <v>860</v>
      </c>
      <c r="S38987" s="14">
        <v>332</v>
      </c>
      <c r="V38987" s="14">
        <v>0</v>
      </c>
      <c r="W38987" s="14">
        <v>0</v>
      </c>
      <c r="X38987" s="14">
        <v>528</v>
      </c>
      <c r="AK38987" s="14">
        <v>332</v>
      </c>
      <c r="AN38987" s="14">
        <v>0</v>
      </c>
      <c r="AO38987" s="14">
        <v>0</v>
      </c>
      <c r="AP38987" s="14">
        <v>528</v>
      </c>
      <c r="AS38987" s="14">
        <v>528</v>
      </c>
      <c r="AT38987" s="14">
        <v>332</v>
      </c>
      <c r="AU38987" s="25">
        <v>2.2231605411685416</v>
      </c>
      <c r="AV38987" s="25">
        <v>0.89883366875123627</v>
      </c>
      <c r="AW38987" s="25">
        <v>2.1481397524887349</v>
      </c>
      <c r="AY38987" s="26">
        <v>135.35792019731767</v>
      </c>
      <c r="BA38987" s="26">
        <v>3.5170579576188952</v>
      </c>
      <c r="BB38987" s="26">
        <v>138.87497815493657</v>
      </c>
      <c r="BC38987" s="26">
        <v>0</v>
      </c>
      <c r="BD38987" s="26">
        <v>138.87497815493657</v>
      </c>
      <c r="BE38987" s="26">
        <v>0</v>
      </c>
      <c r="BF38987" s="14">
        <v>860</v>
      </c>
      <c r="BG38987" s="14">
        <v>0</v>
      </c>
      <c r="BH38987" s="27">
        <v>0.35600762132550723</v>
      </c>
    </row>
    <row r="38988" spans="1:61" x14ac:dyDescent="0.25">
      <c r="A38988" t="s">
        <v>148</v>
      </c>
      <c r="B38988" s="2">
        <v>44936.75</v>
      </c>
      <c r="C38988" s="1">
        <v>44936</v>
      </c>
      <c r="D38988">
        <v>10</v>
      </c>
      <c r="E38988" s="2">
        <v>44936.416666666664</v>
      </c>
      <c r="F38988" s="8" t="s">
        <v>388</v>
      </c>
      <c r="G38988" s="10" t="s">
        <v>389</v>
      </c>
      <c r="J38988" s="14">
        <v>1003</v>
      </c>
      <c r="K38988" s="14">
        <v>1003</v>
      </c>
      <c r="P38988" s="14">
        <v>1003</v>
      </c>
      <c r="Q38988" s="14">
        <v>1003</v>
      </c>
      <c r="S38988" s="14">
        <v>331</v>
      </c>
      <c r="V38988" s="14">
        <v>0</v>
      </c>
      <c r="W38988" s="14">
        <v>0</v>
      </c>
      <c r="X38988" s="14">
        <v>672</v>
      </c>
      <c r="AK38988" s="14">
        <v>331</v>
      </c>
      <c r="AN38988" s="14">
        <v>0</v>
      </c>
      <c r="AO38988" s="14">
        <v>0</v>
      </c>
      <c r="AP38988" s="14">
        <v>672</v>
      </c>
      <c r="AS38988" s="14">
        <v>672</v>
      </c>
      <c r="AT38988" s="14">
        <v>331</v>
      </c>
      <c r="AU38988" s="25">
        <v>2.2222272561640835</v>
      </c>
      <c r="AV38988" s="25">
        <v>0.89948623463243127</v>
      </c>
      <c r="AW38988" s="25">
        <v>2.1604490676580115</v>
      </c>
      <c r="AY38988" s="26">
        <v>135.04819137236112</v>
      </c>
      <c r="BA38988" s="26">
        <v>4.476255582424046</v>
      </c>
      <c r="BB38988" s="26">
        <v>139.52444695478516</v>
      </c>
      <c r="BC38988" s="26">
        <v>0</v>
      </c>
      <c r="BD38988" s="26">
        <v>139.52444695478516</v>
      </c>
      <c r="BE38988" s="26">
        <v>0</v>
      </c>
      <c r="BF38988" s="14">
        <v>1003</v>
      </c>
      <c r="BG38988" s="14">
        <v>0</v>
      </c>
      <c r="BH38988" s="27">
        <v>0.3066783511918828</v>
      </c>
    </row>
    <row r="38989" spans="1:61" x14ac:dyDescent="0.25">
      <c r="A38989" t="s">
        <v>148</v>
      </c>
      <c r="B38989" s="2">
        <v>44936.791666666664</v>
      </c>
      <c r="C38989" s="1">
        <v>44936</v>
      </c>
      <c r="D38989">
        <v>11</v>
      </c>
      <c r="E38989" s="2">
        <v>44936.458333333336</v>
      </c>
      <c r="F38989" s="8" t="s">
        <v>388</v>
      </c>
      <c r="G38989" s="10" t="s">
        <v>389</v>
      </c>
      <c r="J38989" s="14">
        <v>1012</v>
      </c>
      <c r="K38989" s="14">
        <v>1012</v>
      </c>
      <c r="P38989" s="14">
        <v>1012</v>
      </c>
      <c r="Q38989" s="14">
        <v>1012</v>
      </c>
      <c r="S38989" s="14">
        <v>412</v>
      </c>
      <c r="V38989" s="14">
        <v>0</v>
      </c>
      <c r="W38989" s="14">
        <v>0</v>
      </c>
      <c r="X38989" s="14">
        <v>600</v>
      </c>
      <c r="AK38989" s="14">
        <v>412</v>
      </c>
      <c r="AN38989" s="14">
        <v>0</v>
      </c>
      <c r="AO38989" s="14">
        <v>0</v>
      </c>
      <c r="AP38989" s="14">
        <v>600</v>
      </c>
      <c r="AS38989" s="14">
        <v>600</v>
      </c>
      <c r="AT38989" s="14">
        <v>412</v>
      </c>
      <c r="AU38989" s="25">
        <v>2.2217406009221006</v>
      </c>
      <c r="AV38989" s="25">
        <v>0.90019853357507884</v>
      </c>
      <c r="AW38989" s="25">
        <v>2.1608967995006134</v>
      </c>
      <c r="AY38989" s="26">
        <v>168.22935282857478</v>
      </c>
      <c r="BA38989" s="26">
        <v>3.9966567700214721</v>
      </c>
      <c r="BB38989" s="26">
        <v>172.22600959859625</v>
      </c>
      <c r="BC38989" s="26">
        <v>0</v>
      </c>
      <c r="BD38989" s="26">
        <v>172.22600959859622</v>
      </c>
      <c r="BE38989" s="26">
        <v>2.8421709430404007E-14</v>
      </c>
      <c r="BF38989" s="14">
        <v>1012</v>
      </c>
      <c r="BG38989" s="14">
        <v>0</v>
      </c>
      <c r="BH38989" s="27">
        <v>0.37519061786685498</v>
      </c>
    </row>
    <row r="38990" spans="1:61" x14ac:dyDescent="0.25">
      <c r="A38990" t="s">
        <v>148</v>
      </c>
      <c r="B38990" s="2">
        <v>44936.833333333336</v>
      </c>
      <c r="C38990" s="1">
        <v>44936</v>
      </c>
      <c r="D38990">
        <v>12</v>
      </c>
      <c r="E38990" s="2">
        <v>44936.5</v>
      </c>
      <c r="F38990" s="8" t="s">
        <v>388</v>
      </c>
      <c r="G38990" s="10" t="s">
        <v>389</v>
      </c>
      <c r="J38990" s="14">
        <v>1148</v>
      </c>
      <c r="K38990" s="14">
        <v>1148</v>
      </c>
      <c r="P38990" s="14">
        <v>1148</v>
      </c>
      <c r="Q38990" s="14">
        <v>1148</v>
      </c>
      <c r="S38990" s="14">
        <v>504</v>
      </c>
      <c r="V38990" s="14">
        <v>0</v>
      </c>
      <c r="W38990" s="14">
        <v>0</v>
      </c>
      <c r="X38990" s="14">
        <v>644</v>
      </c>
      <c r="AK38990" s="14">
        <v>504</v>
      </c>
      <c r="AN38990" s="14">
        <v>0</v>
      </c>
      <c r="AO38990" s="14">
        <v>0</v>
      </c>
      <c r="AP38990" s="14">
        <v>644</v>
      </c>
      <c r="AS38990" s="14">
        <v>644</v>
      </c>
      <c r="AT38990" s="14">
        <v>504</v>
      </c>
      <c r="AU38990" s="25">
        <v>2.2212170247285474</v>
      </c>
      <c r="AV38990" s="25">
        <v>0.90097292972232268</v>
      </c>
      <c r="AW38990" s="25">
        <v>2.1576555092194893</v>
      </c>
      <c r="AY38990" s="26">
        <v>205.97216598781225</v>
      </c>
      <c r="BA38990" s="26">
        <v>4.2897449331563786</v>
      </c>
      <c r="BB38990" s="26">
        <v>210.26191092096863</v>
      </c>
      <c r="BC38990" s="26">
        <v>0</v>
      </c>
      <c r="BD38990" s="26">
        <v>210.26191092096863</v>
      </c>
      <c r="BE38990" s="26">
        <v>0</v>
      </c>
      <c r="BF38990" s="14">
        <v>1148</v>
      </c>
      <c r="BG38990" s="14">
        <v>0</v>
      </c>
      <c r="BH38990" s="27">
        <v>0.4037871202566079</v>
      </c>
    </row>
    <row r="38991" spans="1:61" x14ac:dyDescent="0.25">
      <c r="A38991" t="s">
        <v>148</v>
      </c>
      <c r="B38991" s="2">
        <v>44936.875</v>
      </c>
      <c r="C38991" s="1">
        <v>44936</v>
      </c>
      <c r="D38991">
        <v>13</v>
      </c>
      <c r="E38991" s="2">
        <v>44936.541666666664</v>
      </c>
      <c r="F38991" s="8" t="s">
        <v>388</v>
      </c>
      <c r="G38991" s="10" t="s">
        <v>389</v>
      </c>
      <c r="J38991" s="14">
        <v>1108</v>
      </c>
      <c r="K38991" s="14">
        <v>1108</v>
      </c>
      <c r="P38991" s="14">
        <v>1108</v>
      </c>
      <c r="Q38991" s="14">
        <v>1108</v>
      </c>
      <c r="S38991" s="14">
        <v>406</v>
      </c>
      <c r="V38991" s="14">
        <v>0</v>
      </c>
      <c r="W38991" s="14">
        <v>0</v>
      </c>
      <c r="X38991" s="14">
        <v>702</v>
      </c>
      <c r="AK38991" s="14">
        <v>406</v>
      </c>
      <c r="AN38991" s="14">
        <v>0</v>
      </c>
      <c r="AO38991" s="14">
        <v>0</v>
      </c>
      <c r="AP38991" s="14">
        <v>702</v>
      </c>
      <c r="AS38991" s="14">
        <v>702</v>
      </c>
      <c r="AT38991" s="14">
        <v>406</v>
      </c>
      <c r="AU38991" s="25">
        <v>2.221546652357179</v>
      </c>
      <c r="AV38991" s="25">
        <v>0.90135309082207571</v>
      </c>
      <c r="AW38991" s="25">
        <v>2.1912611503761963</v>
      </c>
      <c r="AY38991" s="26">
        <v>165.99203258328544</v>
      </c>
      <c r="BA38991" s="26">
        <v>4.6760884209251206</v>
      </c>
      <c r="BB38991" s="26">
        <v>170.66812100421055</v>
      </c>
      <c r="BC38991" s="26">
        <v>0</v>
      </c>
      <c r="BD38991" s="26">
        <v>170.66812100421052</v>
      </c>
      <c r="BE38991" s="26">
        <v>2.8421709430404007E-14</v>
      </c>
      <c r="BF38991" s="14">
        <v>1108</v>
      </c>
      <c r="BG38991" s="14">
        <v>0</v>
      </c>
      <c r="BH38991" s="27">
        <v>0.33958335101832371</v>
      </c>
    </row>
    <row r="38992" spans="1:61" x14ac:dyDescent="0.25">
      <c r="A38992" t="s">
        <v>148</v>
      </c>
      <c r="B38992" s="2">
        <v>44936.916666666664</v>
      </c>
      <c r="C38992" s="1">
        <v>44936</v>
      </c>
      <c r="D38992">
        <v>14</v>
      </c>
      <c r="E38992" s="2">
        <v>44936.583333333336</v>
      </c>
      <c r="F38992" s="8" t="s">
        <v>388</v>
      </c>
      <c r="G38992" s="10" t="s">
        <v>389</v>
      </c>
      <c r="J38992" s="14">
        <v>1020</v>
      </c>
      <c r="K38992" s="14">
        <v>1020</v>
      </c>
      <c r="P38992" s="14">
        <v>1020</v>
      </c>
      <c r="Q38992" s="14">
        <v>1020</v>
      </c>
      <c r="S38992" s="14">
        <v>385</v>
      </c>
      <c r="V38992" s="14">
        <v>0</v>
      </c>
      <c r="W38992" s="14">
        <v>0</v>
      </c>
      <c r="X38992" s="14">
        <v>635</v>
      </c>
      <c r="AK38992" s="14">
        <v>385</v>
      </c>
      <c r="AN38992" s="14">
        <v>0</v>
      </c>
      <c r="AO38992" s="14">
        <v>0</v>
      </c>
      <c r="AP38992" s="14">
        <v>635</v>
      </c>
      <c r="AS38992" s="14">
        <v>635</v>
      </c>
      <c r="AT38992" s="14">
        <v>385</v>
      </c>
      <c r="AU38992" s="25">
        <v>2.2222442483225664</v>
      </c>
      <c r="AV38992" s="25">
        <v>0.90207587228785535</v>
      </c>
      <c r="AW38992" s="25">
        <v>2.1978443267922869</v>
      </c>
      <c r="AY38992" s="26">
        <v>157.53245948545523</v>
      </c>
      <c r="BA38992" s="26">
        <v>4.2297950816060581</v>
      </c>
      <c r="BB38992" s="26">
        <v>161.76225456706129</v>
      </c>
      <c r="BC38992" s="26">
        <v>0</v>
      </c>
      <c r="BD38992" s="26">
        <v>161.76225456706129</v>
      </c>
      <c r="BE38992" s="26">
        <v>0</v>
      </c>
      <c r="BF38992" s="14">
        <v>1020</v>
      </c>
      <c r="BG38992" s="14">
        <v>0</v>
      </c>
      <c r="BH38992" s="27">
        <v>0.34963166829768105</v>
      </c>
    </row>
    <row r="38993" spans="1:61" x14ac:dyDescent="0.25">
      <c r="A38993" t="s">
        <v>148</v>
      </c>
      <c r="B38993" s="2">
        <v>44936.958333333336</v>
      </c>
      <c r="C38993" s="1">
        <v>44936</v>
      </c>
      <c r="D38993">
        <v>15</v>
      </c>
      <c r="E38993" s="2">
        <v>44936.625</v>
      </c>
      <c r="F38993" s="8" t="s">
        <v>388</v>
      </c>
      <c r="G38993" s="10" t="s">
        <v>389</v>
      </c>
      <c r="J38993" s="14">
        <v>918</v>
      </c>
      <c r="K38993" s="14">
        <v>918</v>
      </c>
      <c r="P38993" s="14">
        <v>918</v>
      </c>
      <c r="Q38993" s="14">
        <v>918</v>
      </c>
      <c r="S38993" s="14">
        <v>497</v>
      </c>
      <c r="V38993" s="14">
        <v>0</v>
      </c>
      <c r="W38993" s="14">
        <v>0</v>
      </c>
      <c r="X38993" s="14">
        <v>421</v>
      </c>
      <c r="AK38993" s="14">
        <v>497</v>
      </c>
      <c r="AN38993" s="14">
        <v>0</v>
      </c>
      <c r="AO38993" s="14">
        <v>0</v>
      </c>
      <c r="AP38993" s="14">
        <v>421</v>
      </c>
      <c r="AS38993" s="14">
        <v>421</v>
      </c>
      <c r="AT38993" s="14">
        <v>497</v>
      </c>
      <c r="AU38993" s="25">
        <v>2.2236325671486141</v>
      </c>
      <c r="AV38993" s="25">
        <v>0.90217123320669523</v>
      </c>
      <c r="AW38993" s="25">
        <v>2.2096423735039301</v>
      </c>
      <c r="AY38993" s="26">
        <v>203.38158181624388</v>
      </c>
      <c r="BA38993" s="26">
        <v>2.8043208336317309</v>
      </c>
      <c r="BB38993" s="26">
        <v>206.1859026498756</v>
      </c>
      <c r="BC38993" s="26">
        <v>0</v>
      </c>
      <c r="BD38993" s="26">
        <v>206.18590264987557</v>
      </c>
      <c r="BE38993" s="26">
        <v>2.8421709430404007E-14</v>
      </c>
      <c r="BF38993" s="14">
        <v>918</v>
      </c>
      <c r="BG38993" s="14">
        <v>0</v>
      </c>
      <c r="BH38993" s="27">
        <v>0.49516510315900736</v>
      </c>
    </row>
    <row r="38994" spans="1:61" x14ac:dyDescent="0.25">
      <c r="A38994" t="s">
        <v>148</v>
      </c>
      <c r="B38994" s="2">
        <v>44937</v>
      </c>
      <c r="C38994" s="1">
        <v>44936</v>
      </c>
      <c r="D38994">
        <v>16</v>
      </c>
      <c r="E38994" s="2">
        <v>44936.666666666664</v>
      </c>
      <c r="F38994" s="8" t="s">
        <v>388</v>
      </c>
      <c r="G38994" s="10" t="s">
        <v>389</v>
      </c>
      <c r="J38994" s="14">
        <v>867</v>
      </c>
      <c r="K38994" s="14">
        <v>867</v>
      </c>
      <c r="P38994" s="14">
        <v>867</v>
      </c>
      <c r="Q38994" s="14">
        <v>867</v>
      </c>
      <c r="S38994" s="14">
        <v>506</v>
      </c>
      <c r="V38994" s="14">
        <v>0</v>
      </c>
      <c r="W38994" s="14">
        <v>0</v>
      </c>
      <c r="X38994" s="14">
        <v>361</v>
      </c>
      <c r="AK38994" s="14">
        <v>506</v>
      </c>
      <c r="AN38994" s="14">
        <v>0</v>
      </c>
      <c r="AO38994" s="14">
        <v>0</v>
      </c>
      <c r="AP38994" s="14">
        <v>361</v>
      </c>
      <c r="AS38994" s="14">
        <v>361</v>
      </c>
      <c r="AT38994" s="14">
        <v>506</v>
      </c>
      <c r="AU38994" s="25">
        <v>2.2232328760973097</v>
      </c>
      <c r="AV38994" s="25">
        <v>0.90153234220998102</v>
      </c>
      <c r="AW38994" s="25">
        <v>2.2176452690222139</v>
      </c>
      <c r="AY38994" s="26">
        <v>206.91791109499616</v>
      </c>
      <c r="BA38994" s="26">
        <v>2.4046551566295862</v>
      </c>
      <c r="BB38994" s="26">
        <v>209.32256625162574</v>
      </c>
      <c r="BC38994" s="26">
        <v>0</v>
      </c>
      <c r="BD38994" s="26">
        <v>209.32256625162574</v>
      </c>
      <c r="BE38994" s="26">
        <v>0</v>
      </c>
      <c r="BF38994" s="14">
        <v>867</v>
      </c>
      <c r="BG38994" s="14">
        <v>0</v>
      </c>
      <c r="BH38994" s="27">
        <v>0.53226841523605428</v>
      </c>
    </row>
    <row r="38995" spans="1:61" x14ac:dyDescent="0.25">
      <c r="A38995" t="s">
        <v>148</v>
      </c>
      <c r="B38995" s="2">
        <v>44937.041666666664</v>
      </c>
      <c r="C38995" s="1">
        <v>44936</v>
      </c>
      <c r="D38995">
        <v>17</v>
      </c>
      <c r="E38995" s="2">
        <v>44936.708333333336</v>
      </c>
      <c r="F38995" s="8" t="s">
        <v>388</v>
      </c>
      <c r="G38995" s="10" t="s">
        <v>389</v>
      </c>
      <c r="J38995" s="14">
        <v>760</v>
      </c>
      <c r="K38995" s="14">
        <v>760</v>
      </c>
      <c r="P38995" s="14">
        <v>760</v>
      </c>
      <c r="Q38995" s="14">
        <v>760</v>
      </c>
      <c r="S38995" s="14">
        <v>478</v>
      </c>
      <c r="V38995" s="14">
        <v>0</v>
      </c>
      <c r="W38995" s="14">
        <v>0</v>
      </c>
      <c r="X38995" s="14">
        <v>282</v>
      </c>
      <c r="AK38995" s="14">
        <v>478</v>
      </c>
      <c r="AN38995" s="14">
        <v>0</v>
      </c>
      <c r="AO38995" s="14">
        <v>0</v>
      </c>
      <c r="AP38995" s="14">
        <v>282</v>
      </c>
      <c r="AS38995" s="14">
        <v>282</v>
      </c>
      <c r="AT38995" s="14">
        <v>478</v>
      </c>
      <c r="AU38995" s="25">
        <v>2.2226646607158775</v>
      </c>
      <c r="AV38995" s="25">
        <v>0.90135806484116143</v>
      </c>
      <c r="AW38995" s="25">
        <v>2.21168957480957</v>
      </c>
      <c r="AY38995" s="26">
        <v>195.43012174164946</v>
      </c>
      <c r="BA38995" s="26">
        <v>1.8784286819100919</v>
      </c>
      <c r="BB38995" s="26">
        <v>197.30855042355955</v>
      </c>
      <c r="BC38995" s="26">
        <v>0</v>
      </c>
      <c r="BD38995" s="26">
        <v>197.30855042355952</v>
      </c>
      <c r="BE38995" s="26">
        <v>2.8421709430404007E-14</v>
      </c>
      <c r="BF38995" s="14">
        <v>760</v>
      </c>
      <c r="BG38995" s="14">
        <v>0</v>
      </c>
      <c r="BH38995" s="27">
        <v>0.57235575846682607</v>
      </c>
    </row>
    <row r="38996" spans="1:61" x14ac:dyDescent="0.25">
      <c r="A38996" t="s">
        <v>148</v>
      </c>
      <c r="B38996" s="2">
        <v>44937.083333333336</v>
      </c>
      <c r="C38996" s="1">
        <v>44936</v>
      </c>
      <c r="D38996">
        <v>18</v>
      </c>
      <c r="E38996" s="2">
        <v>44936.75</v>
      </c>
      <c r="F38996" s="8" t="s">
        <v>388</v>
      </c>
      <c r="G38996" s="10" t="s">
        <v>389</v>
      </c>
      <c r="J38996" s="14">
        <v>675</v>
      </c>
      <c r="K38996" s="14">
        <v>675</v>
      </c>
      <c r="P38996" s="14">
        <v>675</v>
      </c>
      <c r="Q38996" s="14">
        <v>675</v>
      </c>
      <c r="S38996" s="14">
        <v>452</v>
      </c>
      <c r="V38996" s="14">
        <v>0</v>
      </c>
      <c r="W38996" s="14">
        <v>0</v>
      </c>
      <c r="X38996" s="14">
        <v>223</v>
      </c>
      <c r="AK38996" s="14">
        <v>452</v>
      </c>
      <c r="AN38996" s="14">
        <v>0</v>
      </c>
      <c r="AO38996" s="14">
        <v>0</v>
      </c>
      <c r="AP38996" s="14">
        <v>223</v>
      </c>
      <c r="AS38996" s="14">
        <v>223</v>
      </c>
      <c r="AT38996" s="14">
        <v>452</v>
      </c>
      <c r="AU38996" s="25">
        <v>2.2233351638697414</v>
      </c>
      <c r="AV38996" s="25">
        <v>0.90204620160214799</v>
      </c>
      <c r="AW38996" s="25">
        <v>2.2107631506080327</v>
      </c>
      <c r="AY38996" s="26">
        <v>184.94111598559883</v>
      </c>
      <c r="BA38996" s="26">
        <v>1.4854240995246468</v>
      </c>
      <c r="BB38996" s="26">
        <v>186.42654008512346</v>
      </c>
      <c r="BC38996" s="26">
        <v>0</v>
      </c>
      <c r="BD38996" s="26">
        <v>186.42654008512346</v>
      </c>
      <c r="BE38996" s="26">
        <v>0</v>
      </c>
      <c r="BF38996" s="14">
        <v>675</v>
      </c>
      <c r="BG38996" s="14">
        <v>0</v>
      </c>
      <c r="BH38996" s="27">
        <v>0.60888841304068864</v>
      </c>
    </row>
    <row r="38997" spans="1:61" x14ac:dyDescent="0.25">
      <c r="A38997" t="s">
        <v>148</v>
      </c>
      <c r="B38997" s="2">
        <v>44937.125</v>
      </c>
      <c r="C38997" s="1">
        <v>44936</v>
      </c>
      <c r="D38997">
        <v>19</v>
      </c>
      <c r="E38997" s="2">
        <v>44936.791666666664</v>
      </c>
      <c r="F38997" s="8" t="s">
        <v>388</v>
      </c>
      <c r="G38997" s="10" t="s">
        <v>389</v>
      </c>
      <c r="J38997" s="14">
        <v>639</v>
      </c>
      <c r="K38997" s="14">
        <v>639</v>
      </c>
      <c r="P38997" s="14">
        <v>639</v>
      </c>
      <c r="Q38997" s="14">
        <v>639</v>
      </c>
      <c r="S38997" s="14">
        <v>488</v>
      </c>
      <c r="V38997" s="14">
        <v>0</v>
      </c>
      <c r="W38997" s="14">
        <v>0</v>
      </c>
      <c r="X38997" s="14">
        <v>151</v>
      </c>
      <c r="AK38997" s="14">
        <v>488</v>
      </c>
      <c r="AN38997" s="14">
        <v>0</v>
      </c>
      <c r="AO38997" s="14">
        <v>0</v>
      </c>
      <c r="AP38997" s="14">
        <v>151</v>
      </c>
      <c r="AS38997" s="14">
        <v>151</v>
      </c>
      <c r="AT38997" s="14">
        <v>488</v>
      </c>
      <c r="AU38997" s="25">
        <v>2.2234437802249896</v>
      </c>
      <c r="AV38997" s="25">
        <v>0.90240095296700418</v>
      </c>
      <c r="AW38997" s="25">
        <v>2.1805340036080101</v>
      </c>
      <c r="AY38997" s="26">
        <v>199.7494647820931</v>
      </c>
      <c r="BA38997" s="26">
        <v>1.0058252871220708</v>
      </c>
      <c r="BB38997" s="26">
        <v>200.75529006921516</v>
      </c>
      <c r="BC38997" s="26">
        <v>0</v>
      </c>
      <c r="BD38997" s="26">
        <v>200.75529006921514</v>
      </c>
      <c r="BE38997" s="26">
        <v>2.8421709430404007E-14</v>
      </c>
      <c r="BF38997" s="14">
        <v>639</v>
      </c>
      <c r="BG38997" s="14">
        <v>0</v>
      </c>
      <c r="BH38997" s="27">
        <v>0.69262774271110039</v>
      </c>
    </row>
    <row r="38998" spans="1:61" x14ac:dyDescent="0.25">
      <c r="A38998" t="s">
        <v>148</v>
      </c>
      <c r="B38998" s="2">
        <v>44937.166666666664</v>
      </c>
      <c r="C38998" s="1">
        <v>44936</v>
      </c>
      <c r="D38998">
        <v>20</v>
      </c>
      <c r="E38998" s="2">
        <v>44936.833333333336</v>
      </c>
      <c r="F38998" s="8" t="s">
        <v>388</v>
      </c>
      <c r="G38998" s="10" t="s">
        <v>389</v>
      </c>
      <c r="J38998" s="14">
        <v>607</v>
      </c>
      <c r="K38998" s="14">
        <v>607</v>
      </c>
      <c r="P38998" s="14">
        <v>607</v>
      </c>
      <c r="Q38998" s="14">
        <v>607</v>
      </c>
      <c r="S38998" s="14">
        <v>518</v>
      </c>
      <c r="V38998" s="14">
        <v>0</v>
      </c>
      <c r="W38998" s="14">
        <v>0</v>
      </c>
      <c r="X38998" s="14">
        <v>89</v>
      </c>
      <c r="AK38998" s="14">
        <v>518</v>
      </c>
      <c r="AN38998" s="14">
        <v>0</v>
      </c>
      <c r="AO38998" s="14">
        <v>0</v>
      </c>
      <c r="AP38998" s="14">
        <v>89</v>
      </c>
      <c r="AS38998" s="14">
        <v>89</v>
      </c>
      <c r="AT38998" s="14">
        <v>518</v>
      </c>
      <c r="AU38998" s="25">
        <v>2.2235811724890482</v>
      </c>
      <c r="AV38998" s="25">
        <v>0.90313032876476507</v>
      </c>
      <c r="AW38998" s="25">
        <v>2.1787201282291169</v>
      </c>
      <c r="AY38998" s="26">
        <v>212.20051995361936</v>
      </c>
      <c r="BA38998" s="26">
        <v>0.59283742088651847</v>
      </c>
      <c r="BB38998" s="26">
        <v>212.79335737450589</v>
      </c>
      <c r="BC38998" s="26">
        <v>0</v>
      </c>
      <c r="BD38998" s="26">
        <v>212.79335737450589</v>
      </c>
      <c r="BE38998" s="26">
        <v>0</v>
      </c>
      <c r="BF38998" s="14">
        <v>607</v>
      </c>
      <c r="BG38998" s="14">
        <v>0</v>
      </c>
      <c r="BH38998" s="27">
        <v>0.7728640717215538</v>
      </c>
    </row>
    <row r="38999" spans="1:61" x14ac:dyDescent="0.25">
      <c r="A38999" t="s">
        <v>148</v>
      </c>
      <c r="B38999" s="2">
        <v>44937.208333333336</v>
      </c>
      <c r="C38999" s="1">
        <v>44936</v>
      </c>
      <c r="D38999">
        <v>21</v>
      </c>
      <c r="E38999" s="2">
        <v>44936.875</v>
      </c>
      <c r="F38999" s="8" t="s">
        <v>388</v>
      </c>
      <c r="G38999" s="10" t="s">
        <v>389</v>
      </c>
      <c r="J38999" s="14">
        <v>550</v>
      </c>
      <c r="K38999" s="14">
        <v>550</v>
      </c>
      <c r="P38999" s="14">
        <v>550</v>
      </c>
      <c r="Q38999" s="14">
        <v>550</v>
      </c>
      <c r="S38999" s="14">
        <v>517</v>
      </c>
      <c r="V38999" s="14">
        <v>0</v>
      </c>
      <c r="W38999" s="14">
        <v>0</v>
      </c>
      <c r="X38999" s="14">
        <v>33</v>
      </c>
      <c r="AK38999" s="14">
        <v>517</v>
      </c>
      <c r="AN38999" s="14">
        <v>0</v>
      </c>
      <c r="AO38999" s="14">
        <v>0</v>
      </c>
      <c r="AP38999" s="14">
        <v>33</v>
      </c>
      <c r="AS38999" s="14">
        <v>33</v>
      </c>
      <c r="AT38999" s="14">
        <v>517</v>
      </c>
      <c r="AU38999" s="25">
        <v>2.2220190032225737</v>
      </c>
      <c r="AV38999" s="25">
        <v>0.90273698176171291</v>
      </c>
      <c r="AW38999" s="25">
        <v>2.1468831034881601</v>
      </c>
      <c r="AY38999" s="26">
        <v>211.69862360443324</v>
      </c>
      <c r="BA38999" s="26">
        <v>0.219816122351181</v>
      </c>
      <c r="BB38999" s="26">
        <v>211.91843972678441</v>
      </c>
      <c r="BC38999" s="26">
        <v>0</v>
      </c>
      <c r="BD38999" s="26">
        <v>211.91843972678438</v>
      </c>
      <c r="BE38999" s="26">
        <v>2.8421709430404007E-14</v>
      </c>
      <c r="BF38999" s="14">
        <v>550</v>
      </c>
      <c r="BG38999" s="14">
        <v>0</v>
      </c>
      <c r="BH38999" s="27">
        <v>0.84945387380084258</v>
      </c>
    </row>
    <row r="39000" spans="1:61" x14ac:dyDescent="0.25">
      <c r="A39000" t="s">
        <v>148</v>
      </c>
      <c r="B39000" s="2">
        <v>44937.25</v>
      </c>
      <c r="C39000" s="1">
        <v>44936</v>
      </c>
      <c r="D39000">
        <v>22</v>
      </c>
      <c r="E39000" s="2">
        <v>44936.916666666664</v>
      </c>
      <c r="F39000" s="8" t="s">
        <v>388</v>
      </c>
      <c r="G39000" s="10" t="s">
        <v>389</v>
      </c>
      <c r="J39000" s="14">
        <v>479</v>
      </c>
      <c r="K39000" s="14">
        <v>479</v>
      </c>
      <c r="P39000" s="14">
        <v>479</v>
      </c>
      <c r="Q39000" s="14">
        <v>479</v>
      </c>
      <c r="S39000" s="14">
        <v>483</v>
      </c>
      <c r="V39000" s="14">
        <v>0</v>
      </c>
      <c r="W39000" s="14">
        <v>0</v>
      </c>
      <c r="X39000" s="14">
        <v>-4</v>
      </c>
      <c r="AK39000" s="14">
        <v>483</v>
      </c>
      <c r="AN39000" s="14">
        <v>0</v>
      </c>
      <c r="AO39000" s="14">
        <v>0</v>
      </c>
      <c r="AP39000" s="14">
        <v>-4</v>
      </c>
      <c r="AS39000" s="14">
        <v>-4</v>
      </c>
      <c r="AT39000" s="14">
        <v>483</v>
      </c>
      <c r="AU39000" s="25">
        <v>2.2233920948767687</v>
      </c>
      <c r="AV39000" s="25">
        <v>0.90313020903275454</v>
      </c>
      <c r="AW39000" s="25">
        <v>2.1633358614292901</v>
      </c>
      <c r="AY39000" s="26">
        <v>197.86262075224775</v>
      </c>
      <c r="BA39000" s="26">
        <v>0</v>
      </c>
      <c r="BB39000" s="26">
        <v>197.86262075224775</v>
      </c>
      <c r="BC39000" s="26">
        <v>0.26889793471508483</v>
      </c>
      <c r="BD39000" s="26">
        <v>196.5041550837845</v>
      </c>
      <c r="BE39000" s="26">
        <v>1.6273636031783383</v>
      </c>
      <c r="BF39000" s="14">
        <v>483</v>
      </c>
      <c r="BG39000" s="14">
        <v>4</v>
      </c>
      <c r="BH39000" s="27">
        <v>0.90313020903275454</v>
      </c>
      <c r="BI39000" s="27">
        <v>0.89692958670975698</v>
      </c>
    </row>
    <row r="39001" spans="1:61" x14ac:dyDescent="0.25">
      <c r="A39001" t="s">
        <v>148</v>
      </c>
      <c r="B39001" s="2">
        <v>44937.291666666664</v>
      </c>
      <c r="C39001" s="1">
        <v>44936</v>
      </c>
      <c r="D39001">
        <v>23</v>
      </c>
      <c r="E39001" s="2">
        <v>44936.958333333336</v>
      </c>
      <c r="F39001" s="8" t="s">
        <v>388</v>
      </c>
      <c r="G39001" s="10" t="s">
        <v>389</v>
      </c>
      <c r="J39001" s="14">
        <v>496</v>
      </c>
      <c r="K39001" s="14">
        <v>496</v>
      </c>
      <c r="P39001" s="14">
        <v>496</v>
      </c>
      <c r="Q39001" s="14">
        <v>496</v>
      </c>
      <c r="S39001" s="14">
        <v>499</v>
      </c>
      <c r="V39001" s="14">
        <v>0</v>
      </c>
      <c r="W39001" s="14">
        <v>0</v>
      </c>
      <c r="X39001" s="14">
        <v>-3</v>
      </c>
      <c r="AK39001" s="14">
        <v>499</v>
      </c>
      <c r="AN39001" s="14">
        <v>0</v>
      </c>
      <c r="AO39001" s="14">
        <v>0</v>
      </c>
      <c r="AP39001" s="14">
        <v>-3</v>
      </c>
      <c r="AS39001" s="14">
        <v>-3</v>
      </c>
      <c r="AT39001" s="14">
        <v>499</v>
      </c>
      <c r="AU39001" s="25">
        <v>2.2251244337377685</v>
      </c>
      <c r="AV39001" s="25">
        <v>0.90452385956736669</v>
      </c>
      <c r="AW39001" s="25">
        <v>2.1637279362316209</v>
      </c>
      <c r="AY39001" s="26">
        <v>204.73251894844282</v>
      </c>
      <c r="BA39001" s="26">
        <v>0</v>
      </c>
      <c r="BB39001" s="26">
        <v>204.73251894844282</v>
      </c>
      <c r="BC39001" s="26">
        <v>0.25219742431790504</v>
      </c>
      <c r="BD39001" s="26">
        <v>203.75970810758486</v>
      </c>
      <c r="BE39001" s="26">
        <v>1.2250082651758589</v>
      </c>
      <c r="BF39001" s="14">
        <v>499</v>
      </c>
      <c r="BG39001" s="14">
        <v>3</v>
      </c>
      <c r="BH39001" s="27">
        <v>0.90452385956736669</v>
      </c>
      <c r="BI39001" s="27">
        <v>0.90022590719066742</v>
      </c>
    </row>
    <row r="39002" spans="1:61" x14ac:dyDescent="0.25">
      <c r="A39002" t="s">
        <v>148</v>
      </c>
      <c r="B39002" s="2">
        <v>44937.333333333336</v>
      </c>
      <c r="C39002" s="1">
        <v>44936</v>
      </c>
      <c r="D39002">
        <v>24</v>
      </c>
      <c r="E39002" s="2">
        <v>44937</v>
      </c>
      <c r="F39002" s="8" t="s">
        <v>388</v>
      </c>
      <c r="G39002" s="10" t="s">
        <v>389</v>
      </c>
      <c r="J39002" s="14">
        <v>487</v>
      </c>
      <c r="K39002" s="14">
        <v>487</v>
      </c>
      <c r="P39002" s="14">
        <v>487</v>
      </c>
      <c r="Q39002" s="14">
        <v>487</v>
      </c>
      <c r="S39002" s="14">
        <v>489</v>
      </c>
      <c r="V39002" s="14">
        <v>0</v>
      </c>
      <c r="W39002" s="14">
        <v>0</v>
      </c>
      <c r="X39002" s="14">
        <v>-2</v>
      </c>
      <c r="AK39002" s="14">
        <v>489</v>
      </c>
      <c r="AN39002" s="14">
        <v>0</v>
      </c>
      <c r="AO39002" s="14">
        <v>0</v>
      </c>
      <c r="AP39002" s="14">
        <v>-2</v>
      </c>
      <c r="AS39002" s="14">
        <v>-2</v>
      </c>
      <c r="AT39002" s="14">
        <v>489</v>
      </c>
      <c r="AU39002" s="25">
        <v>2.2258602956268674</v>
      </c>
      <c r="AV39002" s="25">
        <v>0.90499531342978223</v>
      </c>
      <c r="AW39002" s="25">
        <v>2.1640156902077616</v>
      </c>
      <c r="AY39002" s="26">
        <v>200.73423459243023</v>
      </c>
      <c r="BA39002" s="26">
        <v>0</v>
      </c>
      <c r="BB39002" s="26">
        <v>200.73423459243023</v>
      </c>
      <c r="BC39002" s="26">
        <v>0.18577409779866527</v>
      </c>
      <c r="BD39002" s="26">
        <v>200.10159724953547</v>
      </c>
      <c r="BE39002" s="26">
        <v>0.81841144069340999</v>
      </c>
      <c r="BF39002" s="14">
        <v>489</v>
      </c>
      <c r="BG39002" s="14">
        <v>2</v>
      </c>
      <c r="BH39002" s="27">
        <v>0.90499531342978223</v>
      </c>
      <c r="BI39002" s="27">
        <v>0.90214311519075274</v>
      </c>
    </row>
    <row r="39003" spans="1:61" x14ac:dyDescent="0.25">
      <c r="A39003" t="s">
        <v>148</v>
      </c>
      <c r="B39003" s="2">
        <v>44937.375</v>
      </c>
      <c r="C39003" s="1">
        <v>44937</v>
      </c>
      <c r="D39003">
        <v>1</v>
      </c>
      <c r="E39003" s="2">
        <v>44937.041666666664</v>
      </c>
      <c r="F39003" s="8" t="s">
        <v>388</v>
      </c>
      <c r="G39003" s="10" t="s">
        <v>389</v>
      </c>
      <c r="J39003" s="14">
        <v>348</v>
      </c>
      <c r="K39003" s="14">
        <v>348</v>
      </c>
      <c r="P39003" s="14">
        <v>348</v>
      </c>
      <c r="Q39003" s="14">
        <v>348</v>
      </c>
      <c r="S39003" s="14">
        <v>355</v>
      </c>
      <c r="V39003" s="14">
        <v>0</v>
      </c>
      <c r="W39003" s="14">
        <v>0</v>
      </c>
      <c r="X39003" s="14">
        <v>-7</v>
      </c>
      <c r="AK39003" s="14">
        <v>355</v>
      </c>
      <c r="AN39003" s="14">
        <v>0</v>
      </c>
      <c r="AO39003" s="14">
        <v>0</v>
      </c>
      <c r="AP39003" s="14">
        <v>-7</v>
      </c>
      <c r="AS39003" s="14">
        <v>-7</v>
      </c>
      <c r="AT39003" s="14">
        <v>355</v>
      </c>
      <c r="AU39003" s="25">
        <v>2.2266574452101708</v>
      </c>
      <c r="AV39003" s="25">
        <v>0.90513838649699785</v>
      </c>
      <c r="AW39003" s="25">
        <v>2.1670505689837656</v>
      </c>
      <c r="AY39003" s="26">
        <v>145.75034573143409</v>
      </c>
      <c r="BA39003" s="26">
        <v>0</v>
      </c>
      <c r="BB39003" s="26">
        <v>145.75034573143409</v>
      </c>
      <c r="BC39003" s="26">
        <v>0.70921659830178818</v>
      </c>
      <c r="BD39003" s="26">
        <v>143.62747134545924</v>
      </c>
      <c r="BE39003" s="26">
        <v>2.8320909842766469</v>
      </c>
      <c r="BF39003" s="14">
        <v>355</v>
      </c>
      <c r="BG39003" s="14">
        <v>7</v>
      </c>
      <c r="BH39003" s="27">
        <v>0.90513838649699774</v>
      </c>
      <c r="BI39003" s="27">
        <v>0.89195491796514004</v>
      </c>
    </row>
    <row r="39004" spans="1:61" x14ac:dyDescent="0.25">
      <c r="A39004" t="s">
        <v>148</v>
      </c>
      <c r="B39004" s="2">
        <v>44937.416666666664</v>
      </c>
      <c r="C39004" s="1">
        <v>44937</v>
      </c>
      <c r="D39004">
        <v>2</v>
      </c>
      <c r="E39004" s="2">
        <v>44937.083333333336</v>
      </c>
      <c r="F39004" s="8" t="s">
        <v>388</v>
      </c>
      <c r="G39004" s="10" t="s">
        <v>389</v>
      </c>
      <c r="J39004" s="14">
        <v>362</v>
      </c>
      <c r="K39004" s="14">
        <v>362</v>
      </c>
      <c r="P39004" s="14">
        <v>362</v>
      </c>
      <c r="Q39004" s="14">
        <v>362</v>
      </c>
      <c r="S39004" s="14">
        <v>373</v>
      </c>
      <c r="V39004" s="14">
        <v>0</v>
      </c>
      <c r="W39004" s="14">
        <v>0</v>
      </c>
      <c r="X39004" s="14">
        <v>-11</v>
      </c>
      <c r="AK39004" s="14">
        <v>373</v>
      </c>
      <c r="AN39004" s="14">
        <v>0</v>
      </c>
      <c r="AO39004" s="14">
        <v>0</v>
      </c>
      <c r="AP39004" s="14">
        <v>-11</v>
      </c>
      <c r="AS39004" s="14">
        <v>-11</v>
      </c>
      <c r="AT39004" s="14">
        <v>373</v>
      </c>
      <c r="AU39004" s="25">
        <v>2.2273739124120695</v>
      </c>
      <c r="AV39004" s="25">
        <v>0.90488131312359232</v>
      </c>
      <c r="AW39004" s="25">
        <v>2.1797491408098932</v>
      </c>
      <c r="AY39004" s="26">
        <v>153.0970098225998</v>
      </c>
      <c r="BA39004" s="26">
        <v>0</v>
      </c>
      <c r="BB39004" s="26">
        <v>153.0970098225998</v>
      </c>
      <c r="BC39004" s="26">
        <v>1.1987706250268451</v>
      </c>
      <c r="BD39004" s="26">
        <v>149.87584923688735</v>
      </c>
      <c r="BE39004" s="26">
        <v>4.4199312107392927</v>
      </c>
      <c r="BF39004" s="14">
        <v>373</v>
      </c>
      <c r="BG39004" s="14">
        <v>11</v>
      </c>
      <c r="BH39004" s="27">
        <v>0.90488131312359232</v>
      </c>
      <c r="BI39004" s="27">
        <v>0.88584261325636904</v>
      </c>
    </row>
    <row r="39005" spans="1:61" x14ac:dyDescent="0.25">
      <c r="A39005" t="s">
        <v>148</v>
      </c>
      <c r="B39005" s="2">
        <v>44937.458333333336</v>
      </c>
      <c r="C39005" s="1">
        <v>44937</v>
      </c>
      <c r="D39005">
        <v>3</v>
      </c>
      <c r="E39005" s="2">
        <v>44937.125</v>
      </c>
      <c r="F39005" s="8" t="s">
        <v>388</v>
      </c>
      <c r="G39005" s="10" t="s">
        <v>389</v>
      </c>
      <c r="J39005" s="14">
        <v>365</v>
      </c>
      <c r="K39005" s="14">
        <v>365</v>
      </c>
      <c r="P39005" s="14">
        <v>365</v>
      </c>
      <c r="Q39005" s="14">
        <v>365</v>
      </c>
      <c r="S39005" s="14">
        <v>373</v>
      </c>
      <c r="V39005" s="14">
        <v>0</v>
      </c>
      <c r="W39005" s="14">
        <v>0</v>
      </c>
      <c r="X39005" s="14">
        <v>-8</v>
      </c>
      <c r="AK39005" s="14">
        <v>373</v>
      </c>
      <c r="AN39005" s="14">
        <v>0</v>
      </c>
      <c r="AO39005" s="14">
        <v>0</v>
      </c>
      <c r="AP39005" s="14">
        <v>-8</v>
      </c>
      <c r="AS39005" s="14">
        <v>-8</v>
      </c>
      <c r="AT39005" s="14">
        <v>373</v>
      </c>
      <c r="AU39005" s="25">
        <v>2.2276025789029972</v>
      </c>
      <c r="AV39005" s="25">
        <v>0.90486934763638538</v>
      </c>
      <c r="AW39005" s="25">
        <v>2.1874405634079013</v>
      </c>
      <c r="AY39005" s="26">
        <v>153.09498537996197</v>
      </c>
      <c r="BA39005" s="26">
        <v>0</v>
      </c>
      <c r="BB39005" s="26">
        <v>153.09498537996197</v>
      </c>
      <c r="BC39005" s="26">
        <v>0.87123623073708711</v>
      </c>
      <c r="BD39005" s="26">
        <v>150.73333506769225</v>
      </c>
      <c r="BE39005" s="26">
        <v>3.2328865430067992</v>
      </c>
      <c r="BF39005" s="14">
        <v>373</v>
      </c>
      <c r="BG39005" s="14">
        <v>8</v>
      </c>
      <c r="BH39005" s="27">
        <v>0.90486934763638538</v>
      </c>
      <c r="BI39005" s="27">
        <v>0.89091079130545625</v>
      </c>
    </row>
    <row r="39006" spans="1:61" x14ac:dyDescent="0.25">
      <c r="A39006" t="s">
        <v>148</v>
      </c>
      <c r="B39006" s="2">
        <v>44937.5</v>
      </c>
      <c r="C39006" s="1">
        <v>44937</v>
      </c>
      <c r="D39006">
        <v>4</v>
      </c>
      <c r="E39006" s="2">
        <v>44937.166666666664</v>
      </c>
      <c r="F39006" s="8" t="s">
        <v>388</v>
      </c>
      <c r="G39006" s="10" t="s">
        <v>389</v>
      </c>
      <c r="J39006" s="14">
        <v>381</v>
      </c>
      <c r="K39006" s="14">
        <v>381</v>
      </c>
      <c r="P39006" s="14">
        <v>381</v>
      </c>
      <c r="Q39006" s="14">
        <v>381</v>
      </c>
      <c r="S39006" s="14">
        <v>388</v>
      </c>
      <c r="V39006" s="14">
        <v>0</v>
      </c>
      <c r="W39006" s="14">
        <v>0</v>
      </c>
      <c r="X39006" s="14">
        <v>-7</v>
      </c>
      <c r="AK39006" s="14">
        <v>388</v>
      </c>
      <c r="AN39006" s="14">
        <v>0</v>
      </c>
      <c r="AO39006" s="14">
        <v>0</v>
      </c>
      <c r="AP39006" s="14">
        <v>-7</v>
      </c>
      <c r="AS39006" s="14">
        <v>-7</v>
      </c>
      <c r="AT39006" s="14">
        <v>388</v>
      </c>
      <c r="AU39006" s="25">
        <v>2.2271497455758107</v>
      </c>
      <c r="AV39006" s="25">
        <v>0.90384639157623192</v>
      </c>
      <c r="AW39006" s="25">
        <v>2.1884347717372212</v>
      </c>
      <c r="AY39006" s="26">
        <v>159.07158600193142</v>
      </c>
      <c r="BA39006" s="26">
        <v>0</v>
      </c>
      <c r="BB39006" s="26">
        <v>159.07158600193142</v>
      </c>
      <c r="BC39006" s="26">
        <v>0.77700749357305998</v>
      </c>
      <c r="BD39006" s="26">
        <v>157.015833610774</v>
      </c>
      <c r="BE39006" s="26">
        <v>2.8327598847304785</v>
      </c>
      <c r="BF39006" s="14">
        <v>388</v>
      </c>
      <c r="BG39006" s="14">
        <v>7</v>
      </c>
      <c r="BH39006" s="27">
        <v>0.90384639157623203</v>
      </c>
      <c r="BI39006" s="27">
        <v>0.89216558529635814</v>
      </c>
    </row>
    <row r="39007" spans="1:61" x14ac:dyDescent="0.25">
      <c r="A39007" t="s">
        <v>148</v>
      </c>
      <c r="B39007" s="2">
        <v>44937.541666666664</v>
      </c>
      <c r="C39007" s="1">
        <v>44937</v>
      </c>
      <c r="D39007">
        <v>5</v>
      </c>
      <c r="E39007" s="2">
        <v>44937.208333333336</v>
      </c>
      <c r="F39007" s="8" t="s">
        <v>388</v>
      </c>
      <c r="G39007" s="10" t="s">
        <v>389</v>
      </c>
      <c r="J39007" s="14">
        <v>397</v>
      </c>
      <c r="K39007" s="14">
        <v>397</v>
      </c>
      <c r="P39007" s="14">
        <v>397</v>
      </c>
      <c r="Q39007" s="14">
        <v>397</v>
      </c>
      <c r="S39007" s="14">
        <v>403</v>
      </c>
      <c r="V39007" s="14">
        <v>0</v>
      </c>
      <c r="W39007" s="14">
        <v>0</v>
      </c>
      <c r="X39007" s="14">
        <v>-6</v>
      </c>
      <c r="AK39007" s="14">
        <v>403</v>
      </c>
      <c r="AN39007" s="14">
        <v>0</v>
      </c>
      <c r="AO39007" s="14">
        <v>0</v>
      </c>
      <c r="AP39007" s="14">
        <v>-6</v>
      </c>
      <c r="AS39007" s="14">
        <v>-6</v>
      </c>
      <c r="AT39007" s="14">
        <v>403</v>
      </c>
      <c r="AU39007" s="25">
        <v>2.2255343402328349</v>
      </c>
      <c r="AV39007" s="25">
        <v>0.902441096168909</v>
      </c>
      <c r="AW39007" s="25">
        <v>2.1679354823436232</v>
      </c>
      <c r="AY39007" s="26">
        <v>164.96437560943397</v>
      </c>
      <c r="BA39007" s="26">
        <v>0</v>
      </c>
      <c r="BB39007" s="26">
        <v>164.96437560943397</v>
      </c>
      <c r="BC39007" s="26">
        <v>0.65198778861757356</v>
      </c>
      <c r="BD39007" s="26">
        <v>163.18678349490162</v>
      </c>
      <c r="BE39007" s="26">
        <v>2.4295799031499143</v>
      </c>
      <c r="BF39007" s="14">
        <v>403</v>
      </c>
      <c r="BG39007" s="14">
        <v>6</v>
      </c>
      <c r="BH39007" s="27">
        <v>0.902441096168909</v>
      </c>
      <c r="BI39007" s="27">
        <v>0.89271674101372733</v>
      </c>
    </row>
    <row r="39008" spans="1:61" x14ac:dyDescent="0.25">
      <c r="A39008" t="s">
        <v>148</v>
      </c>
      <c r="B39008" s="2">
        <v>44937.583333333336</v>
      </c>
      <c r="C39008" s="1">
        <v>44937</v>
      </c>
      <c r="D39008">
        <v>6</v>
      </c>
      <c r="E39008" s="2">
        <v>44937.25</v>
      </c>
      <c r="F39008" s="8" t="s">
        <v>388</v>
      </c>
      <c r="G39008" s="10" t="s">
        <v>389</v>
      </c>
      <c r="J39008" s="14">
        <v>498</v>
      </c>
      <c r="K39008" s="14">
        <v>498</v>
      </c>
      <c r="P39008" s="14">
        <v>498</v>
      </c>
      <c r="Q39008" s="14">
        <v>498</v>
      </c>
      <c r="S39008" s="14">
        <v>508</v>
      </c>
      <c r="V39008" s="14">
        <v>0</v>
      </c>
      <c r="W39008" s="14">
        <v>0</v>
      </c>
      <c r="X39008" s="14">
        <v>-10</v>
      </c>
      <c r="AK39008" s="14">
        <v>508</v>
      </c>
      <c r="AN39008" s="14">
        <v>0</v>
      </c>
      <c r="AO39008" s="14">
        <v>0</v>
      </c>
      <c r="AP39008" s="14">
        <v>-10</v>
      </c>
      <c r="AS39008" s="14">
        <v>-10</v>
      </c>
      <c r="AT39008" s="14">
        <v>508</v>
      </c>
      <c r="AU39008" s="25">
        <v>2.2236344284949725</v>
      </c>
      <c r="AV39008" s="25">
        <v>0.90090112900079877</v>
      </c>
      <c r="AW39008" s="25">
        <v>2.1689339828872538</v>
      </c>
      <c r="AY39008" s="26">
        <v>207.59032102240104</v>
      </c>
      <c r="BA39008" s="26">
        <v>0</v>
      </c>
      <c r="BB39008" s="26">
        <v>207.59032102240104</v>
      </c>
      <c r="BC39008" s="26">
        <v>0.85114452825329034</v>
      </c>
      <c r="BD39008" s="26">
        <v>204.41749903423241</v>
      </c>
      <c r="BE39008" s="26">
        <v>4.0239665164219218</v>
      </c>
      <c r="BF39008" s="14">
        <v>508</v>
      </c>
      <c r="BG39008" s="14">
        <v>10</v>
      </c>
      <c r="BH39008" s="27">
        <v>0.90090112900079877</v>
      </c>
      <c r="BI39008" s="27">
        <v>0.88713170614340964</v>
      </c>
    </row>
    <row r="39009" spans="1:61" x14ac:dyDescent="0.25">
      <c r="A39009" t="s">
        <v>148</v>
      </c>
      <c r="B39009" s="2">
        <v>44937.625</v>
      </c>
      <c r="C39009" s="1">
        <v>44937</v>
      </c>
      <c r="D39009">
        <v>7</v>
      </c>
      <c r="E39009" s="2">
        <v>44937.291666666664</v>
      </c>
      <c r="F39009" s="8" t="s">
        <v>388</v>
      </c>
      <c r="G39009" s="10" t="s">
        <v>389</v>
      </c>
      <c r="J39009" s="14">
        <v>524</v>
      </c>
      <c r="K39009" s="14">
        <v>524</v>
      </c>
      <c r="P39009" s="14">
        <v>524</v>
      </c>
      <c r="Q39009" s="14">
        <v>524</v>
      </c>
      <c r="S39009" s="14">
        <v>531</v>
      </c>
      <c r="V39009" s="14">
        <v>0</v>
      </c>
      <c r="W39009" s="14">
        <v>0</v>
      </c>
      <c r="X39009" s="14">
        <v>-7</v>
      </c>
      <c r="AK39009" s="14">
        <v>531</v>
      </c>
      <c r="AN39009" s="14">
        <v>0</v>
      </c>
      <c r="AO39009" s="14">
        <v>0</v>
      </c>
      <c r="AP39009" s="14">
        <v>-7</v>
      </c>
      <c r="AS39009" s="14">
        <v>-7</v>
      </c>
      <c r="AT39009" s="14">
        <v>531</v>
      </c>
      <c r="AU39009" s="25">
        <v>2.2227172679582976</v>
      </c>
      <c r="AV39009" s="25">
        <v>0.9005842931222493</v>
      </c>
      <c r="AW39009" s="25">
        <v>2.1724469342575849</v>
      </c>
      <c r="AY39009" s="26">
        <v>216.91278299567017</v>
      </c>
      <c r="BA39009" s="26">
        <v>0</v>
      </c>
      <c r="BB39009" s="26">
        <v>216.91278299567017</v>
      </c>
      <c r="BC39009" s="26">
        <v>0.39958571669451798</v>
      </c>
      <c r="BD39009" s="26">
        <v>214.48488436108858</v>
      </c>
      <c r="BE39009" s="26">
        <v>2.8274843512761265</v>
      </c>
      <c r="BF39009" s="14">
        <v>531</v>
      </c>
      <c r="BG39009" s="14">
        <v>7</v>
      </c>
      <c r="BH39009" s="27">
        <v>0.90058429312224919</v>
      </c>
      <c r="BI39009" s="27">
        <v>0.89050407864433911</v>
      </c>
    </row>
    <row r="39010" spans="1:61" x14ac:dyDescent="0.25">
      <c r="A39010" t="s">
        <v>148</v>
      </c>
      <c r="B39010" s="2">
        <v>44937.666666666664</v>
      </c>
      <c r="C39010" s="1">
        <v>44937</v>
      </c>
      <c r="D39010">
        <v>8</v>
      </c>
      <c r="E39010" s="2">
        <v>44937.333333333336</v>
      </c>
      <c r="F39010" s="8" t="s">
        <v>388</v>
      </c>
      <c r="G39010" s="10" t="s">
        <v>389</v>
      </c>
      <c r="J39010" s="14">
        <v>523</v>
      </c>
      <c r="K39010" s="14">
        <v>523</v>
      </c>
      <c r="P39010" s="14">
        <v>523</v>
      </c>
      <c r="Q39010" s="14">
        <v>523</v>
      </c>
      <c r="S39010" s="14">
        <v>532</v>
      </c>
      <c r="V39010" s="14">
        <v>0</v>
      </c>
      <c r="W39010" s="14">
        <v>0</v>
      </c>
      <c r="X39010" s="14">
        <v>-9</v>
      </c>
      <c r="AK39010" s="14">
        <v>532</v>
      </c>
      <c r="AN39010" s="14">
        <v>0</v>
      </c>
      <c r="AO39010" s="14">
        <v>0</v>
      </c>
      <c r="AP39010" s="14">
        <v>-9</v>
      </c>
      <c r="AS39010" s="14">
        <v>-9</v>
      </c>
      <c r="AT39010" s="14">
        <v>532</v>
      </c>
      <c r="AU39010" s="25">
        <v>2.2223645460347901</v>
      </c>
      <c r="AV39010" s="25">
        <v>0.90101182453886763</v>
      </c>
      <c r="AW39010" s="25">
        <v>2.1881559792010568</v>
      </c>
      <c r="AY39010" s="26">
        <v>217.42444986196153</v>
      </c>
      <c r="BA39010" s="26">
        <v>0</v>
      </c>
      <c r="BB39010" s="26">
        <v>217.42444986196153</v>
      </c>
      <c r="BC39010" s="26">
        <v>0.54292964743308203</v>
      </c>
      <c r="BD39010" s="26">
        <v>214.3413048040627</v>
      </c>
      <c r="BE39010" s="26">
        <v>3.6260747053319164</v>
      </c>
      <c r="BF39010" s="14">
        <v>532</v>
      </c>
      <c r="BG39010" s="14">
        <v>9</v>
      </c>
      <c r="BH39010" s="27">
        <v>0.90101182453886763</v>
      </c>
      <c r="BI39010" s="27">
        <v>0.88823520187431659</v>
      </c>
    </row>
    <row r="39011" spans="1:61" x14ac:dyDescent="0.25">
      <c r="A39011" t="s">
        <v>148</v>
      </c>
      <c r="B39011" s="2">
        <v>44937.708333333336</v>
      </c>
      <c r="C39011" s="1">
        <v>44937</v>
      </c>
      <c r="D39011">
        <v>9</v>
      </c>
      <c r="E39011" s="2">
        <v>44937.375</v>
      </c>
      <c r="F39011" s="8" t="s">
        <v>388</v>
      </c>
      <c r="G39011" s="10" t="s">
        <v>389</v>
      </c>
      <c r="J39011" s="14">
        <v>505</v>
      </c>
      <c r="K39011" s="14">
        <v>505</v>
      </c>
      <c r="P39011" s="14">
        <v>505</v>
      </c>
      <c r="Q39011" s="14">
        <v>505</v>
      </c>
      <c r="S39011" s="14">
        <v>492</v>
      </c>
      <c r="V39011" s="14">
        <v>0</v>
      </c>
      <c r="W39011" s="14">
        <v>0</v>
      </c>
      <c r="X39011" s="14">
        <v>13</v>
      </c>
      <c r="AK39011" s="14">
        <v>492</v>
      </c>
      <c r="AN39011" s="14">
        <v>0</v>
      </c>
      <c r="AO39011" s="14">
        <v>0</v>
      </c>
      <c r="AP39011" s="14">
        <v>13</v>
      </c>
      <c r="AS39011" s="14">
        <v>13</v>
      </c>
      <c r="AT39011" s="14">
        <v>492</v>
      </c>
      <c r="AU39011" s="25">
        <v>2.2216758144635245</v>
      </c>
      <c r="AV39011" s="25">
        <v>0.90061169984882894</v>
      </c>
      <c r="AW39011" s="25">
        <v>2.174735978339299</v>
      </c>
      <c r="AY39011" s="26">
        <v>200.98745195345404</v>
      </c>
      <c r="BA39011" s="26">
        <v>8.6594230017131887E-2</v>
      </c>
      <c r="BB39011" s="26">
        <v>201.07404618347118</v>
      </c>
      <c r="BC39011" s="26">
        <v>0</v>
      </c>
      <c r="BD39011" s="26">
        <v>201.07404618347118</v>
      </c>
      <c r="BE39011" s="26">
        <v>0</v>
      </c>
      <c r="BF39011" s="14">
        <v>505</v>
      </c>
      <c r="BG39011" s="14">
        <v>0</v>
      </c>
      <c r="BH39011" s="27">
        <v>0.87780567068713711</v>
      </c>
    </row>
    <row r="39012" spans="1:61" x14ac:dyDescent="0.25">
      <c r="A39012" t="s">
        <v>148</v>
      </c>
      <c r="B39012" s="2">
        <v>44937.75</v>
      </c>
      <c r="C39012" s="1">
        <v>44937</v>
      </c>
      <c r="D39012">
        <v>10</v>
      </c>
      <c r="E39012" s="2">
        <v>44937.416666666664</v>
      </c>
      <c r="F39012" s="8" t="s">
        <v>388</v>
      </c>
      <c r="G39012" s="10" t="s">
        <v>389</v>
      </c>
      <c r="J39012" s="14">
        <v>522</v>
      </c>
      <c r="K39012" s="14">
        <v>522</v>
      </c>
      <c r="P39012" s="14">
        <v>522</v>
      </c>
      <c r="Q39012" s="14">
        <v>522</v>
      </c>
      <c r="S39012" s="14">
        <v>475</v>
      </c>
      <c r="V39012" s="14">
        <v>0</v>
      </c>
      <c r="W39012" s="14">
        <v>0</v>
      </c>
      <c r="X39012" s="14">
        <v>47</v>
      </c>
      <c r="AK39012" s="14">
        <v>475</v>
      </c>
      <c r="AN39012" s="14">
        <v>0</v>
      </c>
      <c r="AO39012" s="14">
        <v>0</v>
      </c>
      <c r="AP39012" s="14">
        <v>47</v>
      </c>
      <c r="AS39012" s="14">
        <v>47</v>
      </c>
      <c r="AT39012" s="14">
        <v>475</v>
      </c>
      <c r="AU39012" s="25">
        <v>2.2215009372002745</v>
      </c>
      <c r="AV39012" s="25">
        <v>0.90132969402857388</v>
      </c>
      <c r="AW39012" s="25">
        <v>2.1625764248641328</v>
      </c>
      <c r="AY39012" s="26">
        <v>194.19746018069898</v>
      </c>
      <c r="BA39012" s="26">
        <v>0.31307144698501516</v>
      </c>
      <c r="BB39012" s="26">
        <v>194.510531627684</v>
      </c>
      <c r="BC39012" s="26">
        <v>0</v>
      </c>
      <c r="BD39012" s="26">
        <v>194.510531627684</v>
      </c>
      <c r="BE39012" s="26">
        <v>0</v>
      </c>
      <c r="BF39012" s="14">
        <v>522</v>
      </c>
      <c r="BG39012" s="14">
        <v>0</v>
      </c>
      <c r="BH39012" s="27">
        <v>0.82149771692916607</v>
      </c>
    </row>
    <row r="39013" spans="1:61" x14ac:dyDescent="0.25">
      <c r="A39013" t="s">
        <v>148</v>
      </c>
      <c r="B39013" s="2">
        <v>44937.791666666664</v>
      </c>
      <c r="C39013" s="1">
        <v>44937</v>
      </c>
      <c r="D39013">
        <v>11</v>
      </c>
      <c r="E39013" s="2">
        <v>44937.458333333336</v>
      </c>
      <c r="F39013" s="8" t="s">
        <v>388</v>
      </c>
      <c r="G39013" s="10" t="s">
        <v>389</v>
      </c>
      <c r="J39013" s="14">
        <v>551</v>
      </c>
      <c r="K39013" s="14">
        <v>551</v>
      </c>
      <c r="P39013" s="14">
        <v>551</v>
      </c>
      <c r="Q39013" s="14">
        <v>551</v>
      </c>
      <c r="S39013" s="14">
        <v>471</v>
      </c>
      <c r="V39013" s="14">
        <v>0</v>
      </c>
      <c r="W39013" s="14">
        <v>0</v>
      </c>
      <c r="X39013" s="14">
        <v>80</v>
      </c>
      <c r="AK39013" s="14">
        <v>471</v>
      </c>
      <c r="AN39013" s="14">
        <v>0</v>
      </c>
      <c r="AO39013" s="14">
        <v>0</v>
      </c>
      <c r="AP39013" s="14">
        <v>80</v>
      </c>
      <c r="AS39013" s="14">
        <v>80</v>
      </c>
      <c r="AT39013" s="14">
        <v>471</v>
      </c>
      <c r="AU39013" s="25">
        <v>2.2217024326429007</v>
      </c>
      <c r="AV39013" s="25">
        <v>0.90205727104196975</v>
      </c>
      <c r="AW39013" s="25">
        <v>2.1701389242231599</v>
      </c>
      <c r="AY39013" s="26">
        <v>192.71755434531474</v>
      </c>
      <c r="BA39013" s="26">
        <v>0.53288756933619608</v>
      </c>
      <c r="BB39013" s="26">
        <v>193.25044191465093</v>
      </c>
      <c r="BC39013" s="26">
        <v>0</v>
      </c>
      <c r="BD39013" s="26">
        <v>193.25044191465091</v>
      </c>
      <c r="BE39013" s="26">
        <v>2.8421709430404007E-14</v>
      </c>
      <c r="BF39013" s="14">
        <v>551</v>
      </c>
      <c r="BG39013" s="14">
        <v>0</v>
      </c>
      <c r="BH39013" s="27">
        <v>0.773219218246602</v>
      </c>
    </row>
    <row r="39014" spans="1:61" x14ac:dyDescent="0.25">
      <c r="A39014" t="s">
        <v>148</v>
      </c>
      <c r="B39014" s="2">
        <v>44937.833333333336</v>
      </c>
      <c r="C39014" s="1">
        <v>44937</v>
      </c>
      <c r="D39014">
        <v>12</v>
      </c>
      <c r="E39014" s="2">
        <v>44937.5</v>
      </c>
      <c r="F39014" s="8" t="s">
        <v>388</v>
      </c>
      <c r="G39014" s="10" t="s">
        <v>389</v>
      </c>
      <c r="J39014" s="14">
        <v>596</v>
      </c>
      <c r="K39014" s="14">
        <v>596</v>
      </c>
      <c r="P39014" s="14">
        <v>596</v>
      </c>
      <c r="Q39014" s="14">
        <v>596</v>
      </c>
      <c r="S39014" s="14">
        <v>483</v>
      </c>
      <c r="V39014" s="14">
        <v>0</v>
      </c>
      <c r="W39014" s="14">
        <v>0</v>
      </c>
      <c r="X39014" s="14">
        <v>113</v>
      </c>
      <c r="AK39014" s="14">
        <v>483</v>
      </c>
      <c r="AN39014" s="14">
        <v>0</v>
      </c>
      <c r="AO39014" s="14">
        <v>0</v>
      </c>
      <c r="AP39014" s="14">
        <v>113</v>
      </c>
      <c r="AS39014" s="14">
        <v>113</v>
      </c>
      <c r="AT39014" s="14">
        <v>483</v>
      </c>
      <c r="AU39014" s="25">
        <v>2.220706998098342</v>
      </c>
      <c r="AV39014" s="25">
        <v>0.90286532042886225</v>
      </c>
      <c r="AW39014" s="25">
        <v>2.1651171657903721</v>
      </c>
      <c r="AY39014" s="26">
        <v>197.8045875330626</v>
      </c>
      <c r="BA39014" s="26">
        <v>0.75270369168737716</v>
      </c>
      <c r="BB39014" s="26">
        <v>198.55729122474997</v>
      </c>
      <c r="BC39014" s="26">
        <v>0</v>
      </c>
      <c r="BD39014" s="26">
        <v>198.55729122474992</v>
      </c>
      <c r="BE39014" s="26">
        <v>5.6843418860808015E-14</v>
      </c>
      <c r="BF39014" s="14">
        <v>596</v>
      </c>
      <c r="BG39014" s="14">
        <v>0</v>
      </c>
      <c r="BH39014" s="27">
        <v>0.73446875063743</v>
      </c>
    </row>
    <row r="39015" spans="1:61" x14ac:dyDescent="0.25">
      <c r="A39015" t="s">
        <v>148</v>
      </c>
      <c r="B39015" s="2">
        <v>44937.875</v>
      </c>
      <c r="C39015" s="1">
        <v>44937</v>
      </c>
      <c r="D39015">
        <v>13</v>
      </c>
      <c r="E39015" s="2">
        <v>44937.541666666664</v>
      </c>
      <c r="F39015" s="8" t="s">
        <v>388</v>
      </c>
      <c r="G39015" s="10" t="s">
        <v>389</v>
      </c>
      <c r="J39015" s="14">
        <v>611</v>
      </c>
      <c r="K39015" s="14">
        <v>611</v>
      </c>
      <c r="P39015" s="14">
        <v>611</v>
      </c>
      <c r="Q39015" s="14">
        <v>611</v>
      </c>
      <c r="S39015" s="14">
        <v>452</v>
      </c>
      <c r="V39015" s="14">
        <v>0</v>
      </c>
      <c r="W39015" s="14">
        <v>0</v>
      </c>
      <c r="X39015" s="14">
        <v>159</v>
      </c>
      <c r="AK39015" s="14">
        <v>452</v>
      </c>
      <c r="AN39015" s="14">
        <v>0</v>
      </c>
      <c r="AO39015" s="14">
        <v>0</v>
      </c>
      <c r="AP39015" s="14">
        <v>159</v>
      </c>
      <c r="AS39015" s="14">
        <v>159</v>
      </c>
      <c r="AT39015" s="14">
        <v>452</v>
      </c>
      <c r="AU39015" s="25">
        <v>2.221497483269943</v>
      </c>
      <c r="AV39015" s="25">
        <v>0.90376569029280773</v>
      </c>
      <c r="AW39015" s="25">
        <v>2.1703294755691873</v>
      </c>
      <c r="AY39015" s="26">
        <v>185.29365242642683</v>
      </c>
      <c r="BA39015" s="26">
        <v>1.0591140440556901</v>
      </c>
      <c r="BB39015" s="26">
        <v>186.35276647048252</v>
      </c>
      <c r="BC39015" s="26">
        <v>0</v>
      </c>
      <c r="BD39015" s="26">
        <v>186.35276647048249</v>
      </c>
      <c r="BE39015" s="26">
        <v>2.8421709430404007E-14</v>
      </c>
      <c r="BF39015" s="14">
        <v>611</v>
      </c>
      <c r="BG39015" s="14">
        <v>0</v>
      </c>
      <c r="BH39015" s="27">
        <v>0.67240104094297082</v>
      </c>
    </row>
    <row r="39016" spans="1:61" x14ac:dyDescent="0.25">
      <c r="A39016" t="s">
        <v>148</v>
      </c>
      <c r="B39016" s="2">
        <v>44937.916666666664</v>
      </c>
      <c r="C39016" s="1">
        <v>44937</v>
      </c>
      <c r="D39016">
        <v>14</v>
      </c>
      <c r="E39016" s="2">
        <v>44937.583333333336</v>
      </c>
      <c r="F39016" s="8" t="s">
        <v>388</v>
      </c>
      <c r="G39016" s="10" t="s">
        <v>389</v>
      </c>
      <c r="J39016" s="14">
        <v>700</v>
      </c>
      <c r="K39016" s="14">
        <v>700</v>
      </c>
      <c r="P39016" s="14">
        <v>700</v>
      </c>
      <c r="Q39016" s="14">
        <v>700</v>
      </c>
      <c r="S39016" s="14">
        <v>495</v>
      </c>
      <c r="V39016" s="14">
        <v>0</v>
      </c>
      <c r="W39016" s="14">
        <v>0</v>
      </c>
      <c r="X39016" s="14">
        <v>205</v>
      </c>
      <c r="AK39016" s="14">
        <v>495</v>
      </c>
      <c r="AN39016" s="14">
        <v>0</v>
      </c>
      <c r="AO39016" s="14">
        <v>0</v>
      </c>
      <c r="AP39016" s="14">
        <v>205</v>
      </c>
      <c r="AS39016" s="14">
        <v>205</v>
      </c>
      <c r="AT39016" s="14">
        <v>495</v>
      </c>
      <c r="AU39016" s="25">
        <v>2.2233274744693734</v>
      </c>
      <c r="AV39016" s="25">
        <v>0.9043586903857006</v>
      </c>
      <c r="AW39016" s="25">
        <v>2.1671695273807448</v>
      </c>
      <c r="AY39016" s="26">
        <v>203.05429132500015</v>
      </c>
      <c r="BA39016" s="26">
        <v>1.365524396424002</v>
      </c>
      <c r="BB39016" s="26">
        <v>204.41981572142416</v>
      </c>
      <c r="BC39016" s="26">
        <v>0</v>
      </c>
      <c r="BD39016" s="26">
        <v>204.41981572142413</v>
      </c>
      <c r="BE39016" s="26">
        <v>2.8421709430404007E-14</v>
      </c>
      <c r="BF39016" s="14">
        <v>700</v>
      </c>
      <c r="BG39016" s="14">
        <v>0</v>
      </c>
      <c r="BH39016" s="27">
        <v>0.6438114487653801</v>
      </c>
    </row>
    <row r="39017" spans="1:61" x14ac:dyDescent="0.25">
      <c r="A39017" t="s">
        <v>148</v>
      </c>
      <c r="B39017" s="2">
        <v>44937.958333333336</v>
      </c>
      <c r="C39017" s="1">
        <v>44937</v>
      </c>
      <c r="D39017">
        <v>15</v>
      </c>
      <c r="E39017" s="2">
        <v>44937.625</v>
      </c>
      <c r="F39017" s="8" t="s">
        <v>388</v>
      </c>
      <c r="G39017" s="10" t="s">
        <v>389</v>
      </c>
      <c r="J39017" s="14">
        <v>760</v>
      </c>
      <c r="K39017" s="14">
        <v>760</v>
      </c>
      <c r="P39017" s="14">
        <v>760</v>
      </c>
      <c r="Q39017" s="14">
        <v>760</v>
      </c>
      <c r="S39017" s="14">
        <v>520</v>
      </c>
      <c r="V39017" s="14">
        <v>0</v>
      </c>
      <c r="W39017" s="14">
        <v>0</v>
      </c>
      <c r="X39017" s="14">
        <v>240</v>
      </c>
      <c r="AK39017" s="14">
        <v>520</v>
      </c>
      <c r="AN39017" s="14">
        <v>0</v>
      </c>
      <c r="AO39017" s="14">
        <v>0</v>
      </c>
      <c r="AP39017" s="14">
        <v>240</v>
      </c>
      <c r="AS39017" s="14">
        <v>240</v>
      </c>
      <c r="AT39017" s="14">
        <v>520</v>
      </c>
      <c r="AU39017" s="25">
        <v>2.2254664175926124</v>
      </c>
      <c r="AV39017" s="25">
        <v>0.90458940002994137</v>
      </c>
      <c r="AW39017" s="25">
        <v>2.1669271541428663</v>
      </c>
      <c r="AY39017" s="26">
        <v>213.36397565819485</v>
      </c>
      <c r="BA39017" s="26">
        <v>1.5986627080085889</v>
      </c>
      <c r="BB39017" s="26">
        <v>214.96263836620344</v>
      </c>
      <c r="BC39017" s="26">
        <v>0</v>
      </c>
      <c r="BD39017" s="26">
        <v>214.96263836620341</v>
      </c>
      <c r="BE39017" s="26">
        <v>2.8421709430404007E-14</v>
      </c>
      <c r="BF39017" s="14">
        <v>760</v>
      </c>
      <c r="BG39017" s="14">
        <v>0</v>
      </c>
      <c r="BH39017" s="27">
        <v>0.62356701551960447</v>
      </c>
    </row>
    <row r="39018" spans="1:61" x14ac:dyDescent="0.25">
      <c r="A39018" t="s">
        <v>148</v>
      </c>
      <c r="B39018" s="2">
        <v>44938</v>
      </c>
      <c r="C39018" s="1">
        <v>44937</v>
      </c>
      <c r="D39018">
        <v>16</v>
      </c>
      <c r="E39018" s="2">
        <v>44937.666666666664</v>
      </c>
      <c r="F39018" s="8" t="s">
        <v>388</v>
      </c>
      <c r="G39018" s="10" t="s">
        <v>389</v>
      </c>
      <c r="J39018" s="14">
        <v>764</v>
      </c>
      <c r="K39018" s="14">
        <v>764</v>
      </c>
      <c r="P39018" s="14">
        <v>764</v>
      </c>
      <c r="Q39018" s="14">
        <v>764</v>
      </c>
      <c r="S39018" s="14">
        <v>538</v>
      </c>
      <c r="V39018" s="14">
        <v>0</v>
      </c>
      <c r="W39018" s="14">
        <v>0</v>
      </c>
      <c r="X39018" s="14">
        <v>226</v>
      </c>
      <c r="AK39018" s="14">
        <v>538</v>
      </c>
      <c r="AN39018" s="14">
        <v>0</v>
      </c>
      <c r="AO39018" s="14">
        <v>0</v>
      </c>
      <c r="AP39018" s="14">
        <v>226</v>
      </c>
      <c r="AS39018" s="14">
        <v>226</v>
      </c>
      <c r="AT39018" s="14">
        <v>538</v>
      </c>
      <c r="AU39018" s="25">
        <v>2.2263390266819707</v>
      </c>
      <c r="AV39018" s="25">
        <v>0.90454666054487043</v>
      </c>
      <c r="AW39018" s="25">
        <v>2.1691920164940783</v>
      </c>
      <c r="AY39018" s="26">
        <v>220.73922189453981</v>
      </c>
      <c r="BA39018" s="26">
        <v>1.5054073833747543</v>
      </c>
      <c r="BB39018" s="26">
        <v>222.24462927791456</v>
      </c>
      <c r="BC39018" s="26">
        <v>0</v>
      </c>
      <c r="BD39018" s="26">
        <v>222.24462927791453</v>
      </c>
      <c r="BE39018" s="26">
        <v>2.8421709430404007E-14</v>
      </c>
      <c r="BF39018" s="14">
        <v>764</v>
      </c>
      <c r="BG39018" s="14">
        <v>0</v>
      </c>
      <c r="BH39018" s="27">
        <v>0.64131538560036117</v>
      </c>
    </row>
    <row r="39019" spans="1:61" x14ac:dyDescent="0.25">
      <c r="A39019" t="s">
        <v>148</v>
      </c>
      <c r="B39019" s="2">
        <v>44938.041666666664</v>
      </c>
      <c r="C39019" s="1">
        <v>44937</v>
      </c>
      <c r="D39019">
        <v>17</v>
      </c>
      <c r="E39019" s="2">
        <v>44937.708333333336</v>
      </c>
      <c r="F39019" s="8" t="s">
        <v>388</v>
      </c>
      <c r="G39019" s="10" t="s">
        <v>389</v>
      </c>
      <c r="J39019" s="14">
        <v>815</v>
      </c>
      <c r="K39019" s="14">
        <v>815</v>
      </c>
      <c r="P39019" s="14">
        <v>815</v>
      </c>
      <c r="Q39019" s="14">
        <v>815</v>
      </c>
      <c r="S39019" s="14">
        <v>525</v>
      </c>
      <c r="V39019" s="14">
        <v>0</v>
      </c>
      <c r="W39019" s="14">
        <v>0</v>
      </c>
      <c r="X39019" s="14">
        <v>290</v>
      </c>
      <c r="AK39019" s="14">
        <v>525</v>
      </c>
      <c r="AN39019" s="14">
        <v>0</v>
      </c>
      <c r="AO39019" s="14">
        <v>0</v>
      </c>
      <c r="AP39019" s="14">
        <v>290</v>
      </c>
      <c r="AS39019" s="14">
        <v>290</v>
      </c>
      <c r="AT39019" s="14">
        <v>525</v>
      </c>
      <c r="AU39019" s="25">
        <v>2.226585243812345</v>
      </c>
      <c r="AV39019" s="25">
        <v>0.90441564500188676</v>
      </c>
      <c r="AW39019" s="25">
        <v>2.1675931394643939</v>
      </c>
      <c r="AY39019" s="26">
        <v>215.37417497164617</v>
      </c>
      <c r="BA39019" s="26">
        <v>1.9317174388437119</v>
      </c>
      <c r="BB39019" s="26">
        <v>217.30589241048989</v>
      </c>
      <c r="BC39019" s="26">
        <v>0</v>
      </c>
      <c r="BD39019" s="26">
        <v>217.30589241048989</v>
      </c>
      <c r="BE39019" s="26">
        <v>0</v>
      </c>
      <c r="BF39019" s="14">
        <v>815</v>
      </c>
      <c r="BG39019" s="14">
        <v>0</v>
      </c>
      <c r="BH39019" s="27">
        <v>0.58782443745523216</v>
      </c>
    </row>
    <row r="39020" spans="1:61" x14ac:dyDescent="0.25">
      <c r="A39020" t="s">
        <v>148</v>
      </c>
      <c r="B39020" s="2">
        <v>44938.083333333336</v>
      </c>
      <c r="C39020" s="1">
        <v>44937</v>
      </c>
      <c r="D39020">
        <v>18</v>
      </c>
      <c r="E39020" s="2">
        <v>44937.75</v>
      </c>
      <c r="F39020" s="8" t="s">
        <v>388</v>
      </c>
      <c r="G39020" s="10" t="s">
        <v>389</v>
      </c>
      <c r="J39020" s="14">
        <v>817</v>
      </c>
      <c r="K39020" s="14">
        <v>817</v>
      </c>
      <c r="P39020" s="14">
        <v>817</v>
      </c>
      <c r="Q39020" s="14">
        <v>817</v>
      </c>
      <c r="S39020" s="14">
        <v>505</v>
      </c>
      <c r="V39020" s="14">
        <v>0</v>
      </c>
      <c r="W39020" s="14">
        <v>0</v>
      </c>
      <c r="X39020" s="14">
        <v>312</v>
      </c>
      <c r="AK39020" s="14">
        <v>505</v>
      </c>
      <c r="AN39020" s="14">
        <v>0</v>
      </c>
      <c r="AO39020" s="14">
        <v>0</v>
      </c>
      <c r="AP39020" s="14">
        <v>312</v>
      </c>
      <c r="AS39020" s="14">
        <v>312</v>
      </c>
      <c r="AT39020" s="14">
        <v>505</v>
      </c>
      <c r="AU39020" s="25">
        <v>2.2261005314788527</v>
      </c>
      <c r="AV39020" s="25">
        <v>0.90466623331199847</v>
      </c>
      <c r="AW39020" s="25">
        <v>2.1599488957131312</v>
      </c>
      <c r="AY39020" s="26">
        <v>207.22684536226618</v>
      </c>
      <c r="BA39020" s="26">
        <v>2.0782615204111652</v>
      </c>
      <c r="BB39020" s="26">
        <v>209.30510688267734</v>
      </c>
      <c r="BC39020" s="26">
        <v>0</v>
      </c>
      <c r="BD39020" s="26">
        <v>209.30510688267731</v>
      </c>
      <c r="BE39020" s="26">
        <v>2.8421709430404007E-14</v>
      </c>
      <c r="BF39020" s="14">
        <v>817</v>
      </c>
      <c r="BG39020" s="14">
        <v>0</v>
      </c>
      <c r="BH39020" s="27">
        <v>0.56479586870953247</v>
      </c>
    </row>
    <row r="39021" spans="1:61" x14ac:dyDescent="0.25">
      <c r="A39021" t="s">
        <v>148</v>
      </c>
      <c r="B39021" s="2">
        <v>44938.125</v>
      </c>
      <c r="C39021" s="1">
        <v>44937</v>
      </c>
      <c r="D39021">
        <v>19</v>
      </c>
      <c r="E39021" s="2">
        <v>44937.791666666664</v>
      </c>
      <c r="F39021" s="8" t="s">
        <v>388</v>
      </c>
      <c r="G39021" s="10" t="s">
        <v>389</v>
      </c>
      <c r="J39021" s="14">
        <v>795</v>
      </c>
      <c r="K39021" s="14">
        <v>795</v>
      </c>
      <c r="P39021" s="14">
        <v>795</v>
      </c>
      <c r="Q39021" s="14">
        <v>795</v>
      </c>
      <c r="S39021" s="14">
        <v>521</v>
      </c>
      <c r="V39021" s="14">
        <v>0</v>
      </c>
      <c r="W39021" s="14">
        <v>0</v>
      </c>
      <c r="X39021" s="14">
        <v>274</v>
      </c>
      <c r="AK39021" s="14">
        <v>521</v>
      </c>
      <c r="AN39021" s="14">
        <v>0</v>
      </c>
      <c r="AO39021" s="14">
        <v>0</v>
      </c>
      <c r="AP39021" s="14">
        <v>274</v>
      </c>
      <c r="AS39021" s="14">
        <v>274</v>
      </c>
      <c r="AT39021" s="14">
        <v>521</v>
      </c>
      <c r="AU39021" s="25">
        <v>2.2264452032485158</v>
      </c>
      <c r="AV39021" s="25">
        <v>0.90440734928054667</v>
      </c>
      <c r="AW39021" s="25">
        <v>2.1577141178701731</v>
      </c>
      <c r="AY39021" s="26">
        <v>213.73126841594689</v>
      </c>
      <c r="BA39021" s="26">
        <v>1.8251399249764717</v>
      </c>
      <c r="BB39021" s="26">
        <v>215.55640834092335</v>
      </c>
      <c r="BC39021" s="26">
        <v>0</v>
      </c>
      <c r="BD39021" s="26">
        <v>215.55640834092333</v>
      </c>
      <c r="BE39021" s="26">
        <v>2.8421709430404007E-14</v>
      </c>
      <c r="BF39021" s="14">
        <v>795</v>
      </c>
      <c r="BG39021" s="14">
        <v>0</v>
      </c>
      <c r="BH39021" s="27">
        <v>0.59776096724096406</v>
      </c>
    </row>
    <row r="39022" spans="1:61" x14ac:dyDescent="0.25">
      <c r="A39022" t="s">
        <v>148</v>
      </c>
      <c r="B39022" s="2">
        <v>44938.166666666664</v>
      </c>
      <c r="C39022" s="1">
        <v>44937</v>
      </c>
      <c r="D39022">
        <v>20</v>
      </c>
      <c r="E39022" s="2">
        <v>44937.833333333336</v>
      </c>
      <c r="F39022" s="8" t="s">
        <v>388</v>
      </c>
      <c r="G39022" s="10" t="s">
        <v>389</v>
      </c>
      <c r="J39022" s="14">
        <v>778</v>
      </c>
      <c r="K39022" s="14">
        <v>778</v>
      </c>
      <c r="P39022" s="14">
        <v>778</v>
      </c>
      <c r="Q39022" s="14">
        <v>778</v>
      </c>
      <c r="S39022" s="14">
        <v>525</v>
      </c>
      <c r="V39022" s="14">
        <v>0</v>
      </c>
      <c r="W39022" s="14">
        <v>0</v>
      </c>
      <c r="X39022" s="14">
        <v>253</v>
      </c>
      <c r="AK39022" s="14">
        <v>525</v>
      </c>
      <c r="AN39022" s="14">
        <v>0</v>
      </c>
      <c r="AO39022" s="14">
        <v>0</v>
      </c>
      <c r="AP39022" s="14">
        <v>253</v>
      </c>
      <c r="AS39022" s="14">
        <v>253</v>
      </c>
      <c r="AT39022" s="14">
        <v>525</v>
      </c>
      <c r="AU39022" s="25">
        <v>2.2259173548267692</v>
      </c>
      <c r="AV39022" s="25">
        <v>0.9038963502056685</v>
      </c>
      <c r="AW39022" s="25">
        <v>2.1445977763141939</v>
      </c>
      <c r="AY39022" s="26">
        <v>215.25051204197365</v>
      </c>
      <c r="BA39022" s="26">
        <v>1.6852569380257205</v>
      </c>
      <c r="BB39022" s="26">
        <v>216.93576897999938</v>
      </c>
      <c r="BC39022" s="26">
        <v>0</v>
      </c>
      <c r="BD39022" s="26">
        <v>216.93576897999938</v>
      </c>
      <c r="BE39022" s="26">
        <v>0</v>
      </c>
      <c r="BF39022" s="14">
        <v>778</v>
      </c>
      <c r="BG39022" s="14">
        <v>0</v>
      </c>
      <c r="BH39022" s="27">
        <v>0.61473127893147328</v>
      </c>
    </row>
    <row r="39023" spans="1:61" x14ac:dyDescent="0.25">
      <c r="A39023" t="s">
        <v>148</v>
      </c>
      <c r="B39023" s="2">
        <v>44938.208333333336</v>
      </c>
      <c r="C39023" s="1">
        <v>44937</v>
      </c>
      <c r="D39023">
        <v>21</v>
      </c>
      <c r="E39023" s="2">
        <v>44937.875</v>
      </c>
      <c r="F39023" s="8" t="s">
        <v>388</v>
      </c>
      <c r="G39023" s="10" t="s">
        <v>389</v>
      </c>
      <c r="J39023" s="14">
        <v>720</v>
      </c>
      <c r="K39023" s="14">
        <v>720</v>
      </c>
      <c r="P39023" s="14">
        <v>720</v>
      </c>
      <c r="Q39023" s="14">
        <v>720</v>
      </c>
      <c r="S39023" s="14">
        <v>435</v>
      </c>
      <c r="V39023" s="14">
        <v>0</v>
      </c>
      <c r="W39023" s="14">
        <v>0</v>
      </c>
      <c r="X39023" s="14">
        <v>285</v>
      </c>
      <c r="AK39023" s="14">
        <v>435</v>
      </c>
      <c r="AN39023" s="14">
        <v>0</v>
      </c>
      <c r="AO39023" s="14">
        <v>0</v>
      </c>
      <c r="AP39023" s="14">
        <v>285</v>
      </c>
      <c r="AS39023" s="14">
        <v>285</v>
      </c>
      <c r="AT39023" s="14">
        <v>435</v>
      </c>
      <c r="AU39023" s="25">
        <v>2.2278160770242001</v>
      </c>
      <c r="AV39023" s="25">
        <v>0.90531660047881279</v>
      </c>
      <c r="AW39023" s="25">
        <v>2.1487377639167549</v>
      </c>
      <c r="AY39023" s="26">
        <v>178.63065798563181</v>
      </c>
      <c r="BA39023" s="26">
        <v>1.8984119657601992</v>
      </c>
      <c r="BB39023" s="26">
        <v>180.52906995139202</v>
      </c>
      <c r="BC39023" s="26">
        <v>0</v>
      </c>
      <c r="BD39023" s="26">
        <v>180.52906995139199</v>
      </c>
      <c r="BE39023" s="26">
        <v>2.8421709430404007E-14</v>
      </c>
      <c r="BF39023" s="14">
        <v>720</v>
      </c>
      <c r="BG39023" s="14">
        <v>0</v>
      </c>
      <c r="BH39023" s="27">
        <v>0.55277499749477477</v>
      </c>
    </row>
    <row r="39024" spans="1:61" x14ac:dyDescent="0.25">
      <c r="A39024" t="s">
        <v>148</v>
      </c>
      <c r="B39024" s="2">
        <v>44938.25</v>
      </c>
      <c r="C39024" s="1">
        <v>44937</v>
      </c>
      <c r="D39024">
        <v>22</v>
      </c>
      <c r="E39024" s="2">
        <v>44937.916666666664</v>
      </c>
      <c r="F39024" s="8" t="s">
        <v>388</v>
      </c>
      <c r="G39024" s="10" t="s">
        <v>389</v>
      </c>
      <c r="J39024" s="14">
        <v>683</v>
      </c>
      <c r="K39024" s="14">
        <v>683</v>
      </c>
      <c r="P39024" s="14">
        <v>683</v>
      </c>
      <c r="Q39024" s="14">
        <v>683</v>
      </c>
      <c r="S39024" s="14">
        <v>375</v>
      </c>
      <c r="V39024" s="14">
        <v>0</v>
      </c>
      <c r="W39024" s="14">
        <v>0</v>
      </c>
      <c r="X39024" s="14">
        <v>308</v>
      </c>
      <c r="AK39024" s="14">
        <v>375</v>
      </c>
      <c r="AN39024" s="14">
        <v>0</v>
      </c>
      <c r="AO39024" s="14">
        <v>0</v>
      </c>
      <c r="AP39024" s="14">
        <v>308</v>
      </c>
      <c r="AS39024" s="14">
        <v>308</v>
      </c>
      <c r="AT39024" s="14">
        <v>375</v>
      </c>
      <c r="AU39024" s="25">
        <v>2.2245019348606494</v>
      </c>
      <c r="AV39024" s="25">
        <v>0.90531704650246836</v>
      </c>
      <c r="AW39024" s="25">
        <v>2.14534733035662</v>
      </c>
      <c r="AY39024" s="26">
        <v>153.99202240677562</v>
      </c>
      <c r="BA39024" s="26">
        <v>2.0516171419443552</v>
      </c>
      <c r="BB39024" s="26">
        <v>156.04363954871997</v>
      </c>
      <c r="BC39024" s="26">
        <v>0</v>
      </c>
      <c r="BD39024" s="26">
        <v>156.04363954871994</v>
      </c>
      <c r="BE39024" s="26">
        <v>2.8421709430404007E-14</v>
      </c>
      <c r="BF39024" s="14">
        <v>683</v>
      </c>
      <c r="BG39024" s="14">
        <v>0</v>
      </c>
      <c r="BH39024" s="27">
        <v>0.50368510779194586</v>
      </c>
    </row>
    <row r="39025" spans="1:60" x14ac:dyDescent="0.25">
      <c r="A39025" t="s">
        <v>148</v>
      </c>
      <c r="B39025" s="2">
        <v>44938.291666666664</v>
      </c>
      <c r="C39025" s="1">
        <v>44937</v>
      </c>
      <c r="D39025">
        <v>23</v>
      </c>
      <c r="E39025" s="2">
        <v>44937.958333333336</v>
      </c>
      <c r="F39025" s="8" t="s">
        <v>388</v>
      </c>
      <c r="G39025" s="10" t="s">
        <v>389</v>
      </c>
      <c r="J39025" s="14">
        <v>646</v>
      </c>
      <c r="K39025" s="14">
        <v>646</v>
      </c>
      <c r="P39025" s="14">
        <v>646</v>
      </c>
      <c r="Q39025" s="14">
        <v>646</v>
      </c>
      <c r="S39025" s="14">
        <v>414</v>
      </c>
      <c r="V39025" s="14">
        <v>0</v>
      </c>
      <c r="W39025" s="14">
        <v>0</v>
      </c>
      <c r="X39025" s="14">
        <v>232</v>
      </c>
      <c r="AK39025" s="14">
        <v>414</v>
      </c>
      <c r="AN39025" s="14">
        <v>0</v>
      </c>
      <c r="AO39025" s="14">
        <v>0</v>
      </c>
      <c r="AP39025" s="14">
        <v>232</v>
      </c>
      <c r="AS39025" s="14">
        <v>232</v>
      </c>
      <c r="AT39025" s="14">
        <v>414</v>
      </c>
      <c r="AU39025" s="25">
        <v>2.2250120632173438</v>
      </c>
      <c r="AV39025" s="25">
        <v>0.90527797257172449</v>
      </c>
      <c r="AW39025" s="25">
        <v>2.1458923404810788</v>
      </c>
      <c r="AY39025" s="26">
        <v>169.99985514269758</v>
      </c>
      <c r="BA39025" s="26">
        <v>1.5453739510749696</v>
      </c>
      <c r="BB39025" s="26">
        <v>171.54522909377255</v>
      </c>
      <c r="BC39025" s="26">
        <v>0</v>
      </c>
      <c r="BD39025" s="26">
        <v>171.54522909377255</v>
      </c>
      <c r="BE39025" s="26">
        <v>0</v>
      </c>
      <c r="BF39025" s="14">
        <v>646</v>
      </c>
      <c r="BG39025" s="14">
        <v>0</v>
      </c>
      <c r="BH39025" s="27">
        <v>0.58543659901658329</v>
      </c>
    </row>
    <row r="39026" spans="1:60" x14ac:dyDescent="0.25">
      <c r="A39026" t="s">
        <v>148</v>
      </c>
      <c r="B39026" s="2">
        <v>44938.333333333336</v>
      </c>
      <c r="C39026" s="1">
        <v>44937</v>
      </c>
      <c r="D39026">
        <v>24</v>
      </c>
      <c r="E39026" s="2">
        <v>44938</v>
      </c>
      <c r="F39026" s="8" t="s">
        <v>388</v>
      </c>
      <c r="G39026" s="10" t="s">
        <v>389</v>
      </c>
      <c r="J39026" s="14">
        <v>633</v>
      </c>
      <c r="K39026" s="14">
        <v>633</v>
      </c>
      <c r="P39026" s="14">
        <v>633</v>
      </c>
      <c r="Q39026" s="14">
        <v>633</v>
      </c>
      <c r="S39026" s="14">
        <v>496</v>
      </c>
      <c r="V39026" s="14">
        <v>0</v>
      </c>
      <c r="W39026" s="14">
        <v>0</v>
      </c>
      <c r="X39026" s="14">
        <v>137</v>
      </c>
      <c r="AK39026" s="14">
        <v>496</v>
      </c>
      <c r="AN39026" s="14">
        <v>0</v>
      </c>
      <c r="AO39026" s="14">
        <v>0</v>
      </c>
      <c r="AP39026" s="14">
        <v>137</v>
      </c>
      <c r="AS39026" s="14">
        <v>137</v>
      </c>
      <c r="AT39026" s="14">
        <v>496</v>
      </c>
      <c r="AU39026" s="25">
        <v>2.225393773702963</v>
      </c>
      <c r="AV39026" s="25">
        <v>0.90589824908055827</v>
      </c>
      <c r="AW39026" s="25">
        <v>2.1443984326026166</v>
      </c>
      <c r="AY39026" s="26">
        <v>203.8108751367387</v>
      </c>
      <c r="BA39026" s="26">
        <v>0.91256996248823607</v>
      </c>
      <c r="BB39026" s="26">
        <v>204.72344509922695</v>
      </c>
      <c r="BC39026" s="26">
        <v>0</v>
      </c>
      <c r="BD39026" s="26">
        <v>204.72344509922698</v>
      </c>
      <c r="BE39026" s="26">
        <v>-2.8421709430404007E-14</v>
      </c>
      <c r="BF39026" s="14">
        <v>633</v>
      </c>
      <c r="BG39026" s="14">
        <v>0</v>
      </c>
      <c r="BH39026" s="27">
        <v>0.71301327256659985</v>
      </c>
    </row>
    <row r="39027" spans="1:60" x14ac:dyDescent="0.25">
      <c r="A39027" t="s">
        <v>148</v>
      </c>
      <c r="B39027" s="2">
        <v>44938.375</v>
      </c>
      <c r="C39027" s="1">
        <v>44938</v>
      </c>
      <c r="D39027">
        <v>1</v>
      </c>
      <c r="E39027" s="2">
        <v>44938.041666666664</v>
      </c>
      <c r="F39027" s="8" t="s">
        <v>388</v>
      </c>
      <c r="G39027" s="10" t="s">
        <v>389</v>
      </c>
      <c r="J39027" s="14">
        <v>572</v>
      </c>
      <c r="K39027" s="14">
        <v>572</v>
      </c>
      <c r="P39027" s="14">
        <v>572</v>
      </c>
      <c r="Q39027" s="14">
        <v>572</v>
      </c>
      <c r="S39027" s="14">
        <v>420</v>
      </c>
      <c r="V39027" s="14">
        <v>0</v>
      </c>
      <c r="W39027" s="14">
        <v>0</v>
      </c>
      <c r="X39027" s="14">
        <v>152</v>
      </c>
      <c r="AK39027" s="14">
        <v>420</v>
      </c>
      <c r="AN39027" s="14">
        <v>0</v>
      </c>
      <c r="AO39027" s="14">
        <v>0</v>
      </c>
      <c r="AP39027" s="14">
        <v>152</v>
      </c>
      <c r="AS39027" s="14">
        <v>152</v>
      </c>
      <c r="AT39027" s="14">
        <v>420</v>
      </c>
      <c r="AU39027" s="25">
        <v>2.2257530858775674</v>
      </c>
      <c r="AV39027" s="25">
        <v>0.90581837081212901</v>
      </c>
      <c r="AW39027" s="25">
        <v>2.1444376781846142</v>
      </c>
      <c r="AY39027" s="26">
        <v>172.56657189950838</v>
      </c>
      <c r="BA39027" s="26">
        <v>1.0124863817387728</v>
      </c>
      <c r="BB39027" s="26">
        <v>173.57905828124714</v>
      </c>
      <c r="BC39027" s="26">
        <v>0</v>
      </c>
      <c r="BD39027" s="26">
        <v>173.57905828124714</v>
      </c>
      <c r="BE39027" s="26">
        <v>0</v>
      </c>
      <c r="BF39027" s="14">
        <v>572</v>
      </c>
      <c r="BG39027" s="14">
        <v>0</v>
      </c>
      <c r="BH39027" s="27">
        <v>0.66901374732168362</v>
      </c>
    </row>
    <row r="39028" spans="1:60" x14ac:dyDescent="0.25">
      <c r="A39028" t="s">
        <v>148</v>
      </c>
      <c r="B39028" s="2">
        <v>44938.416666666664</v>
      </c>
      <c r="C39028" s="1">
        <v>44938</v>
      </c>
      <c r="D39028">
        <v>2</v>
      </c>
      <c r="E39028" s="2">
        <v>44938.083333333336</v>
      </c>
      <c r="F39028" s="8" t="s">
        <v>388</v>
      </c>
      <c r="G39028" s="10" t="s">
        <v>389</v>
      </c>
      <c r="J39028" s="14">
        <v>545</v>
      </c>
      <c r="K39028" s="14">
        <v>545</v>
      </c>
      <c r="P39028" s="14">
        <v>545</v>
      </c>
      <c r="Q39028" s="14">
        <v>545</v>
      </c>
      <c r="S39028" s="14">
        <v>420</v>
      </c>
      <c r="V39028" s="14">
        <v>0</v>
      </c>
      <c r="W39028" s="14">
        <v>0</v>
      </c>
      <c r="X39028" s="14">
        <v>125</v>
      </c>
      <c r="AK39028" s="14">
        <v>420</v>
      </c>
      <c r="AN39028" s="14">
        <v>0</v>
      </c>
      <c r="AO39028" s="14">
        <v>0</v>
      </c>
      <c r="AP39028" s="14">
        <v>125</v>
      </c>
      <c r="AS39028" s="14">
        <v>125</v>
      </c>
      <c r="AT39028" s="14">
        <v>420</v>
      </c>
      <c r="AU39028" s="25">
        <v>2.2257287931338219</v>
      </c>
      <c r="AV39028" s="25">
        <v>0.90675114935513634</v>
      </c>
      <c r="AW39028" s="25">
        <v>2.1595517568417706</v>
      </c>
      <c r="AY39028" s="26">
        <v>172.74427462744478</v>
      </c>
      <c r="BA39028" s="26">
        <v>0.83263682708780651</v>
      </c>
      <c r="BB39028" s="26">
        <v>173.57691145453259</v>
      </c>
      <c r="BC39028" s="26">
        <v>0</v>
      </c>
      <c r="BD39028" s="26">
        <v>173.57691145453256</v>
      </c>
      <c r="BE39028" s="26">
        <v>2.8421709430404007E-14</v>
      </c>
      <c r="BF39028" s="14">
        <v>545</v>
      </c>
      <c r="BG39028" s="14">
        <v>0</v>
      </c>
      <c r="BH39028" s="27">
        <v>0.70214886335943427</v>
      </c>
    </row>
    <row r="39029" spans="1:60" x14ac:dyDescent="0.25">
      <c r="A39029" t="s">
        <v>148</v>
      </c>
      <c r="B39029" s="2">
        <v>44938.458333333336</v>
      </c>
      <c r="C39029" s="1">
        <v>44938</v>
      </c>
      <c r="D39029">
        <v>3</v>
      </c>
      <c r="E39029" s="2">
        <v>44938.125</v>
      </c>
      <c r="F39029" s="8" t="s">
        <v>388</v>
      </c>
      <c r="G39029" s="10" t="s">
        <v>389</v>
      </c>
      <c r="J39029" s="14">
        <v>533</v>
      </c>
      <c r="K39029" s="14">
        <v>533</v>
      </c>
      <c r="P39029" s="14">
        <v>533</v>
      </c>
      <c r="Q39029" s="14">
        <v>533</v>
      </c>
      <c r="S39029" s="14">
        <v>397</v>
      </c>
      <c r="V39029" s="14">
        <v>0</v>
      </c>
      <c r="W39029" s="14">
        <v>0</v>
      </c>
      <c r="X39029" s="14">
        <v>136</v>
      </c>
      <c r="AK39029" s="14">
        <v>397</v>
      </c>
      <c r="AN39029" s="14">
        <v>0</v>
      </c>
      <c r="AO39029" s="14">
        <v>0</v>
      </c>
      <c r="AP39029" s="14">
        <v>136</v>
      </c>
      <c r="AS39029" s="14">
        <v>136</v>
      </c>
      <c r="AT39029" s="14">
        <v>397</v>
      </c>
      <c r="AU39029" s="25">
        <v>2.2265475818434028</v>
      </c>
      <c r="AV39029" s="25">
        <v>0.90708602132579541</v>
      </c>
      <c r="AW39029" s="25">
        <v>2.1607855059436187</v>
      </c>
      <c r="AY39029" s="26">
        <v>163.34477164606182</v>
      </c>
      <c r="BA39029" s="26">
        <v>0.90590886787153369</v>
      </c>
      <c r="BB39029" s="26">
        <v>164.25068051393336</v>
      </c>
      <c r="BC39029" s="26">
        <v>0</v>
      </c>
      <c r="BD39029" s="26">
        <v>164.25068051393333</v>
      </c>
      <c r="BE39029" s="26">
        <v>2.8421709430404007E-14</v>
      </c>
      <c r="BF39029" s="14">
        <v>533</v>
      </c>
      <c r="BG39029" s="14">
        <v>0</v>
      </c>
      <c r="BH39029" s="27">
        <v>0.67938149207247223</v>
      </c>
    </row>
    <row r="39030" spans="1:60" x14ac:dyDescent="0.25">
      <c r="A39030" t="s">
        <v>148</v>
      </c>
      <c r="B39030" s="2">
        <v>44938.5</v>
      </c>
      <c r="C39030" s="1">
        <v>44938</v>
      </c>
      <c r="D39030">
        <v>4</v>
      </c>
      <c r="E39030" s="2">
        <v>44938.166666666664</v>
      </c>
      <c r="F39030" s="8" t="s">
        <v>388</v>
      </c>
      <c r="G39030" s="10" t="s">
        <v>389</v>
      </c>
      <c r="J39030" s="14">
        <v>583</v>
      </c>
      <c r="K39030" s="14">
        <v>583</v>
      </c>
      <c r="P39030" s="14">
        <v>583</v>
      </c>
      <c r="Q39030" s="14">
        <v>583</v>
      </c>
      <c r="S39030" s="14">
        <v>470</v>
      </c>
      <c r="V39030" s="14">
        <v>0</v>
      </c>
      <c r="W39030" s="14">
        <v>0</v>
      </c>
      <c r="X39030" s="14">
        <v>113</v>
      </c>
      <c r="AK39030" s="14">
        <v>470</v>
      </c>
      <c r="AN39030" s="14">
        <v>0</v>
      </c>
      <c r="AO39030" s="14">
        <v>0</v>
      </c>
      <c r="AP39030" s="14">
        <v>113</v>
      </c>
      <c r="AS39030" s="14">
        <v>113</v>
      </c>
      <c r="AT39030" s="14">
        <v>470</v>
      </c>
      <c r="AU39030" s="25">
        <v>2.2284652536529959</v>
      </c>
      <c r="AV39030" s="25">
        <v>0.90654388325195323</v>
      </c>
      <c r="AW39030" s="25">
        <v>2.1608809446334418</v>
      </c>
      <c r="AY39030" s="26">
        <v>193.26488244160811</v>
      </c>
      <c r="BA39030" s="26">
        <v>0.75270369168737716</v>
      </c>
      <c r="BB39030" s="26">
        <v>194.01758613329548</v>
      </c>
      <c r="BC39030" s="26">
        <v>0</v>
      </c>
      <c r="BD39030" s="26">
        <v>194.01758613329545</v>
      </c>
      <c r="BE39030" s="26">
        <v>2.8421709430404007E-14</v>
      </c>
      <c r="BF39030" s="14">
        <v>583</v>
      </c>
      <c r="BG39030" s="14">
        <v>0</v>
      </c>
      <c r="BH39030" s="27">
        <v>0.73367933231764293</v>
      </c>
    </row>
    <row r="39031" spans="1:60" x14ac:dyDescent="0.25">
      <c r="A39031" t="s">
        <v>148</v>
      </c>
      <c r="B39031" s="2">
        <v>44938.541666666664</v>
      </c>
      <c r="C39031" s="1">
        <v>44938</v>
      </c>
      <c r="D39031">
        <v>5</v>
      </c>
      <c r="E39031" s="2">
        <v>44938.208333333336</v>
      </c>
      <c r="F39031" s="8" t="s">
        <v>388</v>
      </c>
      <c r="G39031" s="10" t="s">
        <v>389</v>
      </c>
      <c r="J39031" s="14">
        <v>556</v>
      </c>
      <c r="K39031" s="14">
        <v>556</v>
      </c>
      <c r="P39031" s="14">
        <v>556</v>
      </c>
      <c r="Q39031" s="14">
        <v>556</v>
      </c>
      <c r="S39031" s="14">
        <v>436</v>
      </c>
      <c r="V39031" s="14">
        <v>0</v>
      </c>
      <c r="W39031" s="14">
        <v>0</v>
      </c>
      <c r="X39031" s="14">
        <v>120</v>
      </c>
      <c r="AK39031" s="14">
        <v>436</v>
      </c>
      <c r="AN39031" s="14">
        <v>0</v>
      </c>
      <c r="AO39031" s="14">
        <v>0</v>
      </c>
      <c r="AP39031" s="14">
        <v>120</v>
      </c>
      <c r="AS39031" s="14">
        <v>120</v>
      </c>
      <c r="AT39031" s="14">
        <v>436</v>
      </c>
      <c r="AU39031" s="25">
        <v>2.2281904399107861</v>
      </c>
      <c r="AV39031" s="25">
        <v>0.90547579624556951</v>
      </c>
      <c r="AW39031" s="25">
        <v>2.1610702384363094</v>
      </c>
      <c r="AY39031" s="26">
        <v>179.07278676736505</v>
      </c>
      <c r="BA39031" s="26">
        <v>0.79933135400429445</v>
      </c>
      <c r="BB39031" s="26">
        <v>179.87211812136934</v>
      </c>
      <c r="BC39031" s="26">
        <v>0</v>
      </c>
      <c r="BD39031" s="26">
        <v>179.87211812136931</v>
      </c>
      <c r="BE39031" s="26">
        <v>2.8421709430404007E-14</v>
      </c>
      <c r="BF39031" s="14">
        <v>556</v>
      </c>
      <c r="BG39031" s="14">
        <v>0</v>
      </c>
      <c r="BH39031" s="27">
        <v>0.71321882923153468</v>
      </c>
    </row>
    <row r="39032" spans="1:60" x14ac:dyDescent="0.25">
      <c r="A39032" t="s">
        <v>148</v>
      </c>
      <c r="B39032" s="2">
        <v>44938.583333333336</v>
      </c>
      <c r="C39032" s="1">
        <v>44938</v>
      </c>
      <c r="D39032">
        <v>6</v>
      </c>
      <c r="E39032" s="2">
        <v>44938.25</v>
      </c>
      <c r="F39032" s="8" t="s">
        <v>388</v>
      </c>
      <c r="G39032" s="10" t="s">
        <v>389</v>
      </c>
      <c r="J39032" s="14">
        <v>573</v>
      </c>
      <c r="K39032" s="14">
        <v>573</v>
      </c>
      <c r="P39032" s="14">
        <v>573</v>
      </c>
      <c r="Q39032" s="14">
        <v>573</v>
      </c>
      <c r="S39032" s="14">
        <v>446</v>
      </c>
      <c r="V39032" s="14">
        <v>0</v>
      </c>
      <c r="W39032" s="14">
        <v>0</v>
      </c>
      <c r="X39032" s="14">
        <v>127</v>
      </c>
      <c r="AK39032" s="14">
        <v>446</v>
      </c>
      <c r="AN39032" s="14">
        <v>0</v>
      </c>
      <c r="AO39032" s="14">
        <v>0</v>
      </c>
      <c r="AP39032" s="14">
        <v>127</v>
      </c>
      <c r="AS39032" s="14">
        <v>127</v>
      </c>
      <c r="AT39032" s="14">
        <v>446</v>
      </c>
      <c r="AU39032" s="25">
        <v>2.2262531610859226</v>
      </c>
      <c r="AV39032" s="25">
        <v>0.90383471014629091</v>
      </c>
      <c r="AW39032" s="25">
        <v>2.1616113747964301</v>
      </c>
      <c r="AY39032" s="26">
        <v>182.84796505758169</v>
      </c>
      <c r="BA39032" s="26">
        <v>0.84595901632121162</v>
      </c>
      <c r="BB39032" s="26">
        <v>183.69392407390291</v>
      </c>
      <c r="BC39032" s="26">
        <v>0</v>
      </c>
      <c r="BD39032" s="26">
        <v>183.69392407390291</v>
      </c>
      <c r="BE39032" s="26">
        <v>0</v>
      </c>
      <c r="BF39032" s="14">
        <v>573</v>
      </c>
      <c r="BG39032" s="14">
        <v>0</v>
      </c>
      <c r="BH39032" s="27">
        <v>0.70676317433125269</v>
      </c>
    </row>
    <row r="39033" spans="1:60" x14ac:dyDescent="0.25">
      <c r="A39033" t="s">
        <v>148</v>
      </c>
      <c r="B39033" s="2">
        <v>44938.625</v>
      </c>
      <c r="C39033" s="1">
        <v>44938</v>
      </c>
      <c r="D39033">
        <v>7</v>
      </c>
      <c r="E39033" s="2">
        <v>44938.291666666664</v>
      </c>
      <c r="F39033" s="8" t="s">
        <v>388</v>
      </c>
      <c r="G39033" s="10" t="s">
        <v>389</v>
      </c>
      <c r="J39033" s="14">
        <v>577</v>
      </c>
      <c r="K39033" s="14">
        <v>577</v>
      </c>
      <c r="P39033" s="14">
        <v>577</v>
      </c>
      <c r="Q39033" s="14">
        <v>577</v>
      </c>
      <c r="S39033" s="14">
        <v>472</v>
      </c>
      <c r="V39033" s="14">
        <v>0</v>
      </c>
      <c r="W39033" s="14">
        <v>0</v>
      </c>
      <c r="X39033" s="14">
        <v>105</v>
      </c>
      <c r="AK39033" s="14">
        <v>472</v>
      </c>
      <c r="AN39033" s="14">
        <v>0</v>
      </c>
      <c r="AO39033" s="14">
        <v>0</v>
      </c>
      <c r="AP39033" s="14">
        <v>105</v>
      </c>
      <c r="AS39033" s="14">
        <v>105</v>
      </c>
      <c r="AT39033" s="14">
        <v>472</v>
      </c>
      <c r="AU39033" s="25">
        <v>2.2254672084761835</v>
      </c>
      <c r="AV39033" s="25">
        <v>0.90317741064071133</v>
      </c>
      <c r="AW39033" s="25">
        <v>2.1592588117452562</v>
      </c>
      <c r="AY39033" s="26">
        <v>193.36653837051998</v>
      </c>
      <c r="BA39033" s="26">
        <v>0.69941493475375749</v>
      </c>
      <c r="BB39033" s="26">
        <v>194.06595330527372</v>
      </c>
      <c r="BC39033" s="26">
        <v>0</v>
      </c>
      <c r="BD39033" s="26">
        <v>194.06595330527372</v>
      </c>
      <c r="BE39033" s="26">
        <v>0</v>
      </c>
      <c r="BF39033" s="14">
        <v>577</v>
      </c>
      <c r="BG39033" s="14">
        <v>0</v>
      </c>
      <c r="BH39033" s="27">
        <v>0.74149338297378253</v>
      </c>
    </row>
    <row r="39034" spans="1:60" x14ac:dyDescent="0.25">
      <c r="A39034" t="s">
        <v>148</v>
      </c>
      <c r="B39034" s="2">
        <v>44938.666666666664</v>
      </c>
      <c r="C39034" s="1">
        <v>44938</v>
      </c>
      <c r="D39034">
        <v>8</v>
      </c>
      <c r="E39034" s="2">
        <v>44938.333333333336</v>
      </c>
      <c r="F39034" s="8" t="s">
        <v>388</v>
      </c>
      <c r="G39034" s="10" t="s">
        <v>389</v>
      </c>
      <c r="J39034" s="14">
        <v>576</v>
      </c>
      <c r="K39034" s="14">
        <v>576</v>
      </c>
      <c r="P39034" s="14">
        <v>576</v>
      </c>
      <c r="Q39034" s="14">
        <v>576</v>
      </c>
      <c r="S39034" s="14">
        <v>480</v>
      </c>
      <c r="V39034" s="14">
        <v>0</v>
      </c>
      <c r="W39034" s="14">
        <v>0</v>
      </c>
      <c r="X39034" s="14">
        <v>96</v>
      </c>
      <c r="AK39034" s="14">
        <v>480</v>
      </c>
      <c r="AN39034" s="14">
        <v>0</v>
      </c>
      <c r="AO39034" s="14">
        <v>0</v>
      </c>
      <c r="AP39034" s="14">
        <v>96</v>
      </c>
      <c r="AS39034" s="14">
        <v>96</v>
      </c>
      <c r="AT39034" s="14">
        <v>480</v>
      </c>
      <c r="AU39034" s="25">
        <v>2.224410459863182</v>
      </c>
      <c r="AV39034" s="25">
        <v>0.90285308007737375</v>
      </c>
      <c r="AW39034" s="25">
        <v>2.1695098659480676</v>
      </c>
      <c r="AY39034" s="26">
        <v>196.5733225849078</v>
      </c>
      <c r="BA39034" s="26">
        <v>0.63946508320343565</v>
      </c>
      <c r="BB39034" s="26">
        <v>197.21278766811125</v>
      </c>
      <c r="BC39034" s="26">
        <v>0</v>
      </c>
      <c r="BD39034" s="26">
        <v>197.21278766811122</v>
      </c>
      <c r="BE39034" s="26">
        <v>2.8421709430404007E-14</v>
      </c>
      <c r="BF39034" s="14">
        <v>576</v>
      </c>
      <c r="BG39034" s="14">
        <v>0</v>
      </c>
      <c r="BH39034" s="27">
        <v>0.75482509713345725</v>
      </c>
    </row>
    <row r="39035" spans="1:60" x14ac:dyDescent="0.25">
      <c r="A39035" t="s">
        <v>148</v>
      </c>
      <c r="B39035" s="2">
        <v>44938.708333333336</v>
      </c>
      <c r="C39035" s="1">
        <v>44938</v>
      </c>
      <c r="D39035">
        <v>9</v>
      </c>
      <c r="E39035" s="2">
        <v>44938.375</v>
      </c>
      <c r="F39035" s="8" t="s">
        <v>388</v>
      </c>
      <c r="G39035" s="10" t="s">
        <v>389</v>
      </c>
      <c r="J39035" s="14">
        <v>487</v>
      </c>
      <c r="K39035" s="14">
        <v>487</v>
      </c>
      <c r="P39035" s="14">
        <v>487</v>
      </c>
      <c r="Q39035" s="14">
        <v>487</v>
      </c>
      <c r="S39035" s="14">
        <v>426</v>
      </c>
      <c r="V39035" s="14">
        <v>0</v>
      </c>
      <c r="W39035" s="14">
        <v>0</v>
      </c>
      <c r="X39035" s="14">
        <v>61</v>
      </c>
      <c r="AK39035" s="14">
        <v>426</v>
      </c>
      <c r="AN39035" s="14">
        <v>0</v>
      </c>
      <c r="AO39035" s="14">
        <v>0</v>
      </c>
      <c r="AP39035" s="14">
        <v>61</v>
      </c>
      <c r="AS39035" s="14">
        <v>61</v>
      </c>
      <c r="AT39035" s="14">
        <v>426</v>
      </c>
      <c r="AU39035" s="25">
        <v>2.2243679724290057</v>
      </c>
      <c r="AV39035" s="25">
        <v>0.90305440611099286</v>
      </c>
      <c r="AW39035" s="25">
        <v>2.16934872499868</v>
      </c>
      <c r="AY39035" s="26">
        <v>174.49772614023414</v>
      </c>
      <c r="BA39035" s="26">
        <v>0.40632677161884967</v>
      </c>
      <c r="BB39035" s="26">
        <v>174.90405291185297</v>
      </c>
      <c r="BC39035" s="26">
        <v>0</v>
      </c>
      <c r="BD39035" s="26">
        <v>174.90405291185297</v>
      </c>
      <c r="BE39035" s="26">
        <v>0</v>
      </c>
      <c r="BF39035" s="14">
        <v>487</v>
      </c>
      <c r="BG39035" s="14">
        <v>0</v>
      </c>
      <c r="BH39035" s="27">
        <v>0.79178023230088146</v>
      </c>
    </row>
    <row r="39036" spans="1:60" x14ac:dyDescent="0.25">
      <c r="A39036" t="s">
        <v>148</v>
      </c>
      <c r="B39036" s="2">
        <v>44938.75</v>
      </c>
      <c r="C39036" s="1">
        <v>44938</v>
      </c>
      <c r="D39036">
        <v>10</v>
      </c>
      <c r="E39036" s="2">
        <v>44938.416666666664</v>
      </c>
      <c r="F39036" s="8" t="s">
        <v>388</v>
      </c>
      <c r="G39036" s="10" t="s">
        <v>389</v>
      </c>
      <c r="J39036" s="14">
        <v>489</v>
      </c>
      <c r="K39036" s="14">
        <v>489</v>
      </c>
      <c r="P39036" s="14">
        <v>489</v>
      </c>
      <c r="Q39036" s="14">
        <v>489</v>
      </c>
      <c r="S39036" s="14">
        <v>446</v>
      </c>
      <c r="V39036" s="14">
        <v>0</v>
      </c>
      <c r="W39036" s="14">
        <v>0</v>
      </c>
      <c r="X39036" s="14">
        <v>43</v>
      </c>
      <c r="AK39036" s="14">
        <v>446</v>
      </c>
      <c r="AN39036" s="14">
        <v>0</v>
      </c>
      <c r="AO39036" s="14">
        <v>0</v>
      </c>
      <c r="AP39036" s="14">
        <v>43</v>
      </c>
      <c r="AS39036" s="14">
        <v>43</v>
      </c>
      <c r="AT39036" s="14">
        <v>446</v>
      </c>
      <c r="AU39036" s="25">
        <v>2.2239781573327537</v>
      </c>
      <c r="AV39036" s="25">
        <v>0.90316827771422237</v>
      </c>
      <c r="AW39036" s="25">
        <v>2.1614370654043196</v>
      </c>
      <c r="AY39036" s="26">
        <v>182.713144152073</v>
      </c>
      <c r="BA39036" s="26">
        <v>0.28642706851820537</v>
      </c>
      <c r="BB39036" s="26">
        <v>182.99957122059121</v>
      </c>
      <c r="BC39036" s="26">
        <v>0</v>
      </c>
      <c r="BD39036" s="26">
        <v>182.99957122059121</v>
      </c>
      <c r="BE39036" s="26">
        <v>0</v>
      </c>
      <c r="BF39036" s="14">
        <v>489</v>
      </c>
      <c r="BG39036" s="14">
        <v>0</v>
      </c>
      <c r="BH39036" s="27">
        <v>0.82503990737083799</v>
      </c>
    </row>
    <row r="39037" spans="1:60" x14ac:dyDescent="0.25">
      <c r="A39037" t="s">
        <v>148</v>
      </c>
      <c r="B39037" s="2">
        <v>44938.791666666664</v>
      </c>
      <c r="C39037" s="1">
        <v>44938</v>
      </c>
      <c r="D39037">
        <v>11</v>
      </c>
      <c r="E39037" s="2">
        <v>44938.458333333336</v>
      </c>
      <c r="F39037" s="8" t="s">
        <v>388</v>
      </c>
      <c r="G39037" s="10" t="s">
        <v>389</v>
      </c>
      <c r="J39037" s="14">
        <v>407</v>
      </c>
      <c r="K39037" s="14">
        <v>407</v>
      </c>
      <c r="P39037" s="14">
        <v>407</v>
      </c>
      <c r="Q39037" s="14">
        <v>407</v>
      </c>
      <c r="S39037" s="14">
        <v>354</v>
      </c>
      <c r="V39037" s="14">
        <v>0</v>
      </c>
      <c r="W39037" s="14">
        <v>0</v>
      </c>
      <c r="X39037" s="14">
        <v>53</v>
      </c>
      <c r="AK39037" s="14">
        <v>354</v>
      </c>
      <c r="AN39037" s="14">
        <v>0</v>
      </c>
      <c r="AO39037" s="14">
        <v>0</v>
      </c>
      <c r="AP39037" s="14">
        <v>53</v>
      </c>
      <c r="AS39037" s="14">
        <v>53</v>
      </c>
      <c r="AT39037" s="14">
        <v>354</v>
      </c>
      <c r="AU39037" s="25">
        <v>2.2243778792480673</v>
      </c>
      <c r="AV39037" s="25">
        <v>0.90300974332978001</v>
      </c>
      <c r="AW39037" s="25">
        <v>2.1616015809281608</v>
      </c>
      <c r="AY39037" s="26">
        <v>144.99798112089255</v>
      </c>
      <c r="BA39037" s="26">
        <v>0.35303801468523005</v>
      </c>
      <c r="BB39037" s="26">
        <v>145.35101913557779</v>
      </c>
      <c r="BC39037" s="26">
        <v>0</v>
      </c>
      <c r="BD39037" s="26">
        <v>145.35101913557781</v>
      </c>
      <c r="BE39037" s="26">
        <v>-2.8421709430404007E-14</v>
      </c>
      <c r="BF39037" s="14">
        <v>407</v>
      </c>
      <c r="BG39037" s="14">
        <v>0</v>
      </c>
      <c r="BH39037" s="27">
        <v>0.78733111500412156</v>
      </c>
    </row>
    <row r="39038" spans="1:60" x14ac:dyDescent="0.25">
      <c r="A39038" t="s">
        <v>148</v>
      </c>
      <c r="B39038" s="2">
        <v>44938.833333333336</v>
      </c>
      <c r="C39038" s="1">
        <v>44938</v>
      </c>
      <c r="D39038">
        <v>12</v>
      </c>
      <c r="E39038" s="2">
        <v>44938.5</v>
      </c>
      <c r="F39038" s="8" t="s">
        <v>388</v>
      </c>
      <c r="G39038" s="10" t="s">
        <v>389</v>
      </c>
      <c r="J39038" s="14">
        <v>414</v>
      </c>
      <c r="K39038" s="14">
        <v>414</v>
      </c>
      <c r="P39038" s="14">
        <v>414</v>
      </c>
      <c r="Q39038" s="14">
        <v>414</v>
      </c>
      <c r="S39038" s="14">
        <v>350</v>
      </c>
      <c r="V39038" s="14">
        <v>0</v>
      </c>
      <c r="W39038" s="14">
        <v>0</v>
      </c>
      <c r="X39038" s="14">
        <v>64</v>
      </c>
      <c r="AK39038" s="14">
        <v>350</v>
      </c>
      <c r="AN39038" s="14">
        <v>0</v>
      </c>
      <c r="AO39038" s="14">
        <v>0</v>
      </c>
      <c r="AP39038" s="14">
        <v>64</v>
      </c>
      <c r="AS39038" s="14">
        <v>64</v>
      </c>
      <c r="AT39038" s="14">
        <v>350</v>
      </c>
      <c r="AU39038" s="25">
        <v>2.2234396108813863</v>
      </c>
      <c r="AV39038" s="25">
        <v>0.90292562260540932</v>
      </c>
      <c r="AW39038" s="25">
        <v>2.1533983352870485</v>
      </c>
      <c r="AY39038" s="26">
        <v>143.34623105655092</v>
      </c>
      <c r="BA39038" s="26">
        <v>0.42631005546895701</v>
      </c>
      <c r="BB39038" s="26">
        <v>143.77254111201987</v>
      </c>
      <c r="BC39038" s="26">
        <v>0</v>
      </c>
      <c r="BD39038" s="26">
        <v>143.77254111201984</v>
      </c>
      <c r="BE39038" s="26">
        <v>2.8421709430404007E-14</v>
      </c>
      <c r="BF39038" s="14">
        <v>414</v>
      </c>
      <c r="BG39038" s="14">
        <v>0</v>
      </c>
      <c r="BH39038" s="27">
        <v>0.76561309078836037</v>
      </c>
    </row>
    <row r="39039" spans="1:60" x14ac:dyDescent="0.25">
      <c r="A39039" t="s">
        <v>148</v>
      </c>
      <c r="B39039" s="2">
        <v>44938.875</v>
      </c>
      <c r="C39039" s="1">
        <v>44938</v>
      </c>
      <c r="D39039">
        <v>13</v>
      </c>
      <c r="E39039" s="2">
        <v>44938.541666666664</v>
      </c>
      <c r="F39039" s="8" t="s">
        <v>388</v>
      </c>
      <c r="G39039" s="10" t="s">
        <v>389</v>
      </c>
      <c r="J39039" s="14">
        <v>428</v>
      </c>
      <c r="K39039" s="14">
        <v>428</v>
      </c>
      <c r="P39039" s="14">
        <v>428</v>
      </c>
      <c r="Q39039" s="14">
        <v>428</v>
      </c>
      <c r="S39039" s="14">
        <v>350</v>
      </c>
      <c r="V39039" s="14">
        <v>0</v>
      </c>
      <c r="W39039" s="14">
        <v>0</v>
      </c>
      <c r="X39039" s="14">
        <v>78</v>
      </c>
      <c r="AK39039" s="14">
        <v>350</v>
      </c>
      <c r="AN39039" s="14">
        <v>0</v>
      </c>
      <c r="AO39039" s="14">
        <v>0</v>
      </c>
      <c r="AP39039" s="14">
        <v>78</v>
      </c>
      <c r="AS39039" s="14">
        <v>78</v>
      </c>
      <c r="AT39039" s="14">
        <v>350</v>
      </c>
      <c r="AU39039" s="25">
        <v>2.2233010261619346</v>
      </c>
      <c r="AV39039" s="25">
        <v>0.90294327008026842</v>
      </c>
      <c r="AW39039" s="25">
        <v>2.1595477609720186</v>
      </c>
      <c r="AY39039" s="26">
        <v>143.34903272586385</v>
      </c>
      <c r="BA39039" s="26">
        <v>0.51956538010279119</v>
      </c>
      <c r="BB39039" s="26">
        <v>143.86859810596664</v>
      </c>
      <c r="BC39039" s="26">
        <v>0</v>
      </c>
      <c r="BD39039" s="26">
        <v>143.86859810596664</v>
      </c>
      <c r="BE39039" s="26">
        <v>0</v>
      </c>
      <c r="BF39039" s="14">
        <v>428</v>
      </c>
      <c r="BG39039" s="14">
        <v>0</v>
      </c>
      <c r="BH39039" s="27">
        <v>0.74106445971115931</v>
      </c>
    </row>
    <row r="39040" spans="1:60" x14ac:dyDescent="0.25">
      <c r="A39040" t="s">
        <v>148</v>
      </c>
      <c r="B39040" s="2">
        <v>44938.916666666664</v>
      </c>
      <c r="C39040" s="1">
        <v>44938</v>
      </c>
      <c r="D39040">
        <v>14</v>
      </c>
      <c r="E39040" s="2">
        <v>44938.583333333336</v>
      </c>
      <c r="F39040" s="8" t="s">
        <v>388</v>
      </c>
      <c r="G39040" s="10" t="s">
        <v>389</v>
      </c>
      <c r="J39040" s="14">
        <v>484</v>
      </c>
      <c r="K39040" s="14">
        <v>484</v>
      </c>
      <c r="P39040" s="14">
        <v>484</v>
      </c>
      <c r="Q39040" s="14">
        <v>484</v>
      </c>
      <c r="S39040" s="14">
        <v>376</v>
      </c>
      <c r="V39040" s="14">
        <v>0</v>
      </c>
      <c r="W39040" s="14">
        <v>0</v>
      </c>
      <c r="X39040" s="14">
        <v>108</v>
      </c>
      <c r="AK39040" s="14">
        <v>376</v>
      </c>
      <c r="AN39040" s="14">
        <v>0</v>
      </c>
      <c r="AO39040" s="14">
        <v>0</v>
      </c>
      <c r="AP39040" s="14">
        <v>108</v>
      </c>
      <c r="AS39040" s="14">
        <v>108</v>
      </c>
      <c r="AT39040" s="14">
        <v>376</v>
      </c>
      <c r="AU39040" s="25">
        <v>2.2233615357647505</v>
      </c>
      <c r="AV39040" s="25">
        <v>0.90266733762285867</v>
      </c>
      <c r="AW39040" s="25">
        <v>2.1635290568810763</v>
      </c>
      <c r="AY39040" s="26">
        <v>153.95075747575314</v>
      </c>
      <c r="BA39040" s="26">
        <v>0.71939821860386499</v>
      </c>
      <c r="BB39040" s="26">
        <v>154.67015569435699</v>
      </c>
      <c r="BC39040" s="26">
        <v>0</v>
      </c>
      <c r="BD39040" s="26">
        <v>154.67015569435696</v>
      </c>
      <c r="BE39040" s="26">
        <v>2.8421709430404007E-14</v>
      </c>
      <c r="BF39040" s="14">
        <v>484</v>
      </c>
      <c r="BG39040" s="14">
        <v>0</v>
      </c>
      <c r="BH39040" s="27">
        <v>0.70452255918779605</v>
      </c>
    </row>
    <row r="39041" spans="1:60" x14ac:dyDescent="0.25">
      <c r="A39041" t="s">
        <v>148</v>
      </c>
      <c r="B39041" s="2">
        <v>44938.958333333336</v>
      </c>
      <c r="C39041" s="1">
        <v>44938</v>
      </c>
      <c r="D39041">
        <v>15</v>
      </c>
      <c r="E39041" s="2">
        <v>44938.625</v>
      </c>
      <c r="F39041" s="8" t="s">
        <v>388</v>
      </c>
      <c r="G39041" s="10" t="s">
        <v>389</v>
      </c>
      <c r="J39041" s="14">
        <v>556</v>
      </c>
      <c r="K39041" s="14">
        <v>556</v>
      </c>
      <c r="P39041" s="14">
        <v>556</v>
      </c>
      <c r="Q39041" s="14">
        <v>556</v>
      </c>
      <c r="S39041" s="14">
        <v>365</v>
      </c>
      <c r="V39041" s="14">
        <v>0</v>
      </c>
      <c r="W39041" s="14">
        <v>0</v>
      </c>
      <c r="X39041" s="14">
        <v>191</v>
      </c>
      <c r="AK39041" s="14">
        <v>365</v>
      </c>
      <c r="AN39041" s="14">
        <v>0</v>
      </c>
      <c r="AO39041" s="14">
        <v>0</v>
      </c>
      <c r="AP39041" s="14">
        <v>191</v>
      </c>
      <c r="AS39041" s="14">
        <v>191</v>
      </c>
      <c r="AT39041" s="14">
        <v>365</v>
      </c>
      <c r="AU39041" s="25">
        <v>2.2232118085265755</v>
      </c>
      <c r="AV39041" s="25">
        <v>0.90128528893195892</v>
      </c>
      <c r="AW39041" s="25">
        <v>2.1609212380824832</v>
      </c>
      <c r="AY39041" s="26">
        <v>149.21806499993878</v>
      </c>
      <c r="BA39041" s="26">
        <v>1.2722690717901679</v>
      </c>
      <c r="BB39041" s="26">
        <v>150.49033407172894</v>
      </c>
      <c r="BC39041" s="26">
        <v>0</v>
      </c>
      <c r="BD39041" s="26">
        <v>150.49033407172891</v>
      </c>
      <c r="BE39041" s="26">
        <v>2.8421709430404007E-14</v>
      </c>
      <c r="BF39041" s="14">
        <v>556</v>
      </c>
      <c r="BG39041" s="14">
        <v>0</v>
      </c>
      <c r="BH39041" s="27">
        <v>0.5967158278798832</v>
      </c>
    </row>
    <row r="39042" spans="1:60" x14ac:dyDescent="0.25">
      <c r="A39042" t="s">
        <v>148</v>
      </c>
      <c r="B39042" s="2">
        <v>44939</v>
      </c>
      <c r="C39042" s="1">
        <v>44938</v>
      </c>
      <c r="D39042">
        <v>16</v>
      </c>
      <c r="E39042" s="2">
        <v>44938.666666666664</v>
      </c>
      <c r="F39042" s="8" t="s">
        <v>388</v>
      </c>
      <c r="G39042" s="10" t="s">
        <v>389</v>
      </c>
      <c r="J39042" s="14">
        <v>498</v>
      </c>
      <c r="K39042" s="14">
        <v>498</v>
      </c>
      <c r="P39042" s="14">
        <v>498</v>
      </c>
      <c r="Q39042" s="14">
        <v>498</v>
      </c>
      <c r="S39042" s="14">
        <v>369</v>
      </c>
      <c r="V39042" s="14">
        <v>0</v>
      </c>
      <c r="W39042" s="14">
        <v>0</v>
      </c>
      <c r="X39042" s="14">
        <v>129</v>
      </c>
      <c r="AK39042" s="14">
        <v>369</v>
      </c>
      <c r="AN39042" s="14">
        <v>0</v>
      </c>
      <c r="AO39042" s="14">
        <v>0</v>
      </c>
      <c r="AP39042" s="14">
        <v>129</v>
      </c>
      <c r="AS39042" s="14">
        <v>129</v>
      </c>
      <c r="AT39042" s="14">
        <v>369</v>
      </c>
      <c r="AU39042" s="25">
        <v>2.2211875207998633</v>
      </c>
      <c r="AV39042" s="25">
        <v>0.89937220504220849</v>
      </c>
      <c r="AW39042" s="25">
        <v>2.1604462415969592</v>
      </c>
      <c r="AY39042" s="26">
        <v>150.53312755058693</v>
      </c>
      <c r="BA39042" s="26">
        <v>0.8592812055546164</v>
      </c>
      <c r="BB39042" s="26">
        <v>151.39240875614155</v>
      </c>
      <c r="BC39042" s="26">
        <v>0</v>
      </c>
      <c r="BD39042" s="26">
        <v>151.39240875614155</v>
      </c>
      <c r="BE39042" s="26">
        <v>0</v>
      </c>
      <c r="BF39042" s="14">
        <v>498</v>
      </c>
      <c r="BG39042" s="14">
        <v>0</v>
      </c>
      <c r="BH39042" s="27">
        <v>0.67020628954209793</v>
      </c>
    </row>
    <row r="39043" spans="1:60" x14ac:dyDescent="0.25">
      <c r="A39043" t="s">
        <v>148</v>
      </c>
      <c r="B39043" s="2">
        <v>44939.041666666664</v>
      </c>
      <c r="C39043" s="1">
        <v>44938</v>
      </c>
      <c r="D39043">
        <v>17</v>
      </c>
      <c r="E39043" s="2">
        <v>44938.708333333336</v>
      </c>
      <c r="F39043" s="8" t="s">
        <v>388</v>
      </c>
      <c r="G39043" s="10" t="s">
        <v>389</v>
      </c>
      <c r="J39043" s="14">
        <v>453</v>
      </c>
      <c r="K39043" s="14">
        <v>453</v>
      </c>
      <c r="P39043" s="14">
        <v>453</v>
      </c>
      <c r="Q39043" s="14">
        <v>453</v>
      </c>
      <c r="S39043" s="14">
        <v>348</v>
      </c>
      <c r="V39043" s="14">
        <v>0</v>
      </c>
      <c r="W39043" s="14">
        <v>0</v>
      </c>
      <c r="X39043" s="14">
        <v>105</v>
      </c>
      <c r="AK39043" s="14">
        <v>348</v>
      </c>
      <c r="AN39043" s="14">
        <v>0</v>
      </c>
      <c r="AO39043" s="14">
        <v>0</v>
      </c>
      <c r="AP39043" s="14">
        <v>105</v>
      </c>
      <c r="AS39043" s="14">
        <v>105</v>
      </c>
      <c r="AT39043" s="14">
        <v>348</v>
      </c>
      <c r="AU39043" s="25">
        <v>2.2169175518083915</v>
      </c>
      <c r="AV39043" s="25">
        <v>0.89789919952971109</v>
      </c>
      <c r="AW39043" s="25">
        <v>2.159420791497924</v>
      </c>
      <c r="AY39043" s="26">
        <v>141.73368718252556</v>
      </c>
      <c r="BA39043" s="26">
        <v>0.69941493475375738</v>
      </c>
      <c r="BB39043" s="26">
        <v>142.4331021172793</v>
      </c>
      <c r="BC39043" s="26">
        <v>0</v>
      </c>
      <c r="BD39043" s="26">
        <v>142.43310211727928</v>
      </c>
      <c r="BE39043" s="26">
        <v>2.8421709430404007E-14</v>
      </c>
      <c r="BF39043" s="14">
        <v>453</v>
      </c>
      <c r="BG39043" s="14">
        <v>0</v>
      </c>
      <c r="BH39043" s="27">
        <v>0.69318071874127218</v>
      </c>
    </row>
    <row r="39044" spans="1:60" x14ac:dyDescent="0.25">
      <c r="A39044" t="s">
        <v>148</v>
      </c>
      <c r="B39044" s="2">
        <v>44939.083333333336</v>
      </c>
      <c r="C39044" s="1">
        <v>44938</v>
      </c>
      <c r="D39044">
        <v>18</v>
      </c>
      <c r="E39044" s="2">
        <v>44938.75</v>
      </c>
      <c r="F39044" s="8" t="s">
        <v>388</v>
      </c>
      <c r="G39044" s="10" t="s">
        <v>389</v>
      </c>
      <c r="J39044" s="14">
        <v>486</v>
      </c>
      <c r="K39044" s="14">
        <v>486</v>
      </c>
      <c r="P39044" s="14">
        <v>486</v>
      </c>
      <c r="Q39044" s="14">
        <v>486</v>
      </c>
      <c r="S39044" s="14">
        <v>364</v>
      </c>
      <c r="V39044" s="14">
        <v>0</v>
      </c>
      <c r="W39044" s="14">
        <v>0</v>
      </c>
      <c r="X39044" s="14">
        <v>122</v>
      </c>
      <c r="AK39044" s="14">
        <v>364</v>
      </c>
      <c r="AN39044" s="14">
        <v>0</v>
      </c>
      <c r="AO39044" s="14">
        <v>0</v>
      </c>
      <c r="AP39044" s="14">
        <v>122</v>
      </c>
      <c r="AS39044" s="14">
        <v>122</v>
      </c>
      <c r="AT39044" s="14">
        <v>364</v>
      </c>
      <c r="AU39044" s="25">
        <v>2.2154260589782337</v>
      </c>
      <c r="AV39044" s="25">
        <v>0.89742633186302956</v>
      </c>
      <c r="AW39044" s="25">
        <v>2.2182770401215444</v>
      </c>
      <c r="AY39044" s="26">
        <v>148.1721043981016</v>
      </c>
      <c r="BA39044" s="26">
        <v>0.81265354323769923</v>
      </c>
      <c r="BB39044" s="26">
        <v>148.9847579413393</v>
      </c>
      <c r="BC39044" s="26">
        <v>0</v>
      </c>
      <c r="BD39044" s="26">
        <v>148.9847579413393</v>
      </c>
      <c r="BE39044" s="26">
        <v>0</v>
      </c>
      <c r="BF39044" s="14">
        <v>486</v>
      </c>
      <c r="BG39044" s="14">
        <v>0</v>
      </c>
      <c r="BH39044" s="27">
        <v>0.67583287459390007</v>
      </c>
    </row>
    <row r="39045" spans="1:60" x14ac:dyDescent="0.25">
      <c r="A39045" t="s">
        <v>148</v>
      </c>
      <c r="B39045" s="2">
        <v>44939.125</v>
      </c>
      <c r="C39045" s="1">
        <v>44938</v>
      </c>
      <c r="D39045">
        <v>19</v>
      </c>
      <c r="E39045" s="2">
        <v>44938.791666666664</v>
      </c>
      <c r="F39045" s="8" t="s">
        <v>388</v>
      </c>
      <c r="G39045" s="10" t="s">
        <v>389</v>
      </c>
      <c r="J39045" s="14">
        <v>507</v>
      </c>
      <c r="K39045" s="14">
        <v>507</v>
      </c>
      <c r="P39045" s="14">
        <v>507</v>
      </c>
      <c r="Q39045" s="14">
        <v>507</v>
      </c>
      <c r="S39045" s="14">
        <v>349</v>
      </c>
      <c r="V39045" s="14">
        <v>0</v>
      </c>
      <c r="W39045" s="14">
        <v>0</v>
      </c>
      <c r="X39045" s="14">
        <v>158</v>
      </c>
      <c r="AK39045" s="14">
        <v>349</v>
      </c>
      <c r="AN39045" s="14">
        <v>0</v>
      </c>
      <c r="AO39045" s="14">
        <v>0</v>
      </c>
      <c r="AP39045" s="14">
        <v>158</v>
      </c>
      <c r="AS39045" s="14">
        <v>158</v>
      </c>
      <c r="AT39045" s="14">
        <v>349</v>
      </c>
      <c r="AU39045" s="25">
        <v>2.2146421853139344</v>
      </c>
      <c r="AV39045" s="25">
        <v>0.89702230808751071</v>
      </c>
      <c r="AW39045" s="25">
        <v>2.1590431588524677</v>
      </c>
      <c r="AY39045" s="26">
        <v>142.00215253537627</v>
      </c>
      <c r="BA39045" s="26">
        <v>1.0524529494389876</v>
      </c>
      <c r="BB39045" s="26">
        <v>143.05460548481526</v>
      </c>
      <c r="BC39045" s="26">
        <v>0</v>
      </c>
      <c r="BD39045" s="26">
        <v>143.05460548481526</v>
      </c>
      <c r="BE39045" s="26">
        <v>0</v>
      </c>
      <c r="BF39045" s="14">
        <v>507</v>
      </c>
      <c r="BG39045" s="14">
        <v>0</v>
      </c>
      <c r="BH39045" s="27">
        <v>0.62205334190124928</v>
      </c>
    </row>
    <row r="39046" spans="1:60" x14ac:dyDescent="0.25">
      <c r="A39046" t="s">
        <v>148</v>
      </c>
      <c r="B39046" s="2">
        <v>44939.166666666664</v>
      </c>
      <c r="C39046" s="1">
        <v>44938</v>
      </c>
      <c r="D39046">
        <v>20</v>
      </c>
      <c r="E39046" s="2">
        <v>44938.833333333336</v>
      </c>
      <c r="F39046" s="8" t="s">
        <v>388</v>
      </c>
      <c r="G39046" s="10" t="s">
        <v>389</v>
      </c>
      <c r="J39046" s="14">
        <v>471</v>
      </c>
      <c r="K39046" s="14">
        <v>471</v>
      </c>
      <c r="P39046" s="14">
        <v>471</v>
      </c>
      <c r="Q39046" s="14">
        <v>471</v>
      </c>
      <c r="S39046" s="14">
        <v>372</v>
      </c>
      <c r="V39046" s="14">
        <v>0</v>
      </c>
      <c r="W39046" s="14">
        <v>0</v>
      </c>
      <c r="X39046" s="14">
        <v>99</v>
      </c>
      <c r="AK39046" s="14">
        <v>372</v>
      </c>
      <c r="AN39046" s="14">
        <v>0</v>
      </c>
      <c r="AO39046" s="14">
        <v>0</v>
      </c>
      <c r="AP39046" s="14">
        <v>99</v>
      </c>
      <c r="AS39046" s="14">
        <v>99</v>
      </c>
      <c r="AT39046" s="14">
        <v>372</v>
      </c>
      <c r="AU39046" s="25">
        <v>2.2134451774943185</v>
      </c>
      <c r="AV39046" s="25">
        <v>0.89631755490529375</v>
      </c>
      <c r="AW39046" s="25">
        <v>2.1662886744607657</v>
      </c>
      <c r="AY39046" s="26">
        <v>151.2415429528759</v>
      </c>
      <c r="BA39046" s="26">
        <v>0.65944836705354282</v>
      </c>
      <c r="BB39046" s="26">
        <v>151.90099131992946</v>
      </c>
      <c r="BC39046" s="26">
        <v>0</v>
      </c>
      <c r="BD39046" s="26">
        <v>151.90099131992946</v>
      </c>
      <c r="BE39046" s="26">
        <v>0</v>
      </c>
      <c r="BF39046" s="14">
        <v>471</v>
      </c>
      <c r="BG39046" s="14">
        <v>0</v>
      </c>
      <c r="BH39046" s="27">
        <v>0.71100629189754316</v>
      </c>
    </row>
    <row r="39047" spans="1:60" x14ac:dyDescent="0.25">
      <c r="A39047" t="s">
        <v>148</v>
      </c>
      <c r="B39047" s="2">
        <v>44939.208333333336</v>
      </c>
      <c r="C39047" s="1">
        <v>44938</v>
      </c>
      <c r="D39047">
        <v>21</v>
      </c>
      <c r="E39047" s="2">
        <v>44938.875</v>
      </c>
      <c r="F39047" s="8" t="s">
        <v>388</v>
      </c>
      <c r="G39047" s="10" t="s">
        <v>389</v>
      </c>
      <c r="J39047" s="14">
        <v>473</v>
      </c>
      <c r="K39047" s="14">
        <v>473</v>
      </c>
      <c r="P39047" s="14">
        <v>473</v>
      </c>
      <c r="Q39047" s="14">
        <v>473</v>
      </c>
      <c r="S39047" s="14">
        <v>374</v>
      </c>
      <c r="V39047" s="14">
        <v>0</v>
      </c>
      <c r="W39047" s="14">
        <v>0</v>
      </c>
      <c r="X39047" s="14">
        <v>99</v>
      </c>
      <c r="AK39047" s="14">
        <v>374</v>
      </c>
      <c r="AN39047" s="14">
        <v>0</v>
      </c>
      <c r="AO39047" s="14">
        <v>0</v>
      </c>
      <c r="AP39047" s="14">
        <v>99</v>
      </c>
      <c r="AS39047" s="14">
        <v>99</v>
      </c>
      <c r="AT39047" s="14">
        <v>374</v>
      </c>
      <c r="AU39047" s="25">
        <v>2.2122087914996595</v>
      </c>
      <c r="AV39047" s="25">
        <v>0.89704455250806714</v>
      </c>
      <c r="AW39047" s="25">
        <v>2.164524506810602</v>
      </c>
      <c r="AY39047" s="26">
        <v>152.17800012610661</v>
      </c>
      <c r="BA39047" s="26">
        <v>0.65944836705354282</v>
      </c>
      <c r="BB39047" s="26">
        <v>152.83744849316017</v>
      </c>
      <c r="BC39047" s="26">
        <v>0</v>
      </c>
      <c r="BD39047" s="26">
        <v>152.83744849316014</v>
      </c>
      <c r="BE39047" s="26">
        <v>2.8421709430404007E-14</v>
      </c>
      <c r="BF39047" s="14">
        <v>473</v>
      </c>
      <c r="BG39047" s="14">
        <v>0</v>
      </c>
      <c r="BH39047" s="27">
        <v>0.71236468434881761</v>
      </c>
    </row>
    <row r="39048" spans="1:60" x14ac:dyDescent="0.25">
      <c r="A39048" t="s">
        <v>148</v>
      </c>
      <c r="B39048" s="2">
        <v>44939.25</v>
      </c>
      <c r="C39048" s="1">
        <v>44938</v>
      </c>
      <c r="D39048">
        <v>22</v>
      </c>
      <c r="E39048" s="2">
        <v>44938.916666666664</v>
      </c>
      <c r="F39048" s="8" t="s">
        <v>388</v>
      </c>
      <c r="G39048" s="10" t="s">
        <v>389</v>
      </c>
      <c r="J39048" s="14">
        <v>463</v>
      </c>
      <c r="K39048" s="14">
        <v>463</v>
      </c>
      <c r="P39048" s="14">
        <v>463</v>
      </c>
      <c r="Q39048" s="14">
        <v>463</v>
      </c>
      <c r="S39048" s="14">
        <v>358</v>
      </c>
      <c r="V39048" s="14">
        <v>0</v>
      </c>
      <c r="W39048" s="14">
        <v>0</v>
      </c>
      <c r="X39048" s="14">
        <v>105</v>
      </c>
      <c r="AK39048" s="14">
        <v>358</v>
      </c>
      <c r="AN39048" s="14">
        <v>0</v>
      </c>
      <c r="AO39048" s="14">
        <v>0</v>
      </c>
      <c r="AP39048" s="14">
        <v>105</v>
      </c>
      <c r="AS39048" s="14">
        <v>105</v>
      </c>
      <c r="AT39048" s="14">
        <v>358</v>
      </c>
      <c r="AU39048" s="25">
        <v>2.2109251729246107</v>
      </c>
      <c r="AV39048" s="25">
        <v>0.89575535787317073</v>
      </c>
      <c r="AW39048" s="25">
        <v>2.1694975945745929</v>
      </c>
      <c r="AY39048" s="26">
        <v>145.45836385345098</v>
      </c>
      <c r="BA39048" s="26">
        <v>0.69941493475375704</v>
      </c>
      <c r="BB39048" s="26">
        <v>146.15777878820472</v>
      </c>
      <c r="BC39048" s="26">
        <v>0</v>
      </c>
      <c r="BD39048" s="26">
        <v>146.15777878820475</v>
      </c>
      <c r="BE39048" s="26">
        <v>-2.8421709430404007E-14</v>
      </c>
      <c r="BF39048" s="14">
        <v>463</v>
      </c>
      <c r="BG39048" s="14">
        <v>0</v>
      </c>
      <c r="BH39048" s="27">
        <v>0.69594462693747705</v>
      </c>
    </row>
    <row r="39049" spans="1:60" x14ac:dyDescent="0.25">
      <c r="A39049" t="s">
        <v>148</v>
      </c>
      <c r="B39049" s="2">
        <v>44939.291666666664</v>
      </c>
      <c r="C39049" s="1">
        <v>44938</v>
      </c>
      <c r="D39049">
        <v>23</v>
      </c>
      <c r="E39049" s="2">
        <v>44938.958333333336</v>
      </c>
      <c r="F39049" s="8" t="s">
        <v>388</v>
      </c>
      <c r="G39049" s="10" t="s">
        <v>389</v>
      </c>
      <c r="J39049" s="14">
        <v>549</v>
      </c>
      <c r="K39049" s="14">
        <v>549</v>
      </c>
      <c r="P39049" s="14">
        <v>549</v>
      </c>
      <c r="Q39049" s="14">
        <v>549</v>
      </c>
      <c r="S39049" s="14">
        <v>413</v>
      </c>
      <c r="V39049" s="14">
        <v>0</v>
      </c>
      <c r="W39049" s="14">
        <v>0</v>
      </c>
      <c r="X39049" s="14">
        <v>136</v>
      </c>
      <c r="AK39049" s="14">
        <v>413</v>
      </c>
      <c r="AN39049" s="14">
        <v>0</v>
      </c>
      <c r="AO39049" s="14">
        <v>0</v>
      </c>
      <c r="AP39049" s="14">
        <v>136</v>
      </c>
      <c r="AS39049" s="14">
        <v>136</v>
      </c>
      <c r="AT39049" s="14">
        <v>413</v>
      </c>
      <c r="AU39049" s="25">
        <v>2.2102578777451272</v>
      </c>
      <c r="AV39049" s="25">
        <v>0.89517329346382379</v>
      </c>
      <c r="AW39049" s="25">
        <v>2.1690939129842888</v>
      </c>
      <c r="AY39049" s="26">
        <v>167.69627881474324</v>
      </c>
      <c r="BA39049" s="26">
        <v>0.90590886787153357</v>
      </c>
      <c r="BB39049" s="26">
        <v>168.60218768261478</v>
      </c>
      <c r="BC39049" s="26">
        <v>0</v>
      </c>
      <c r="BD39049" s="26">
        <v>168.60218768261475</v>
      </c>
      <c r="BE39049" s="26">
        <v>2.8421709430404007E-14</v>
      </c>
      <c r="BF39049" s="14">
        <v>549</v>
      </c>
      <c r="BG39049" s="14">
        <v>0</v>
      </c>
      <c r="BH39049" s="27">
        <v>0.67705602005254317</v>
      </c>
    </row>
    <row r="39050" spans="1:60" x14ac:dyDescent="0.25">
      <c r="A39050" t="s">
        <v>148</v>
      </c>
      <c r="B39050" s="2">
        <v>44939.333333333336</v>
      </c>
      <c r="C39050" s="1">
        <v>44938</v>
      </c>
      <c r="D39050">
        <v>24</v>
      </c>
      <c r="E39050" s="2">
        <v>44939</v>
      </c>
      <c r="F39050" s="8" t="s">
        <v>388</v>
      </c>
      <c r="G39050" s="10" t="s">
        <v>389</v>
      </c>
      <c r="J39050" s="14">
        <v>531</v>
      </c>
      <c r="K39050" s="14">
        <v>531</v>
      </c>
      <c r="P39050" s="14">
        <v>531</v>
      </c>
      <c r="Q39050" s="14">
        <v>531</v>
      </c>
      <c r="S39050" s="14">
        <v>438</v>
      </c>
      <c r="V39050" s="14">
        <v>0</v>
      </c>
      <c r="W39050" s="14">
        <v>0</v>
      </c>
      <c r="X39050" s="14">
        <v>93</v>
      </c>
      <c r="AK39050" s="14">
        <v>438</v>
      </c>
      <c r="AN39050" s="14">
        <v>0</v>
      </c>
      <c r="AO39050" s="14">
        <v>0</v>
      </c>
      <c r="AP39050" s="14">
        <v>93</v>
      </c>
      <c r="AS39050" s="14">
        <v>93</v>
      </c>
      <c r="AT39050" s="14">
        <v>438</v>
      </c>
      <c r="AU39050" s="25">
        <v>2.2099495104795674</v>
      </c>
      <c r="AV39050" s="25">
        <v>0.89502095198149256</v>
      </c>
      <c r="AW39050" s="25">
        <v>2.1689136848972215</v>
      </c>
      <c r="AY39050" s="26">
        <v>177.81711903543183</v>
      </c>
      <c r="BA39050" s="26">
        <v>0.61948179935332792</v>
      </c>
      <c r="BB39050" s="26">
        <v>178.43660083478517</v>
      </c>
      <c r="BC39050" s="26">
        <v>0</v>
      </c>
      <c r="BD39050" s="26">
        <v>178.4366008347852</v>
      </c>
      <c r="BE39050" s="26">
        <v>-2.8421709430404007E-14</v>
      </c>
      <c r="BF39050" s="14">
        <v>531</v>
      </c>
      <c r="BG39050" s="14">
        <v>0</v>
      </c>
      <c r="BH39050" s="27">
        <v>0.74083785109676847</v>
      </c>
    </row>
    <row r="39051" spans="1:60" x14ac:dyDescent="0.25">
      <c r="A39051" t="s">
        <v>148</v>
      </c>
      <c r="B39051" s="2">
        <v>44939.375</v>
      </c>
      <c r="C39051" s="1">
        <v>44939</v>
      </c>
      <c r="D39051">
        <v>1</v>
      </c>
      <c r="E39051" s="2">
        <v>44939.041666666664</v>
      </c>
      <c r="F39051" s="8" t="s">
        <v>388</v>
      </c>
      <c r="G39051" s="10" t="s">
        <v>389</v>
      </c>
      <c r="J39051" s="14">
        <v>522</v>
      </c>
      <c r="K39051" s="14">
        <v>522</v>
      </c>
      <c r="P39051" s="14">
        <v>522</v>
      </c>
      <c r="Q39051" s="14">
        <v>522</v>
      </c>
      <c r="S39051" s="14">
        <v>401</v>
      </c>
      <c r="V39051" s="14">
        <v>0</v>
      </c>
      <c r="W39051" s="14">
        <v>0</v>
      </c>
      <c r="X39051" s="14">
        <v>121</v>
      </c>
      <c r="AK39051" s="14">
        <v>401</v>
      </c>
      <c r="AN39051" s="14">
        <v>0</v>
      </c>
      <c r="AO39051" s="14">
        <v>0</v>
      </c>
      <c r="AP39051" s="14">
        <v>121</v>
      </c>
      <c r="AS39051" s="14">
        <v>121</v>
      </c>
      <c r="AT39051" s="14">
        <v>401</v>
      </c>
      <c r="AU39051" s="25">
        <v>2.2098039820804067</v>
      </c>
      <c r="AV39051" s="25">
        <v>0.89508036727851692</v>
      </c>
      <c r="AW39051" s="25">
        <v>2.2233794325681693</v>
      </c>
      <c r="AY39051" s="26">
        <v>162.80684529700599</v>
      </c>
      <c r="BA39051" s="26">
        <v>0.80599244862099684</v>
      </c>
      <c r="BB39051" s="26">
        <v>163.61283774562699</v>
      </c>
      <c r="BC39051" s="26">
        <v>0</v>
      </c>
      <c r="BD39051" s="26">
        <v>163.61283774562693</v>
      </c>
      <c r="BE39051" s="26">
        <v>5.6843418860808015E-14</v>
      </c>
      <c r="BF39051" s="14">
        <v>522</v>
      </c>
      <c r="BG39051" s="14">
        <v>0</v>
      </c>
      <c r="BH39051" s="27">
        <v>0.69100408879456732</v>
      </c>
    </row>
    <row r="39052" spans="1:60" x14ac:dyDescent="0.25">
      <c r="A39052" t="s">
        <v>148</v>
      </c>
      <c r="B39052" s="2">
        <v>44939.416666666664</v>
      </c>
      <c r="C39052" s="1">
        <v>44939</v>
      </c>
      <c r="D39052">
        <v>2</v>
      </c>
      <c r="E39052" s="2">
        <v>44939.083333333336</v>
      </c>
      <c r="F39052" s="8" t="s">
        <v>388</v>
      </c>
      <c r="G39052" s="10" t="s">
        <v>389</v>
      </c>
      <c r="J39052" s="14">
        <v>525</v>
      </c>
      <c r="K39052" s="14">
        <v>525</v>
      </c>
      <c r="P39052" s="14">
        <v>525</v>
      </c>
      <c r="Q39052" s="14">
        <v>525</v>
      </c>
      <c r="S39052" s="14">
        <v>399</v>
      </c>
      <c r="V39052" s="14">
        <v>0</v>
      </c>
      <c r="W39052" s="14">
        <v>0</v>
      </c>
      <c r="X39052" s="14">
        <v>126</v>
      </c>
      <c r="AK39052" s="14">
        <v>399</v>
      </c>
      <c r="AN39052" s="14">
        <v>0</v>
      </c>
      <c r="AO39052" s="14">
        <v>0</v>
      </c>
      <c r="AP39052" s="14">
        <v>126</v>
      </c>
      <c r="AS39052" s="14">
        <v>126</v>
      </c>
      <c r="AT39052" s="14">
        <v>399</v>
      </c>
      <c r="AU39052" s="25">
        <v>2.2102529518180583</v>
      </c>
      <c r="AV39052" s="25">
        <v>0.89556364299404423</v>
      </c>
      <c r="AW39052" s="25">
        <v>2.16961812300663</v>
      </c>
      <c r="AY39052" s="26">
        <v>162.0823060457692</v>
      </c>
      <c r="BA39052" s="26">
        <v>0.83929792170450879</v>
      </c>
      <c r="BB39052" s="26">
        <v>162.92160396747371</v>
      </c>
      <c r="BC39052" s="26">
        <v>0</v>
      </c>
      <c r="BD39052" s="26">
        <v>162.92160396747369</v>
      </c>
      <c r="BE39052" s="26">
        <v>2.8421709430404007E-14</v>
      </c>
      <c r="BF39052" s="14">
        <v>525</v>
      </c>
      <c r="BG39052" s="14">
        <v>0</v>
      </c>
      <c r="BH39052" s="27">
        <v>0.68415281245480353</v>
      </c>
    </row>
    <row r="39053" spans="1:60" x14ac:dyDescent="0.25">
      <c r="A39053" t="s">
        <v>148</v>
      </c>
      <c r="B39053" s="2">
        <v>44939.458333333336</v>
      </c>
      <c r="C39053" s="1">
        <v>44939</v>
      </c>
      <c r="D39053">
        <v>3</v>
      </c>
      <c r="E39053" s="2">
        <v>44939.125</v>
      </c>
      <c r="F39053" s="8" t="s">
        <v>388</v>
      </c>
      <c r="G39053" s="10" t="s">
        <v>389</v>
      </c>
      <c r="J39053" s="14">
        <v>498</v>
      </c>
      <c r="K39053" s="14">
        <v>498</v>
      </c>
      <c r="P39053" s="14">
        <v>498</v>
      </c>
      <c r="Q39053" s="14">
        <v>498</v>
      </c>
      <c r="S39053" s="14">
        <v>403</v>
      </c>
      <c r="V39053" s="14">
        <v>0</v>
      </c>
      <c r="W39053" s="14">
        <v>0</v>
      </c>
      <c r="X39053" s="14">
        <v>95</v>
      </c>
      <c r="AK39053" s="14">
        <v>403</v>
      </c>
      <c r="AN39053" s="14">
        <v>0</v>
      </c>
      <c r="AO39053" s="14">
        <v>0</v>
      </c>
      <c r="AP39053" s="14">
        <v>95</v>
      </c>
      <c r="AS39053" s="14">
        <v>95</v>
      </c>
      <c r="AT39053" s="14">
        <v>403</v>
      </c>
      <c r="AU39053" s="25">
        <v>2.2122346151979806</v>
      </c>
      <c r="AV39053" s="25">
        <v>0.89568474392854203</v>
      </c>
      <c r="AW39053" s="25">
        <v>2.1697239332194798</v>
      </c>
      <c r="AY39053" s="26">
        <v>163.72932832107233</v>
      </c>
      <c r="BA39053" s="26">
        <v>0.63280398858673281</v>
      </c>
      <c r="BB39053" s="26">
        <v>164.36213230965907</v>
      </c>
      <c r="BC39053" s="26">
        <v>0</v>
      </c>
      <c r="BD39053" s="26">
        <v>164.36213230965907</v>
      </c>
      <c r="BE39053" s="26">
        <v>0</v>
      </c>
      <c r="BF39053" s="14">
        <v>498</v>
      </c>
      <c r="BG39053" s="14">
        <v>0</v>
      </c>
      <c r="BH39053" s="27">
        <v>0.72762257857935853</v>
      </c>
    </row>
    <row r="39054" spans="1:60" x14ac:dyDescent="0.25">
      <c r="A39054" t="s">
        <v>148</v>
      </c>
      <c r="B39054" s="2">
        <v>44939.5</v>
      </c>
      <c r="C39054" s="1">
        <v>44939</v>
      </c>
      <c r="D39054">
        <v>4</v>
      </c>
      <c r="E39054" s="2">
        <v>44939.166666666664</v>
      </c>
      <c r="F39054" s="8" t="s">
        <v>388</v>
      </c>
      <c r="G39054" s="10" t="s">
        <v>389</v>
      </c>
      <c r="J39054" s="14">
        <v>522</v>
      </c>
      <c r="K39054" s="14">
        <v>522</v>
      </c>
      <c r="P39054" s="14">
        <v>522</v>
      </c>
      <c r="Q39054" s="14">
        <v>522</v>
      </c>
      <c r="S39054" s="14">
        <v>449</v>
      </c>
      <c r="V39054" s="14">
        <v>0</v>
      </c>
      <c r="W39054" s="14">
        <v>0</v>
      </c>
      <c r="X39054" s="14">
        <v>73</v>
      </c>
      <c r="AK39054" s="14">
        <v>449</v>
      </c>
      <c r="AN39054" s="14">
        <v>0</v>
      </c>
      <c r="AO39054" s="14">
        <v>0</v>
      </c>
      <c r="AP39054" s="14">
        <v>73</v>
      </c>
      <c r="AS39054" s="14">
        <v>73</v>
      </c>
      <c r="AT39054" s="14">
        <v>449</v>
      </c>
      <c r="AU39054" s="25">
        <v>2.2135541264672214</v>
      </c>
      <c r="AV39054" s="25">
        <v>0.89562765573928116</v>
      </c>
      <c r="AW39054" s="25">
        <v>2.212089861697776</v>
      </c>
      <c r="AY39054" s="26">
        <v>182.40640900787312</v>
      </c>
      <c r="BA39054" s="26">
        <v>0.48625990701927879</v>
      </c>
      <c r="BB39054" s="26">
        <v>182.8926689148924</v>
      </c>
      <c r="BC39054" s="26">
        <v>0</v>
      </c>
      <c r="BD39054" s="26">
        <v>182.8926689148924</v>
      </c>
      <c r="BE39054" s="26">
        <v>0</v>
      </c>
      <c r="BF39054" s="14">
        <v>522</v>
      </c>
      <c r="BG39054" s="14">
        <v>0</v>
      </c>
      <c r="BH39054" s="27">
        <v>0.77243071981446365</v>
      </c>
    </row>
    <row r="39055" spans="1:60" x14ac:dyDescent="0.25">
      <c r="A39055" t="s">
        <v>148</v>
      </c>
      <c r="B39055" s="2">
        <v>44939.541666666664</v>
      </c>
      <c r="C39055" s="1">
        <v>44939</v>
      </c>
      <c r="D39055">
        <v>5</v>
      </c>
      <c r="E39055" s="2">
        <v>44939.208333333336</v>
      </c>
      <c r="F39055" s="8" t="s">
        <v>388</v>
      </c>
      <c r="G39055" s="10" t="s">
        <v>389</v>
      </c>
      <c r="J39055" s="14">
        <v>516</v>
      </c>
      <c r="K39055" s="14">
        <v>516</v>
      </c>
      <c r="P39055" s="14">
        <v>516</v>
      </c>
      <c r="Q39055" s="14">
        <v>516</v>
      </c>
      <c r="S39055" s="14">
        <v>459</v>
      </c>
      <c r="V39055" s="14">
        <v>0</v>
      </c>
      <c r="W39055" s="14">
        <v>0</v>
      </c>
      <c r="X39055" s="14">
        <v>57</v>
      </c>
      <c r="AK39055" s="14">
        <v>459</v>
      </c>
      <c r="AN39055" s="14">
        <v>0</v>
      </c>
      <c r="AO39055" s="14">
        <v>0</v>
      </c>
      <c r="AP39055" s="14">
        <v>57</v>
      </c>
      <c r="AS39055" s="14">
        <v>57</v>
      </c>
      <c r="AT39055" s="14">
        <v>459</v>
      </c>
      <c r="AU39055" s="25">
        <v>2.2154908479569162</v>
      </c>
      <c r="AV39055" s="25">
        <v>0.89492321948320208</v>
      </c>
      <c r="AW39055" s="25">
        <v>2.1578516159277945</v>
      </c>
      <c r="AY39055" s="26">
        <v>186.32224952272489</v>
      </c>
      <c r="BA39055" s="26">
        <v>0.37968239315203978</v>
      </c>
      <c r="BB39055" s="26">
        <v>186.70193191587694</v>
      </c>
      <c r="BC39055" s="26">
        <v>0</v>
      </c>
      <c r="BD39055" s="26">
        <v>186.70193191587694</v>
      </c>
      <c r="BE39055" s="26">
        <v>0</v>
      </c>
      <c r="BF39055" s="14">
        <v>516</v>
      </c>
      <c r="BG39055" s="14">
        <v>0</v>
      </c>
      <c r="BH39055" s="27">
        <v>0.79768762236507873</v>
      </c>
    </row>
    <row r="39056" spans="1:60" x14ac:dyDescent="0.25">
      <c r="A39056" t="s">
        <v>148</v>
      </c>
      <c r="B39056" s="2">
        <v>44939.583333333336</v>
      </c>
      <c r="C39056" s="1">
        <v>44939</v>
      </c>
      <c r="D39056">
        <v>6</v>
      </c>
      <c r="E39056" s="2">
        <v>44939.25</v>
      </c>
      <c r="F39056" s="8" t="s">
        <v>388</v>
      </c>
      <c r="G39056" s="10" t="s">
        <v>389</v>
      </c>
      <c r="J39056" s="14">
        <v>569</v>
      </c>
      <c r="K39056" s="14">
        <v>569</v>
      </c>
      <c r="P39056" s="14">
        <v>569</v>
      </c>
      <c r="Q39056" s="14">
        <v>569</v>
      </c>
      <c r="S39056" s="14">
        <v>515</v>
      </c>
      <c r="V39056" s="14">
        <v>0</v>
      </c>
      <c r="W39056" s="14">
        <v>0</v>
      </c>
      <c r="X39056" s="14">
        <v>54</v>
      </c>
      <c r="AK39056" s="14">
        <v>515</v>
      </c>
      <c r="AN39056" s="14">
        <v>0</v>
      </c>
      <c r="AO39056" s="14">
        <v>0</v>
      </c>
      <c r="AP39056" s="14">
        <v>54</v>
      </c>
      <c r="AS39056" s="14">
        <v>54</v>
      </c>
      <c r="AT39056" s="14">
        <v>515</v>
      </c>
      <c r="AU39056" s="25">
        <v>2.2155036919217017</v>
      </c>
      <c r="AV39056" s="25">
        <v>0.89387172511790081</v>
      </c>
      <c r="AW39056" s="25">
        <v>2.1815065960877633</v>
      </c>
      <c r="AY39056" s="26">
        <v>208.80874637611873</v>
      </c>
      <c r="BA39056" s="26">
        <v>0.35969910930193227</v>
      </c>
      <c r="BB39056" s="26">
        <v>209.16844548542068</v>
      </c>
      <c r="BC39056" s="26">
        <v>0</v>
      </c>
      <c r="BD39056" s="26">
        <v>209.1684454854207</v>
      </c>
      <c r="BE39056" s="26">
        <v>-2.8421709430404007E-14</v>
      </c>
      <c r="BF39056" s="14">
        <v>569</v>
      </c>
      <c r="BG39056" s="14">
        <v>0</v>
      </c>
      <c r="BH39056" s="27">
        <v>0.81043398644300191</v>
      </c>
    </row>
    <row r="39057" spans="1:60" x14ac:dyDescent="0.25">
      <c r="A39057" t="s">
        <v>148</v>
      </c>
      <c r="B39057" s="2">
        <v>44939.625</v>
      </c>
      <c r="C39057" s="1">
        <v>44939</v>
      </c>
      <c r="D39057">
        <v>7</v>
      </c>
      <c r="E39057" s="2">
        <v>44939.291666666664</v>
      </c>
      <c r="F39057" s="8" t="s">
        <v>388</v>
      </c>
      <c r="G39057" s="10" t="s">
        <v>389</v>
      </c>
      <c r="J39057" s="14">
        <v>541</v>
      </c>
      <c r="K39057" s="14">
        <v>541</v>
      </c>
      <c r="P39057" s="14">
        <v>541</v>
      </c>
      <c r="Q39057" s="14">
        <v>541</v>
      </c>
      <c r="S39057" s="14">
        <v>470</v>
      </c>
      <c r="V39057" s="14">
        <v>0</v>
      </c>
      <c r="W39057" s="14">
        <v>0</v>
      </c>
      <c r="X39057" s="14">
        <v>71</v>
      </c>
      <c r="AK39057" s="14">
        <v>470</v>
      </c>
      <c r="AN39057" s="14">
        <v>0</v>
      </c>
      <c r="AO39057" s="14">
        <v>0</v>
      </c>
      <c r="AP39057" s="14">
        <v>71</v>
      </c>
      <c r="AS39057" s="14">
        <v>71</v>
      </c>
      <c r="AT39057" s="14">
        <v>470</v>
      </c>
      <c r="AU39057" s="25">
        <v>2.2152938671709399</v>
      </c>
      <c r="AV39057" s="25">
        <v>0.89365952382408842</v>
      </c>
      <c r="AW39057" s="25">
        <v>2.158343138327858</v>
      </c>
      <c r="AY39057" s="26">
        <v>190.51808302443123</v>
      </c>
      <c r="BA39057" s="26">
        <v>0.47293771778587429</v>
      </c>
      <c r="BB39057" s="26">
        <v>190.9910207422171</v>
      </c>
      <c r="BC39057" s="26">
        <v>0</v>
      </c>
      <c r="BD39057" s="26">
        <v>190.99102074221707</v>
      </c>
      <c r="BE39057" s="26">
        <v>2.8421709430404007E-14</v>
      </c>
      <c r="BF39057" s="14">
        <v>541</v>
      </c>
      <c r="BG39057" s="14">
        <v>0</v>
      </c>
      <c r="BH39057" s="27">
        <v>0.77830429602348739</v>
      </c>
    </row>
    <row r="39058" spans="1:60" x14ac:dyDescent="0.25">
      <c r="A39058" t="s">
        <v>148</v>
      </c>
      <c r="B39058" s="2">
        <v>44939.666666666664</v>
      </c>
      <c r="C39058" s="1">
        <v>44939</v>
      </c>
      <c r="D39058">
        <v>8</v>
      </c>
      <c r="E39058" s="2">
        <v>44939.333333333336</v>
      </c>
      <c r="F39058" s="8" t="s">
        <v>388</v>
      </c>
      <c r="G39058" s="10" t="s">
        <v>389</v>
      </c>
      <c r="J39058" s="14">
        <v>592</v>
      </c>
      <c r="K39058" s="14">
        <v>592</v>
      </c>
      <c r="P39058" s="14">
        <v>592</v>
      </c>
      <c r="Q39058" s="14">
        <v>592</v>
      </c>
      <c r="S39058" s="14">
        <v>500</v>
      </c>
      <c r="V39058" s="14">
        <v>0</v>
      </c>
      <c r="W39058" s="14">
        <v>0</v>
      </c>
      <c r="X39058" s="14">
        <v>92</v>
      </c>
      <c r="AK39058" s="14">
        <v>500</v>
      </c>
      <c r="AN39058" s="14">
        <v>0</v>
      </c>
      <c r="AO39058" s="14">
        <v>0</v>
      </c>
      <c r="AP39058" s="14">
        <v>92</v>
      </c>
      <c r="AS39058" s="14">
        <v>92</v>
      </c>
      <c r="AT39058" s="14">
        <v>500</v>
      </c>
      <c r="AU39058" s="25">
        <v>2.2158897896302303</v>
      </c>
      <c r="AV39058" s="25">
        <v>0.89440727211888071</v>
      </c>
      <c r="AW39058" s="25">
        <v>2.1714959013276149</v>
      </c>
      <c r="AY39058" s="26">
        <v>202.84839839039853</v>
      </c>
      <c r="BA39058" s="26">
        <v>0.61282070473662542</v>
      </c>
      <c r="BB39058" s="26">
        <v>203.46121909513516</v>
      </c>
      <c r="BC39058" s="26">
        <v>0</v>
      </c>
      <c r="BD39058" s="26">
        <v>203.46121909513516</v>
      </c>
      <c r="BE39058" s="26">
        <v>0</v>
      </c>
      <c r="BF39058" s="14">
        <v>592</v>
      </c>
      <c r="BG39058" s="14">
        <v>0</v>
      </c>
      <c r="BH39058" s="27">
        <v>0.75769370412418391</v>
      </c>
    </row>
    <row r="39059" spans="1:60" x14ac:dyDescent="0.25">
      <c r="A39059" t="s">
        <v>148</v>
      </c>
      <c r="B39059" s="2">
        <v>44939.708333333336</v>
      </c>
      <c r="C39059" s="1">
        <v>44939</v>
      </c>
      <c r="D39059">
        <v>9</v>
      </c>
      <c r="E39059" s="2">
        <v>44939.375</v>
      </c>
      <c r="F39059" s="8" t="s">
        <v>388</v>
      </c>
      <c r="G39059" s="10" t="s">
        <v>389</v>
      </c>
      <c r="J39059" s="14">
        <v>600</v>
      </c>
      <c r="K39059" s="14">
        <v>600</v>
      </c>
      <c r="P39059" s="14">
        <v>600</v>
      </c>
      <c r="Q39059" s="14">
        <v>600</v>
      </c>
      <c r="S39059" s="14">
        <v>499</v>
      </c>
      <c r="V39059" s="14">
        <v>0</v>
      </c>
      <c r="W39059" s="14">
        <v>0</v>
      </c>
      <c r="X39059" s="14">
        <v>101</v>
      </c>
      <c r="AK39059" s="14">
        <v>499</v>
      </c>
      <c r="AN39059" s="14">
        <v>0</v>
      </c>
      <c r="AO39059" s="14">
        <v>0</v>
      </c>
      <c r="AP39059" s="14">
        <v>101</v>
      </c>
      <c r="AS39059" s="14">
        <v>101</v>
      </c>
      <c r="AT39059" s="14">
        <v>499</v>
      </c>
      <c r="AU39059" s="25">
        <v>2.2155905067475734</v>
      </c>
      <c r="AV39059" s="25">
        <v>0.89455781238524501</v>
      </c>
      <c r="AW39059" s="25">
        <v>2.1524641864548579</v>
      </c>
      <c r="AY39059" s="26">
        <v>202.47677530832402</v>
      </c>
      <c r="BA39059" s="26">
        <v>0.67277055628694793</v>
      </c>
      <c r="BB39059" s="26">
        <v>203.14954586461096</v>
      </c>
      <c r="BC39059" s="26">
        <v>0</v>
      </c>
      <c r="BD39059" s="26">
        <v>203.14954586461096</v>
      </c>
      <c r="BE39059" s="26">
        <v>0</v>
      </c>
      <c r="BF39059" s="14">
        <v>600</v>
      </c>
      <c r="BG39059" s="14">
        <v>0</v>
      </c>
      <c r="BH39059" s="27">
        <v>0.74644591967339768</v>
      </c>
    </row>
    <row r="39060" spans="1:60" x14ac:dyDescent="0.25">
      <c r="A39060" t="s">
        <v>148</v>
      </c>
      <c r="B39060" s="2">
        <v>44939.75</v>
      </c>
      <c r="C39060" s="1">
        <v>44939</v>
      </c>
      <c r="D39060">
        <v>10</v>
      </c>
      <c r="E39060" s="2">
        <v>44939.416666666664</v>
      </c>
      <c r="F39060" s="8" t="s">
        <v>388</v>
      </c>
      <c r="G39060" s="10" t="s">
        <v>389</v>
      </c>
      <c r="J39060" s="14">
        <v>564</v>
      </c>
      <c r="K39060" s="14">
        <v>564</v>
      </c>
      <c r="P39060" s="14">
        <v>564</v>
      </c>
      <c r="Q39060" s="14">
        <v>564</v>
      </c>
      <c r="S39060" s="14">
        <v>475</v>
      </c>
      <c r="V39060" s="14">
        <v>0</v>
      </c>
      <c r="W39060" s="14">
        <v>0</v>
      </c>
      <c r="X39060" s="14">
        <v>89</v>
      </c>
      <c r="AK39060" s="14">
        <v>475</v>
      </c>
      <c r="AN39060" s="14">
        <v>0</v>
      </c>
      <c r="AO39060" s="14">
        <v>0</v>
      </c>
      <c r="AP39060" s="14">
        <v>89</v>
      </c>
      <c r="AS39060" s="14">
        <v>89</v>
      </c>
      <c r="AT39060" s="14">
        <v>475</v>
      </c>
      <c r="AU39060" s="25">
        <v>2.2156033613169712</v>
      </c>
      <c r="AV39060" s="25">
        <v>0.89548033812754313</v>
      </c>
      <c r="AW39060" s="25">
        <v>2.1498221710539656</v>
      </c>
      <c r="AY39060" s="26">
        <v>192.93717765899927</v>
      </c>
      <c r="BA39060" s="26">
        <v>0.59283742088651847</v>
      </c>
      <c r="BB39060" s="26">
        <v>193.5300150798858</v>
      </c>
      <c r="BC39060" s="26">
        <v>0</v>
      </c>
      <c r="BD39060" s="26">
        <v>193.5300150798858</v>
      </c>
      <c r="BE39060" s="26">
        <v>0</v>
      </c>
      <c r="BF39060" s="14">
        <v>564</v>
      </c>
      <c r="BG39060" s="14">
        <v>0</v>
      </c>
      <c r="BH39060" s="27">
        <v>0.75648961320109542</v>
      </c>
    </row>
    <row r="39061" spans="1:60" x14ac:dyDescent="0.25">
      <c r="A39061" t="s">
        <v>148</v>
      </c>
      <c r="B39061" s="2">
        <v>44939.791666666664</v>
      </c>
      <c r="C39061" s="1">
        <v>44939</v>
      </c>
      <c r="D39061">
        <v>11</v>
      </c>
      <c r="E39061" s="2">
        <v>44939.458333333336</v>
      </c>
      <c r="F39061" s="8" t="s">
        <v>388</v>
      </c>
      <c r="G39061" s="10" t="s">
        <v>389</v>
      </c>
      <c r="J39061" s="14">
        <v>508</v>
      </c>
      <c r="K39061" s="14">
        <v>508</v>
      </c>
      <c r="P39061" s="14">
        <v>508</v>
      </c>
      <c r="Q39061" s="14">
        <v>508</v>
      </c>
      <c r="S39061" s="14">
        <v>438</v>
      </c>
      <c r="V39061" s="14">
        <v>0</v>
      </c>
      <c r="W39061" s="14">
        <v>0</v>
      </c>
      <c r="X39061" s="14">
        <v>70</v>
      </c>
      <c r="AK39061" s="14">
        <v>438</v>
      </c>
      <c r="AN39061" s="14">
        <v>0</v>
      </c>
      <c r="AO39061" s="14">
        <v>0</v>
      </c>
      <c r="AP39061" s="14">
        <v>70</v>
      </c>
      <c r="AS39061" s="14">
        <v>70</v>
      </c>
      <c r="AT39061" s="14">
        <v>438</v>
      </c>
      <c r="AU39061" s="25">
        <v>2.2156808404410415</v>
      </c>
      <c r="AV39061" s="25">
        <v>0.89576784282470534</v>
      </c>
      <c r="AW39061" s="25">
        <v>2.1806612443246456</v>
      </c>
      <c r="AY39061" s="26">
        <v>177.9655065985163</v>
      </c>
      <c r="BA39061" s="26">
        <v>0.46627662316917168</v>
      </c>
      <c r="BB39061" s="26">
        <v>178.43178322168546</v>
      </c>
      <c r="BC39061" s="26">
        <v>0</v>
      </c>
      <c r="BD39061" s="26">
        <v>178.43178322168546</v>
      </c>
      <c r="BE39061" s="26">
        <v>0</v>
      </c>
      <c r="BF39061" s="14">
        <v>508</v>
      </c>
      <c r="BG39061" s="14">
        <v>0</v>
      </c>
      <c r="BH39061" s="27">
        <v>0.77435881481533897</v>
      </c>
    </row>
    <row r="39062" spans="1:60" x14ac:dyDescent="0.25">
      <c r="A39062" t="s">
        <v>148</v>
      </c>
      <c r="B39062" s="2">
        <v>44939.833333333336</v>
      </c>
      <c r="C39062" s="1">
        <v>44939</v>
      </c>
      <c r="D39062">
        <v>12</v>
      </c>
      <c r="E39062" s="2">
        <v>44939.5</v>
      </c>
      <c r="F39062" s="8" t="s">
        <v>388</v>
      </c>
      <c r="G39062" s="10" t="s">
        <v>389</v>
      </c>
      <c r="J39062" s="14">
        <v>513</v>
      </c>
      <c r="K39062" s="14">
        <v>513</v>
      </c>
      <c r="P39062" s="14">
        <v>513</v>
      </c>
      <c r="Q39062" s="14">
        <v>513</v>
      </c>
      <c r="S39062" s="14">
        <v>427</v>
      </c>
      <c r="V39062" s="14">
        <v>0</v>
      </c>
      <c r="W39062" s="14">
        <v>0</v>
      </c>
      <c r="X39062" s="14">
        <v>86</v>
      </c>
      <c r="AK39062" s="14">
        <v>427</v>
      </c>
      <c r="AN39062" s="14">
        <v>0</v>
      </c>
      <c r="AO39062" s="14">
        <v>0</v>
      </c>
      <c r="AP39062" s="14">
        <v>86</v>
      </c>
      <c r="AS39062" s="14">
        <v>86</v>
      </c>
      <c r="AT39062" s="14">
        <v>427</v>
      </c>
      <c r="AU39062" s="25">
        <v>2.2160541249651438</v>
      </c>
      <c r="AV39062" s="25">
        <v>0.89676867355514667</v>
      </c>
      <c r="AW39062" s="25">
        <v>2.1556279655567798</v>
      </c>
      <c r="AY39062" s="26">
        <v>173.68989830812006</v>
      </c>
      <c r="BA39062" s="26">
        <v>0.57285413703641086</v>
      </c>
      <c r="BB39062" s="26">
        <v>174.26275244515648</v>
      </c>
      <c r="BC39062" s="26">
        <v>0</v>
      </c>
      <c r="BD39062" s="26">
        <v>174.26275244515648</v>
      </c>
      <c r="BE39062" s="26">
        <v>0</v>
      </c>
      <c r="BF39062" s="14">
        <v>513</v>
      </c>
      <c r="BG39062" s="14">
        <v>0</v>
      </c>
      <c r="BH39062" s="27">
        <v>0.74889502786674633</v>
      </c>
    </row>
    <row r="39063" spans="1:60" x14ac:dyDescent="0.25">
      <c r="A39063" t="s">
        <v>148</v>
      </c>
      <c r="B39063" s="2">
        <v>44939.875</v>
      </c>
      <c r="C39063" s="1">
        <v>44939</v>
      </c>
      <c r="D39063">
        <v>13</v>
      </c>
      <c r="E39063" s="2">
        <v>44939.541666666664</v>
      </c>
      <c r="F39063" s="8" t="s">
        <v>388</v>
      </c>
      <c r="G39063" s="10" t="s">
        <v>389</v>
      </c>
      <c r="J39063" s="14">
        <v>434</v>
      </c>
      <c r="K39063" s="14">
        <v>434</v>
      </c>
      <c r="P39063" s="14">
        <v>434</v>
      </c>
      <c r="Q39063" s="14">
        <v>434</v>
      </c>
      <c r="S39063" s="14">
        <v>377</v>
      </c>
      <c r="V39063" s="14">
        <v>0</v>
      </c>
      <c r="W39063" s="14">
        <v>0</v>
      </c>
      <c r="X39063" s="14">
        <v>57</v>
      </c>
      <c r="AK39063" s="14">
        <v>377</v>
      </c>
      <c r="AN39063" s="14">
        <v>0</v>
      </c>
      <c r="AO39063" s="14">
        <v>0</v>
      </c>
      <c r="AP39063" s="14">
        <v>57</v>
      </c>
      <c r="AS39063" s="14">
        <v>57</v>
      </c>
      <c r="AT39063" s="14">
        <v>377</v>
      </c>
      <c r="AU39063" s="25">
        <v>2.2167552546097116</v>
      </c>
      <c r="AV39063" s="25">
        <v>0.89789861026557494</v>
      </c>
      <c r="AW39063" s="25">
        <v>2.1704779931211022</v>
      </c>
      <c r="AY39063" s="26">
        <v>153.54472701423455</v>
      </c>
      <c r="BA39063" s="26">
        <v>0.37968239315203978</v>
      </c>
      <c r="BB39063" s="26">
        <v>153.92440940738661</v>
      </c>
      <c r="BC39063" s="26">
        <v>0</v>
      </c>
      <c r="BD39063" s="26">
        <v>153.92440940738658</v>
      </c>
      <c r="BE39063" s="26">
        <v>2.8421709430404007E-14</v>
      </c>
      <c r="BF39063" s="14">
        <v>434</v>
      </c>
      <c r="BG39063" s="14">
        <v>0</v>
      </c>
      <c r="BH39063" s="27">
        <v>0.78190053333574339</v>
      </c>
    </row>
    <row r="39064" spans="1:60" x14ac:dyDescent="0.25">
      <c r="A39064" t="s">
        <v>148</v>
      </c>
      <c r="B39064" s="2">
        <v>44939.916666666664</v>
      </c>
      <c r="C39064" s="1">
        <v>44939</v>
      </c>
      <c r="D39064">
        <v>14</v>
      </c>
      <c r="E39064" s="2">
        <v>44939.583333333336</v>
      </c>
      <c r="F39064" s="8" t="s">
        <v>388</v>
      </c>
      <c r="G39064" s="10" t="s">
        <v>389</v>
      </c>
      <c r="J39064" s="14">
        <v>427</v>
      </c>
      <c r="K39064" s="14">
        <v>427</v>
      </c>
      <c r="P39064" s="14">
        <v>427</v>
      </c>
      <c r="Q39064" s="14">
        <v>427</v>
      </c>
      <c r="S39064" s="14">
        <v>416</v>
      </c>
      <c r="V39064" s="14">
        <v>0</v>
      </c>
      <c r="W39064" s="14">
        <v>0</v>
      </c>
      <c r="X39064" s="14">
        <v>11</v>
      </c>
      <c r="AK39064" s="14">
        <v>416</v>
      </c>
      <c r="AN39064" s="14">
        <v>0</v>
      </c>
      <c r="AO39064" s="14">
        <v>0</v>
      </c>
      <c r="AP39064" s="14">
        <v>11</v>
      </c>
      <c r="AS39064" s="14">
        <v>11</v>
      </c>
      <c r="AT39064" s="14">
        <v>416</v>
      </c>
      <c r="AU39064" s="25">
        <v>2.2182594948098027</v>
      </c>
      <c r="AV39064" s="25">
        <v>0.89877078933068588</v>
      </c>
      <c r="AW39064" s="25">
        <v>2.1746834311627645</v>
      </c>
      <c r="AY39064" s="26">
        <v>169.59323981528127</v>
      </c>
      <c r="BA39064" s="26">
        <v>7.327204078372701E-2</v>
      </c>
      <c r="BB39064" s="26">
        <v>169.666511856065</v>
      </c>
      <c r="BC39064" s="26">
        <v>0</v>
      </c>
      <c r="BD39064" s="26">
        <v>169.666511856065</v>
      </c>
      <c r="BE39064" s="26">
        <v>0</v>
      </c>
      <c r="BF39064" s="14">
        <v>427</v>
      </c>
      <c r="BG39064" s="14">
        <v>0</v>
      </c>
      <c r="BH39064" s="27">
        <v>0.87599575027662291</v>
      </c>
    </row>
    <row r="39065" spans="1:60" x14ac:dyDescent="0.25">
      <c r="A39065" t="s">
        <v>148</v>
      </c>
      <c r="B39065" s="2">
        <v>44939.958333333336</v>
      </c>
      <c r="C39065" s="1">
        <v>44939</v>
      </c>
      <c r="D39065">
        <v>15</v>
      </c>
      <c r="E39065" s="2">
        <v>44939.625</v>
      </c>
      <c r="F39065" s="8" t="s">
        <v>388</v>
      </c>
      <c r="G39065" s="10" t="s">
        <v>389</v>
      </c>
      <c r="J39065" s="14">
        <v>406</v>
      </c>
      <c r="K39065" s="14">
        <v>406</v>
      </c>
      <c r="P39065" s="14">
        <v>406</v>
      </c>
      <c r="Q39065" s="14">
        <v>406</v>
      </c>
      <c r="S39065" s="14">
        <v>385</v>
      </c>
      <c r="V39065" s="14">
        <v>0</v>
      </c>
      <c r="W39065" s="14">
        <v>0</v>
      </c>
      <c r="X39065" s="14">
        <v>21</v>
      </c>
      <c r="AK39065" s="14">
        <v>385</v>
      </c>
      <c r="AN39065" s="14">
        <v>0</v>
      </c>
      <c r="AO39065" s="14">
        <v>0</v>
      </c>
      <c r="AP39065" s="14">
        <v>21</v>
      </c>
      <c r="AS39065" s="14">
        <v>21</v>
      </c>
      <c r="AT39065" s="14">
        <v>385</v>
      </c>
      <c r="AU39065" s="25">
        <v>2.2194673462413141</v>
      </c>
      <c r="AV39065" s="25">
        <v>0.89919552796297142</v>
      </c>
      <c r="AW39065" s="25">
        <v>2.1785881866386378</v>
      </c>
      <c r="AY39065" s="26">
        <v>157.02945553689253</v>
      </c>
      <c r="BA39065" s="26">
        <v>0.13988298695075152</v>
      </c>
      <c r="BB39065" s="26">
        <v>157.16933852384327</v>
      </c>
      <c r="BC39065" s="26">
        <v>0</v>
      </c>
      <c r="BD39065" s="26">
        <v>157.16933852384327</v>
      </c>
      <c r="BE39065" s="26">
        <v>0</v>
      </c>
      <c r="BF39065" s="14">
        <v>406</v>
      </c>
      <c r="BG39065" s="14">
        <v>0</v>
      </c>
      <c r="BH39065" s="27">
        <v>0.85344499284836284</v>
      </c>
    </row>
    <row r="39066" spans="1:60" x14ac:dyDescent="0.25">
      <c r="A39066" t="s">
        <v>148</v>
      </c>
      <c r="B39066" s="2">
        <v>44940</v>
      </c>
      <c r="C39066" s="1">
        <v>44939</v>
      </c>
      <c r="D39066">
        <v>16</v>
      </c>
      <c r="E39066" s="2">
        <v>44939.666666666664</v>
      </c>
      <c r="F39066" s="8" t="s">
        <v>388</v>
      </c>
      <c r="G39066" s="10" t="s">
        <v>389</v>
      </c>
      <c r="J39066" s="14">
        <v>435</v>
      </c>
      <c r="K39066" s="14">
        <v>435</v>
      </c>
      <c r="P39066" s="14">
        <v>435</v>
      </c>
      <c r="Q39066" s="14">
        <v>435</v>
      </c>
      <c r="S39066" s="14">
        <v>352</v>
      </c>
      <c r="V39066" s="14">
        <v>0</v>
      </c>
      <c r="W39066" s="14">
        <v>0</v>
      </c>
      <c r="X39066" s="14">
        <v>83</v>
      </c>
      <c r="AK39066" s="14">
        <v>352</v>
      </c>
      <c r="AN39066" s="14">
        <v>0</v>
      </c>
      <c r="AO39066" s="14">
        <v>0</v>
      </c>
      <c r="AP39066" s="14">
        <v>83</v>
      </c>
      <c r="AS39066" s="14">
        <v>83</v>
      </c>
      <c r="AT39066" s="14">
        <v>352</v>
      </c>
      <c r="AU39066" s="25">
        <v>2.2189233330525031</v>
      </c>
      <c r="AV39066" s="25">
        <v>0.89893760381344656</v>
      </c>
      <c r="AW39066" s="25">
        <v>2.1798564043922246</v>
      </c>
      <c r="AY39066" s="26">
        <v>143.52860653642497</v>
      </c>
      <c r="BA39066" s="26">
        <v>0.55287085318630358</v>
      </c>
      <c r="BB39066" s="26">
        <v>144.08147738961128</v>
      </c>
      <c r="BC39066" s="26">
        <v>0</v>
      </c>
      <c r="BD39066" s="26">
        <v>144.08147738961125</v>
      </c>
      <c r="BE39066" s="26">
        <v>2.8421709430404007E-14</v>
      </c>
      <c r="BF39066" s="14">
        <v>435</v>
      </c>
      <c r="BG39066" s="14">
        <v>0</v>
      </c>
      <c r="BH39066" s="27">
        <v>0.730218176282034</v>
      </c>
    </row>
    <row r="39067" spans="1:60" x14ac:dyDescent="0.25">
      <c r="A39067" t="s">
        <v>148</v>
      </c>
      <c r="B39067" s="2">
        <v>44940.041666666664</v>
      </c>
      <c r="C39067" s="1">
        <v>44939</v>
      </c>
      <c r="D39067">
        <v>17</v>
      </c>
      <c r="E39067" s="2">
        <v>44939.708333333336</v>
      </c>
      <c r="F39067" s="8" t="s">
        <v>388</v>
      </c>
      <c r="G39067" s="10" t="s">
        <v>389</v>
      </c>
      <c r="J39067" s="14">
        <v>555</v>
      </c>
      <c r="K39067" s="14">
        <v>555</v>
      </c>
      <c r="P39067" s="14">
        <v>555</v>
      </c>
      <c r="Q39067" s="14">
        <v>555</v>
      </c>
      <c r="S39067" s="14">
        <v>363</v>
      </c>
      <c r="V39067" s="14">
        <v>0</v>
      </c>
      <c r="W39067" s="14">
        <v>0</v>
      </c>
      <c r="X39067" s="14">
        <v>192</v>
      </c>
      <c r="AK39067" s="14">
        <v>363</v>
      </c>
      <c r="AN39067" s="14">
        <v>0</v>
      </c>
      <c r="AO39067" s="14">
        <v>0</v>
      </c>
      <c r="AP39067" s="14">
        <v>192</v>
      </c>
      <c r="AS39067" s="14">
        <v>192</v>
      </c>
      <c r="AT39067" s="14">
        <v>363</v>
      </c>
      <c r="AU39067" s="25">
        <v>2.2184929049508137</v>
      </c>
      <c r="AV39067" s="25">
        <v>0.89954891621656363</v>
      </c>
      <c r="AW39067" s="25">
        <v>2.1799639601050855</v>
      </c>
      <c r="AY39067" s="26">
        <v>148.11453066134419</v>
      </c>
      <c r="BA39067" s="26">
        <v>1.2789301664068704</v>
      </c>
      <c r="BB39067" s="26">
        <v>149.39346082775106</v>
      </c>
      <c r="BC39067" s="26">
        <v>0</v>
      </c>
      <c r="BD39067" s="26">
        <v>149.39346082775106</v>
      </c>
      <c r="BE39067" s="26">
        <v>0</v>
      </c>
      <c r="BF39067" s="14">
        <v>555</v>
      </c>
      <c r="BG39067" s="14">
        <v>0</v>
      </c>
      <c r="BH39067" s="27">
        <v>0.59343389479293063</v>
      </c>
    </row>
    <row r="39068" spans="1:60" x14ac:dyDescent="0.25">
      <c r="A39068" t="s">
        <v>148</v>
      </c>
      <c r="B39068" s="2">
        <v>44940.083333333336</v>
      </c>
      <c r="C39068" s="1">
        <v>44939</v>
      </c>
      <c r="D39068">
        <v>18</v>
      </c>
      <c r="E39068" s="2">
        <v>44939.75</v>
      </c>
      <c r="F39068" s="8" t="s">
        <v>388</v>
      </c>
      <c r="G39068" s="10" t="s">
        <v>389</v>
      </c>
      <c r="J39068" s="14">
        <v>628</v>
      </c>
      <c r="K39068" s="14">
        <v>628</v>
      </c>
      <c r="P39068" s="14">
        <v>628</v>
      </c>
      <c r="Q39068" s="14">
        <v>628</v>
      </c>
      <c r="S39068" s="14">
        <v>445</v>
      </c>
      <c r="V39068" s="14">
        <v>0</v>
      </c>
      <c r="W39068" s="14">
        <v>0</v>
      </c>
      <c r="X39068" s="14">
        <v>183</v>
      </c>
      <c r="AK39068" s="14">
        <v>445</v>
      </c>
      <c r="AN39068" s="14">
        <v>0</v>
      </c>
      <c r="AO39068" s="14">
        <v>0</v>
      </c>
      <c r="AP39068" s="14">
        <v>183</v>
      </c>
      <c r="AS39068" s="14">
        <v>183</v>
      </c>
      <c r="AT39068" s="14">
        <v>445</v>
      </c>
      <c r="AU39068" s="25">
        <v>2.2210402796975952</v>
      </c>
      <c r="AV39068" s="25">
        <v>0.90072555261427623</v>
      </c>
      <c r="AW39068" s="25">
        <v>2.1768393064332807</v>
      </c>
      <c r="AY39068" s="26">
        <v>181.81041218593361</v>
      </c>
      <c r="BA39068" s="26">
        <v>1.2189803148565483</v>
      </c>
      <c r="BB39068" s="26">
        <v>183.02939250079015</v>
      </c>
      <c r="BC39068" s="26">
        <v>0</v>
      </c>
      <c r="BD39068" s="26">
        <v>183.02939250079015</v>
      </c>
      <c r="BE39068" s="26">
        <v>0</v>
      </c>
      <c r="BF39068" s="14">
        <v>628</v>
      </c>
      <c r="BG39068" s="14">
        <v>0</v>
      </c>
      <c r="BH39068" s="27">
        <v>0.64253226002403174</v>
      </c>
    </row>
    <row r="39069" spans="1:60" x14ac:dyDescent="0.25">
      <c r="A39069" t="s">
        <v>148</v>
      </c>
      <c r="B39069" s="2">
        <v>44940.125</v>
      </c>
      <c r="C39069" s="1">
        <v>44939</v>
      </c>
      <c r="D39069">
        <v>19</v>
      </c>
      <c r="E39069" s="2">
        <v>44939.791666666664</v>
      </c>
      <c r="F39069" s="8" t="s">
        <v>388</v>
      </c>
      <c r="G39069" s="10" t="s">
        <v>389</v>
      </c>
      <c r="J39069" s="14">
        <v>646</v>
      </c>
      <c r="K39069" s="14">
        <v>646</v>
      </c>
      <c r="P39069" s="14">
        <v>646</v>
      </c>
      <c r="Q39069" s="14">
        <v>646</v>
      </c>
      <c r="S39069" s="14">
        <v>450</v>
      </c>
      <c r="V39069" s="14">
        <v>0</v>
      </c>
      <c r="W39069" s="14">
        <v>0</v>
      </c>
      <c r="X39069" s="14">
        <v>196</v>
      </c>
      <c r="AK39069" s="14">
        <v>450</v>
      </c>
      <c r="AN39069" s="14">
        <v>0</v>
      </c>
      <c r="AO39069" s="14">
        <v>0</v>
      </c>
      <c r="AP39069" s="14">
        <v>196</v>
      </c>
      <c r="AS39069" s="14">
        <v>196</v>
      </c>
      <c r="AT39069" s="14">
        <v>450</v>
      </c>
      <c r="AU39069" s="25">
        <v>2.2233300440108632</v>
      </c>
      <c r="AV39069" s="25">
        <v>0.90109027526717778</v>
      </c>
      <c r="AW39069" s="25">
        <v>2.177313207594366</v>
      </c>
      <c r="AY39069" s="26">
        <v>183.92767183017028</v>
      </c>
      <c r="BA39069" s="26">
        <v>1.3055745448736804</v>
      </c>
      <c r="BB39069" s="26">
        <v>185.23324637504396</v>
      </c>
      <c r="BC39069" s="26">
        <v>0</v>
      </c>
      <c r="BD39069" s="26">
        <v>185.23324637504396</v>
      </c>
      <c r="BE39069" s="26">
        <v>0</v>
      </c>
      <c r="BF39069" s="14">
        <v>646</v>
      </c>
      <c r="BG39069" s="14">
        <v>0</v>
      </c>
      <c r="BH39069" s="27">
        <v>0.63215003037670181</v>
      </c>
    </row>
    <row r="39070" spans="1:60" x14ac:dyDescent="0.25">
      <c r="A39070" t="s">
        <v>148</v>
      </c>
      <c r="B39070" s="2">
        <v>44940.166666666664</v>
      </c>
      <c r="C39070" s="1">
        <v>44939</v>
      </c>
      <c r="D39070">
        <v>20</v>
      </c>
      <c r="E39070" s="2">
        <v>44939.833333333336</v>
      </c>
      <c r="F39070" s="8" t="s">
        <v>388</v>
      </c>
      <c r="G39070" s="10" t="s">
        <v>389</v>
      </c>
      <c r="J39070" s="14">
        <v>632</v>
      </c>
      <c r="K39070" s="14">
        <v>632</v>
      </c>
      <c r="P39070" s="14">
        <v>632</v>
      </c>
      <c r="Q39070" s="14">
        <v>632</v>
      </c>
      <c r="S39070" s="14">
        <v>442</v>
      </c>
      <c r="V39070" s="14">
        <v>0</v>
      </c>
      <c r="W39070" s="14">
        <v>0</v>
      </c>
      <c r="X39070" s="14">
        <v>190</v>
      </c>
      <c r="AK39070" s="14">
        <v>442</v>
      </c>
      <c r="AN39070" s="14">
        <v>0</v>
      </c>
      <c r="AO39070" s="14">
        <v>0</v>
      </c>
      <c r="AP39070" s="14">
        <v>190</v>
      </c>
      <c r="AS39070" s="14">
        <v>190</v>
      </c>
      <c r="AT39070" s="14">
        <v>442</v>
      </c>
      <c r="AU39070" s="25">
        <v>2.2257980128934967</v>
      </c>
      <c r="AV39070" s="25">
        <v>0.90109367351839165</v>
      </c>
      <c r="AW39070" s="25">
        <v>2.1807628768321714</v>
      </c>
      <c r="AY39070" s="26">
        <v>180.65852786200304</v>
      </c>
      <c r="BA39070" s="26">
        <v>1.2656079771734661</v>
      </c>
      <c r="BB39070" s="26">
        <v>181.9241358391765</v>
      </c>
      <c r="BC39070" s="26">
        <v>0</v>
      </c>
      <c r="BD39070" s="26">
        <v>181.9241358391765</v>
      </c>
      <c r="BE39070" s="26">
        <v>0</v>
      </c>
      <c r="BF39070" s="14">
        <v>632</v>
      </c>
      <c r="BG39070" s="14">
        <v>0</v>
      </c>
      <c r="BH39070" s="27">
        <v>0.63461010815469188</v>
      </c>
    </row>
    <row r="39071" spans="1:60" x14ac:dyDescent="0.25">
      <c r="A39071" t="s">
        <v>148</v>
      </c>
      <c r="B39071" s="2">
        <v>44940.208333333336</v>
      </c>
      <c r="C39071" s="1">
        <v>44939</v>
      </c>
      <c r="D39071">
        <v>21</v>
      </c>
      <c r="E39071" s="2">
        <v>44939.875</v>
      </c>
      <c r="F39071" s="8" t="s">
        <v>388</v>
      </c>
      <c r="G39071" s="10" t="s">
        <v>389</v>
      </c>
      <c r="J39071" s="14">
        <v>608</v>
      </c>
      <c r="K39071" s="14">
        <v>608</v>
      </c>
      <c r="P39071" s="14">
        <v>608</v>
      </c>
      <c r="Q39071" s="14">
        <v>608</v>
      </c>
      <c r="S39071" s="14">
        <v>501</v>
      </c>
      <c r="V39071" s="14">
        <v>0</v>
      </c>
      <c r="W39071" s="14">
        <v>0</v>
      </c>
      <c r="X39071" s="14">
        <v>107</v>
      </c>
      <c r="AK39071" s="14">
        <v>501</v>
      </c>
      <c r="AN39071" s="14">
        <v>0</v>
      </c>
      <c r="AO39071" s="14">
        <v>0</v>
      </c>
      <c r="AP39071" s="14">
        <v>107</v>
      </c>
      <c r="AS39071" s="14">
        <v>107</v>
      </c>
      <c r="AT39071" s="14">
        <v>501</v>
      </c>
      <c r="AU39071" s="25">
        <v>2.2237359636285148</v>
      </c>
      <c r="AV39071" s="25">
        <v>0.90024729323377872</v>
      </c>
      <c r="AW39071" s="25">
        <v>2.1710049041603003</v>
      </c>
      <c r="AY39071" s="26">
        <v>204.58124026368407</v>
      </c>
      <c r="BA39071" s="26">
        <v>0.71273712398716238</v>
      </c>
      <c r="BB39071" s="26">
        <v>205.29397738767122</v>
      </c>
      <c r="BC39071" s="26">
        <v>0</v>
      </c>
      <c r="BD39071" s="26">
        <v>205.29397738767122</v>
      </c>
      <c r="BE39071" s="26">
        <v>0</v>
      </c>
      <c r="BF39071" s="14">
        <v>608</v>
      </c>
      <c r="BG39071" s="14">
        <v>0</v>
      </c>
      <c r="BH39071" s="27">
        <v>0.74440001386251275</v>
      </c>
    </row>
    <row r="39072" spans="1:60" x14ac:dyDescent="0.25">
      <c r="A39072" t="s">
        <v>148</v>
      </c>
      <c r="B39072" s="2">
        <v>44940.25</v>
      </c>
      <c r="C39072" s="1">
        <v>44939</v>
      </c>
      <c r="D39072">
        <v>22</v>
      </c>
      <c r="E39072" s="2">
        <v>44939.916666666664</v>
      </c>
      <c r="F39072" s="8" t="s">
        <v>388</v>
      </c>
      <c r="G39072" s="10" t="s">
        <v>389</v>
      </c>
      <c r="J39072" s="14">
        <v>509</v>
      </c>
      <c r="K39072" s="14">
        <v>509</v>
      </c>
      <c r="P39072" s="14">
        <v>509</v>
      </c>
      <c r="Q39072" s="14">
        <v>509</v>
      </c>
      <c r="S39072" s="14">
        <v>453</v>
      </c>
      <c r="V39072" s="14">
        <v>0</v>
      </c>
      <c r="W39072" s="14">
        <v>0</v>
      </c>
      <c r="X39072" s="14">
        <v>56</v>
      </c>
      <c r="AK39072" s="14">
        <v>453</v>
      </c>
      <c r="AN39072" s="14">
        <v>0</v>
      </c>
      <c r="AO39072" s="14">
        <v>0</v>
      </c>
      <c r="AP39072" s="14">
        <v>56</v>
      </c>
      <c r="AS39072" s="14">
        <v>56</v>
      </c>
      <c r="AT39072" s="14">
        <v>453</v>
      </c>
      <c r="AU39072" s="25">
        <v>2.2261245964276823</v>
      </c>
      <c r="AV39072" s="25">
        <v>0.90237707326742278</v>
      </c>
      <c r="AW39072" s="25">
        <v>2.1639232360159881</v>
      </c>
      <c r="AY39072" s="26">
        <v>185.41826445833865</v>
      </c>
      <c r="BA39072" s="26">
        <v>0.37302129853533722</v>
      </c>
      <c r="BB39072" s="26">
        <v>185.791285756874</v>
      </c>
      <c r="BC39072" s="26">
        <v>0</v>
      </c>
      <c r="BD39072" s="26">
        <v>185.791285756874</v>
      </c>
      <c r="BE39072" s="26">
        <v>0</v>
      </c>
      <c r="BF39072" s="14">
        <v>509</v>
      </c>
      <c r="BG39072" s="14">
        <v>0</v>
      </c>
      <c r="BH39072" s="27">
        <v>0.80471352535426244</v>
      </c>
    </row>
    <row r="39073" spans="1:61" x14ac:dyDescent="0.25">
      <c r="A39073" t="s">
        <v>148</v>
      </c>
      <c r="B39073" s="2">
        <v>44940.291666666664</v>
      </c>
      <c r="C39073" s="1">
        <v>44939</v>
      </c>
      <c r="D39073">
        <v>23</v>
      </c>
      <c r="E39073" s="2">
        <v>44939.958333333336</v>
      </c>
      <c r="F39073" s="8" t="s">
        <v>388</v>
      </c>
      <c r="G39073" s="10" t="s">
        <v>389</v>
      </c>
      <c r="J39073" s="14">
        <v>477</v>
      </c>
      <c r="K39073" s="14">
        <v>477</v>
      </c>
      <c r="P39073" s="14">
        <v>477</v>
      </c>
      <c r="Q39073" s="14">
        <v>477</v>
      </c>
      <c r="S39073" s="14">
        <v>407</v>
      </c>
      <c r="V39073" s="14">
        <v>0</v>
      </c>
      <c r="W39073" s="14">
        <v>0</v>
      </c>
      <c r="X39073" s="14">
        <v>70</v>
      </c>
      <c r="AK39073" s="14">
        <v>407</v>
      </c>
      <c r="AN39073" s="14">
        <v>0</v>
      </c>
      <c r="AO39073" s="14">
        <v>0</v>
      </c>
      <c r="AP39073" s="14">
        <v>70</v>
      </c>
      <c r="AS39073" s="14">
        <v>70</v>
      </c>
      <c r="AT39073" s="14">
        <v>407</v>
      </c>
      <c r="AU39073" s="25">
        <v>2.2264257089972679</v>
      </c>
      <c r="AV39073" s="25">
        <v>0.90252900983150175</v>
      </c>
      <c r="AW39073" s="25">
        <v>2.1642184719256146</v>
      </c>
      <c r="AY39073" s="26">
        <v>166.61796908375197</v>
      </c>
      <c r="BA39073" s="26">
        <v>0.46627662316917173</v>
      </c>
      <c r="BB39073" s="26">
        <v>167.08424570692114</v>
      </c>
      <c r="BC39073" s="26">
        <v>0</v>
      </c>
      <c r="BD39073" s="26">
        <v>167.08424570692111</v>
      </c>
      <c r="BE39073" s="26">
        <v>2.8421709430404007E-14</v>
      </c>
      <c r="BF39073" s="14">
        <v>477</v>
      </c>
      <c r="BG39073" s="14">
        <v>0</v>
      </c>
      <c r="BH39073" s="27">
        <v>0.77223746283101147</v>
      </c>
    </row>
    <row r="39074" spans="1:61" x14ac:dyDescent="0.25">
      <c r="A39074" t="s">
        <v>148</v>
      </c>
      <c r="B39074" s="2">
        <v>44940.333333333336</v>
      </c>
      <c r="C39074" s="1">
        <v>44939</v>
      </c>
      <c r="D39074">
        <v>24</v>
      </c>
      <c r="E39074" s="2">
        <v>44940</v>
      </c>
      <c r="F39074" s="8" t="s">
        <v>388</v>
      </c>
      <c r="G39074" s="10" t="s">
        <v>389</v>
      </c>
      <c r="J39074" s="14">
        <v>482</v>
      </c>
      <c r="K39074" s="14">
        <v>482</v>
      </c>
      <c r="P39074" s="14">
        <v>482</v>
      </c>
      <c r="Q39074" s="14">
        <v>482</v>
      </c>
      <c r="S39074" s="14">
        <v>398</v>
      </c>
      <c r="V39074" s="14">
        <v>0</v>
      </c>
      <c r="W39074" s="14">
        <v>0</v>
      </c>
      <c r="X39074" s="14">
        <v>84</v>
      </c>
      <c r="AK39074" s="14">
        <v>398</v>
      </c>
      <c r="AN39074" s="14">
        <v>0</v>
      </c>
      <c r="AO39074" s="14">
        <v>0</v>
      </c>
      <c r="AP39074" s="14">
        <v>84</v>
      </c>
      <c r="AS39074" s="14">
        <v>84</v>
      </c>
      <c r="AT39074" s="14">
        <v>398</v>
      </c>
      <c r="AU39074" s="25">
        <v>2.2264800167733507</v>
      </c>
      <c r="AV39074" s="25">
        <v>0.90272339975019156</v>
      </c>
      <c r="AW39074" s="25">
        <v>2.1643104783074385</v>
      </c>
      <c r="AY39074" s="26">
        <v>162.96863545671192</v>
      </c>
      <c r="BA39074" s="26">
        <v>0.55953194780300608</v>
      </c>
      <c r="BB39074" s="26">
        <v>163.52816740451493</v>
      </c>
      <c r="BC39074" s="26">
        <v>0</v>
      </c>
      <c r="BD39074" s="26">
        <v>163.52816740451493</v>
      </c>
      <c r="BE39074" s="26">
        <v>0</v>
      </c>
      <c r="BF39074" s="14">
        <v>482</v>
      </c>
      <c r="BG39074" s="14">
        <v>0</v>
      </c>
      <c r="BH39074" s="27">
        <v>0.74796155274552223</v>
      </c>
    </row>
    <row r="39075" spans="1:61" x14ac:dyDescent="0.25">
      <c r="A39075" t="s">
        <v>148</v>
      </c>
      <c r="B39075" s="2">
        <v>44940.375</v>
      </c>
      <c r="C39075" s="1">
        <v>44940</v>
      </c>
      <c r="D39075">
        <v>1</v>
      </c>
      <c r="E39075" s="2">
        <v>44940.041666666664</v>
      </c>
      <c r="F39075" s="8" t="s">
        <v>388</v>
      </c>
      <c r="G39075" s="10" t="s">
        <v>389</v>
      </c>
      <c r="J39075" s="14">
        <v>522</v>
      </c>
      <c r="K39075" s="14">
        <v>522</v>
      </c>
      <c r="P39075" s="14">
        <v>522</v>
      </c>
      <c r="Q39075" s="14">
        <v>522</v>
      </c>
      <c r="S39075" s="14">
        <v>481</v>
      </c>
      <c r="V39075" s="14">
        <v>0</v>
      </c>
      <c r="W39075" s="14">
        <v>0</v>
      </c>
      <c r="X39075" s="14">
        <v>41</v>
      </c>
      <c r="AK39075" s="14">
        <v>481</v>
      </c>
      <c r="AN39075" s="14">
        <v>0</v>
      </c>
      <c r="AO39075" s="14">
        <v>0</v>
      </c>
      <c r="AP39075" s="14">
        <v>41</v>
      </c>
      <c r="AS39075" s="14">
        <v>41</v>
      </c>
      <c r="AT39075" s="14">
        <v>481</v>
      </c>
      <c r="AU39075" s="25">
        <v>2.2277964725880905</v>
      </c>
      <c r="AV39075" s="25">
        <v>0.90276938811026752</v>
      </c>
      <c r="AW39075" s="25">
        <v>2.1643104783074385</v>
      </c>
      <c r="AY39075" s="26">
        <v>196.96459057843924</v>
      </c>
      <c r="BA39075" s="26">
        <v>0.27310487928480065</v>
      </c>
      <c r="BB39075" s="26">
        <v>197.23769545772404</v>
      </c>
      <c r="BC39075" s="26">
        <v>0</v>
      </c>
      <c r="BD39075" s="26">
        <v>197.23769545772402</v>
      </c>
      <c r="BE39075" s="26">
        <v>2.8421709430404007E-14</v>
      </c>
      <c r="BF39075" s="14">
        <v>522</v>
      </c>
      <c r="BG39075" s="14">
        <v>0</v>
      </c>
      <c r="BH39075" s="27">
        <v>0.83301564781610649</v>
      </c>
    </row>
    <row r="39076" spans="1:61" x14ac:dyDescent="0.25">
      <c r="A39076" t="s">
        <v>148</v>
      </c>
      <c r="B39076" s="2">
        <v>44940.416666666664</v>
      </c>
      <c r="C39076" s="1">
        <v>44940</v>
      </c>
      <c r="D39076">
        <v>2</v>
      </c>
      <c r="E39076" s="2">
        <v>44940.083333333336</v>
      </c>
      <c r="F39076" s="8" t="s">
        <v>388</v>
      </c>
      <c r="G39076" s="10" t="s">
        <v>389</v>
      </c>
      <c r="J39076" s="14">
        <v>516</v>
      </c>
      <c r="K39076" s="14">
        <v>516</v>
      </c>
      <c r="P39076" s="14">
        <v>516</v>
      </c>
      <c r="Q39076" s="14">
        <v>516</v>
      </c>
      <c r="S39076" s="14">
        <v>472</v>
      </c>
      <c r="V39076" s="14">
        <v>0</v>
      </c>
      <c r="W39076" s="14">
        <v>0</v>
      </c>
      <c r="X39076" s="14">
        <v>44</v>
      </c>
      <c r="AK39076" s="14">
        <v>472</v>
      </c>
      <c r="AN39076" s="14">
        <v>0</v>
      </c>
      <c r="AO39076" s="14">
        <v>0</v>
      </c>
      <c r="AP39076" s="14">
        <v>44</v>
      </c>
      <c r="AS39076" s="14">
        <v>44</v>
      </c>
      <c r="AT39076" s="14">
        <v>472</v>
      </c>
      <c r="AU39076" s="25">
        <v>2.2284152816154066</v>
      </c>
      <c r="AV39076" s="25">
        <v>0.90310415093974705</v>
      </c>
      <c r="AW39076" s="25">
        <v>2.1644928564178167</v>
      </c>
      <c r="AY39076" s="26">
        <v>193.35085377233293</v>
      </c>
      <c r="BA39076" s="26">
        <v>0.29308816313490793</v>
      </c>
      <c r="BB39076" s="26">
        <v>193.64394193546784</v>
      </c>
      <c r="BC39076" s="26">
        <v>0</v>
      </c>
      <c r="BD39076" s="26">
        <v>193.64394193546781</v>
      </c>
      <c r="BE39076" s="26">
        <v>2.8421709430404007E-14</v>
      </c>
      <c r="BF39076" s="14">
        <v>516</v>
      </c>
      <c r="BG39076" s="14">
        <v>0</v>
      </c>
      <c r="BH39076" s="27">
        <v>0.8273474947088586</v>
      </c>
    </row>
    <row r="39077" spans="1:61" x14ac:dyDescent="0.25">
      <c r="A39077" t="s">
        <v>148</v>
      </c>
      <c r="B39077" s="2">
        <v>44940.458333333336</v>
      </c>
      <c r="C39077" s="1">
        <v>44940</v>
      </c>
      <c r="D39077">
        <v>3</v>
      </c>
      <c r="E39077" s="2">
        <v>44940.125</v>
      </c>
      <c r="F39077" s="8" t="s">
        <v>388</v>
      </c>
      <c r="G39077" s="10" t="s">
        <v>389</v>
      </c>
      <c r="J39077" s="14">
        <v>397</v>
      </c>
      <c r="K39077" s="14">
        <v>397</v>
      </c>
      <c r="P39077" s="14">
        <v>397</v>
      </c>
      <c r="Q39077" s="14">
        <v>397</v>
      </c>
      <c r="S39077" s="14">
        <v>331</v>
      </c>
      <c r="V39077" s="14">
        <v>0</v>
      </c>
      <c r="W39077" s="14">
        <v>0</v>
      </c>
      <c r="X39077" s="14">
        <v>66</v>
      </c>
      <c r="AK39077" s="14">
        <v>331</v>
      </c>
      <c r="AN39077" s="14">
        <v>0</v>
      </c>
      <c r="AO39077" s="14">
        <v>0</v>
      </c>
      <c r="AP39077" s="14">
        <v>66</v>
      </c>
      <c r="AS39077" s="14">
        <v>66</v>
      </c>
      <c r="AT39077" s="14">
        <v>331</v>
      </c>
      <c r="AU39077" s="25">
        <v>2.2288529832722683</v>
      </c>
      <c r="AV39077" s="25">
        <v>0.90308896277532058</v>
      </c>
      <c r="AW39077" s="25">
        <v>2.1686029587535769</v>
      </c>
      <c r="AY39077" s="26">
        <v>135.58910228458015</v>
      </c>
      <c r="BA39077" s="26">
        <v>0.4396322447023619</v>
      </c>
      <c r="BB39077" s="26">
        <v>136.0287345292825</v>
      </c>
      <c r="BC39077" s="26">
        <v>0</v>
      </c>
      <c r="BD39077" s="26">
        <v>136.02873452928253</v>
      </c>
      <c r="BE39077" s="26">
        <v>-2.8421709430404007E-14</v>
      </c>
      <c r="BF39077" s="14">
        <v>397</v>
      </c>
      <c r="BG39077" s="14">
        <v>0</v>
      </c>
      <c r="BH39077" s="27">
        <v>0.75539463153135211</v>
      </c>
    </row>
    <row r="39078" spans="1:61" x14ac:dyDescent="0.25">
      <c r="A39078" t="s">
        <v>148</v>
      </c>
      <c r="B39078" s="2">
        <v>44940.5</v>
      </c>
      <c r="C39078" s="1">
        <v>44940</v>
      </c>
      <c r="D39078">
        <v>4</v>
      </c>
      <c r="E39078" s="2">
        <v>44940.166666666664</v>
      </c>
      <c r="F39078" s="8" t="s">
        <v>388</v>
      </c>
      <c r="G39078" s="10" t="s">
        <v>389</v>
      </c>
      <c r="J39078" s="14">
        <v>381</v>
      </c>
      <c r="K39078" s="14">
        <v>381</v>
      </c>
      <c r="P39078" s="14">
        <v>381</v>
      </c>
      <c r="Q39078" s="14">
        <v>381</v>
      </c>
      <c r="S39078" s="14">
        <v>330</v>
      </c>
      <c r="V39078" s="14">
        <v>0</v>
      </c>
      <c r="W39078" s="14">
        <v>0</v>
      </c>
      <c r="X39078" s="14">
        <v>51</v>
      </c>
      <c r="AK39078" s="14">
        <v>330</v>
      </c>
      <c r="AN39078" s="14">
        <v>0</v>
      </c>
      <c r="AO39078" s="14">
        <v>0</v>
      </c>
      <c r="AP39078" s="14">
        <v>51</v>
      </c>
      <c r="AS39078" s="14">
        <v>51</v>
      </c>
      <c r="AT39078" s="14">
        <v>330</v>
      </c>
      <c r="AU39078" s="25">
        <v>2.2288689520609775</v>
      </c>
      <c r="AV39078" s="25">
        <v>0.90350842969042422</v>
      </c>
      <c r="AW39078" s="25">
        <v>2.1688815366841792</v>
      </c>
      <c r="AY39078" s="26">
        <v>135.24225571655887</v>
      </c>
      <c r="BA39078" s="26">
        <v>0.33971582545182499</v>
      </c>
      <c r="BB39078" s="26">
        <v>135.58197154201071</v>
      </c>
      <c r="BC39078" s="26">
        <v>0</v>
      </c>
      <c r="BD39078" s="26">
        <v>135.58197154201071</v>
      </c>
      <c r="BE39078" s="26">
        <v>0</v>
      </c>
      <c r="BF39078" s="14">
        <v>381</v>
      </c>
      <c r="BG39078" s="14">
        <v>0</v>
      </c>
      <c r="BH39078" s="27">
        <v>0.7845320895037996</v>
      </c>
    </row>
    <row r="39079" spans="1:61" x14ac:dyDescent="0.25">
      <c r="A39079" t="s">
        <v>148</v>
      </c>
      <c r="B39079" s="2">
        <v>44940.541666666664</v>
      </c>
      <c r="C39079" s="1">
        <v>44940</v>
      </c>
      <c r="D39079">
        <v>5</v>
      </c>
      <c r="E39079" s="2">
        <v>44940.208333333336</v>
      </c>
      <c r="F39079" s="8" t="s">
        <v>388</v>
      </c>
      <c r="G39079" s="10" t="s">
        <v>389</v>
      </c>
      <c r="J39079" s="14">
        <v>355</v>
      </c>
      <c r="K39079" s="14">
        <v>355</v>
      </c>
      <c r="P39079" s="14">
        <v>355</v>
      </c>
      <c r="Q39079" s="14">
        <v>355</v>
      </c>
      <c r="S39079" s="14">
        <v>345</v>
      </c>
      <c r="V39079" s="14">
        <v>0</v>
      </c>
      <c r="W39079" s="14">
        <v>0</v>
      </c>
      <c r="X39079" s="14">
        <v>10</v>
      </c>
      <c r="AK39079" s="14">
        <v>345</v>
      </c>
      <c r="AN39079" s="14">
        <v>0</v>
      </c>
      <c r="AO39079" s="14">
        <v>0</v>
      </c>
      <c r="AP39079" s="14">
        <v>10</v>
      </c>
      <c r="AS39079" s="14">
        <v>10</v>
      </c>
      <c r="AT39079" s="14">
        <v>345</v>
      </c>
      <c r="AU39079" s="25">
        <v>2.2290165815302241</v>
      </c>
      <c r="AV39079" s="25">
        <v>0.90402418017236597</v>
      </c>
      <c r="AW39079" s="25">
        <v>2.1687538796999184</v>
      </c>
      <c r="AY39079" s="26">
        <v>141.47034053917059</v>
      </c>
      <c r="BA39079" s="26">
        <v>6.6610946167024537E-2</v>
      </c>
      <c r="BB39079" s="26">
        <v>141.53695148533762</v>
      </c>
      <c r="BC39079" s="26">
        <v>0</v>
      </c>
      <c r="BD39079" s="26">
        <v>141.53695148533762</v>
      </c>
      <c r="BE39079" s="26">
        <v>0</v>
      </c>
      <c r="BF39079" s="14">
        <v>355</v>
      </c>
      <c r="BG39079" s="14">
        <v>0</v>
      </c>
      <c r="BH39079" s="27">
        <v>0.87897237741860568</v>
      </c>
    </row>
    <row r="39080" spans="1:61" x14ac:dyDescent="0.25">
      <c r="A39080" t="s">
        <v>148</v>
      </c>
      <c r="B39080" s="2">
        <v>44940.583333333336</v>
      </c>
      <c r="C39080" s="1">
        <v>44940</v>
      </c>
      <c r="D39080">
        <v>6</v>
      </c>
      <c r="E39080" s="2">
        <v>44940.25</v>
      </c>
      <c r="F39080" s="8" t="s">
        <v>388</v>
      </c>
      <c r="G39080" s="10" t="s">
        <v>389</v>
      </c>
      <c r="J39080" s="14">
        <v>386</v>
      </c>
      <c r="K39080" s="14">
        <v>386</v>
      </c>
      <c r="P39080" s="14">
        <v>386</v>
      </c>
      <c r="Q39080" s="14">
        <v>386</v>
      </c>
      <c r="S39080" s="14">
        <v>389</v>
      </c>
      <c r="V39080" s="14">
        <v>0</v>
      </c>
      <c r="W39080" s="14">
        <v>0</v>
      </c>
      <c r="X39080" s="14">
        <v>-3</v>
      </c>
      <c r="AK39080" s="14">
        <v>389</v>
      </c>
      <c r="AN39080" s="14">
        <v>0</v>
      </c>
      <c r="AO39080" s="14">
        <v>0</v>
      </c>
      <c r="AP39080" s="14">
        <v>-3</v>
      </c>
      <c r="AS39080" s="14">
        <v>-3</v>
      </c>
      <c r="AT39080" s="14">
        <v>389</v>
      </c>
      <c r="AU39080" s="25">
        <v>2.2287787458847199</v>
      </c>
      <c r="AV39080" s="25">
        <v>0.90347381466891852</v>
      </c>
      <c r="AW39080" s="25">
        <v>2.1673496561816803</v>
      </c>
      <c r="AY39080" s="26">
        <v>159.41582399969579</v>
      </c>
      <c r="BA39080" s="26">
        <v>0</v>
      </c>
      <c r="BB39080" s="26">
        <v>159.41582399969579</v>
      </c>
      <c r="BC39080" s="26">
        <v>0.42391658399944943</v>
      </c>
      <c r="BD39080" s="26">
        <v>158.61647726290161</v>
      </c>
      <c r="BE39080" s="26">
        <v>1.2232633207936203</v>
      </c>
      <c r="BF39080" s="14">
        <v>389</v>
      </c>
      <c r="BG39080" s="14">
        <v>3</v>
      </c>
      <c r="BH39080" s="27">
        <v>0.90347381466891852</v>
      </c>
      <c r="BI39080" s="27">
        <v>0.89894359409601032</v>
      </c>
    </row>
    <row r="39081" spans="1:61" x14ac:dyDescent="0.25">
      <c r="A39081" t="s">
        <v>148</v>
      </c>
      <c r="B39081" s="2">
        <v>44940.625</v>
      </c>
      <c r="C39081" s="1">
        <v>44940</v>
      </c>
      <c r="D39081">
        <v>7</v>
      </c>
      <c r="E39081" s="2">
        <v>44940.291666666664</v>
      </c>
      <c r="F39081" s="8" t="s">
        <v>388</v>
      </c>
      <c r="G39081" s="10" t="s">
        <v>389</v>
      </c>
      <c r="J39081" s="14">
        <v>361</v>
      </c>
      <c r="K39081" s="14">
        <v>361</v>
      </c>
      <c r="P39081" s="14">
        <v>361</v>
      </c>
      <c r="Q39081" s="14">
        <v>361</v>
      </c>
      <c r="S39081" s="14">
        <v>334</v>
      </c>
      <c r="V39081" s="14">
        <v>0</v>
      </c>
      <c r="W39081" s="14">
        <v>0</v>
      </c>
      <c r="X39081" s="14">
        <v>27</v>
      </c>
      <c r="AK39081" s="14">
        <v>334</v>
      </c>
      <c r="AN39081" s="14">
        <v>0</v>
      </c>
      <c r="AO39081" s="14">
        <v>0</v>
      </c>
      <c r="AP39081" s="14">
        <v>27</v>
      </c>
      <c r="AS39081" s="14">
        <v>27</v>
      </c>
      <c r="AT39081" s="14">
        <v>334</v>
      </c>
      <c r="AU39081" s="25">
        <v>2.2300442696561142</v>
      </c>
      <c r="AV39081" s="25">
        <v>0.90332286766097614</v>
      </c>
      <c r="AW39081" s="25">
        <v>2.1661328928776937</v>
      </c>
      <c r="AY39081" s="26">
        <v>136.85344313249723</v>
      </c>
      <c r="BA39081" s="26">
        <v>0.17984955465096622</v>
      </c>
      <c r="BB39081" s="26">
        <v>137.03329268714819</v>
      </c>
      <c r="BC39081" s="26">
        <v>0</v>
      </c>
      <c r="BD39081" s="26">
        <v>137.03329268714819</v>
      </c>
      <c r="BE39081" s="26">
        <v>0</v>
      </c>
      <c r="BF39081" s="14">
        <v>361</v>
      </c>
      <c r="BG39081" s="14">
        <v>0</v>
      </c>
      <c r="BH39081" s="27">
        <v>0.8368596612851541</v>
      </c>
    </row>
    <row r="39082" spans="1:61" x14ac:dyDescent="0.25">
      <c r="A39082" t="s">
        <v>148</v>
      </c>
      <c r="B39082" s="2">
        <v>44940.666666666664</v>
      </c>
      <c r="C39082" s="1">
        <v>44940</v>
      </c>
      <c r="D39082">
        <v>8</v>
      </c>
      <c r="E39082" s="2">
        <v>44940.333333333336</v>
      </c>
      <c r="F39082" s="8" t="s">
        <v>388</v>
      </c>
      <c r="G39082" s="10" t="s">
        <v>389</v>
      </c>
      <c r="J39082" s="14">
        <v>396</v>
      </c>
      <c r="K39082" s="14">
        <v>396</v>
      </c>
      <c r="P39082" s="14">
        <v>396</v>
      </c>
      <c r="Q39082" s="14">
        <v>396</v>
      </c>
      <c r="S39082" s="14">
        <v>339</v>
      </c>
      <c r="V39082" s="14">
        <v>0</v>
      </c>
      <c r="W39082" s="14">
        <v>0</v>
      </c>
      <c r="X39082" s="14">
        <v>57</v>
      </c>
      <c r="AK39082" s="14">
        <v>339</v>
      </c>
      <c r="AN39082" s="14">
        <v>0</v>
      </c>
      <c r="AO39082" s="14">
        <v>0</v>
      </c>
      <c r="AP39082" s="14">
        <v>57</v>
      </c>
      <c r="AS39082" s="14">
        <v>57</v>
      </c>
      <c r="AT39082" s="14">
        <v>339</v>
      </c>
      <c r="AU39082" s="25">
        <v>2.231353206785915</v>
      </c>
      <c r="AV39082" s="25">
        <v>0.9027353464003196</v>
      </c>
      <c r="AW39082" s="25">
        <v>2.1602768369037424</v>
      </c>
      <c r="AY39082" s="26">
        <v>138.81180540397364</v>
      </c>
      <c r="BA39082" s="26">
        <v>0.37968239315203972</v>
      </c>
      <c r="BB39082" s="26">
        <v>139.19148779712569</v>
      </c>
      <c r="BC39082" s="26">
        <v>0</v>
      </c>
      <c r="BD39082" s="26">
        <v>139.19148779712569</v>
      </c>
      <c r="BE39082" s="26">
        <v>0</v>
      </c>
      <c r="BF39082" s="14">
        <v>396</v>
      </c>
      <c r="BG39082" s="14">
        <v>0</v>
      </c>
      <c r="BH39082" s="27">
        <v>0.77490994400833135</v>
      </c>
    </row>
    <row r="39083" spans="1:61" x14ac:dyDescent="0.25">
      <c r="A39083" t="s">
        <v>148</v>
      </c>
      <c r="B39083" s="2">
        <v>44940.708333333336</v>
      </c>
      <c r="C39083" s="1">
        <v>44940</v>
      </c>
      <c r="D39083">
        <v>9</v>
      </c>
      <c r="E39083" s="2">
        <v>44940.375</v>
      </c>
      <c r="F39083" s="8" t="s">
        <v>388</v>
      </c>
      <c r="G39083" s="10" t="s">
        <v>389</v>
      </c>
      <c r="J39083" s="14">
        <v>449</v>
      </c>
      <c r="K39083" s="14">
        <v>449</v>
      </c>
      <c r="P39083" s="14">
        <v>449</v>
      </c>
      <c r="Q39083" s="14">
        <v>449</v>
      </c>
      <c r="S39083" s="14">
        <v>350</v>
      </c>
      <c r="V39083" s="14">
        <v>0</v>
      </c>
      <c r="W39083" s="14">
        <v>0</v>
      </c>
      <c r="X39083" s="14">
        <v>99</v>
      </c>
      <c r="AK39083" s="14">
        <v>350</v>
      </c>
      <c r="AN39083" s="14">
        <v>0</v>
      </c>
      <c r="AO39083" s="14">
        <v>0</v>
      </c>
      <c r="AP39083" s="14">
        <v>99</v>
      </c>
      <c r="AS39083" s="14">
        <v>99</v>
      </c>
      <c r="AT39083" s="14">
        <v>350</v>
      </c>
      <c r="AU39083" s="25">
        <v>2.2317302916793498</v>
      </c>
      <c r="AV39083" s="25">
        <v>0.90311430264286452</v>
      </c>
      <c r="AW39083" s="25">
        <v>2.1547417531328779</v>
      </c>
      <c r="AY39083" s="26">
        <v>143.37618543105052</v>
      </c>
      <c r="BA39083" s="26">
        <v>0.65944836705354259</v>
      </c>
      <c r="BB39083" s="26">
        <v>144.03563379810407</v>
      </c>
      <c r="BC39083" s="26">
        <v>0</v>
      </c>
      <c r="BD39083" s="26">
        <v>144.03563379810407</v>
      </c>
      <c r="BE39083" s="26">
        <v>0</v>
      </c>
      <c r="BF39083" s="14">
        <v>449</v>
      </c>
      <c r="BG39083" s="14">
        <v>0</v>
      </c>
      <c r="BH39083" s="27">
        <v>0.70722458571041458</v>
      </c>
    </row>
    <row r="39084" spans="1:61" x14ac:dyDescent="0.25">
      <c r="A39084" t="s">
        <v>148</v>
      </c>
      <c r="B39084" s="2">
        <v>44940.75</v>
      </c>
      <c r="C39084" s="1">
        <v>44940</v>
      </c>
      <c r="D39084">
        <v>10</v>
      </c>
      <c r="E39084" s="2">
        <v>44940.416666666664</v>
      </c>
      <c r="F39084" s="8" t="s">
        <v>388</v>
      </c>
      <c r="G39084" s="10" t="s">
        <v>389</v>
      </c>
      <c r="J39084" s="14">
        <v>567</v>
      </c>
      <c r="K39084" s="14">
        <v>567</v>
      </c>
      <c r="P39084" s="14">
        <v>567</v>
      </c>
      <c r="Q39084" s="14">
        <v>567</v>
      </c>
      <c r="S39084" s="14">
        <v>341</v>
      </c>
      <c r="V39084" s="14">
        <v>0</v>
      </c>
      <c r="W39084" s="14">
        <v>0</v>
      </c>
      <c r="X39084" s="14">
        <v>226</v>
      </c>
      <c r="AK39084" s="14">
        <v>341</v>
      </c>
      <c r="AN39084" s="14">
        <v>0</v>
      </c>
      <c r="AO39084" s="14">
        <v>0</v>
      </c>
      <c r="AP39084" s="14">
        <v>226</v>
      </c>
      <c r="AS39084" s="14">
        <v>226</v>
      </c>
      <c r="AT39084" s="14">
        <v>341</v>
      </c>
      <c r="AU39084" s="25">
        <v>2.2316617928892586</v>
      </c>
      <c r="AV39084" s="25">
        <v>0.9035970562164175</v>
      </c>
      <c r="AW39084" s="25">
        <v>2.151743978285733</v>
      </c>
      <c r="AY39084" s="26">
        <v>139.7640392311593</v>
      </c>
      <c r="BA39084" s="26">
        <v>1.5054073833747537</v>
      </c>
      <c r="BB39084" s="26">
        <v>141.26944661453405</v>
      </c>
      <c r="BC39084" s="26">
        <v>0</v>
      </c>
      <c r="BD39084" s="26">
        <v>141.26944661453402</v>
      </c>
      <c r="BE39084" s="26">
        <v>2.8421709430404007E-14</v>
      </c>
      <c r="BF39084" s="14">
        <v>567</v>
      </c>
      <c r="BG39084" s="14">
        <v>0</v>
      </c>
      <c r="BH39084" s="27">
        <v>0.54928650334274076</v>
      </c>
    </row>
    <row r="39085" spans="1:61" x14ac:dyDescent="0.25">
      <c r="A39085" t="s">
        <v>148</v>
      </c>
      <c r="B39085" s="2">
        <v>44940.791666666664</v>
      </c>
      <c r="C39085" s="1">
        <v>44940</v>
      </c>
      <c r="D39085">
        <v>11</v>
      </c>
      <c r="E39085" s="2">
        <v>44940.458333333336</v>
      </c>
      <c r="F39085" s="8" t="s">
        <v>388</v>
      </c>
      <c r="G39085" s="10" t="s">
        <v>389</v>
      </c>
      <c r="J39085" s="14">
        <v>631</v>
      </c>
      <c r="K39085" s="14">
        <v>631</v>
      </c>
      <c r="P39085" s="14">
        <v>631</v>
      </c>
      <c r="Q39085" s="14">
        <v>631</v>
      </c>
      <c r="S39085" s="14">
        <v>350</v>
      </c>
      <c r="V39085" s="14">
        <v>0</v>
      </c>
      <c r="W39085" s="14">
        <v>0</v>
      </c>
      <c r="X39085" s="14">
        <v>281</v>
      </c>
      <c r="AK39085" s="14">
        <v>350</v>
      </c>
      <c r="AN39085" s="14">
        <v>0</v>
      </c>
      <c r="AO39085" s="14">
        <v>0</v>
      </c>
      <c r="AP39085" s="14">
        <v>281</v>
      </c>
      <c r="AS39085" s="14">
        <v>281</v>
      </c>
      <c r="AT39085" s="14">
        <v>350</v>
      </c>
      <c r="AU39085" s="25">
        <v>2.230121173281431</v>
      </c>
      <c r="AV39085" s="25">
        <v>0.90412151091392989</v>
      </c>
      <c r="AW39085" s="25">
        <v>2.1575589012094358</v>
      </c>
      <c r="AY39085" s="26">
        <v>143.5360873165786</v>
      </c>
      <c r="BA39085" s="26">
        <v>1.8717675872933892</v>
      </c>
      <c r="BB39085" s="26">
        <v>145.40785490387199</v>
      </c>
      <c r="BC39085" s="26">
        <v>0</v>
      </c>
      <c r="BD39085" s="26">
        <v>145.40785490387196</v>
      </c>
      <c r="BE39085" s="26">
        <v>2.8421709430404007E-14</v>
      </c>
      <c r="BF39085" s="14">
        <v>631</v>
      </c>
      <c r="BG39085" s="14">
        <v>0</v>
      </c>
      <c r="BH39085" s="27">
        <v>0.50803338364211448</v>
      </c>
    </row>
    <row r="39086" spans="1:61" x14ac:dyDescent="0.25">
      <c r="A39086" t="s">
        <v>148</v>
      </c>
      <c r="B39086" s="2">
        <v>44940.833333333336</v>
      </c>
      <c r="C39086" s="1">
        <v>44940</v>
      </c>
      <c r="D39086">
        <v>12</v>
      </c>
      <c r="E39086" s="2">
        <v>44940.5</v>
      </c>
      <c r="F39086" s="8" t="s">
        <v>388</v>
      </c>
      <c r="G39086" s="10" t="s">
        <v>389</v>
      </c>
      <c r="J39086" s="14">
        <v>632</v>
      </c>
      <c r="K39086" s="14">
        <v>632</v>
      </c>
      <c r="P39086" s="14">
        <v>632</v>
      </c>
      <c r="Q39086" s="14">
        <v>632</v>
      </c>
      <c r="S39086" s="14">
        <v>348</v>
      </c>
      <c r="V39086" s="14">
        <v>0</v>
      </c>
      <c r="W39086" s="14">
        <v>0</v>
      </c>
      <c r="X39086" s="14">
        <v>284</v>
      </c>
      <c r="AK39086" s="14">
        <v>348</v>
      </c>
      <c r="AN39086" s="14">
        <v>0</v>
      </c>
      <c r="AO39086" s="14">
        <v>0</v>
      </c>
      <c r="AP39086" s="14">
        <v>284</v>
      </c>
      <c r="AS39086" s="14">
        <v>284</v>
      </c>
      <c r="AT39086" s="14">
        <v>348</v>
      </c>
      <c r="AU39086" s="25">
        <v>2.2296300586824809</v>
      </c>
      <c r="AV39086" s="25">
        <v>0.90448124506133432</v>
      </c>
      <c r="AW39086" s="25">
        <v>2.1596787365586008</v>
      </c>
      <c r="AY39086" s="26">
        <v>142.77266525811447</v>
      </c>
      <c r="BA39086" s="26">
        <v>1.8917508711434967</v>
      </c>
      <c r="BB39086" s="26">
        <v>144.66441612925797</v>
      </c>
      <c r="BC39086" s="26">
        <v>0</v>
      </c>
      <c r="BD39086" s="26">
        <v>144.66441612925797</v>
      </c>
      <c r="BE39086" s="26">
        <v>0</v>
      </c>
      <c r="BF39086" s="14">
        <v>632</v>
      </c>
      <c r="BG39086" s="14">
        <v>0</v>
      </c>
      <c r="BH39086" s="27">
        <v>0.50463617893494417</v>
      </c>
    </row>
    <row r="39087" spans="1:61" x14ac:dyDescent="0.25">
      <c r="A39087" t="s">
        <v>148</v>
      </c>
      <c r="B39087" s="2">
        <v>44940.875</v>
      </c>
      <c r="C39087" s="1">
        <v>44940</v>
      </c>
      <c r="D39087">
        <v>13</v>
      </c>
      <c r="E39087" s="2">
        <v>44940.541666666664</v>
      </c>
      <c r="F39087" s="8" t="s">
        <v>388</v>
      </c>
      <c r="G39087" s="10" t="s">
        <v>389</v>
      </c>
      <c r="J39087" s="14">
        <v>846</v>
      </c>
      <c r="K39087" s="14">
        <v>846</v>
      </c>
      <c r="P39087" s="14">
        <v>846</v>
      </c>
      <c r="Q39087" s="14">
        <v>846</v>
      </c>
      <c r="S39087" s="14">
        <v>342</v>
      </c>
      <c r="V39087" s="14">
        <v>0</v>
      </c>
      <c r="W39087" s="14">
        <v>0</v>
      </c>
      <c r="X39087" s="14">
        <v>504</v>
      </c>
      <c r="AK39087" s="14">
        <v>342</v>
      </c>
      <c r="AN39087" s="14">
        <v>0</v>
      </c>
      <c r="AO39087" s="14">
        <v>0</v>
      </c>
      <c r="AP39087" s="14">
        <v>504</v>
      </c>
      <c r="AS39087" s="14">
        <v>504</v>
      </c>
      <c r="AT39087" s="14">
        <v>342</v>
      </c>
      <c r="AU39087" s="25">
        <v>2.2296163348823113</v>
      </c>
      <c r="AV39087" s="25">
        <v>0.90486134564594722</v>
      </c>
      <c r="AW39087" s="25">
        <v>2.1631209272023817</v>
      </c>
      <c r="AY39087" s="26">
        <v>140.3700321193285</v>
      </c>
      <c r="BA39087" s="26">
        <v>3.3571916868180365</v>
      </c>
      <c r="BB39087" s="26">
        <v>143.72722380614653</v>
      </c>
      <c r="BC39087" s="26">
        <v>0</v>
      </c>
      <c r="BD39087" s="26">
        <v>143.72722380614653</v>
      </c>
      <c r="BE39087" s="26">
        <v>0</v>
      </c>
      <c r="BF39087" s="14">
        <v>846</v>
      </c>
      <c r="BG39087" s="14">
        <v>0</v>
      </c>
      <c r="BH39087" s="27">
        <v>0.37454363138003161</v>
      </c>
    </row>
    <row r="39088" spans="1:61" x14ac:dyDescent="0.25">
      <c r="A39088" t="s">
        <v>148</v>
      </c>
      <c r="B39088" s="2">
        <v>44940.916666666664</v>
      </c>
      <c r="C39088" s="1">
        <v>44940</v>
      </c>
      <c r="D39088">
        <v>14</v>
      </c>
      <c r="E39088" s="2">
        <v>44940.583333333336</v>
      </c>
      <c r="F39088" s="8" t="s">
        <v>388</v>
      </c>
      <c r="G39088" s="10" t="s">
        <v>389</v>
      </c>
      <c r="J39088" s="14">
        <v>847</v>
      </c>
      <c r="K39088" s="14">
        <v>847</v>
      </c>
      <c r="P39088" s="14">
        <v>847</v>
      </c>
      <c r="Q39088" s="14">
        <v>847</v>
      </c>
      <c r="S39088" s="14">
        <v>329</v>
      </c>
      <c r="V39088" s="14">
        <v>0</v>
      </c>
      <c r="W39088" s="14">
        <v>0</v>
      </c>
      <c r="X39088" s="14">
        <v>518</v>
      </c>
      <c r="AK39088" s="14">
        <v>329</v>
      </c>
      <c r="AN39088" s="14">
        <v>0</v>
      </c>
      <c r="AO39088" s="14">
        <v>0</v>
      </c>
      <c r="AP39088" s="14">
        <v>518</v>
      </c>
      <c r="AS39088" s="14">
        <v>518</v>
      </c>
      <c r="AT39088" s="14">
        <v>329</v>
      </c>
      <c r="AU39088" s="25">
        <v>2.2306307195231065</v>
      </c>
      <c r="AV39088" s="25">
        <v>0.9052936823009935</v>
      </c>
      <c r="AW39088" s="25">
        <v>2.1653066193945683</v>
      </c>
      <c r="AY39088" s="26">
        <v>135.09884763679312</v>
      </c>
      <c r="BA39088" s="26">
        <v>3.4504470114518702</v>
      </c>
      <c r="BB39088" s="26">
        <v>138.549294648245</v>
      </c>
      <c r="BC39088" s="26">
        <v>0</v>
      </c>
      <c r="BD39088" s="26">
        <v>138.549294648245</v>
      </c>
      <c r="BE39088" s="26">
        <v>0</v>
      </c>
      <c r="BF39088" s="14">
        <v>847</v>
      </c>
      <c r="BG39088" s="14">
        <v>0</v>
      </c>
      <c r="BH39088" s="27">
        <v>0.36062402121300341</v>
      </c>
    </row>
    <row r="39089" spans="1:60" x14ac:dyDescent="0.25">
      <c r="A39089" t="s">
        <v>148</v>
      </c>
      <c r="B39089" s="2">
        <v>44940.958333333336</v>
      </c>
      <c r="C39089" s="1">
        <v>44940</v>
      </c>
      <c r="D39089">
        <v>15</v>
      </c>
      <c r="E39089" s="2">
        <v>44940.625</v>
      </c>
      <c r="F39089" s="8" t="s">
        <v>388</v>
      </c>
      <c r="G39089" s="10" t="s">
        <v>389</v>
      </c>
      <c r="J39089" s="14">
        <v>748</v>
      </c>
      <c r="K39089" s="14">
        <v>748</v>
      </c>
      <c r="P39089" s="14">
        <v>748</v>
      </c>
      <c r="Q39089" s="14">
        <v>748</v>
      </c>
      <c r="S39089" s="14">
        <v>352</v>
      </c>
      <c r="V39089" s="14">
        <v>0</v>
      </c>
      <c r="W39089" s="14">
        <v>0</v>
      </c>
      <c r="X39089" s="14">
        <v>396</v>
      </c>
      <c r="AK39089" s="14">
        <v>352</v>
      </c>
      <c r="AN39089" s="14">
        <v>0</v>
      </c>
      <c r="AO39089" s="14">
        <v>0</v>
      </c>
      <c r="AP39089" s="14">
        <v>396</v>
      </c>
      <c r="AS39089" s="14">
        <v>396</v>
      </c>
      <c r="AT39089" s="14">
        <v>352</v>
      </c>
      <c r="AU39089" s="25">
        <v>2.2324847814917534</v>
      </c>
      <c r="AV39089" s="25">
        <v>0.90547664268252437</v>
      </c>
      <c r="AW39089" s="25">
        <v>2.1632960525815994</v>
      </c>
      <c r="AY39089" s="26">
        <v>144.57266024269424</v>
      </c>
      <c r="BA39089" s="26">
        <v>2.6377934682141717</v>
      </c>
      <c r="BB39089" s="26">
        <v>147.21045371090841</v>
      </c>
      <c r="BC39089" s="26">
        <v>0</v>
      </c>
      <c r="BD39089" s="26">
        <v>147.21045371090841</v>
      </c>
      <c r="BE39089" s="26">
        <v>0</v>
      </c>
      <c r="BF39089" s="14">
        <v>748</v>
      </c>
      <c r="BG39089" s="14">
        <v>0</v>
      </c>
      <c r="BH39089" s="27">
        <v>0.4338811637167686</v>
      </c>
    </row>
    <row r="39090" spans="1:60" x14ac:dyDescent="0.25">
      <c r="A39090" t="s">
        <v>148</v>
      </c>
      <c r="B39090" s="2">
        <v>44941</v>
      </c>
      <c r="C39090" s="1">
        <v>44940</v>
      </c>
      <c r="D39090">
        <v>16</v>
      </c>
      <c r="E39090" s="2">
        <v>44940.666666666664</v>
      </c>
      <c r="F39090" s="8" t="s">
        <v>388</v>
      </c>
      <c r="G39090" s="10" t="s">
        <v>389</v>
      </c>
      <c r="J39090" s="14">
        <v>910</v>
      </c>
      <c r="K39090" s="14">
        <v>910</v>
      </c>
      <c r="P39090" s="14">
        <v>910</v>
      </c>
      <c r="Q39090" s="14">
        <v>910</v>
      </c>
      <c r="S39090" s="14">
        <v>345</v>
      </c>
      <c r="V39090" s="14">
        <v>0</v>
      </c>
      <c r="W39090" s="14">
        <v>0</v>
      </c>
      <c r="X39090" s="14">
        <v>565</v>
      </c>
      <c r="AK39090" s="14">
        <v>345</v>
      </c>
      <c r="AN39090" s="14">
        <v>0</v>
      </c>
      <c r="AO39090" s="14">
        <v>0</v>
      </c>
      <c r="AP39090" s="14">
        <v>565</v>
      </c>
      <c r="AS39090" s="14">
        <v>565</v>
      </c>
      <c r="AT39090" s="14">
        <v>345</v>
      </c>
      <c r="AU39090" s="25">
        <v>2.2326612321697135</v>
      </c>
      <c r="AV39090" s="25">
        <v>0.9054716554363258</v>
      </c>
      <c r="AW39090" s="25">
        <v>2.1629453465205457</v>
      </c>
      <c r="AY39090" s="26">
        <v>141.69685529729949</v>
      </c>
      <c r="BA39090" s="26">
        <v>3.7635184584368853</v>
      </c>
      <c r="BB39090" s="26">
        <v>145.46037375573638</v>
      </c>
      <c r="BC39090" s="26">
        <v>0</v>
      </c>
      <c r="BD39090" s="26">
        <v>145.46037375573638</v>
      </c>
      <c r="BE39090" s="26">
        <v>0</v>
      </c>
      <c r="BF39090" s="14">
        <v>910</v>
      </c>
      <c r="BG39090" s="14">
        <v>0</v>
      </c>
      <c r="BH39090" s="27">
        <v>0.35240093317513355</v>
      </c>
    </row>
    <row r="39091" spans="1:60" x14ac:dyDescent="0.25">
      <c r="A39091" t="s">
        <v>148</v>
      </c>
      <c r="B39091" s="2">
        <v>44941.041666666664</v>
      </c>
      <c r="C39091" s="1">
        <v>44940</v>
      </c>
      <c r="D39091">
        <v>17</v>
      </c>
      <c r="E39091" s="2">
        <v>44940.708333333336</v>
      </c>
      <c r="F39091" s="8" t="s">
        <v>388</v>
      </c>
      <c r="G39091" s="10" t="s">
        <v>389</v>
      </c>
      <c r="J39091" s="14">
        <v>901</v>
      </c>
      <c r="K39091" s="14">
        <v>901</v>
      </c>
      <c r="P39091" s="14">
        <v>901</v>
      </c>
      <c r="Q39091" s="14">
        <v>901</v>
      </c>
      <c r="S39091" s="14">
        <v>343</v>
      </c>
      <c r="V39091" s="14">
        <v>0</v>
      </c>
      <c r="W39091" s="14">
        <v>0</v>
      </c>
      <c r="X39091" s="14">
        <v>558</v>
      </c>
      <c r="AK39091" s="14">
        <v>343</v>
      </c>
      <c r="AN39091" s="14">
        <v>0</v>
      </c>
      <c r="AO39091" s="14">
        <v>0</v>
      </c>
      <c r="AP39091" s="14">
        <v>558</v>
      </c>
      <c r="AS39091" s="14">
        <v>558</v>
      </c>
      <c r="AT39091" s="14">
        <v>343</v>
      </c>
      <c r="AU39091" s="25">
        <v>2.2325351040705748</v>
      </c>
      <c r="AV39091" s="25">
        <v>0.90514197500786298</v>
      </c>
      <c r="AW39091" s="25">
        <v>2.1631194779906759</v>
      </c>
      <c r="AY39091" s="26">
        <v>140.82413179037522</v>
      </c>
      <c r="BA39091" s="26">
        <v>3.7168907961199698</v>
      </c>
      <c r="BB39091" s="26">
        <v>144.54102258649519</v>
      </c>
      <c r="BC39091" s="26">
        <v>0</v>
      </c>
      <c r="BD39091" s="26">
        <v>144.54102258649519</v>
      </c>
      <c r="BE39091" s="26">
        <v>0</v>
      </c>
      <c r="BF39091" s="14">
        <v>901</v>
      </c>
      <c r="BG39091" s="14">
        <v>0</v>
      </c>
      <c r="BH39091" s="27">
        <v>0.35367150856230739</v>
      </c>
    </row>
    <row r="39092" spans="1:60" x14ac:dyDescent="0.25">
      <c r="A39092" t="s">
        <v>148</v>
      </c>
      <c r="B39092" s="2">
        <v>44941.083333333336</v>
      </c>
      <c r="C39092" s="1">
        <v>44940</v>
      </c>
      <c r="D39092">
        <v>18</v>
      </c>
      <c r="E39092" s="2">
        <v>44940.75</v>
      </c>
      <c r="F39092" s="8" t="s">
        <v>388</v>
      </c>
      <c r="G39092" s="10" t="s">
        <v>389</v>
      </c>
      <c r="J39092" s="14">
        <v>885</v>
      </c>
      <c r="K39092" s="14">
        <v>885</v>
      </c>
      <c r="P39092" s="14">
        <v>885</v>
      </c>
      <c r="Q39092" s="14">
        <v>885</v>
      </c>
      <c r="S39092" s="14">
        <v>350</v>
      </c>
      <c r="V39092" s="14">
        <v>0</v>
      </c>
      <c r="W39092" s="14">
        <v>0</v>
      </c>
      <c r="X39092" s="14">
        <v>535</v>
      </c>
      <c r="AK39092" s="14">
        <v>350</v>
      </c>
      <c r="AN39092" s="14">
        <v>0</v>
      </c>
      <c r="AO39092" s="14">
        <v>0</v>
      </c>
      <c r="AP39092" s="14">
        <v>535</v>
      </c>
      <c r="AS39092" s="14">
        <v>535</v>
      </c>
      <c r="AT39092" s="14">
        <v>350</v>
      </c>
      <c r="AU39092" s="25">
        <v>2.2328302097372132</v>
      </c>
      <c r="AV39092" s="25">
        <v>0.90550337801543956</v>
      </c>
      <c r="AW39092" s="25">
        <v>2.1644200079749996</v>
      </c>
      <c r="AY39092" s="26">
        <v>143.75546910823809</v>
      </c>
      <c r="BA39092" s="26">
        <v>3.5636856199358125</v>
      </c>
      <c r="BB39092" s="26">
        <v>147.31915472817391</v>
      </c>
      <c r="BC39092" s="26">
        <v>0</v>
      </c>
      <c r="BD39092" s="26">
        <v>147.31915472817391</v>
      </c>
      <c r="BE39092" s="26">
        <v>0</v>
      </c>
      <c r="BF39092" s="14">
        <v>885</v>
      </c>
      <c r="BG39092" s="14">
        <v>0</v>
      </c>
      <c r="BH39092" s="27">
        <v>0.36698616372522797</v>
      </c>
    </row>
    <row r="39093" spans="1:60" x14ac:dyDescent="0.25">
      <c r="A39093" t="s">
        <v>148</v>
      </c>
      <c r="B39093" s="2">
        <v>44941.125</v>
      </c>
      <c r="C39093" s="1">
        <v>44940</v>
      </c>
      <c r="D39093">
        <v>19</v>
      </c>
      <c r="E39093" s="2">
        <v>44940.791666666664</v>
      </c>
      <c r="F39093" s="8" t="s">
        <v>388</v>
      </c>
      <c r="G39093" s="10" t="s">
        <v>389</v>
      </c>
      <c r="J39093" s="14">
        <v>824</v>
      </c>
      <c r="K39093" s="14">
        <v>824</v>
      </c>
      <c r="P39093" s="14">
        <v>824</v>
      </c>
      <c r="Q39093" s="14">
        <v>824</v>
      </c>
      <c r="S39093" s="14">
        <v>315</v>
      </c>
      <c r="V39093" s="14">
        <v>0</v>
      </c>
      <c r="W39093" s="14">
        <v>0</v>
      </c>
      <c r="X39093" s="14">
        <v>509</v>
      </c>
      <c r="AK39093" s="14">
        <v>315</v>
      </c>
      <c r="AN39093" s="14">
        <v>0</v>
      </c>
      <c r="AO39093" s="14">
        <v>0</v>
      </c>
      <c r="AP39093" s="14">
        <v>509</v>
      </c>
      <c r="AS39093" s="14">
        <v>509</v>
      </c>
      <c r="AT39093" s="14">
        <v>315</v>
      </c>
      <c r="AU39093" s="25">
        <v>2.2327145328227287</v>
      </c>
      <c r="AV39093" s="25">
        <v>0.90577328270523561</v>
      </c>
      <c r="AW39093" s="25">
        <v>2.1650505743341295</v>
      </c>
      <c r="AY39093" s="26">
        <v>129.41848665627148</v>
      </c>
      <c r="BA39093" s="26">
        <v>3.3904971599015479</v>
      </c>
      <c r="BB39093" s="26">
        <v>132.80898381617303</v>
      </c>
      <c r="BC39093" s="26">
        <v>0</v>
      </c>
      <c r="BD39093" s="26">
        <v>132.808983816173</v>
      </c>
      <c r="BE39093" s="26">
        <v>2.8421709430404007E-14</v>
      </c>
      <c r="BF39093" s="14">
        <v>824</v>
      </c>
      <c r="BG39093" s="14">
        <v>0</v>
      </c>
      <c r="BH39093" s="27">
        <v>0.35533172560778076</v>
      </c>
    </row>
    <row r="39094" spans="1:60" x14ac:dyDescent="0.25">
      <c r="A39094" t="s">
        <v>148</v>
      </c>
      <c r="B39094" s="2">
        <v>44941.166666666664</v>
      </c>
      <c r="C39094" s="1">
        <v>44940</v>
      </c>
      <c r="D39094">
        <v>20</v>
      </c>
      <c r="E39094" s="2">
        <v>44940.833333333336</v>
      </c>
      <c r="F39094" s="8" t="s">
        <v>388</v>
      </c>
      <c r="G39094" s="10" t="s">
        <v>389</v>
      </c>
      <c r="J39094" s="14">
        <v>708</v>
      </c>
      <c r="K39094" s="14">
        <v>708</v>
      </c>
      <c r="P39094" s="14">
        <v>708</v>
      </c>
      <c r="Q39094" s="14">
        <v>708</v>
      </c>
      <c r="S39094" s="14">
        <v>341</v>
      </c>
      <c r="V39094" s="14">
        <v>0</v>
      </c>
      <c r="W39094" s="14">
        <v>0</v>
      </c>
      <c r="X39094" s="14">
        <v>367</v>
      </c>
      <c r="AK39094" s="14">
        <v>341</v>
      </c>
      <c r="AN39094" s="14">
        <v>0</v>
      </c>
      <c r="AO39094" s="14">
        <v>0</v>
      </c>
      <c r="AP39094" s="14">
        <v>367</v>
      </c>
      <c r="AS39094" s="14">
        <v>367</v>
      </c>
      <c r="AT39094" s="14">
        <v>341</v>
      </c>
      <c r="AU39094" s="25">
        <v>2.2332414409859469</v>
      </c>
      <c r="AV39094" s="25">
        <v>0.9052279256489254</v>
      </c>
      <c r="AW39094" s="25">
        <v>2.1644132836034076</v>
      </c>
      <c r="AY39094" s="26">
        <v>140.01629425764239</v>
      </c>
      <c r="BA39094" s="26">
        <v>2.4446217243297999</v>
      </c>
      <c r="BB39094" s="26">
        <v>142.46091598197219</v>
      </c>
      <c r="BC39094" s="26">
        <v>0</v>
      </c>
      <c r="BD39094" s="26">
        <v>142.46091598197219</v>
      </c>
      <c r="BE39094" s="26">
        <v>0</v>
      </c>
      <c r="BF39094" s="14">
        <v>708</v>
      </c>
      <c r="BG39094" s="14">
        <v>0</v>
      </c>
      <c r="BH39094" s="27">
        <v>0.44360478049742308</v>
      </c>
    </row>
    <row r="39095" spans="1:60" x14ac:dyDescent="0.25">
      <c r="A39095" t="s">
        <v>148</v>
      </c>
      <c r="B39095" s="2">
        <v>44941.208333333336</v>
      </c>
      <c r="C39095" s="1">
        <v>44940</v>
      </c>
      <c r="D39095">
        <v>21</v>
      </c>
      <c r="E39095" s="2">
        <v>44940.875</v>
      </c>
      <c r="F39095" s="8" t="s">
        <v>388</v>
      </c>
      <c r="G39095" s="10" t="s">
        <v>389</v>
      </c>
      <c r="J39095" s="14">
        <v>535</v>
      </c>
      <c r="K39095" s="14">
        <v>535</v>
      </c>
      <c r="P39095" s="14">
        <v>535</v>
      </c>
      <c r="Q39095" s="14">
        <v>535</v>
      </c>
      <c r="S39095" s="14">
        <v>344</v>
      </c>
      <c r="V39095" s="14">
        <v>0</v>
      </c>
      <c r="W39095" s="14">
        <v>0</v>
      </c>
      <c r="X39095" s="14">
        <v>191</v>
      </c>
      <c r="AK39095" s="14">
        <v>344</v>
      </c>
      <c r="AN39095" s="14">
        <v>0</v>
      </c>
      <c r="AO39095" s="14">
        <v>0</v>
      </c>
      <c r="AP39095" s="14">
        <v>191</v>
      </c>
      <c r="AS39095" s="14">
        <v>191</v>
      </c>
      <c r="AT39095" s="14">
        <v>344</v>
      </c>
      <c r="AU39095" s="25">
        <v>2.2332998864100997</v>
      </c>
      <c r="AV39095" s="25">
        <v>0.90433418508165986</v>
      </c>
      <c r="AW39095" s="25">
        <v>2.1598033592132695</v>
      </c>
      <c r="AY39095" s="26">
        <v>141.10865349497465</v>
      </c>
      <c r="BA39095" s="26">
        <v>1.2722690717901686</v>
      </c>
      <c r="BB39095" s="26">
        <v>142.38092256676481</v>
      </c>
      <c r="BC39095" s="26">
        <v>0</v>
      </c>
      <c r="BD39095" s="26">
        <v>142.38092256676481</v>
      </c>
      <c r="BE39095" s="26">
        <v>0</v>
      </c>
      <c r="BF39095" s="14">
        <v>535</v>
      </c>
      <c r="BG39095" s="14">
        <v>0</v>
      </c>
      <c r="BH39095" s="27">
        <v>0.58672117665260004</v>
      </c>
    </row>
    <row r="39096" spans="1:60" x14ac:dyDescent="0.25">
      <c r="A39096" t="s">
        <v>148</v>
      </c>
      <c r="B39096" s="2">
        <v>44941.25</v>
      </c>
      <c r="C39096" s="1">
        <v>44940</v>
      </c>
      <c r="D39096">
        <v>22</v>
      </c>
      <c r="E39096" s="2">
        <v>44940.916666666664</v>
      </c>
      <c r="F39096" s="8" t="s">
        <v>388</v>
      </c>
      <c r="G39096" s="10" t="s">
        <v>389</v>
      </c>
      <c r="J39096" s="14">
        <v>420</v>
      </c>
      <c r="K39096" s="14">
        <v>420</v>
      </c>
      <c r="P39096" s="14">
        <v>420</v>
      </c>
      <c r="Q39096" s="14">
        <v>420</v>
      </c>
      <c r="S39096" s="14">
        <v>319</v>
      </c>
      <c r="V39096" s="14">
        <v>0</v>
      </c>
      <c r="W39096" s="14">
        <v>0</v>
      </c>
      <c r="X39096" s="14">
        <v>101</v>
      </c>
      <c r="AK39096" s="14">
        <v>319</v>
      </c>
      <c r="AN39096" s="14">
        <v>0</v>
      </c>
      <c r="AO39096" s="14">
        <v>0</v>
      </c>
      <c r="AP39096" s="14">
        <v>101</v>
      </c>
      <c r="AS39096" s="14">
        <v>101</v>
      </c>
      <c r="AT39096" s="14">
        <v>319</v>
      </c>
      <c r="AU39096" s="25">
        <v>2.2335193083797718</v>
      </c>
      <c r="AV39096" s="25">
        <v>0.90548820924154105</v>
      </c>
      <c r="AW39096" s="25">
        <v>2.1607328815500373</v>
      </c>
      <c r="AY39096" s="26">
        <v>131.0206469813626</v>
      </c>
      <c r="BA39096" s="26">
        <v>0.67277055628694771</v>
      </c>
      <c r="BB39096" s="26">
        <v>131.69341753764954</v>
      </c>
      <c r="BC39096" s="26">
        <v>0</v>
      </c>
      <c r="BD39096" s="26">
        <v>131.69341753764954</v>
      </c>
      <c r="BE39096" s="26">
        <v>0</v>
      </c>
      <c r="BF39096" s="14">
        <v>420</v>
      </c>
      <c r="BG39096" s="14">
        <v>0</v>
      </c>
      <c r="BH39096" s="27">
        <v>0.6912712908853641</v>
      </c>
    </row>
    <row r="39097" spans="1:60" x14ac:dyDescent="0.25">
      <c r="A39097" t="s">
        <v>148</v>
      </c>
      <c r="B39097" s="2">
        <v>44941.291666666664</v>
      </c>
      <c r="C39097" s="1">
        <v>44940</v>
      </c>
      <c r="D39097">
        <v>23</v>
      </c>
      <c r="E39097" s="2">
        <v>44940.958333333336</v>
      </c>
      <c r="F39097" s="8" t="s">
        <v>388</v>
      </c>
      <c r="G39097" s="10" t="s">
        <v>389</v>
      </c>
      <c r="J39097" s="14">
        <v>258</v>
      </c>
      <c r="K39097" s="14">
        <v>258</v>
      </c>
      <c r="P39097" s="14">
        <v>258</v>
      </c>
      <c r="Q39097" s="14">
        <v>258</v>
      </c>
      <c r="S39097" s="14">
        <v>220</v>
      </c>
      <c r="V39097" s="14">
        <v>0</v>
      </c>
      <c r="W39097" s="14">
        <v>0</v>
      </c>
      <c r="X39097" s="14">
        <v>38</v>
      </c>
      <c r="AK39097" s="14">
        <v>220</v>
      </c>
      <c r="AN39097" s="14">
        <v>0</v>
      </c>
      <c r="AO39097" s="14">
        <v>0</v>
      </c>
      <c r="AP39097" s="14">
        <v>38</v>
      </c>
      <c r="AS39097" s="14">
        <v>38</v>
      </c>
      <c r="AT39097" s="14">
        <v>220</v>
      </c>
      <c r="AU39097" s="25">
        <v>2.2340934857512136</v>
      </c>
      <c r="AV39097" s="25">
        <v>0.90581765471479825</v>
      </c>
      <c r="AW39097" s="25">
        <v>2.1601915272839061</v>
      </c>
      <c r="AY39097" s="26">
        <v>90.391942392455675</v>
      </c>
      <c r="BA39097" s="26">
        <v>0.2531215954346932</v>
      </c>
      <c r="BB39097" s="26">
        <v>90.645063987890367</v>
      </c>
      <c r="BC39097" s="26">
        <v>0</v>
      </c>
      <c r="BD39097" s="26">
        <v>90.645063987890367</v>
      </c>
      <c r="BE39097" s="26">
        <v>0</v>
      </c>
      <c r="BF39097" s="14">
        <v>258</v>
      </c>
      <c r="BG39097" s="14">
        <v>0</v>
      </c>
      <c r="BH39097" s="27">
        <v>0.7745655851510963</v>
      </c>
    </row>
    <row r="39098" spans="1:60" x14ac:dyDescent="0.25">
      <c r="A39098" t="s">
        <v>148</v>
      </c>
      <c r="B39098" s="2">
        <v>44941.333333333336</v>
      </c>
      <c r="C39098" s="1">
        <v>44940</v>
      </c>
      <c r="D39098">
        <v>24</v>
      </c>
      <c r="E39098" s="2">
        <v>44941</v>
      </c>
      <c r="F39098" s="8" t="s">
        <v>388</v>
      </c>
      <c r="G39098" s="10" t="s">
        <v>389</v>
      </c>
      <c r="J39098" s="14">
        <v>205</v>
      </c>
      <c r="K39098" s="14">
        <v>205</v>
      </c>
      <c r="P39098" s="14">
        <v>205</v>
      </c>
      <c r="Q39098" s="14">
        <v>205</v>
      </c>
      <c r="S39098" s="14">
        <v>196</v>
      </c>
      <c r="V39098" s="14">
        <v>0</v>
      </c>
      <c r="W39098" s="14">
        <v>0</v>
      </c>
      <c r="X39098" s="14">
        <v>9</v>
      </c>
      <c r="AK39098" s="14">
        <v>196</v>
      </c>
      <c r="AN39098" s="14">
        <v>0</v>
      </c>
      <c r="AO39098" s="14">
        <v>0</v>
      </c>
      <c r="AP39098" s="14">
        <v>9</v>
      </c>
      <c r="AS39098" s="14">
        <v>9</v>
      </c>
      <c r="AT39098" s="14">
        <v>196</v>
      </c>
      <c r="AU39098" s="25">
        <v>2.2346616570095397</v>
      </c>
      <c r="AV39098" s="25">
        <v>0.9063550471717553</v>
      </c>
      <c r="AW39098" s="25">
        <v>2.1610844257344604</v>
      </c>
      <c r="AY39098" s="26">
        <v>80.578779674349349</v>
      </c>
      <c r="BA39098" s="26">
        <v>5.9949851550322078E-2</v>
      </c>
      <c r="BB39098" s="26">
        <v>80.638729525899677</v>
      </c>
      <c r="BC39098" s="26">
        <v>0</v>
      </c>
      <c r="BD39098" s="26">
        <v>80.638729525899677</v>
      </c>
      <c r="BE39098" s="26">
        <v>0</v>
      </c>
      <c r="BF39098" s="14">
        <v>205</v>
      </c>
      <c r="BG39098" s="14">
        <v>0</v>
      </c>
      <c r="BH39098" s="27">
        <v>0.86720856530433632</v>
      </c>
    </row>
    <row r="39099" spans="1:60" x14ac:dyDescent="0.25">
      <c r="A39099" t="s">
        <v>148</v>
      </c>
      <c r="B39099" s="2">
        <v>44941.375</v>
      </c>
      <c r="C39099" s="1">
        <v>44941</v>
      </c>
      <c r="D39099">
        <v>1</v>
      </c>
      <c r="E39099" s="2">
        <v>44941.041666666664</v>
      </c>
      <c r="F39099" s="8" t="s">
        <v>388</v>
      </c>
      <c r="G39099" s="10" t="s">
        <v>389</v>
      </c>
      <c r="J39099" s="14">
        <v>208</v>
      </c>
      <c r="K39099" s="14">
        <v>208</v>
      </c>
      <c r="P39099" s="14">
        <v>208</v>
      </c>
      <c r="Q39099" s="14">
        <v>208</v>
      </c>
      <c r="S39099" s="14">
        <v>189</v>
      </c>
      <c r="V39099" s="14">
        <v>0</v>
      </c>
      <c r="W39099" s="14">
        <v>0</v>
      </c>
      <c r="X39099" s="14">
        <v>19</v>
      </c>
      <c r="AK39099" s="14">
        <v>189</v>
      </c>
      <c r="AN39099" s="14">
        <v>0</v>
      </c>
      <c r="AO39099" s="14">
        <v>0</v>
      </c>
      <c r="AP39099" s="14">
        <v>19</v>
      </c>
      <c r="AS39099" s="14">
        <v>19</v>
      </c>
      <c r="AT39099" s="14">
        <v>189</v>
      </c>
      <c r="AU39099" s="25">
        <v>2.2355889037236114</v>
      </c>
      <c r="AV39099" s="25">
        <v>0.9068863985379334</v>
      </c>
      <c r="AW39099" s="25">
        <v>2.1788596294629272</v>
      </c>
      <c r="AY39099" s="26">
        <v>77.746518367641329</v>
      </c>
      <c r="BA39099" s="26">
        <v>0.12656079771734666</v>
      </c>
      <c r="BB39099" s="26">
        <v>77.873079165358675</v>
      </c>
      <c r="BC39099" s="26">
        <v>0</v>
      </c>
      <c r="BD39099" s="26">
        <v>77.873079165358675</v>
      </c>
      <c r="BE39099" s="26">
        <v>0</v>
      </c>
      <c r="BF39099" s="14">
        <v>208</v>
      </c>
      <c r="BG39099" s="14">
        <v>0</v>
      </c>
      <c r="BH39099" s="27">
        <v>0.82538724898813964</v>
      </c>
    </row>
    <row r="39100" spans="1:60" x14ac:dyDescent="0.25">
      <c r="A39100" t="s">
        <v>148</v>
      </c>
      <c r="B39100" s="2">
        <v>44941.416666666664</v>
      </c>
      <c r="C39100" s="1">
        <v>44941</v>
      </c>
      <c r="D39100">
        <v>2</v>
      </c>
      <c r="E39100" s="2">
        <v>44941.083333333336</v>
      </c>
      <c r="F39100" s="8" t="s">
        <v>388</v>
      </c>
      <c r="G39100" s="10" t="s">
        <v>389</v>
      </c>
      <c r="J39100" s="14">
        <v>263</v>
      </c>
      <c r="K39100" s="14">
        <v>263</v>
      </c>
      <c r="P39100" s="14">
        <v>263</v>
      </c>
      <c r="Q39100" s="14">
        <v>263</v>
      </c>
      <c r="S39100" s="14">
        <v>238</v>
      </c>
      <c r="V39100" s="14">
        <v>0</v>
      </c>
      <c r="W39100" s="14">
        <v>0</v>
      </c>
      <c r="X39100" s="14">
        <v>25</v>
      </c>
      <c r="AK39100" s="14">
        <v>238</v>
      </c>
      <c r="AN39100" s="14">
        <v>0</v>
      </c>
      <c r="AO39100" s="14">
        <v>0</v>
      </c>
      <c r="AP39100" s="14">
        <v>25</v>
      </c>
      <c r="AS39100" s="14">
        <v>25</v>
      </c>
      <c r="AT39100" s="14">
        <v>238</v>
      </c>
      <c r="AU39100" s="25">
        <v>2.2353407211165255</v>
      </c>
      <c r="AV39100" s="25">
        <v>0.90692196728772156</v>
      </c>
      <c r="AW39100" s="25">
        <v>2.1803036236757896</v>
      </c>
      <c r="AY39100" s="26">
        <v>97.906862958005334</v>
      </c>
      <c r="BA39100" s="26">
        <v>0.1665273654175613</v>
      </c>
      <c r="BB39100" s="26">
        <v>98.073390323422899</v>
      </c>
      <c r="BC39100" s="26">
        <v>0</v>
      </c>
      <c r="BD39100" s="26">
        <v>98.073390323422913</v>
      </c>
      <c r="BE39100" s="26">
        <v>-1.4210854715202004E-14</v>
      </c>
      <c r="BF39100" s="14">
        <v>263</v>
      </c>
      <c r="BG39100" s="14">
        <v>0</v>
      </c>
      <c r="BH39100" s="27">
        <v>0.82210858469515047</v>
      </c>
    </row>
    <row r="39101" spans="1:60" x14ac:dyDescent="0.25">
      <c r="A39101" t="s">
        <v>148</v>
      </c>
      <c r="B39101" s="2">
        <v>44941.458333333336</v>
      </c>
      <c r="C39101" s="1">
        <v>44941</v>
      </c>
      <c r="D39101">
        <v>3</v>
      </c>
      <c r="E39101" s="2">
        <v>44941.125</v>
      </c>
      <c r="F39101" s="8" t="s">
        <v>388</v>
      </c>
      <c r="G39101" s="10" t="s">
        <v>389</v>
      </c>
      <c r="J39101" s="14">
        <v>272</v>
      </c>
      <c r="K39101" s="14">
        <v>272</v>
      </c>
      <c r="P39101" s="14">
        <v>272</v>
      </c>
      <c r="Q39101" s="14">
        <v>272</v>
      </c>
      <c r="S39101" s="14">
        <v>215</v>
      </c>
      <c r="V39101" s="14">
        <v>0</v>
      </c>
      <c r="W39101" s="14">
        <v>0</v>
      </c>
      <c r="X39101" s="14">
        <v>57</v>
      </c>
      <c r="AK39101" s="14">
        <v>215</v>
      </c>
      <c r="AN39101" s="14">
        <v>0</v>
      </c>
      <c r="AO39101" s="14">
        <v>0</v>
      </c>
      <c r="AP39101" s="14">
        <v>57</v>
      </c>
      <c r="AS39101" s="14">
        <v>57</v>
      </c>
      <c r="AT39101" s="14">
        <v>215</v>
      </c>
      <c r="AU39101" s="25">
        <v>2.2349102112906563</v>
      </c>
      <c r="AV39101" s="25">
        <v>0.90739755354211038</v>
      </c>
      <c r="AW39101" s="25">
        <v>2.1827584767257817</v>
      </c>
      <c r="AY39101" s="26">
        <v>88.491655710078717</v>
      </c>
      <c r="BA39101" s="26">
        <v>0.37968239315203983</v>
      </c>
      <c r="BB39101" s="26">
        <v>88.871338103230755</v>
      </c>
      <c r="BC39101" s="26">
        <v>0</v>
      </c>
      <c r="BD39101" s="26">
        <v>88.871338103230755</v>
      </c>
      <c r="BE39101" s="26">
        <v>0</v>
      </c>
      <c r="BF39101" s="14">
        <v>272</v>
      </c>
      <c r="BG39101" s="14">
        <v>0</v>
      </c>
      <c r="BH39101" s="27">
        <v>0.72032179929832563</v>
      </c>
    </row>
    <row r="39102" spans="1:60" x14ac:dyDescent="0.25">
      <c r="A39102" t="s">
        <v>148</v>
      </c>
      <c r="B39102" s="2">
        <v>44941.5</v>
      </c>
      <c r="C39102" s="1">
        <v>44941</v>
      </c>
      <c r="D39102">
        <v>4</v>
      </c>
      <c r="E39102" s="2">
        <v>44941.166666666664</v>
      </c>
      <c r="F39102" s="8" t="s">
        <v>388</v>
      </c>
      <c r="G39102" s="10" t="s">
        <v>389</v>
      </c>
      <c r="J39102" s="14">
        <v>260</v>
      </c>
      <c r="K39102" s="14">
        <v>260</v>
      </c>
      <c r="P39102" s="14">
        <v>260</v>
      </c>
      <c r="Q39102" s="14">
        <v>260</v>
      </c>
      <c r="S39102" s="14">
        <v>167</v>
      </c>
      <c r="V39102" s="14">
        <v>0</v>
      </c>
      <c r="W39102" s="14">
        <v>0</v>
      </c>
      <c r="X39102" s="14">
        <v>93</v>
      </c>
      <c r="AK39102" s="14">
        <v>167</v>
      </c>
      <c r="AN39102" s="14">
        <v>0</v>
      </c>
      <c r="AO39102" s="14">
        <v>0</v>
      </c>
      <c r="AP39102" s="14">
        <v>93</v>
      </c>
      <c r="AS39102" s="14">
        <v>93</v>
      </c>
      <c r="AT39102" s="14">
        <v>167</v>
      </c>
      <c r="AU39102" s="25">
        <v>2.2343302406358871</v>
      </c>
      <c r="AV39102" s="25">
        <v>0.90779270449435523</v>
      </c>
      <c r="AW39102" s="25">
        <v>2.1799973555761518</v>
      </c>
      <c r="AY39102" s="26">
        <v>68.765311777339107</v>
      </c>
      <c r="BA39102" s="26">
        <v>0.61948179935332814</v>
      </c>
      <c r="BB39102" s="26">
        <v>69.384793576692431</v>
      </c>
      <c r="BC39102" s="26">
        <v>0</v>
      </c>
      <c r="BD39102" s="26">
        <v>69.384793576692431</v>
      </c>
      <c r="BE39102" s="26">
        <v>0</v>
      </c>
      <c r="BF39102" s="14">
        <v>260</v>
      </c>
      <c r="BG39102" s="14">
        <v>0</v>
      </c>
      <c r="BH39102" s="27">
        <v>0.58833501390402954</v>
      </c>
    </row>
    <row r="39103" spans="1:60" x14ac:dyDescent="0.25">
      <c r="A39103" t="s">
        <v>148</v>
      </c>
      <c r="B39103" s="2">
        <v>44941.541666666664</v>
      </c>
      <c r="C39103" s="1">
        <v>44941</v>
      </c>
      <c r="D39103">
        <v>5</v>
      </c>
      <c r="E39103" s="2">
        <v>44941.208333333336</v>
      </c>
      <c r="F39103" s="8" t="s">
        <v>388</v>
      </c>
      <c r="G39103" s="10" t="s">
        <v>389</v>
      </c>
      <c r="J39103" s="14">
        <v>278</v>
      </c>
      <c r="K39103" s="14">
        <v>278</v>
      </c>
      <c r="P39103" s="14">
        <v>278</v>
      </c>
      <c r="Q39103" s="14">
        <v>278</v>
      </c>
      <c r="S39103" s="14">
        <v>184</v>
      </c>
      <c r="V39103" s="14">
        <v>0</v>
      </c>
      <c r="W39103" s="14">
        <v>0</v>
      </c>
      <c r="X39103" s="14">
        <v>94</v>
      </c>
      <c r="AK39103" s="14">
        <v>184</v>
      </c>
      <c r="AN39103" s="14">
        <v>0</v>
      </c>
      <c r="AO39103" s="14">
        <v>0</v>
      </c>
      <c r="AP39103" s="14">
        <v>94</v>
      </c>
      <c r="AS39103" s="14">
        <v>94</v>
      </c>
      <c r="AT39103" s="14">
        <v>184</v>
      </c>
      <c r="AU39103" s="25">
        <v>2.2336135237217252</v>
      </c>
      <c r="AV39103" s="25">
        <v>0.90782764767443735</v>
      </c>
      <c r="AW39103" s="25">
        <v>2.178292467102386</v>
      </c>
      <c r="AY39103" s="26">
        <v>75.768289851356016</v>
      </c>
      <c r="BA39103" s="26">
        <v>0.62614289397003065</v>
      </c>
      <c r="BB39103" s="26">
        <v>76.394432745326043</v>
      </c>
      <c r="BC39103" s="26">
        <v>0</v>
      </c>
      <c r="BD39103" s="26">
        <v>76.394432745326043</v>
      </c>
      <c r="BE39103" s="26">
        <v>0</v>
      </c>
      <c r="BF39103" s="14">
        <v>278</v>
      </c>
      <c r="BG39103" s="14">
        <v>0</v>
      </c>
      <c r="BH39103" s="27">
        <v>0.6058298356798586</v>
      </c>
    </row>
    <row r="39104" spans="1:60" x14ac:dyDescent="0.25">
      <c r="A39104" t="s">
        <v>148</v>
      </c>
      <c r="B39104" s="2">
        <v>44941.583333333336</v>
      </c>
      <c r="C39104" s="1">
        <v>44941</v>
      </c>
      <c r="D39104">
        <v>6</v>
      </c>
      <c r="E39104" s="2">
        <v>44941.25</v>
      </c>
      <c r="F39104" s="8" t="s">
        <v>388</v>
      </c>
      <c r="G39104" s="10" t="s">
        <v>389</v>
      </c>
      <c r="J39104" s="14">
        <v>329</v>
      </c>
      <c r="K39104" s="14">
        <v>329</v>
      </c>
      <c r="P39104" s="14">
        <v>329</v>
      </c>
      <c r="Q39104" s="14">
        <v>329</v>
      </c>
      <c r="S39104" s="14">
        <v>207</v>
      </c>
      <c r="V39104" s="14">
        <v>0</v>
      </c>
      <c r="W39104" s="14">
        <v>0</v>
      </c>
      <c r="X39104" s="14">
        <v>122</v>
      </c>
      <c r="AK39104" s="14">
        <v>207</v>
      </c>
      <c r="AN39104" s="14">
        <v>0</v>
      </c>
      <c r="AO39104" s="14">
        <v>0</v>
      </c>
      <c r="AP39104" s="14">
        <v>122</v>
      </c>
      <c r="AS39104" s="14">
        <v>122</v>
      </c>
      <c r="AT39104" s="14">
        <v>207</v>
      </c>
      <c r="AU39104" s="25">
        <v>2.2323182379146753</v>
      </c>
      <c r="AV39104" s="25">
        <v>0.9066741200141718</v>
      </c>
      <c r="AW39104" s="25">
        <v>2.1645840146283235</v>
      </c>
      <c r="AY39104" s="26">
        <v>85.131017065495897</v>
      </c>
      <c r="BA39104" s="26">
        <v>0.81265354323769923</v>
      </c>
      <c r="BB39104" s="26">
        <v>85.943670608733598</v>
      </c>
      <c r="BC39104" s="26">
        <v>0</v>
      </c>
      <c r="BD39104" s="26">
        <v>85.943670608733598</v>
      </c>
      <c r="BE39104" s="26">
        <v>0</v>
      </c>
      <c r="BF39104" s="14">
        <v>329</v>
      </c>
      <c r="BG39104" s="14">
        <v>0</v>
      </c>
      <c r="BH39104" s="27">
        <v>0.57590618570646279</v>
      </c>
    </row>
    <row r="39105" spans="1:60" x14ac:dyDescent="0.25">
      <c r="A39105" t="s">
        <v>148</v>
      </c>
      <c r="B39105" s="2">
        <v>44941.625</v>
      </c>
      <c r="C39105" s="1">
        <v>44941</v>
      </c>
      <c r="D39105">
        <v>7</v>
      </c>
      <c r="E39105" s="2">
        <v>44941.291666666664</v>
      </c>
      <c r="F39105" s="8" t="s">
        <v>388</v>
      </c>
      <c r="G39105" s="10" t="s">
        <v>389</v>
      </c>
      <c r="J39105" s="14">
        <v>398</v>
      </c>
      <c r="K39105" s="14">
        <v>398</v>
      </c>
      <c r="P39105" s="14">
        <v>398</v>
      </c>
      <c r="Q39105" s="14">
        <v>398</v>
      </c>
      <c r="S39105" s="14">
        <v>174</v>
      </c>
      <c r="V39105" s="14">
        <v>0</v>
      </c>
      <c r="W39105" s="14">
        <v>0</v>
      </c>
      <c r="X39105" s="14">
        <v>224</v>
      </c>
      <c r="AK39105" s="14">
        <v>174</v>
      </c>
      <c r="AN39105" s="14">
        <v>0</v>
      </c>
      <c r="AO39105" s="14">
        <v>0</v>
      </c>
      <c r="AP39105" s="14">
        <v>224</v>
      </c>
      <c r="AS39105" s="14">
        <v>224</v>
      </c>
      <c r="AT39105" s="14">
        <v>174</v>
      </c>
      <c r="AU39105" s="25">
        <v>2.2309278169155706</v>
      </c>
      <c r="AV39105" s="25">
        <v>0.90556461301111979</v>
      </c>
      <c r="AW39105" s="25">
        <v>2.1645766615013686</v>
      </c>
      <c r="AY39105" s="26">
        <v>71.471837624595096</v>
      </c>
      <c r="BA39105" s="26">
        <v>1.4920851941413495</v>
      </c>
      <c r="BB39105" s="26">
        <v>72.963922818736449</v>
      </c>
      <c r="BC39105" s="26">
        <v>0</v>
      </c>
      <c r="BD39105" s="26">
        <v>72.963922818736449</v>
      </c>
      <c r="BE39105" s="26">
        <v>0</v>
      </c>
      <c r="BF39105" s="14">
        <v>398</v>
      </c>
      <c r="BG39105" s="14">
        <v>0</v>
      </c>
      <c r="BH39105" s="27">
        <v>0.40416513448402697</v>
      </c>
    </row>
    <row r="39106" spans="1:60" x14ac:dyDescent="0.25">
      <c r="A39106" t="s">
        <v>148</v>
      </c>
      <c r="B39106" s="2">
        <v>44941.666666666664</v>
      </c>
      <c r="C39106" s="1">
        <v>44941</v>
      </c>
      <c r="D39106">
        <v>8</v>
      </c>
      <c r="E39106" s="2">
        <v>44941.333333333336</v>
      </c>
      <c r="F39106" s="8" t="s">
        <v>388</v>
      </c>
      <c r="G39106" s="10" t="s">
        <v>389</v>
      </c>
      <c r="J39106" s="14">
        <v>556</v>
      </c>
      <c r="K39106" s="14">
        <v>556</v>
      </c>
      <c r="P39106" s="14">
        <v>556</v>
      </c>
      <c r="Q39106" s="14">
        <v>556</v>
      </c>
      <c r="S39106" s="14">
        <v>155</v>
      </c>
      <c r="V39106" s="14">
        <v>0</v>
      </c>
      <c r="W39106" s="14">
        <v>0</v>
      </c>
      <c r="X39106" s="14">
        <v>401</v>
      </c>
      <c r="AK39106" s="14">
        <v>155</v>
      </c>
      <c r="AN39106" s="14">
        <v>0</v>
      </c>
      <c r="AO39106" s="14">
        <v>0</v>
      </c>
      <c r="AP39106" s="14">
        <v>401</v>
      </c>
      <c r="AS39106" s="14">
        <v>401</v>
      </c>
      <c r="AT39106" s="14">
        <v>155</v>
      </c>
      <c r="AU39106" s="25">
        <v>2.2298391219533151</v>
      </c>
      <c r="AV39106" s="25">
        <v>0.90399817095511703</v>
      </c>
      <c r="AW39106" s="25">
        <v>2.1597240078327888</v>
      </c>
      <c r="AY39106" s="26">
        <v>63.5573098756444</v>
      </c>
      <c r="BA39106" s="26">
        <v>2.6710989412976835</v>
      </c>
      <c r="BB39106" s="26">
        <v>66.228408816942078</v>
      </c>
      <c r="BC39106" s="26">
        <v>0</v>
      </c>
      <c r="BD39106" s="26">
        <v>66.228408816942078</v>
      </c>
      <c r="BE39106" s="26">
        <v>0</v>
      </c>
      <c r="BF39106" s="14">
        <v>556</v>
      </c>
      <c r="BG39106" s="14">
        <v>0</v>
      </c>
      <c r="BH39106" s="27">
        <v>0.26260517022663099</v>
      </c>
    </row>
    <row r="39107" spans="1:60" x14ac:dyDescent="0.25">
      <c r="A39107" t="s">
        <v>148</v>
      </c>
      <c r="B39107" s="2">
        <v>44941.708333333336</v>
      </c>
      <c r="C39107" s="1">
        <v>44941</v>
      </c>
      <c r="D39107">
        <v>9</v>
      </c>
      <c r="E39107" s="2">
        <v>44941.375</v>
      </c>
      <c r="F39107" s="8" t="s">
        <v>388</v>
      </c>
      <c r="G39107" s="10" t="s">
        <v>389</v>
      </c>
      <c r="J39107" s="14">
        <v>467</v>
      </c>
      <c r="K39107" s="14">
        <v>467</v>
      </c>
      <c r="P39107" s="14">
        <v>467</v>
      </c>
      <c r="Q39107" s="14">
        <v>467</v>
      </c>
      <c r="S39107" s="14">
        <v>221</v>
      </c>
      <c r="V39107" s="14">
        <v>0</v>
      </c>
      <c r="W39107" s="14">
        <v>0</v>
      </c>
      <c r="X39107" s="14">
        <v>246</v>
      </c>
      <c r="AK39107" s="14">
        <v>221</v>
      </c>
      <c r="AN39107" s="14">
        <v>0</v>
      </c>
      <c r="AO39107" s="14">
        <v>0</v>
      </c>
      <c r="AP39107" s="14">
        <v>246</v>
      </c>
      <c r="AS39107" s="14">
        <v>246</v>
      </c>
      <c r="AT39107" s="14">
        <v>221</v>
      </c>
      <c r="AU39107" s="25">
        <v>2.2280954263190789</v>
      </c>
      <c r="AV39107" s="25">
        <v>0.90329388075634587</v>
      </c>
      <c r="AW39107" s="25">
        <v>2.1587283341491852</v>
      </c>
      <c r="AY39107" s="26">
        <v>90.54982157793745</v>
      </c>
      <c r="BA39107" s="26">
        <v>1.6386292757088032</v>
      </c>
      <c r="BB39107" s="26">
        <v>92.188450853646259</v>
      </c>
      <c r="BC39107" s="26">
        <v>0</v>
      </c>
      <c r="BD39107" s="26">
        <v>92.188450853646245</v>
      </c>
      <c r="BE39107" s="26">
        <v>1.4210854715202004E-14</v>
      </c>
      <c r="BF39107" s="14">
        <v>467</v>
      </c>
      <c r="BG39107" s="14">
        <v>0</v>
      </c>
      <c r="BH39107" s="27">
        <v>0.43520450218622186</v>
      </c>
    </row>
    <row r="39108" spans="1:60" x14ac:dyDescent="0.25">
      <c r="A39108" t="s">
        <v>148</v>
      </c>
      <c r="B39108" s="2">
        <v>44941.75</v>
      </c>
      <c r="C39108" s="1">
        <v>44941</v>
      </c>
      <c r="D39108">
        <v>10</v>
      </c>
      <c r="E39108" s="2">
        <v>44941.416666666664</v>
      </c>
      <c r="F39108" s="8" t="s">
        <v>388</v>
      </c>
      <c r="G39108" s="10" t="s">
        <v>389</v>
      </c>
      <c r="J39108" s="14">
        <v>435</v>
      </c>
      <c r="K39108" s="14">
        <v>435</v>
      </c>
      <c r="P39108" s="14">
        <v>435</v>
      </c>
      <c r="Q39108" s="14">
        <v>435</v>
      </c>
      <c r="S39108" s="14">
        <v>266</v>
      </c>
      <c r="V39108" s="14">
        <v>0</v>
      </c>
      <c r="W39108" s="14">
        <v>0</v>
      </c>
      <c r="X39108" s="14">
        <v>169</v>
      </c>
      <c r="AK39108" s="14">
        <v>266</v>
      </c>
      <c r="AN39108" s="14">
        <v>0</v>
      </c>
      <c r="AO39108" s="14">
        <v>0</v>
      </c>
      <c r="AP39108" s="14">
        <v>169</v>
      </c>
      <c r="AS39108" s="14">
        <v>169</v>
      </c>
      <c r="AT39108" s="14">
        <v>266</v>
      </c>
      <c r="AU39108" s="25">
        <v>2.2264023950930021</v>
      </c>
      <c r="AV39108" s="25">
        <v>0.90328200045158047</v>
      </c>
      <c r="AW39108" s="25">
        <v>2.1627693087581905</v>
      </c>
      <c r="AY39108" s="26">
        <v>108.98613462643014</v>
      </c>
      <c r="BA39108" s="26">
        <v>1.1257249902227142</v>
      </c>
      <c r="BB39108" s="26">
        <v>110.11185961665285</v>
      </c>
      <c r="BC39108" s="26">
        <v>0</v>
      </c>
      <c r="BD39108" s="26">
        <v>110.11185961665284</v>
      </c>
      <c r="BE39108" s="26">
        <v>1.4210854715202004E-14</v>
      </c>
      <c r="BF39108" s="14">
        <v>435</v>
      </c>
      <c r="BG39108" s="14">
        <v>0</v>
      </c>
      <c r="BH39108" s="27">
        <v>0.55805702976566707</v>
      </c>
    </row>
    <row r="39109" spans="1:60" x14ac:dyDescent="0.25">
      <c r="A39109" t="s">
        <v>148</v>
      </c>
      <c r="B39109" s="2">
        <v>44941.791666666664</v>
      </c>
      <c r="C39109" s="1">
        <v>44941</v>
      </c>
      <c r="D39109">
        <v>11</v>
      </c>
      <c r="E39109" s="2">
        <v>44941.458333333336</v>
      </c>
      <c r="F39109" s="8" t="s">
        <v>388</v>
      </c>
      <c r="G39109" s="10" t="s">
        <v>389</v>
      </c>
      <c r="J39109" s="14">
        <v>476</v>
      </c>
      <c r="K39109" s="14">
        <v>476</v>
      </c>
      <c r="P39109" s="14">
        <v>476</v>
      </c>
      <c r="Q39109" s="14">
        <v>476</v>
      </c>
      <c r="S39109" s="14">
        <v>233</v>
      </c>
      <c r="V39109" s="14">
        <v>0</v>
      </c>
      <c r="W39109" s="14">
        <v>0</v>
      </c>
      <c r="X39109" s="14">
        <v>243</v>
      </c>
      <c r="AK39109" s="14">
        <v>233</v>
      </c>
      <c r="AN39109" s="14">
        <v>0</v>
      </c>
      <c r="AO39109" s="14">
        <v>0</v>
      </c>
      <c r="AP39109" s="14">
        <v>243</v>
      </c>
      <c r="AS39109" s="14">
        <v>243</v>
      </c>
      <c r="AT39109" s="14">
        <v>233</v>
      </c>
      <c r="AU39109" s="25">
        <v>2.2253170923764527</v>
      </c>
      <c r="AV39109" s="25">
        <v>0.90304347827945475</v>
      </c>
      <c r="AW39109" s="25">
        <v>2.1631509358668044</v>
      </c>
      <c r="AY39109" s="26">
        <v>95.440089647700276</v>
      </c>
      <c r="BA39109" s="26">
        <v>1.6186459918586966</v>
      </c>
      <c r="BB39109" s="26">
        <v>97.058735639558975</v>
      </c>
      <c r="BC39109" s="26">
        <v>0</v>
      </c>
      <c r="BD39109" s="26">
        <v>97.058735639558961</v>
      </c>
      <c r="BE39109" s="26">
        <v>1.4210854715202004E-14</v>
      </c>
      <c r="BF39109" s="14">
        <v>476</v>
      </c>
      <c r="BG39109" s="14">
        <v>0</v>
      </c>
      <c r="BH39109" s="27">
        <v>0.44953283564219432</v>
      </c>
    </row>
    <row r="39110" spans="1:60" x14ac:dyDescent="0.25">
      <c r="A39110" t="s">
        <v>148</v>
      </c>
      <c r="B39110" s="2">
        <v>44941.833333333336</v>
      </c>
      <c r="C39110" s="1">
        <v>44941</v>
      </c>
      <c r="D39110">
        <v>12</v>
      </c>
      <c r="E39110" s="2">
        <v>44941.5</v>
      </c>
      <c r="F39110" s="8" t="s">
        <v>388</v>
      </c>
      <c r="G39110" s="10" t="s">
        <v>389</v>
      </c>
      <c r="J39110" s="14">
        <v>491</v>
      </c>
      <c r="K39110" s="14">
        <v>491</v>
      </c>
      <c r="P39110" s="14">
        <v>491</v>
      </c>
      <c r="Q39110" s="14">
        <v>491</v>
      </c>
      <c r="S39110" s="14">
        <v>213</v>
      </c>
      <c r="V39110" s="14">
        <v>0</v>
      </c>
      <c r="W39110" s="14">
        <v>0</v>
      </c>
      <c r="X39110" s="14">
        <v>278</v>
      </c>
      <c r="AK39110" s="14">
        <v>213</v>
      </c>
      <c r="AN39110" s="14">
        <v>0</v>
      </c>
      <c r="AO39110" s="14">
        <v>0</v>
      </c>
      <c r="AP39110" s="14">
        <v>278</v>
      </c>
      <c r="AS39110" s="14">
        <v>278</v>
      </c>
      <c r="AT39110" s="14">
        <v>213</v>
      </c>
      <c r="AU39110" s="25">
        <v>2.2243743686085886</v>
      </c>
      <c r="AV39110" s="25">
        <v>0.90348056055764947</v>
      </c>
      <c r="AW39110" s="25">
        <v>2.1636385736783268</v>
      </c>
      <c r="AY39110" s="26">
        <v>87.290036105441914</v>
      </c>
      <c r="BA39110" s="26">
        <v>1.8517843034432819</v>
      </c>
      <c r="BB39110" s="26">
        <v>89.141820408885195</v>
      </c>
      <c r="BC39110" s="26">
        <v>0</v>
      </c>
      <c r="BD39110" s="26">
        <v>89.141820408885195</v>
      </c>
      <c r="BE39110" s="26">
        <v>0</v>
      </c>
      <c r="BF39110" s="14">
        <v>491</v>
      </c>
      <c r="BG39110" s="14">
        <v>0</v>
      </c>
      <c r="BH39110" s="27">
        <v>0.4002522201829663</v>
      </c>
    </row>
    <row r="39111" spans="1:60" x14ac:dyDescent="0.25">
      <c r="A39111" t="s">
        <v>148</v>
      </c>
      <c r="B39111" s="2">
        <v>44941.875</v>
      </c>
      <c r="C39111" s="1">
        <v>44941</v>
      </c>
      <c r="D39111">
        <v>13</v>
      </c>
      <c r="E39111" s="2">
        <v>44941.541666666664</v>
      </c>
      <c r="F39111" s="8" t="s">
        <v>388</v>
      </c>
      <c r="G39111" s="10" t="s">
        <v>389</v>
      </c>
      <c r="J39111" s="14">
        <v>532</v>
      </c>
      <c r="K39111" s="14">
        <v>532</v>
      </c>
      <c r="P39111" s="14">
        <v>532</v>
      </c>
      <c r="Q39111" s="14">
        <v>532</v>
      </c>
      <c r="S39111" s="14">
        <v>216</v>
      </c>
      <c r="V39111" s="14">
        <v>0</v>
      </c>
      <c r="W39111" s="14">
        <v>0</v>
      </c>
      <c r="X39111" s="14">
        <v>316</v>
      </c>
      <c r="AK39111" s="14">
        <v>216</v>
      </c>
      <c r="AN39111" s="14">
        <v>0</v>
      </c>
      <c r="AO39111" s="14">
        <v>0</v>
      </c>
      <c r="AP39111" s="14">
        <v>316</v>
      </c>
      <c r="AS39111" s="14">
        <v>316</v>
      </c>
      <c r="AT39111" s="14">
        <v>216</v>
      </c>
      <c r="AU39111" s="25">
        <v>2.2237832676431575</v>
      </c>
      <c r="AV39111" s="25">
        <v>0.90407048525996847</v>
      </c>
      <c r="AW39111" s="25">
        <v>2.162769308758191</v>
      </c>
      <c r="AY39111" s="26">
        <v>88.577271736695309</v>
      </c>
      <c r="BA39111" s="26">
        <v>2.1049058988779743</v>
      </c>
      <c r="BB39111" s="26">
        <v>90.682177635573282</v>
      </c>
      <c r="BC39111" s="26">
        <v>0</v>
      </c>
      <c r="BD39111" s="26">
        <v>90.682177635573282</v>
      </c>
      <c r="BE39111" s="26">
        <v>0</v>
      </c>
      <c r="BF39111" s="14">
        <v>532</v>
      </c>
      <c r="BG39111" s="14">
        <v>0</v>
      </c>
      <c r="BH39111" s="27">
        <v>0.3757889895844691</v>
      </c>
    </row>
    <row r="39112" spans="1:60" x14ac:dyDescent="0.25">
      <c r="A39112" t="s">
        <v>148</v>
      </c>
      <c r="B39112" s="2">
        <v>44941.916666666664</v>
      </c>
      <c r="C39112" s="1">
        <v>44941</v>
      </c>
      <c r="D39112">
        <v>14</v>
      </c>
      <c r="E39112" s="2">
        <v>44941.583333333336</v>
      </c>
      <c r="F39112" s="8" t="s">
        <v>388</v>
      </c>
      <c r="G39112" s="10" t="s">
        <v>389</v>
      </c>
      <c r="J39112" s="14">
        <v>591</v>
      </c>
      <c r="K39112" s="14">
        <v>591</v>
      </c>
      <c r="P39112" s="14">
        <v>591</v>
      </c>
      <c r="Q39112" s="14">
        <v>591</v>
      </c>
      <c r="S39112" s="14">
        <v>221</v>
      </c>
      <c r="V39112" s="14">
        <v>0</v>
      </c>
      <c r="W39112" s="14">
        <v>0</v>
      </c>
      <c r="X39112" s="14">
        <v>370</v>
      </c>
      <c r="AK39112" s="14">
        <v>221</v>
      </c>
      <c r="AN39112" s="14">
        <v>0</v>
      </c>
      <c r="AO39112" s="14">
        <v>0</v>
      </c>
      <c r="AP39112" s="14">
        <v>370</v>
      </c>
      <c r="AS39112" s="14">
        <v>370</v>
      </c>
      <c r="AT39112" s="14">
        <v>221</v>
      </c>
      <c r="AU39112" s="25">
        <v>2.2260734233286845</v>
      </c>
      <c r="AV39112" s="25">
        <v>0.90565139788075222</v>
      </c>
      <c r="AW39112" s="25">
        <v>2.1620199157638988</v>
      </c>
      <c r="AY39112" s="26">
        <v>90.786148602319784</v>
      </c>
      <c r="BA39112" s="26">
        <v>2.4646050081799076</v>
      </c>
      <c r="BB39112" s="26">
        <v>93.250753610499686</v>
      </c>
      <c r="BC39112" s="26">
        <v>0</v>
      </c>
      <c r="BD39112" s="26">
        <v>93.250753610499686</v>
      </c>
      <c r="BE39112" s="26">
        <v>0</v>
      </c>
      <c r="BF39112" s="14">
        <v>591</v>
      </c>
      <c r="BG39112" s="14">
        <v>0</v>
      </c>
      <c r="BH39112" s="27">
        <v>0.34785529005884908</v>
      </c>
    </row>
    <row r="39113" spans="1:60" x14ac:dyDescent="0.25">
      <c r="A39113" t="s">
        <v>148</v>
      </c>
      <c r="B39113" s="2">
        <v>44941.958333333336</v>
      </c>
      <c r="C39113" s="1">
        <v>44941</v>
      </c>
      <c r="D39113">
        <v>15</v>
      </c>
      <c r="E39113" s="2">
        <v>44941.625</v>
      </c>
      <c r="F39113" s="8" t="s">
        <v>388</v>
      </c>
      <c r="G39113" s="10" t="s">
        <v>389</v>
      </c>
      <c r="J39113" s="14">
        <v>603</v>
      </c>
      <c r="K39113" s="14">
        <v>603</v>
      </c>
      <c r="P39113" s="14">
        <v>603</v>
      </c>
      <c r="Q39113" s="14">
        <v>603</v>
      </c>
      <c r="S39113" s="14">
        <v>261</v>
      </c>
      <c r="V39113" s="14">
        <v>0</v>
      </c>
      <c r="W39113" s="14">
        <v>0</v>
      </c>
      <c r="X39113" s="14">
        <v>342</v>
      </c>
      <c r="AK39113" s="14">
        <v>261</v>
      </c>
      <c r="AN39113" s="14">
        <v>0</v>
      </c>
      <c r="AO39113" s="14">
        <v>0</v>
      </c>
      <c r="AP39113" s="14">
        <v>342</v>
      </c>
      <c r="AS39113" s="14">
        <v>342</v>
      </c>
      <c r="AT39113" s="14">
        <v>261</v>
      </c>
      <c r="AU39113" s="25">
        <v>2.229208900820117</v>
      </c>
      <c r="AV39113" s="25">
        <v>0.90619272075232837</v>
      </c>
      <c r="AW39113" s="25">
        <v>2.1622449874768819</v>
      </c>
      <c r="AY39113" s="26">
        <v>107.28211669873163</v>
      </c>
      <c r="BA39113" s="26">
        <v>2.2780943589122389</v>
      </c>
      <c r="BB39113" s="26">
        <v>109.56021105764387</v>
      </c>
      <c r="BC39113" s="26">
        <v>0</v>
      </c>
      <c r="BD39113" s="26">
        <v>109.56021105764387</v>
      </c>
      <c r="BE39113" s="26">
        <v>0</v>
      </c>
      <c r="BF39113" s="14">
        <v>603</v>
      </c>
      <c r="BG39113" s="14">
        <v>0</v>
      </c>
      <c r="BH39113" s="27">
        <v>0.40056157960514566</v>
      </c>
    </row>
    <row r="39114" spans="1:60" x14ac:dyDescent="0.25">
      <c r="A39114" t="s">
        <v>148</v>
      </c>
      <c r="B39114" s="2">
        <v>44942</v>
      </c>
      <c r="C39114" s="1">
        <v>44941</v>
      </c>
      <c r="D39114">
        <v>16</v>
      </c>
      <c r="E39114" s="2">
        <v>44941.666666666664</v>
      </c>
      <c r="F39114" s="8" t="s">
        <v>388</v>
      </c>
      <c r="G39114" s="10" t="s">
        <v>389</v>
      </c>
      <c r="J39114" s="14">
        <v>844</v>
      </c>
      <c r="K39114" s="14">
        <v>844</v>
      </c>
      <c r="P39114" s="14">
        <v>844</v>
      </c>
      <c r="Q39114" s="14">
        <v>844</v>
      </c>
      <c r="S39114" s="14">
        <v>332</v>
      </c>
      <c r="V39114" s="14">
        <v>0</v>
      </c>
      <c r="W39114" s="14">
        <v>0</v>
      </c>
      <c r="X39114" s="14">
        <v>512</v>
      </c>
      <c r="AK39114" s="14">
        <v>332</v>
      </c>
      <c r="AN39114" s="14">
        <v>0</v>
      </c>
      <c r="AO39114" s="14">
        <v>0</v>
      </c>
      <c r="AP39114" s="14">
        <v>512</v>
      </c>
      <c r="AS39114" s="14">
        <v>512</v>
      </c>
      <c r="AT39114" s="14">
        <v>332</v>
      </c>
      <c r="AU39114" s="25">
        <v>2.2310277391392632</v>
      </c>
      <c r="AV39114" s="25">
        <v>0.90556065229663152</v>
      </c>
      <c r="AW39114" s="25">
        <v>2.1567051518015918</v>
      </c>
      <c r="AY39114" s="26">
        <v>136.37095579396072</v>
      </c>
      <c r="BA39114" s="26">
        <v>3.4104804437516556</v>
      </c>
      <c r="BB39114" s="26">
        <v>139.78143623771237</v>
      </c>
      <c r="BC39114" s="26">
        <v>0</v>
      </c>
      <c r="BD39114" s="26">
        <v>139.78143623771237</v>
      </c>
      <c r="BE39114" s="26">
        <v>0</v>
      </c>
      <c r="BF39114" s="14">
        <v>844</v>
      </c>
      <c r="BG39114" s="14">
        <v>0</v>
      </c>
      <c r="BH39114" s="27">
        <v>0.36512434829192586</v>
      </c>
    </row>
    <row r="39115" spans="1:60" x14ac:dyDescent="0.25">
      <c r="A39115" t="s">
        <v>148</v>
      </c>
      <c r="B39115" s="2">
        <v>44942.041666666664</v>
      </c>
      <c r="C39115" s="1">
        <v>44941</v>
      </c>
      <c r="D39115">
        <v>17</v>
      </c>
      <c r="E39115" s="2">
        <v>44941.708333333336</v>
      </c>
      <c r="F39115" s="8" t="s">
        <v>388</v>
      </c>
      <c r="G39115" s="10" t="s">
        <v>389</v>
      </c>
      <c r="J39115" s="14">
        <v>937</v>
      </c>
      <c r="K39115" s="14">
        <v>937</v>
      </c>
      <c r="P39115" s="14">
        <v>937</v>
      </c>
      <c r="Q39115" s="14">
        <v>937</v>
      </c>
      <c r="S39115" s="14">
        <v>354</v>
      </c>
      <c r="V39115" s="14">
        <v>0</v>
      </c>
      <c r="W39115" s="14">
        <v>0</v>
      </c>
      <c r="X39115" s="14">
        <v>583</v>
      </c>
      <c r="AK39115" s="14">
        <v>354</v>
      </c>
      <c r="AN39115" s="14">
        <v>0</v>
      </c>
      <c r="AO39115" s="14">
        <v>0</v>
      </c>
      <c r="AP39115" s="14">
        <v>583</v>
      </c>
      <c r="AS39115" s="14">
        <v>583</v>
      </c>
      <c r="AT39115" s="14">
        <v>354</v>
      </c>
      <c r="AU39115" s="25">
        <v>2.2310786907679656</v>
      </c>
      <c r="AV39115" s="25">
        <v>0.90559043950052964</v>
      </c>
      <c r="AW39115" s="25">
        <v>2.1583558072085935</v>
      </c>
      <c r="AY39115" s="26">
        <v>145.41236838239129</v>
      </c>
      <c r="BA39115" s="26">
        <v>3.8834181615375303</v>
      </c>
      <c r="BB39115" s="26">
        <v>149.29578654392881</v>
      </c>
      <c r="BC39115" s="26">
        <v>0</v>
      </c>
      <c r="BD39115" s="26">
        <v>149.29578654392884</v>
      </c>
      <c r="BE39115" s="26">
        <v>-2.8421709430404007E-14</v>
      </c>
      <c r="BF39115" s="14">
        <v>937</v>
      </c>
      <c r="BG39115" s="14">
        <v>0</v>
      </c>
      <c r="BH39115" s="27">
        <v>0.35127051966966522</v>
      </c>
    </row>
    <row r="39116" spans="1:60" x14ac:dyDescent="0.25">
      <c r="A39116" t="s">
        <v>148</v>
      </c>
      <c r="B39116" s="2">
        <v>44942.083333333336</v>
      </c>
      <c r="C39116" s="1">
        <v>44941</v>
      </c>
      <c r="D39116">
        <v>18</v>
      </c>
      <c r="E39116" s="2">
        <v>44941.75</v>
      </c>
      <c r="F39116" s="8" t="s">
        <v>388</v>
      </c>
      <c r="G39116" s="10" t="s">
        <v>389</v>
      </c>
      <c r="J39116" s="14">
        <v>993</v>
      </c>
      <c r="K39116" s="14">
        <v>993</v>
      </c>
      <c r="P39116" s="14">
        <v>993</v>
      </c>
      <c r="Q39116" s="14">
        <v>993</v>
      </c>
      <c r="S39116" s="14">
        <v>349</v>
      </c>
      <c r="V39116" s="14">
        <v>0</v>
      </c>
      <c r="W39116" s="14">
        <v>0</v>
      </c>
      <c r="X39116" s="14">
        <v>644</v>
      </c>
      <c r="AK39116" s="14">
        <v>349</v>
      </c>
      <c r="AN39116" s="14">
        <v>0</v>
      </c>
      <c r="AO39116" s="14">
        <v>0</v>
      </c>
      <c r="AP39116" s="14">
        <v>644</v>
      </c>
      <c r="AS39116" s="14">
        <v>644</v>
      </c>
      <c r="AT39116" s="14">
        <v>349</v>
      </c>
      <c r="AU39116" s="25">
        <v>2.2315040089642846</v>
      </c>
      <c r="AV39116" s="25">
        <v>0.90621150451391719</v>
      </c>
      <c r="AW39116" s="25">
        <v>2.1591803246564876</v>
      </c>
      <c r="AY39116" s="26">
        <v>143.4568384008841</v>
      </c>
      <c r="BA39116" s="26">
        <v>4.2897449331563795</v>
      </c>
      <c r="BB39116" s="26">
        <v>147.74658333404048</v>
      </c>
      <c r="BC39116" s="26">
        <v>0</v>
      </c>
      <c r="BD39116" s="26">
        <v>147.74658333404048</v>
      </c>
      <c r="BE39116" s="26">
        <v>0</v>
      </c>
      <c r="BF39116" s="14">
        <v>993</v>
      </c>
      <c r="BG39116" s="14">
        <v>0</v>
      </c>
      <c r="BH39116" s="27">
        <v>0.32802122109757531</v>
      </c>
    </row>
    <row r="39117" spans="1:60" x14ac:dyDescent="0.25">
      <c r="A39117" t="s">
        <v>148</v>
      </c>
      <c r="B39117" s="2">
        <v>44942.125</v>
      </c>
      <c r="C39117" s="1">
        <v>44941</v>
      </c>
      <c r="D39117">
        <v>19</v>
      </c>
      <c r="E39117" s="2">
        <v>44941.791666666664</v>
      </c>
      <c r="F39117" s="8" t="s">
        <v>388</v>
      </c>
      <c r="G39117" s="10" t="s">
        <v>389</v>
      </c>
      <c r="J39117" s="14">
        <v>1055</v>
      </c>
      <c r="K39117" s="14">
        <v>1055</v>
      </c>
      <c r="P39117" s="14">
        <v>1055</v>
      </c>
      <c r="Q39117" s="14">
        <v>1055</v>
      </c>
      <c r="S39117" s="14">
        <v>378</v>
      </c>
      <c r="V39117" s="14">
        <v>0</v>
      </c>
      <c r="W39117" s="14">
        <v>0</v>
      </c>
      <c r="X39117" s="14">
        <v>677</v>
      </c>
      <c r="AK39117" s="14">
        <v>378</v>
      </c>
      <c r="AN39117" s="14">
        <v>0</v>
      </c>
      <c r="AO39117" s="14">
        <v>0</v>
      </c>
      <c r="AP39117" s="14">
        <v>677</v>
      </c>
      <c r="AS39117" s="14">
        <v>677</v>
      </c>
      <c r="AT39117" s="14">
        <v>378</v>
      </c>
      <c r="AU39117" s="25">
        <v>2.2325331823579972</v>
      </c>
      <c r="AV39117" s="25">
        <v>0.90655324649457381</v>
      </c>
      <c r="AW39117" s="25">
        <v>2.1591954217918268</v>
      </c>
      <c r="AY39117" s="26">
        <v>155.4359151123318</v>
      </c>
      <c r="BA39117" s="26">
        <v>4.50956105550756</v>
      </c>
      <c r="BB39117" s="26">
        <v>159.94547616783936</v>
      </c>
      <c r="BC39117" s="26">
        <v>0</v>
      </c>
      <c r="BD39117" s="26">
        <v>159.94547616783936</v>
      </c>
      <c r="BE39117" s="26">
        <v>0</v>
      </c>
      <c r="BF39117" s="14">
        <v>1055</v>
      </c>
      <c r="BG39117" s="14">
        <v>0</v>
      </c>
      <c r="BH39117" s="27">
        <v>0.33423601485226728</v>
      </c>
    </row>
    <row r="39118" spans="1:60" x14ac:dyDescent="0.25">
      <c r="A39118" t="s">
        <v>148</v>
      </c>
      <c r="B39118" s="2">
        <v>44942.166666666664</v>
      </c>
      <c r="C39118" s="1">
        <v>44941</v>
      </c>
      <c r="D39118">
        <v>20</v>
      </c>
      <c r="E39118" s="2">
        <v>44941.833333333336</v>
      </c>
      <c r="F39118" s="8" t="s">
        <v>388</v>
      </c>
      <c r="G39118" s="10" t="s">
        <v>389</v>
      </c>
      <c r="J39118" s="14">
        <v>1034</v>
      </c>
      <c r="K39118" s="14">
        <v>1034</v>
      </c>
      <c r="P39118" s="14">
        <v>1034</v>
      </c>
      <c r="Q39118" s="14">
        <v>1034</v>
      </c>
      <c r="S39118" s="14">
        <v>487</v>
      </c>
      <c r="V39118" s="14">
        <v>0</v>
      </c>
      <c r="W39118" s="14">
        <v>0</v>
      </c>
      <c r="X39118" s="14">
        <v>547</v>
      </c>
      <c r="AK39118" s="14">
        <v>487</v>
      </c>
      <c r="AN39118" s="14">
        <v>0</v>
      </c>
      <c r="AO39118" s="14">
        <v>0</v>
      </c>
      <c r="AP39118" s="14">
        <v>547</v>
      </c>
      <c r="AS39118" s="14">
        <v>547</v>
      </c>
      <c r="AT39118" s="14">
        <v>487</v>
      </c>
      <c r="AU39118" s="25">
        <v>2.2328465835224711</v>
      </c>
      <c r="AV39118" s="25">
        <v>0.90623313084550583</v>
      </c>
      <c r="AW39118" s="25">
        <v>2.1593785903645606</v>
      </c>
      <c r="AY39118" s="26">
        <v>200.18666923177753</v>
      </c>
      <c r="BA39118" s="26">
        <v>3.643618755336242</v>
      </c>
      <c r="BB39118" s="26">
        <v>203.83028798711376</v>
      </c>
      <c r="BC39118" s="26">
        <v>0</v>
      </c>
      <c r="BD39118" s="26">
        <v>203.83028798711376</v>
      </c>
      <c r="BE39118" s="26">
        <v>0</v>
      </c>
      <c r="BF39118" s="14">
        <v>1034</v>
      </c>
      <c r="BG39118" s="14">
        <v>0</v>
      </c>
      <c r="BH39118" s="27">
        <v>0.43459219487635464</v>
      </c>
    </row>
    <row r="39119" spans="1:60" x14ac:dyDescent="0.25">
      <c r="A39119" t="s">
        <v>148</v>
      </c>
      <c r="B39119" s="2">
        <v>44942.208333333336</v>
      </c>
      <c r="C39119" s="1">
        <v>44941</v>
      </c>
      <c r="D39119">
        <v>21</v>
      </c>
      <c r="E39119" s="2">
        <v>44941.875</v>
      </c>
      <c r="F39119" s="8" t="s">
        <v>388</v>
      </c>
      <c r="G39119" s="10" t="s">
        <v>389</v>
      </c>
      <c r="J39119" s="14">
        <v>960</v>
      </c>
      <c r="K39119" s="14">
        <v>960</v>
      </c>
      <c r="P39119" s="14">
        <v>960</v>
      </c>
      <c r="Q39119" s="14">
        <v>960</v>
      </c>
      <c r="S39119" s="14">
        <v>469</v>
      </c>
      <c r="V39119" s="14">
        <v>0</v>
      </c>
      <c r="W39119" s="14">
        <v>0</v>
      </c>
      <c r="X39119" s="14">
        <v>491</v>
      </c>
      <c r="AK39119" s="14">
        <v>469</v>
      </c>
      <c r="AN39119" s="14">
        <v>0</v>
      </c>
      <c r="AO39119" s="14">
        <v>0</v>
      </c>
      <c r="AP39119" s="14">
        <v>491</v>
      </c>
      <c r="AS39119" s="14">
        <v>491</v>
      </c>
      <c r="AT39119" s="14">
        <v>469</v>
      </c>
      <c r="AU39119" s="25">
        <v>2.2335747234907646</v>
      </c>
      <c r="AV39119" s="25">
        <v>0.90675507958620793</v>
      </c>
      <c r="AW39119" s="25">
        <v>2.1641479271569994</v>
      </c>
      <c r="AY39119" s="26">
        <v>192.89860943197991</v>
      </c>
      <c r="BA39119" s="26">
        <v>3.2705974568009046</v>
      </c>
      <c r="BB39119" s="26">
        <v>196.16920688878082</v>
      </c>
      <c r="BC39119" s="26">
        <v>0</v>
      </c>
      <c r="BD39119" s="26">
        <v>196.16920688878082</v>
      </c>
      <c r="BE39119" s="26">
        <v>0</v>
      </c>
      <c r="BF39119" s="14">
        <v>960</v>
      </c>
      <c r="BG39119" s="14">
        <v>0</v>
      </c>
      <c r="BH39119" s="27">
        <v>0.4504984967616083</v>
      </c>
    </row>
    <row r="39120" spans="1:60" x14ac:dyDescent="0.25">
      <c r="A39120" t="s">
        <v>148</v>
      </c>
      <c r="B39120" s="2">
        <v>44942.25</v>
      </c>
      <c r="C39120" s="1">
        <v>44941</v>
      </c>
      <c r="D39120">
        <v>22</v>
      </c>
      <c r="E39120" s="2">
        <v>44941.916666666664</v>
      </c>
      <c r="F39120" s="8" t="s">
        <v>388</v>
      </c>
      <c r="G39120" s="10" t="s">
        <v>389</v>
      </c>
      <c r="J39120" s="14">
        <v>851</v>
      </c>
      <c r="K39120" s="14">
        <v>851</v>
      </c>
      <c r="P39120" s="14">
        <v>851</v>
      </c>
      <c r="Q39120" s="14">
        <v>851</v>
      </c>
      <c r="S39120" s="14">
        <v>476</v>
      </c>
      <c r="V39120" s="14">
        <v>0</v>
      </c>
      <c r="W39120" s="14">
        <v>0</v>
      </c>
      <c r="X39120" s="14">
        <v>375</v>
      </c>
      <c r="AK39120" s="14">
        <v>476</v>
      </c>
      <c r="AN39120" s="14">
        <v>0</v>
      </c>
      <c r="AO39120" s="14">
        <v>0</v>
      </c>
      <c r="AP39120" s="14">
        <v>375</v>
      </c>
      <c r="AS39120" s="14">
        <v>375</v>
      </c>
      <c r="AT39120" s="14">
        <v>476</v>
      </c>
      <c r="AU39120" s="25">
        <v>2.2342207168976733</v>
      </c>
      <c r="AV39120" s="25">
        <v>0.90682281524348196</v>
      </c>
      <c r="AW39120" s="25">
        <v>2.1598158566785832</v>
      </c>
      <c r="AY39120" s="26">
        <v>195.79231797584046</v>
      </c>
      <c r="BA39120" s="26">
        <v>2.4979104812634199</v>
      </c>
      <c r="BB39120" s="26">
        <v>198.29022845710389</v>
      </c>
      <c r="BC39120" s="26">
        <v>0</v>
      </c>
      <c r="BD39120" s="26">
        <v>198.29022845710392</v>
      </c>
      <c r="BE39120" s="26">
        <v>-2.8421709430404007E-14</v>
      </c>
      <c r="BF39120" s="14">
        <v>851</v>
      </c>
      <c r="BG39120" s="14">
        <v>0</v>
      </c>
      <c r="BH39120" s="27">
        <v>0.51369518620575838</v>
      </c>
    </row>
    <row r="39121" spans="1:60" x14ac:dyDescent="0.25">
      <c r="A39121" t="s">
        <v>148</v>
      </c>
      <c r="B39121" s="2">
        <v>44942.291666666664</v>
      </c>
      <c r="C39121" s="1">
        <v>44941</v>
      </c>
      <c r="D39121">
        <v>23</v>
      </c>
      <c r="E39121" s="2">
        <v>44941.958333333336</v>
      </c>
      <c r="F39121" s="8" t="s">
        <v>388</v>
      </c>
      <c r="G39121" s="10" t="s">
        <v>389</v>
      </c>
      <c r="J39121" s="14">
        <v>807</v>
      </c>
      <c r="K39121" s="14">
        <v>807</v>
      </c>
      <c r="P39121" s="14">
        <v>807</v>
      </c>
      <c r="Q39121" s="14">
        <v>807</v>
      </c>
      <c r="S39121" s="14">
        <v>519</v>
      </c>
      <c r="V39121" s="14">
        <v>0</v>
      </c>
      <c r="W39121" s="14">
        <v>0</v>
      </c>
      <c r="X39121" s="14">
        <v>288</v>
      </c>
      <c r="AK39121" s="14">
        <v>519</v>
      </c>
      <c r="AN39121" s="14">
        <v>0</v>
      </c>
      <c r="AO39121" s="14">
        <v>0</v>
      </c>
      <c r="AP39121" s="14">
        <v>288</v>
      </c>
      <c r="AS39121" s="14">
        <v>288</v>
      </c>
      <c r="AT39121" s="14">
        <v>519</v>
      </c>
      <c r="AU39121" s="25">
        <v>2.2353026927504414</v>
      </c>
      <c r="AV39121" s="25">
        <v>0.90752265367386953</v>
      </c>
      <c r="AW39121" s="25">
        <v>2.1630337414316476</v>
      </c>
      <c r="AY39121" s="26">
        <v>213.64419140565644</v>
      </c>
      <c r="BA39121" s="26">
        <v>1.9183952496103061</v>
      </c>
      <c r="BB39121" s="26">
        <v>215.56258665526676</v>
      </c>
      <c r="BC39121" s="26">
        <v>0</v>
      </c>
      <c r="BD39121" s="26">
        <v>215.56258665526676</v>
      </c>
      <c r="BE39121" s="26">
        <v>0</v>
      </c>
      <c r="BF39121" s="14">
        <v>807</v>
      </c>
      <c r="BG39121" s="14">
        <v>0</v>
      </c>
      <c r="BH39121" s="27">
        <v>0.58888920668145495</v>
      </c>
    </row>
    <row r="39122" spans="1:60" x14ac:dyDescent="0.25">
      <c r="A39122" t="s">
        <v>148</v>
      </c>
      <c r="B39122" s="2">
        <v>44942.333333333336</v>
      </c>
      <c r="C39122" s="1">
        <v>44941</v>
      </c>
      <c r="D39122">
        <v>24</v>
      </c>
      <c r="E39122" s="2">
        <v>44942</v>
      </c>
      <c r="F39122" s="8" t="s">
        <v>388</v>
      </c>
      <c r="G39122" s="10" t="s">
        <v>389</v>
      </c>
      <c r="J39122" s="14">
        <v>705</v>
      </c>
      <c r="K39122" s="14">
        <v>705</v>
      </c>
      <c r="P39122" s="14">
        <v>705</v>
      </c>
      <c r="Q39122" s="14">
        <v>705</v>
      </c>
      <c r="S39122" s="14">
        <v>431</v>
      </c>
      <c r="V39122" s="14">
        <v>0</v>
      </c>
      <c r="W39122" s="14">
        <v>0</v>
      </c>
      <c r="X39122" s="14">
        <v>274</v>
      </c>
      <c r="AK39122" s="14">
        <v>431</v>
      </c>
      <c r="AN39122" s="14">
        <v>0</v>
      </c>
      <c r="AO39122" s="14">
        <v>0</v>
      </c>
      <c r="AP39122" s="14">
        <v>274</v>
      </c>
      <c r="AS39122" s="14">
        <v>274</v>
      </c>
      <c r="AT39122" s="14">
        <v>431</v>
      </c>
      <c r="AU39122" s="25">
        <v>2.2357919343252206</v>
      </c>
      <c r="AV39122" s="25">
        <v>0.90829676752108623</v>
      </c>
      <c r="AW39122" s="25">
        <v>2.1664911827521642</v>
      </c>
      <c r="AY39122" s="26">
        <v>177.57069554008774</v>
      </c>
      <c r="BA39122" s="26">
        <v>1.8251399249764726</v>
      </c>
      <c r="BB39122" s="26">
        <v>179.39583546506421</v>
      </c>
      <c r="BC39122" s="26">
        <v>0</v>
      </c>
      <c r="BD39122" s="26">
        <v>179.39583546506418</v>
      </c>
      <c r="BE39122" s="26">
        <v>2.8421709430404007E-14</v>
      </c>
      <c r="BF39122" s="14">
        <v>705</v>
      </c>
      <c r="BG39122" s="14">
        <v>0</v>
      </c>
      <c r="BH39122" s="27">
        <v>0.56099240678438278</v>
      </c>
    </row>
    <row r="39123" spans="1:60" x14ac:dyDescent="0.25">
      <c r="A39123" t="s">
        <v>148</v>
      </c>
      <c r="B39123" s="2">
        <v>44942.375</v>
      </c>
      <c r="C39123" s="1">
        <v>44942</v>
      </c>
      <c r="D39123">
        <v>1</v>
      </c>
      <c r="E39123" s="2">
        <v>44942.041666666664</v>
      </c>
      <c r="F39123" s="8" t="s">
        <v>388</v>
      </c>
      <c r="G39123" s="10" t="s">
        <v>389</v>
      </c>
      <c r="J39123" s="14">
        <v>712</v>
      </c>
      <c r="K39123" s="14">
        <v>712</v>
      </c>
      <c r="P39123" s="14">
        <v>712</v>
      </c>
      <c r="Q39123" s="14">
        <v>712</v>
      </c>
      <c r="S39123" s="14">
        <v>392</v>
      </c>
      <c r="V39123" s="14">
        <v>0</v>
      </c>
      <c r="W39123" s="14">
        <v>0</v>
      </c>
      <c r="X39123" s="14">
        <v>320</v>
      </c>
      <c r="AK39123" s="14">
        <v>392</v>
      </c>
      <c r="AN39123" s="14">
        <v>0</v>
      </c>
      <c r="AO39123" s="14">
        <v>0</v>
      </c>
      <c r="AP39123" s="14">
        <v>320</v>
      </c>
      <c r="AS39123" s="14">
        <v>320</v>
      </c>
      <c r="AT39123" s="14">
        <v>392</v>
      </c>
      <c r="AU39123" s="25">
        <v>2.2354714705005159</v>
      </c>
      <c r="AV39123" s="25">
        <v>0.90829282928773136</v>
      </c>
      <c r="AW39123" s="25">
        <v>2.1734123313022664</v>
      </c>
      <c r="AY39123" s="26">
        <v>161.50211332601117</v>
      </c>
      <c r="BA39123" s="26">
        <v>2.1315502773447852</v>
      </c>
      <c r="BB39123" s="26">
        <v>163.63366360335596</v>
      </c>
      <c r="BC39123" s="26">
        <v>0</v>
      </c>
      <c r="BD39123" s="26">
        <v>163.63366360335596</v>
      </c>
      <c r="BE39123" s="26">
        <v>0</v>
      </c>
      <c r="BF39123" s="14">
        <v>712</v>
      </c>
      <c r="BG39123" s="14">
        <v>0</v>
      </c>
      <c r="BH39123" s="27">
        <v>0.50667141496240253</v>
      </c>
    </row>
    <row r="39124" spans="1:60" x14ac:dyDescent="0.25">
      <c r="A39124" t="s">
        <v>148</v>
      </c>
      <c r="B39124" s="2">
        <v>44942.416666666664</v>
      </c>
      <c r="C39124" s="1">
        <v>44942</v>
      </c>
      <c r="D39124">
        <v>2</v>
      </c>
      <c r="E39124" s="2">
        <v>44942.083333333336</v>
      </c>
      <c r="F39124" s="8" t="s">
        <v>388</v>
      </c>
      <c r="G39124" s="10" t="s">
        <v>389</v>
      </c>
      <c r="J39124" s="14">
        <v>734</v>
      </c>
      <c r="K39124" s="14">
        <v>734</v>
      </c>
      <c r="P39124" s="14">
        <v>734</v>
      </c>
      <c r="Q39124" s="14">
        <v>734</v>
      </c>
      <c r="S39124" s="14">
        <v>410</v>
      </c>
      <c r="V39124" s="14">
        <v>0</v>
      </c>
      <c r="W39124" s="14">
        <v>0</v>
      </c>
      <c r="X39124" s="14">
        <v>324</v>
      </c>
      <c r="AK39124" s="14">
        <v>410</v>
      </c>
      <c r="AN39124" s="14">
        <v>0</v>
      </c>
      <c r="AO39124" s="14">
        <v>0</v>
      </c>
      <c r="AP39124" s="14">
        <v>324</v>
      </c>
      <c r="AS39124" s="14">
        <v>324</v>
      </c>
      <c r="AT39124" s="14">
        <v>410</v>
      </c>
      <c r="AU39124" s="25">
        <v>2.2341753854744266</v>
      </c>
      <c r="AV39124" s="25">
        <v>0.90885416900492821</v>
      </c>
      <c r="AW39124" s="25">
        <v>2.1686770542892631</v>
      </c>
      <c r="AY39124" s="26">
        <v>169.02242077637897</v>
      </c>
      <c r="BA39124" s="26">
        <v>2.1581946558115948</v>
      </c>
      <c r="BB39124" s="26">
        <v>171.18061543219056</v>
      </c>
      <c r="BC39124" s="26">
        <v>0</v>
      </c>
      <c r="BD39124" s="26">
        <v>171.18061543219054</v>
      </c>
      <c r="BE39124" s="26">
        <v>2.8421709430404007E-14</v>
      </c>
      <c r="BF39124" s="14">
        <v>734</v>
      </c>
      <c r="BG39124" s="14">
        <v>0</v>
      </c>
      <c r="BH39124" s="27">
        <v>0.51415287247154762</v>
      </c>
    </row>
    <row r="39125" spans="1:60" x14ac:dyDescent="0.25">
      <c r="A39125" t="s">
        <v>148</v>
      </c>
      <c r="B39125" s="2">
        <v>44942.458333333336</v>
      </c>
      <c r="C39125" s="1">
        <v>44942</v>
      </c>
      <c r="D39125">
        <v>3</v>
      </c>
      <c r="E39125" s="2">
        <v>44942.125</v>
      </c>
      <c r="F39125" s="8" t="s">
        <v>388</v>
      </c>
      <c r="G39125" s="10" t="s">
        <v>389</v>
      </c>
      <c r="J39125" s="14">
        <v>712</v>
      </c>
      <c r="K39125" s="14">
        <v>712</v>
      </c>
      <c r="P39125" s="14">
        <v>712</v>
      </c>
      <c r="Q39125" s="14">
        <v>712</v>
      </c>
      <c r="S39125" s="14">
        <v>445</v>
      </c>
      <c r="V39125" s="14">
        <v>0</v>
      </c>
      <c r="W39125" s="14">
        <v>0</v>
      </c>
      <c r="X39125" s="14">
        <v>267</v>
      </c>
      <c r="AK39125" s="14">
        <v>445</v>
      </c>
      <c r="AN39125" s="14">
        <v>0</v>
      </c>
      <c r="AO39125" s="14">
        <v>0</v>
      </c>
      <c r="AP39125" s="14">
        <v>267</v>
      </c>
      <c r="AS39125" s="14">
        <v>267</v>
      </c>
      <c r="AT39125" s="14">
        <v>445</v>
      </c>
      <c r="AU39125" s="25">
        <v>2.2336390759852063</v>
      </c>
      <c r="AV39125" s="25">
        <v>0.9085100813071445</v>
      </c>
      <c r="AW39125" s="25">
        <v>2.1682059607205288</v>
      </c>
      <c r="AY39125" s="26">
        <v>183.3817103091142</v>
      </c>
      <c r="BA39125" s="26">
        <v>1.7785122626595555</v>
      </c>
      <c r="BB39125" s="26">
        <v>185.16022257177374</v>
      </c>
      <c r="BC39125" s="26">
        <v>0</v>
      </c>
      <c r="BD39125" s="26">
        <v>185.16022257177377</v>
      </c>
      <c r="BE39125" s="26">
        <v>-2.8421709430404007E-14</v>
      </c>
      <c r="BF39125" s="14">
        <v>712</v>
      </c>
      <c r="BG39125" s="14">
        <v>0</v>
      </c>
      <c r="BH39125" s="27">
        <v>0.57332574422216831</v>
      </c>
    </row>
    <row r="39126" spans="1:60" x14ac:dyDescent="0.25">
      <c r="A39126" t="s">
        <v>148</v>
      </c>
      <c r="B39126" s="2">
        <v>44942.5</v>
      </c>
      <c r="C39126" s="1">
        <v>44942</v>
      </c>
      <c r="D39126">
        <v>4</v>
      </c>
      <c r="E39126" s="2">
        <v>44942.166666666664</v>
      </c>
      <c r="F39126" s="8" t="s">
        <v>388</v>
      </c>
      <c r="G39126" s="10" t="s">
        <v>389</v>
      </c>
      <c r="J39126" s="14">
        <v>707</v>
      </c>
      <c r="K39126" s="14">
        <v>707</v>
      </c>
      <c r="P39126" s="14">
        <v>707</v>
      </c>
      <c r="Q39126" s="14">
        <v>707</v>
      </c>
      <c r="S39126" s="14">
        <v>458</v>
      </c>
      <c r="V39126" s="14">
        <v>0</v>
      </c>
      <c r="W39126" s="14">
        <v>0</v>
      </c>
      <c r="X39126" s="14">
        <v>249</v>
      </c>
      <c r="AK39126" s="14">
        <v>458</v>
      </c>
      <c r="AN39126" s="14">
        <v>0</v>
      </c>
      <c r="AO39126" s="14">
        <v>0</v>
      </c>
      <c r="AP39126" s="14">
        <v>249</v>
      </c>
      <c r="AS39126" s="14">
        <v>249</v>
      </c>
      <c r="AT39126" s="14">
        <v>458</v>
      </c>
      <c r="AU39126" s="25">
        <v>2.233649904382808</v>
      </c>
      <c r="AV39126" s="25">
        <v>0.9081017721055854</v>
      </c>
      <c r="AW39126" s="25">
        <v>2.1652027979143535</v>
      </c>
      <c r="AY39126" s="26">
        <v>188.65410439184899</v>
      </c>
      <c r="BA39126" s="26">
        <v>1.6586125595589107</v>
      </c>
      <c r="BB39126" s="26">
        <v>190.31271695140791</v>
      </c>
      <c r="BC39126" s="26">
        <v>0</v>
      </c>
      <c r="BD39126" s="26">
        <v>190.31271695140791</v>
      </c>
      <c r="BE39126" s="26">
        <v>0</v>
      </c>
      <c r="BF39126" s="14">
        <v>707</v>
      </c>
      <c r="BG39126" s="14">
        <v>0</v>
      </c>
      <c r="BH39126" s="27">
        <v>0.59344727304867451</v>
      </c>
    </row>
    <row r="39127" spans="1:60" x14ac:dyDescent="0.25">
      <c r="A39127" t="s">
        <v>148</v>
      </c>
      <c r="B39127" s="2">
        <v>44942.541666666664</v>
      </c>
      <c r="C39127" s="1">
        <v>44942</v>
      </c>
      <c r="D39127">
        <v>5</v>
      </c>
      <c r="E39127" s="2">
        <v>44942.208333333336</v>
      </c>
      <c r="F39127" s="8" t="s">
        <v>388</v>
      </c>
      <c r="G39127" s="10" t="s">
        <v>389</v>
      </c>
      <c r="J39127" s="14">
        <v>672</v>
      </c>
      <c r="K39127" s="14">
        <v>672</v>
      </c>
      <c r="P39127" s="14">
        <v>672</v>
      </c>
      <c r="Q39127" s="14">
        <v>672</v>
      </c>
      <c r="S39127" s="14">
        <v>506</v>
      </c>
      <c r="V39127" s="14">
        <v>0</v>
      </c>
      <c r="W39127" s="14">
        <v>0</v>
      </c>
      <c r="X39127" s="14">
        <v>166</v>
      </c>
      <c r="AK39127" s="14">
        <v>506</v>
      </c>
      <c r="AN39127" s="14">
        <v>0</v>
      </c>
      <c r="AO39127" s="14">
        <v>0</v>
      </c>
      <c r="AP39127" s="14">
        <v>166</v>
      </c>
      <c r="AS39127" s="14">
        <v>166</v>
      </c>
      <c r="AT39127" s="14">
        <v>506</v>
      </c>
      <c r="AU39127" s="25">
        <v>2.2331299722016777</v>
      </c>
      <c r="AV39127" s="25">
        <v>0.90729012899402262</v>
      </c>
      <c r="AW39127" s="25">
        <v>2.1640652165648611</v>
      </c>
      <c r="AY39127" s="26">
        <v>208.2394268721936</v>
      </c>
      <c r="BA39127" s="26">
        <v>1.1057417063726069</v>
      </c>
      <c r="BB39127" s="26">
        <v>209.34516857856622</v>
      </c>
      <c r="BC39127" s="26">
        <v>0</v>
      </c>
      <c r="BD39127" s="26">
        <v>209.34516857856622</v>
      </c>
      <c r="BE39127" s="26">
        <v>0</v>
      </c>
      <c r="BF39127" s="14">
        <v>672</v>
      </c>
      <c r="BG39127" s="14">
        <v>0</v>
      </c>
      <c r="BH39127" s="27">
        <v>0.68679545468999792</v>
      </c>
    </row>
    <row r="39128" spans="1:60" x14ac:dyDescent="0.25">
      <c r="A39128" t="s">
        <v>148</v>
      </c>
      <c r="B39128" s="2">
        <v>44942.583333333336</v>
      </c>
      <c r="C39128" s="1">
        <v>44942</v>
      </c>
      <c r="D39128">
        <v>6</v>
      </c>
      <c r="E39128" s="2">
        <v>44942.25</v>
      </c>
      <c r="F39128" s="8" t="s">
        <v>388</v>
      </c>
      <c r="G39128" s="10" t="s">
        <v>389</v>
      </c>
      <c r="J39128" s="14">
        <v>666</v>
      </c>
      <c r="K39128" s="14">
        <v>666</v>
      </c>
      <c r="P39128" s="14">
        <v>666</v>
      </c>
      <c r="Q39128" s="14">
        <v>666</v>
      </c>
      <c r="S39128" s="14">
        <v>532</v>
      </c>
      <c r="V39128" s="14">
        <v>0</v>
      </c>
      <c r="W39128" s="14">
        <v>0</v>
      </c>
      <c r="X39128" s="14">
        <v>134</v>
      </c>
      <c r="AK39128" s="14">
        <v>532</v>
      </c>
      <c r="AN39128" s="14">
        <v>0</v>
      </c>
      <c r="AO39128" s="14">
        <v>0</v>
      </c>
      <c r="AP39128" s="14">
        <v>134</v>
      </c>
      <c r="AS39128" s="14">
        <v>134</v>
      </c>
      <c r="AT39128" s="14">
        <v>532</v>
      </c>
      <c r="AU39128" s="25">
        <v>2.2314982864085748</v>
      </c>
      <c r="AV39128" s="25">
        <v>0.9064510474350439</v>
      </c>
      <c r="AW39128" s="25">
        <v>2.1777011867353</v>
      </c>
      <c r="AY39128" s="26">
        <v>218.73699650526777</v>
      </c>
      <c r="BA39128" s="26">
        <v>0.89258667863812879</v>
      </c>
      <c r="BB39128" s="26">
        <v>219.62958318390591</v>
      </c>
      <c r="BC39128" s="26">
        <v>0</v>
      </c>
      <c r="BD39128" s="26">
        <v>219.62958318390585</v>
      </c>
      <c r="BE39128" s="26">
        <v>5.6843418860808015E-14</v>
      </c>
      <c r="BF39128" s="14">
        <v>666</v>
      </c>
      <c r="BG39128" s="14">
        <v>0</v>
      </c>
      <c r="BH39128" s="27">
        <v>0.72702668420255645</v>
      </c>
    </row>
    <row r="39129" spans="1:60" x14ac:dyDescent="0.25">
      <c r="A39129" t="s">
        <v>148</v>
      </c>
      <c r="B39129" s="2">
        <v>44942.625</v>
      </c>
      <c r="C39129" s="1">
        <v>44942</v>
      </c>
      <c r="D39129">
        <v>7</v>
      </c>
      <c r="E39129" s="2">
        <v>44942.291666666664</v>
      </c>
      <c r="F39129" s="8" t="s">
        <v>388</v>
      </c>
      <c r="G39129" s="10" t="s">
        <v>389</v>
      </c>
      <c r="J39129" s="14">
        <v>709</v>
      </c>
      <c r="K39129" s="14">
        <v>709</v>
      </c>
      <c r="P39129" s="14">
        <v>709</v>
      </c>
      <c r="Q39129" s="14">
        <v>709</v>
      </c>
      <c r="S39129" s="14">
        <v>533</v>
      </c>
      <c r="V39129" s="14">
        <v>0</v>
      </c>
      <c r="W39129" s="14">
        <v>0</v>
      </c>
      <c r="X39129" s="14">
        <v>176</v>
      </c>
      <c r="AK39129" s="14">
        <v>533</v>
      </c>
      <c r="AN39129" s="14">
        <v>0</v>
      </c>
      <c r="AO39129" s="14">
        <v>0</v>
      </c>
      <c r="AP39129" s="14">
        <v>176</v>
      </c>
      <c r="AS39129" s="14">
        <v>176</v>
      </c>
      <c r="AT39129" s="14">
        <v>533</v>
      </c>
      <c r="AU39129" s="25">
        <v>2.2308809211139424</v>
      </c>
      <c r="AV39129" s="25">
        <v>0.90492054040955472</v>
      </c>
      <c r="AW39129" s="25">
        <v>2.1646064374350162</v>
      </c>
      <c r="AY39129" s="26">
        <v>218.77813321039122</v>
      </c>
      <c r="BA39129" s="26">
        <v>1.1723526525396315</v>
      </c>
      <c r="BB39129" s="26">
        <v>219.95048586293086</v>
      </c>
      <c r="BC39129" s="26">
        <v>0</v>
      </c>
      <c r="BD39129" s="26">
        <v>219.95048586293086</v>
      </c>
      <c r="BE39129" s="26">
        <v>0</v>
      </c>
      <c r="BF39129" s="14">
        <v>709</v>
      </c>
      <c r="BG39129" s="14">
        <v>0</v>
      </c>
      <c r="BH39129" s="27">
        <v>0.68393122728227729</v>
      </c>
    </row>
    <row r="39130" spans="1:60" x14ac:dyDescent="0.25">
      <c r="A39130" t="s">
        <v>148</v>
      </c>
      <c r="B39130" s="2">
        <v>44942.666666666664</v>
      </c>
      <c r="C39130" s="1">
        <v>44942</v>
      </c>
      <c r="D39130">
        <v>8</v>
      </c>
      <c r="E39130" s="2">
        <v>44942.333333333336</v>
      </c>
      <c r="F39130" s="8" t="s">
        <v>388</v>
      </c>
      <c r="G39130" s="10" t="s">
        <v>389</v>
      </c>
      <c r="J39130" s="14">
        <v>718</v>
      </c>
      <c r="K39130" s="14">
        <v>718</v>
      </c>
      <c r="P39130" s="14">
        <v>718</v>
      </c>
      <c r="Q39130" s="14">
        <v>718</v>
      </c>
      <c r="S39130" s="14">
        <v>534</v>
      </c>
      <c r="V39130" s="14">
        <v>0</v>
      </c>
      <c r="W39130" s="14">
        <v>0</v>
      </c>
      <c r="X39130" s="14">
        <v>184</v>
      </c>
      <c r="AK39130" s="14">
        <v>534</v>
      </c>
      <c r="AN39130" s="14">
        <v>0</v>
      </c>
      <c r="AO39130" s="14">
        <v>0</v>
      </c>
      <c r="AP39130" s="14">
        <v>184</v>
      </c>
      <c r="AS39130" s="14">
        <v>184</v>
      </c>
      <c r="AT39130" s="14">
        <v>534</v>
      </c>
      <c r="AU39130" s="25">
        <v>2.2276490002277543</v>
      </c>
      <c r="AV39130" s="25">
        <v>0.90308351777130436</v>
      </c>
      <c r="AW39130" s="25">
        <v>2.1662554495916413</v>
      </c>
      <c r="AY39130" s="26">
        <v>218.74363767446388</v>
      </c>
      <c r="BA39130" s="26">
        <v>1.2256414094732515</v>
      </c>
      <c r="BB39130" s="26">
        <v>219.96927908393712</v>
      </c>
      <c r="BC39130" s="26">
        <v>0</v>
      </c>
      <c r="BD39130" s="26">
        <v>219.96927908393712</v>
      </c>
      <c r="BE39130" s="26">
        <v>0</v>
      </c>
      <c r="BF39130" s="14">
        <v>718</v>
      </c>
      <c r="BG39130" s="14">
        <v>0</v>
      </c>
      <c r="BH39130" s="27">
        <v>0.67541597779112728</v>
      </c>
    </row>
    <row r="39131" spans="1:60" x14ac:dyDescent="0.25">
      <c r="A39131" t="s">
        <v>148</v>
      </c>
      <c r="B39131" s="2">
        <v>44942.708333333336</v>
      </c>
      <c r="C39131" s="1">
        <v>44942</v>
      </c>
      <c r="D39131">
        <v>9</v>
      </c>
      <c r="E39131" s="2">
        <v>44942.375</v>
      </c>
      <c r="F39131" s="8" t="s">
        <v>388</v>
      </c>
      <c r="G39131" s="10" t="s">
        <v>389</v>
      </c>
      <c r="J39131" s="14">
        <v>828</v>
      </c>
      <c r="K39131" s="14">
        <v>828</v>
      </c>
      <c r="P39131" s="14">
        <v>828</v>
      </c>
      <c r="Q39131" s="14">
        <v>828</v>
      </c>
      <c r="S39131" s="14">
        <v>524</v>
      </c>
      <c r="V39131" s="14">
        <v>0</v>
      </c>
      <c r="W39131" s="14">
        <v>0</v>
      </c>
      <c r="X39131" s="14">
        <v>304</v>
      </c>
      <c r="AK39131" s="14">
        <v>524</v>
      </c>
      <c r="AN39131" s="14">
        <v>0</v>
      </c>
      <c r="AO39131" s="14">
        <v>0</v>
      </c>
      <c r="AP39131" s="14">
        <v>304</v>
      </c>
      <c r="AS39131" s="14">
        <v>304</v>
      </c>
      <c r="AT39131" s="14">
        <v>524</v>
      </c>
      <c r="AU39131" s="25">
        <v>2.2241721341725276</v>
      </c>
      <c r="AV39131" s="25">
        <v>0.90137616895139616</v>
      </c>
      <c r="AW39131" s="25">
        <v>2.1614920022933406</v>
      </c>
      <c r="AY39131" s="26">
        <v>214.24150762060202</v>
      </c>
      <c r="BA39131" s="26">
        <v>2.0249727634775456</v>
      </c>
      <c r="BB39131" s="26">
        <v>216.26648038407956</v>
      </c>
      <c r="BC39131" s="26">
        <v>0</v>
      </c>
      <c r="BD39131" s="26">
        <v>216.26648038407956</v>
      </c>
      <c r="BE39131" s="26">
        <v>0</v>
      </c>
      <c r="BF39131" s="14">
        <v>828</v>
      </c>
      <c r="BG39131" s="14">
        <v>0</v>
      </c>
      <c r="BH39131" s="27">
        <v>0.57582778742071195</v>
      </c>
    </row>
    <row r="39132" spans="1:60" x14ac:dyDescent="0.25">
      <c r="A39132" t="s">
        <v>148</v>
      </c>
      <c r="B39132" s="2">
        <v>44942.75</v>
      </c>
      <c r="C39132" s="1">
        <v>44942</v>
      </c>
      <c r="D39132">
        <v>10</v>
      </c>
      <c r="E39132" s="2">
        <v>44942.416666666664</v>
      </c>
      <c r="F39132" s="8" t="s">
        <v>388</v>
      </c>
      <c r="G39132" s="10" t="s">
        <v>389</v>
      </c>
      <c r="J39132" s="14">
        <v>813</v>
      </c>
      <c r="K39132" s="14">
        <v>813</v>
      </c>
      <c r="P39132" s="14">
        <v>813</v>
      </c>
      <c r="Q39132" s="14">
        <v>813</v>
      </c>
      <c r="S39132" s="14">
        <v>466</v>
      </c>
      <c r="V39132" s="14">
        <v>0</v>
      </c>
      <c r="W39132" s="14">
        <v>0</v>
      </c>
      <c r="X39132" s="14">
        <v>347</v>
      </c>
      <c r="AK39132" s="14">
        <v>466</v>
      </c>
      <c r="AN39132" s="14">
        <v>0</v>
      </c>
      <c r="AO39132" s="14">
        <v>0</v>
      </c>
      <c r="AP39132" s="14">
        <v>347</v>
      </c>
      <c r="AS39132" s="14">
        <v>347</v>
      </c>
      <c r="AT39132" s="14">
        <v>466</v>
      </c>
      <c r="AU39132" s="25">
        <v>2.2213175651052697</v>
      </c>
      <c r="AV39132" s="25">
        <v>0.90122537467903108</v>
      </c>
      <c r="AW39132" s="25">
        <v>2.1633435195791506</v>
      </c>
      <c r="AY39132" s="26">
        <v>190.49587892717497</v>
      </c>
      <c r="BA39132" s="26">
        <v>2.3113998319957512</v>
      </c>
      <c r="BB39132" s="26">
        <v>192.80727875917071</v>
      </c>
      <c r="BC39132" s="26">
        <v>0</v>
      </c>
      <c r="BD39132" s="26">
        <v>192.80727875917071</v>
      </c>
      <c r="BE39132" s="26">
        <v>0</v>
      </c>
      <c r="BF39132" s="14">
        <v>813</v>
      </c>
      <c r="BG39132" s="14">
        <v>0</v>
      </c>
      <c r="BH39132" s="27">
        <v>0.52283737133830621</v>
      </c>
    </row>
    <row r="39133" spans="1:60" x14ac:dyDescent="0.25">
      <c r="A39133" t="s">
        <v>148</v>
      </c>
      <c r="B39133" s="2">
        <v>44942.791666666664</v>
      </c>
      <c r="C39133" s="1">
        <v>44942</v>
      </c>
      <c r="D39133">
        <v>11</v>
      </c>
      <c r="E39133" s="2">
        <v>44942.458333333336</v>
      </c>
      <c r="F39133" s="8" t="s">
        <v>388</v>
      </c>
      <c r="G39133" s="10" t="s">
        <v>389</v>
      </c>
      <c r="J39133" s="14">
        <v>788</v>
      </c>
      <c r="K39133" s="14">
        <v>788</v>
      </c>
      <c r="P39133" s="14">
        <v>788</v>
      </c>
      <c r="Q39133" s="14">
        <v>788</v>
      </c>
      <c r="S39133" s="14">
        <v>455</v>
      </c>
      <c r="V39133" s="14">
        <v>0</v>
      </c>
      <c r="W39133" s="14">
        <v>0</v>
      </c>
      <c r="X39133" s="14">
        <v>333</v>
      </c>
      <c r="AK39133" s="14">
        <v>455</v>
      </c>
      <c r="AN39133" s="14">
        <v>0</v>
      </c>
      <c r="AO39133" s="14">
        <v>0</v>
      </c>
      <c r="AP39133" s="14">
        <v>333</v>
      </c>
      <c r="AS39133" s="14">
        <v>333</v>
      </c>
      <c r="AT39133" s="14">
        <v>455</v>
      </c>
      <c r="AU39133" s="25">
        <v>2.2209811662386083</v>
      </c>
      <c r="AV39133" s="25">
        <v>0.90110867538911188</v>
      </c>
      <c r="AW39133" s="25">
        <v>2.1637322823991552</v>
      </c>
      <c r="AY39133" s="26">
        <v>185.97511013328642</v>
      </c>
      <c r="BA39133" s="26">
        <v>2.2181445073619166</v>
      </c>
      <c r="BB39133" s="26">
        <v>188.19325464064835</v>
      </c>
      <c r="BC39133" s="26">
        <v>0</v>
      </c>
      <c r="BD39133" s="26">
        <v>188.19325464064835</v>
      </c>
      <c r="BE39133" s="26">
        <v>0</v>
      </c>
      <c r="BF39133" s="14">
        <v>788</v>
      </c>
      <c r="BG39133" s="14">
        <v>0</v>
      </c>
      <c r="BH39133" s="27">
        <v>0.52651600640338347</v>
      </c>
    </row>
    <row r="39134" spans="1:60" x14ac:dyDescent="0.25">
      <c r="A39134" t="s">
        <v>148</v>
      </c>
      <c r="B39134" s="2">
        <v>44942.833333333336</v>
      </c>
      <c r="C39134" s="1">
        <v>44942</v>
      </c>
      <c r="D39134">
        <v>12</v>
      </c>
      <c r="E39134" s="2">
        <v>44942.5</v>
      </c>
      <c r="F39134" s="8" t="s">
        <v>388</v>
      </c>
      <c r="G39134" s="10" t="s">
        <v>389</v>
      </c>
      <c r="J39134" s="14">
        <v>792</v>
      </c>
      <c r="K39134" s="14">
        <v>792</v>
      </c>
      <c r="P39134" s="14">
        <v>792</v>
      </c>
      <c r="Q39134" s="14">
        <v>792</v>
      </c>
      <c r="S39134" s="14">
        <v>418</v>
      </c>
      <c r="V39134" s="14">
        <v>0</v>
      </c>
      <c r="W39134" s="14">
        <v>0</v>
      </c>
      <c r="X39134" s="14">
        <v>374</v>
      </c>
      <c r="AK39134" s="14">
        <v>418</v>
      </c>
      <c r="AN39134" s="14">
        <v>0</v>
      </c>
      <c r="AO39134" s="14">
        <v>0</v>
      </c>
      <c r="AP39134" s="14">
        <v>374</v>
      </c>
      <c r="AS39134" s="14">
        <v>374</v>
      </c>
      <c r="AT39134" s="14">
        <v>418</v>
      </c>
      <c r="AU39134" s="25">
        <v>2.2214068495124946</v>
      </c>
      <c r="AV39134" s="25">
        <v>0.90091559890660911</v>
      </c>
      <c r="AW39134" s="25">
        <v>2.1635443034902586</v>
      </c>
      <c r="AY39134" s="26">
        <v>170.81525176355228</v>
      </c>
      <c r="BA39134" s="26">
        <v>2.4912493866467158</v>
      </c>
      <c r="BB39134" s="26">
        <v>173.30650115019901</v>
      </c>
      <c r="BC39134" s="26">
        <v>0</v>
      </c>
      <c r="BD39134" s="26">
        <v>173.30650115019901</v>
      </c>
      <c r="BE39134" s="26">
        <v>0</v>
      </c>
      <c r="BF39134" s="14">
        <v>792</v>
      </c>
      <c r="BG39134" s="14">
        <v>0</v>
      </c>
      <c r="BH39134" s="27">
        <v>0.48241790222948455</v>
      </c>
    </row>
    <row r="39135" spans="1:60" x14ac:dyDescent="0.25">
      <c r="A39135" t="s">
        <v>148</v>
      </c>
      <c r="B39135" s="2">
        <v>44942.875</v>
      </c>
      <c r="C39135" s="1">
        <v>44942</v>
      </c>
      <c r="D39135">
        <v>13</v>
      </c>
      <c r="E39135" s="2">
        <v>44942.541666666664</v>
      </c>
      <c r="F39135" s="8" t="s">
        <v>388</v>
      </c>
      <c r="G39135" s="10" t="s">
        <v>389</v>
      </c>
      <c r="J39135" s="14">
        <v>834</v>
      </c>
      <c r="K39135" s="14">
        <v>834</v>
      </c>
      <c r="P39135" s="14">
        <v>834</v>
      </c>
      <c r="Q39135" s="14">
        <v>834</v>
      </c>
      <c r="S39135" s="14">
        <v>466</v>
      </c>
      <c r="V39135" s="14">
        <v>0</v>
      </c>
      <c r="W39135" s="14">
        <v>0</v>
      </c>
      <c r="X39135" s="14">
        <v>368</v>
      </c>
      <c r="AK39135" s="14">
        <v>466</v>
      </c>
      <c r="AN39135" s="14">
        <v>0</v>
      </c>
      <c r="AO39135" s="14">
        <v>0</v>
      </c>
      <c r="AP39135" s="14">
        <v>368</v>
      </c>
      <c r="AS39135" s="14">
        <v>368</v>
      </c>
      <c r="AT39135" s="14">
        <v>466</v>
      </c>
      <c r="AU39135" s="25">
        <v>2.222557684036814</v>
      </c>
      <c r="AV39135" s="25">
        <v>0.90058548334412825</v>
      </c>
      <c r="AW39135" s="25">
        <v>2.1609955605682889</v>
      </c>
      <c r="AY39135" s="26">
        <v>190.3606223468733</v>
      </c>
      <c r="BA39135" s="26">
        <v>2.4512828189465004</v>
      </c>
      <c r="BB39135" s="26">
        <v>192.81190516581981</v>
      </c>
      <c r="BC39135" s="26">
        <v>0</v>
      </c>
      <c r="BD39135" s="26">
        <v>192.81190516581978</v>
      </c>
      <c r="BE39135" s="26">
        <v>2.8421709430404007E-14</v>
      </c>
      <c r="BF39135" s="14">
        <v>834</v>
      </c>
      <c r="BG39135" s="14">
        <v>0</v>
      </c>
      <c r="BH39135" s="27">
        <v>0.50968463113509543</v>
      </c>
    </row>
    <row r="39136" spans="1:60" x14ac:dyDescent="0.25">
      <c r="A39136" t="s">
        <v>148</v>
      </c>
      <c r="B39136" s="2">
        <v>44942.916666666664</v>
      </c>
      <c r="C39136" s="1">
        <v>44942</v>
      </c>
      <c r="D39136">
        <v>14</v>
      </c>
      <c r="E39136" s="2">
        <v>44942.583333333336</v>
      </c>
      <c r="F39136" s="8" t="s">
        <v>388</v>
      </c>
      <c r="G39136" s="10" t="s">
        <v>389</v>
      </c>
      <c r="J39136" s="14">
        <v>853</v>
      </c>
      <c r="K39136" s="14">
        <v>853</v>
      </c>
      <c r="P39136" s="14">
        <v>853</v>
      </c>
      <c r="Q39136" s="14">
        <v>853</v>
      </c>
      <c r="S39136" s="14">
        <v>498</v>
      </c>
      <c r="V39136" s="14">
        <v>0</v>
      </c>
      <c r="W39136" s="14">
        <v>0</v>
      </c>
      <c r="X39136" s="14">
        <v>355</v>
      </c>
      <c r="AK39136" s="14">
        <v>498</v>
      </c>
      <c r="AN39136" s="14">
        <v>0</v>
      </c>
      <c r="AO39136" s="14">
        <v>0</v>
      </c>
      <c r="AP39136" s="14">
        <v>355</v>
      </c>
      <c r="AS39136" s="14">
        <v>355</v>
      </c>
      <c r="AT39136" s="14">
        <v>498</v>
      </c>
      <c r="AU39136" s="25">
        <v>2.2232833050882306</v>
      </c>
      <c r="AV39136" s="25">
        <v>0.90037730841547181</v>
      </c>
      <c r="AW39136" s="25">
        <v>2.165244052548553</v>
      </c>
      <c r="AY39136" s="26">
        <v>203.38557193117407</v>
      </c>
      <c r="BA39136" s="26">
        <v>2.3646885889293707</v>
      </c>
      <c r="BB39136" s="26">
        <v>205.75026052010344</v>
      </c>
      <c r="BC39136" s="26">
        <v>0</v>
      </c>
      <c r="BD39136" s="26">
        <v>205.75026052010344</v>
      </c>
      <c r="BE39136" s="26">
        <v>0</v>
      </c>
      <c r="BF39136" s="14">
        <v>853</v>
      </c>
      <c r="BG39136" s="14">
        <v>0</v>
      </c>
      <c r="BH39136" s="27">
        <v>0.53177155843825374</v>
      </c>
    </row>
    <row r="39137" spans="1:60" x14ac:dyDescent="0.25">
      <c r="A39137" t="s">
        <v>148</v>
      </c>
      <c r="B39137" s="2">
        <v>44942.958333333336</v>
      </c>
      <c r="C39137" s="1">
        <v>44942</v>
      </c>
      <c r="D39137">
        <v>15</v>
      </c>
      <c r="E39137" s="2">
        <v>44942.625</v>
      </c>
      <c r="F39137" s="8" t="s">
        <v>388</v>
      </c>
      <c r="G39137" s="10" t="s">
        <v>389</v>
      </c>
      <c r="J39137" s="14">
        <v>869</v>
      </c>
      <c r="K39137" s="14">
        <v>869</v>
      </c>
      <c r="P39137" s="14">
        <v>869</v>
      </c>
      <c r="Q39137" s="14">
        <v>869</v>
      </c>
      <c r="S39137" s="14">
        <v>464</v>
      </c>
      <c r="V39137" s="14">
        <v>0</v>
      </c>
      <c r="W39137" s="14">
        <v>0</v>
      </c>
      <c r="X39137" s="14">
        <v>405</v>
      </c>
      <c r="AK39137" s="14">
        <v>464</v>
      </c>
      <c r="AN39137" s="14">
        <v>0</v>
      </c>
      <c r="AO39137" s="14">
        <v>0</v>
      </c>
      <c r="AP39137" s="14">
        <v>405</v>
      </c>
      <c r="AS39137" s="14">
        <v>405</v>
      </c>
      <c r="AT39137" s="14">
        <v>464</v>
      </c>
      <c r="AU39137" s="25">
        <v>2.2242118700561515</v>
      </c>
      <c r="AV39137" s="25">
        <v>0.89985505047002823</v>
      </c>
      <c r="AW39137" s="25">
        <v>2.1587599909898718</v>
      </c>
      <c r="AY39137" s="26">
        <v>189.38989187165731</v>
      </c>
      <c r="BA39137" s="26">
        <v>2.6977433197644922</v>
      </c>
      <c r="BB39137" s="26">
        <v>192.08763519142181</v>
      </c>
      <c r="BC39137" s="26">
        <v>0</v>
      </c>
      <c r="BD39137" s="26">
        <v>192.08763519142178</v>
      </c>
      <c r="BE39137" s="26">
        <v>2.8421709430404007E-14</v>
      </c>
      <c r="BF39137" s="14">
        <v>869</v>
      </c>
      <c r="BG39137" s="14">
        <v>0</v>
      </c>
      <c r="BH39137" s="27">
        <v>0.48731903601347798</v>
      </c>
    </row>
    <row r="39138" spans="1:60" x14ac:dyDescent="0.25">
      <c r="A39138" t="s">
        <v>148</v>
      </c>
      <c r="B39138" s="2">
        <v>44943</v>
      </c>
      <c r="C39138" s="1">
        <v>44942</v>
      </c>
      <c r="D39138">
        <v>16</v>
      </c>
      <c r="E39138" s="2">
        <v>44942.666666666664</v>
      </c>
      <c r="F39138" s="8" t="s">
        <v>388</v>
      </c>
      <c r="G39138" s="10" t="s">
        <v>389</v>
      </c>
      <c r="J39138" s="14">
        <v>826</v>
      </c>
      <c r="K39138" s="14">
        <v>826</v>
      </c>
      <c r="P39138" s="14">
        <v>826</v>
      </c>
      <c r="Q39138" s="14">
        <v>826</v>
      </c>
      <c r="S39138" s="14">
        <v>512</v>
      </c>
      <c r="V39138" s="14">
        <v>0</v>
      </c>
      <c r="W39138" s="14">
        <v>0</v>
      </c>
      <c r="X39138" s="14">
        <v>314</v>
      </c>
      <c r="AK39138" s="14">
        <v>512</v>
      </c>
      <c r="AN39138" s="14">
        <v>0</v>
      </c>
      <c r="AO39138" s="14">
        <v>0</v>
      </c>
      <c r="AP39138" s="14">
        <v>314</v>
      </c>
      <c r="AS39138" s="14">
        <v>314</v>
      </c>
      <c r="AT39138" s="14">
        <v>512</v>
      </c>
      <c r="AU39138" s="25">
        <v>2.2239386058807455</v>
      </c>
      <c r="AV39138" s="25">
        <v>0.89870356550298924</v>
      </c>
      <c r="AW39138" s="25">
        <v>2.1567845404590034</v>
      </c>
      <c r="AY39138" s="26">
        <v>208.71452927830217</v>
      </c>
      <c r="BA39138" s="26">
        <v>2.0915837096445702</v>
      </c>
      <c r="BB39138" s="26">
        <v>210.80611298794673</v>
      </c>
      <c r="BC39138" s="26">
        <v>0</v>
      </c>
      <c r="BD39138" s="26">
        <v>210.80611298794673</v>
      </c>
      <c r="BE39138" s="26">
        <v>0</v>
      </c>
      <c r="BF39138" s="14">
        <v>826</v>
      </c>
      <c r="BG39138" s="14">
        <v>0</v>
      </c>
      <c r="BH39138" s="27">
        <v>0.56264815110833788</v>
      </c>
    </row>
    <row r="39139" spans="1:60" x14ac:dyDescent="0.25">
      <c r="A39139" t="s">
        <v>148</v>
      </c>
      <c r="B39139" s="2">
        <v>44943.041666666664</v>
      </c>
      <c r="C39139" s="1">
        <v>44942</v>
      </c>
      <c r="D39139">
        <v>17</v>
      </c>
      <c r="E39139" s="2">
        <v>44942.708333333336</v>
      </c>
      <c r="F39139" s="8" t="s">
        <v>388</v>
      </c>
      <c r="G39139" s="10" t="s">
        <v>389</v>
      </c>
      <c r="J39139" s="14">
        <v>868</v>
      </c>
      <c r="K39139" s="14">
        <v>868</v>
      </c>
      <c r="P39139" s="14">
        <v>868</v>
      </c>
      <c r="Q39139" s="14">
        <v>868</v>
      </c>
      <c r="S39139" s="14">
        <v>467</v>
      </c>
      <c r="V39139" s="14">
        <v>0</v>
      </c>
      <c r="W39139" s="14">
        <v>0</v>
      </c>
      <c r="X39139" s="14">
        <v>401</v>
      </c>
      <c r="AK39139" s="14">
        <v>467</v>
      </c>
      <c r="AN39139" s="14">
        <v>0</v>
      </c>
      <c r="AO39139" s="14">
        <v>0</v>
      </c>
      <c r="AP39139" s="14">
        <v>401</v>
      </c>
      <c r="AS39139" s="14">
        <v>401</v>
      </c>
      <c r="AT39139" s="14">
        <v>467</v>
      </c>
      <c r="AU39139" s="25">
        <v>2.222105234169462</v>
      </c>
      <c r="AV39139" s="25">
        <v>0.89841970597861331</v>
      </c>
      <c r="AW39139" s="25">
        <v>2.1574359328326729</v>
      </c>
      <c r="AY39139" s="26">
        <v>190.31034948971362</v>
      </c>
      <c r="BA39139" s="26">
        <v>2.6710989412976835</v>
      </c>
      <c r="BB39139" s="26">
        <v>192.9814484310113</v>
      </c>
      <c r="BC39139" s="26">
        <v>0</v>
      </c>
      <c r="BD39139" s="26">
        <v>192.9814484310113</v>
      </c>
      <c r="BE39139" s="26">
        <v>0</v>
      </c>
      <c r="BF39139" s="14">
        <v>868</v>
      </c>
      <c r="BG39139" s="14">
        <v>0</v>
      </c>
      <c r="BH39139" s="27">
        <v>0.49015064612900477</v>
      </c>
    </row>
    <row r="39140" spans="1:60" x14ac:dyDescent="0.25">
      <c r="A39140" t="s">
        <v>148</v>
      </c>
      <c r="B39140" s="2">
        <v>44943.083333333336</v>
      </c>
      <c r="C39140" s="1">
        <v>44942</v>
      </c>
      <c r="D39140">
        <v>18</v>
      </c>
      <c r="E39140" s="2">
        <v>44942.75</v>
      </c>
      <c r="F39140" s="8" t="s">
        <v>388</v>
      </c>
      <c r="G39140" s="10" t="s">
        <v>389</v>
      </c>
      <c r="J39140" s="14">
        <v>946</v>
      </c>
      <c r="K39140" s="14">
        <v>946</v>
      </c>
      <c r="P39140" s="14">
        <v>946</v>
      </c>
      <c r="Q39140" s="14">
        <v>946</v>
      </c>
      <c r="S39140" s="14">
        <v>458</v>
      </c>
      <c r="V39140" s="14">
        <v>0</v>
      </c>
      <c r="W39140" s="14">
        <v>0</v>
      </c>
      <c r="X39140" s="14">
        <v>488</v>
      </c>
      <c r="AK39140" s="14">
        <v>458</v>
      </c>
      <c r="AN39140" s="14">
        <v>0</v>
      </c>
      <c r="AO39140" s="14">
        <v>0</v>
      </c>
      <c r="AP39140" s="14">
        <v>488</v>
      </c>
      <c r="AS39140" s="14">
        <v>488</v>
      </c>
      <c r="AT39140" s="14">
        <v>458</v>
      </c>
      <c r="AU39140" s="25">
        <v>2.2217623488124922</v>
      </c>
      <c r="AV39140" s="25">
        <v>0.8983340646567346</v>
      </c>
      <c r="AW39140" s="25">
        <v>2.2192289639397744</v>
      </c>
      <c r="AY39140" s="26">
        <v>186.6249066110189</v>
      </c>
      <c r="BA39140" s="26">
        <v>3.2506141729507947</v>
      </c>
      <c r="BB39140" s="26">
        <v>189.87552078396971</v>
      </c>
      <c r="BC39140" s="26">
        <v>0</v>
      </c>
      <c r="BD39140" s="26">
        <v>189.87552078396968</v>
      </c>
      <c r="BE39140" s="26">
        <v>2.8421709430404007E-14</v>
      </c>
      <c r="BF39140" s="14">
        <v>946</v>
      </c>
      <c r="BG39140" s="14">
        <v>0</v>
      </c>
      <c r="BH39140" s="27">
        <v>0.44249827762236288</v>
      </c>
    </row>
    <row r="39141" spans="1:60" x14ac:dyDescent="0.25">
      <c r="A39141" t="s">
        <v>148</v>
      </c>
      <c r="B39141" s="2">
        <v>44943.125</v>
      </c>
      <c r="C39141" s="1">
        <v>44942</v>
      </c>
      <c r="D39141">
        <v>19</v>
      </c>
      <c r="E39141" s="2">
        <v>44942.791666666664</v>
      </c>
      <c r="F39141" s="8" t="s">
        <v>388</v>
      </c>
      <c r="G39141" s="10" t="s">
        <v>389</v>
      </c>
      <c r="J39141" s="14">
        <v>1071</v>
      </c>
      <c r="K39141" s="14">
        <v>1071</v>
      </c>
      <c r="P39141" s="14">
        <v>1071</v>
      </c>
      <c r="Q39141" s="14">
        <v>1071</v>
      </c>
      <c r="S39141" s="14">
        <v>500</v>
      </c>
      <c r="V39141" s="14">
        <v>0</v>
      </c>
      <c r="W39141" s="14">
        <v>0</v>
      </c>
      <c r="X39141" s="14">
        <v>571</v>
      </c>
      <c r="AK39141" s="14">
        <v>500</v>
      </c>
      <c r="AN39141" s="14">
        <v>0</v>
      </c>
      <c r="AO39141" s="14">
        <v>0</v>
      </c>
      <c r="AP39141" s="14">
        <v>571</v>
      </c>
      <c r="AS39141" s="14">
        <v>571</v>
      </c>
      <c r="AT39141" s="14">
        <v>500</v>
      </c>
      <c r="AU39141" s="25">
        <v>2.222194608974783</v>
      </c>
      <c r="AV39141" s="25">
        <v>0.89853519410543103</v>
      </c>
      <c r="AW39141" s="25">
        <v>2.1639128814204605</v>
      </c>
      <c r="AY39141" s="26">
        <v>203.78459646229987</v>
      </c>
      <c r="BA39141" s="26">
        <v>3.8034850261371003</v>
      </c>
      <c r="BB39141" s="26">
        <v>207.58808148843698</v>
      </c>
      <c r="BC39141" s="26">
        <v>0</v>
      </c>
      <c r="BD39141" s="26">
        <v>207.58808148843698</v>
      </c>
      <c r="BE39141" s="26">
        <v>0</v>
      </c>
      <c r="BF39141" s="14">
        <v>1071</v>
      </c>
      <c r="BG39141" s="14">
        <v>0</v>
      </c>
      <c r="BH39141" s="27">
        <v>0.42731357255932578</v>
      </c>
    </row>
    <row r="39142" spans="1:60" x14ac:dyDescent="0.25">
      <c r="A39142" t="s">
        <v>148</v>
      </c>
      <c r="B39142" s="2">
        <v>44943.166666666664</v>
      </c>
      <c r="C39142" s="1">
        <v>44942</v>
      </c>
      <c r="D39142">
        <v>20</v>
      </c>
      <c r="E39142" s="2">
        <v>44942.833333333336</v>
      </c>
      <c r="F39142" s="8" t="s">
        <v>388</v>
      </c>
      <c r="G39142" s="10" t="s">
        <v>389</v>
      </c>
      <c r="J39142" s="14">
        <v>1037</v>
      </c>
      <c r="K39142" s="14">
        <v>1037</v>
      </c>
      <c r="P39142" s="14">
        <v>1037</v>
      </c>
      <c r="Q39142" s="14">
        <v>1037</v>
      </c>
      <c r="S39142" s="14">
        <v>432</v>
      </c>
      <c r="V39142" s="14">
        <v>0</v>
      </c>
      <c r="W39142" s="14">
        <v>0</v>
      </c>
      <c r="X39142" s="14">
        <v>605</v>
      </c>
      <c r="AK39142" s="14">
        <v>432</v>
      </c>
      <c r="AN39142" s="14">
        <v>0</v>
      </c>
      <c r="AO39142" s="14">
        <v>0</v>
      </c>
      <c r="AP39142" s="14">
        <v>605</v>
      </c>
      <c r="AS39142" s="14">
        <v>605</v>
      </c>
      <c r="AT39142" s="14">
        <v>432</v>
      </c>
      <c r="AU39142" s="25">
        <v>2.22122526225276</v>
      </c>
      <c r="AV39142" s="25">
        <v>0.89850731579327936</v>
      </c>
      <c r="AW39142" s="25">
        <v>2.2204830644478406</v>
      </c>
      <c r="AY39142" s="26">
        <v>176.06442852858848</v>
      </c>
      <c r="BA39142" s="26">
        <v>4.0299622431049844</v>
      </c>
      <c r="BB39142" s="26">
        <v>180.09439077169347</v>
      </c>
      <c r="BC39142" s="26">
        <v>0</v>
      </c>
      <c r="BD39142" s="26">
        <v>180.09439077169344</v>
      </c>
      <c r="BE39142" s="26">
        <v>2.8421709430404007E-14</v>
      </c>
      <c r="BF39142" s="14">
        <v>1037</v>
      </c>
      <c r="BG39142" s="14">
        <v>0</v>
      </c>
      <c r="BH39142" s="27">
        <v>0.38287338069729104</v>
      </c>
    </row>
    <row r="39143" spans="1:60" x14ac:dyDescent="0.25">
      <c r="A39143" t="s">
        <v>148</v>
      </c>
      <c r="B39143" s="2">
        <v>44943.208333333336</v>
      </c>
      <c r="C39143" s="1">
        <v>44942</v>
      </c>
      <c r="D39143">
        <v>21</v>
      </c>
      <c r="E39143" s="2">
        <v>44942.875</v>
      </c>
      <c r="F39143" s="8" t="s">
        <v>388</v>
      </c>
      <c r="G39143" s="10" t="s">
        <v>389</v>
      </c>
      <c r="J39143" s="14">
        <v>1053</v>
      </c>
      <c r="K39143" s="14">
        <v>1053</v>
      </c>
      <c r="P39143" s="14">
        <v>1053</v>
      </c>
      <c r="Q39143" s="14">
        <v>1053</v>
      </c>
      <c r="S39143" s="14">
        <v>492</v>
      </c>
      <c r="V39143" s="14">
        <v>0</v>
      </c>
      <c r="W39143" s="14">
        <v>0</v>
      </c>
      <c r="X39143" s="14">
        <v>561</v>
      </c>
      <c r="AK39143" s="14">
        <v>492</v>
      </c>
      <c r="AN39143" s="14">
        <v>0</v>
      </c>
      <c r="AO39143" s="14">
        <v>0</v>
      </c>
      <c r="AP39143" s="14">
        <v>561</v>
      </c>
      <c r="AS39143" s="14">
        <v>561</v>
      </c>
      <c r="AT39143" s="14">
        <v>492</v>
      </c>
      <c r="AU39143" s="25">
        <v>2.2204592868864048</v>
      </c>
      <c r="AV39143" s="25">
        <v>0.89964204223525845</v>
      </c>
      <c r="AW39143" s="25">
        <v>2.2190938577313157</v>
      </c>
      <c r="AY39143" s="26">
        <v>200.77105568295087</v>
      </c>
      <c r="BA39143" s="26">
        <v>3.7368740799700775</v>
      </c>
      <c r="BB39143" s="26">
        <v>204.50792976292095</v>
      </c>
      <c r="BC39143" s="26">
        <v>0</v>
      </c>
      <c r="BD39143" s="26">
        <v>204.50792976292095</v>
      </c>
      <c r="BE39143" s="26">
        <v>0</v>
      </c>
      <c r="BF39143" s="14">
        <v>1053</v>
      </c>
      <c r="BG39143" s="14">
        <v>0</v>
      </c>
      <c r="BH39143" s="27">
        <v>0.42816929925349551</v>
      </c>
    </row>
    <row r="39144" spans="1:60" x14ac:dyDescent="0.25">
      <c r="A39144" t="s">
        <v>148</v>
      </c>
      <c r="B39144" s="2">
        <v>44943.25</v>
      </c>
      <c r="C39144" s="1">
        <v>44942</v>
      </c>
      <c r="D39144">
        <v>22</v>
      </c>
      <c r="E39144" s="2">
        <v>44942.916666666664</v>
      </c>
      <c r="F39144" s="8" t="s">
        <v>388</v>
      </c>
      <c r="G39144" s="10" t="s">
        <v>389</v>
      </c>
      <c r="J39144" s="14">
        <v>1037</v>
      </c>
      <c r="K39144" s="14">
        <v>1037</v>
      </c>
      <c r="P39144" s="14">
        <v>1037</v>
      </c>
      <c r="Q39144" s="14">
        <v>1037</v>
      </c>
      <c r="S39144" s="14">
        <v>528</v>
      </c>
      <c r="V39144" s="14">
        <v>0</v>
      </c>
      <c r="W39144" s="14">
        <v>0</v>
      </c>
      <c r="X39144" s="14">
        <v>509</v>
      </c>
      <c r="AK39144" s="14">
        <v>528</v>
      </c>
      <c r="AN39144" s="14">
        <v>0</v>
      </c>
      <c r="AO39144" s="14">
        <v>0</v>
      </c>
      <c r="AP39144" s="14">
        <v>509</v>
      </c>
      <c r="AS39144" s="14">
        <v>509</v>
      </c>
      <c r="AT39144" s="14">
        <v>528</v>
      </c>
      <c r="AU39144" s="25">
        <v>2.21776925001272</v>
      </c>
      <c r="AV39144" s="25">
        <v>0.89994489035836844</v>
      </c>
      <c r="AW39144" s="25">
        <v>2.1653556608016031</v>
      </c>
      <c r="AY39144" s="26">
        <v>215.534151966878</v>
      </c>
      <c r="BA39144" s="26">
        <v>3.3904971599015497</v>
      </c>
      <c r="BB39144" s="26">
        <v>218.92464912677954</v>
      </c>
      <c r="BC39144" s="26">
        <v>0</v>
      </c>
      <c r="BD39144" s="26">
        <v>218.92464912677951</v>
      </c>
      <c r="BE39144" s="26">
        <v>2.8421709430404007E-14</v>
      </c>
      <c r="BF39144" s="14">
        <v>1037</v>
      </c>
      <c r="BG39144" s="14">
        <v>0</v>
      </c>
      <c r="BH39144" s="27">
        <v>0.46542493727857348</v>
      </c>
    </row>
    <row r="39145" spans="1:60" x14ac:dyDescent="0.25">
      <c r="A39145" t="s">
        <v>148</v>
      </c>
      <c r="B39145" s="2">
        <v>44943.291666666664</v>
      </c>
      <c r="C39145" s="1">
        <v>44942</v>
      </c>
      <c r="D39145">
        <v>23</v>
      </c>
      <c r="E39145" s="2">
        <v>44942.958333333336</v>
      </c>
      <c r="F39145" s="8" t="s">
        <v>388</v>
      </c>
      <c r="G39145" s="10" t="s">
        <v>389</v>
      </c>
      <c r="J39145" s="14">
        <v>979</v>
      </c>
      <c r="K39145" s="14">
        <v>979</v>
      </c>
      <c r="P39145" s="14">
        <v>979</v>
      </c>
      <c r="Q39145" s="14">
        <v>979</v>
      </c>
      <c r="S39145" s="14">
        <v>502</v>
      </c>
      <c r="V39145" s="14">
        <v>0</v>
      </c>
      <c r="W39145" s="14">
        <v>0</v>
      </c>
      <c r="X39145" s="14">
        <v>477</v>
      </c>
      <c r="AK39145" s="14">
        <v>502</v>
      </c>
      <c r="AN39145" s="14">
        <v>0</v>
      </c>
      <c r="AO39145" s="14">
        <v>0</v>
      </c>
      <c r="AP39145" s="14">
        <v>477</v>
      </c>
      <c r="AS39145" s="14">
        <v>477</v>
      </c>
      <c r="AT39145" s="14">
        <v>502</v>
      </c>
      <c r="AU39145" s="25">
        <v>2.2182328267034288</v>
      </c>
      <c r="AV39145" s="25">
        <v>0.90106042290316557</v>
      </c>
      <c r="AW39145" s="25">
        <v>2.2205475726948873</v>
      </c>
      <c r="AY39145" s="26">
        <v>205.17473863858132</v>
      </c>
      <c r="BA39145" s="26">
        <v>3.1773421321670692</v>
      </c>
      <c r="BB39145" s="26">
        <v>208.35208077074839</v>
      </c>
      <c r="BC39145" s="26">
        <v>0</v>
      </c>
      <c r="BD39145" s="26">
        <v>208.35208077074839</v>
      </c>
      <c r="BE39145" s="26">
        <v>0</v>
      </c>
      <c r="BF39145" s="14">
        <v>979</v>
      </c>
      <c r="BG39145" s="14">
        <v>0</v>
      </c>
      <c r="BH39145" s="27">
        <v>0.46919015761880212</v>
      </c>
    </row>
    <row r="39146" spans="1:60" x14ac:dyDescent="0.25">
      <c r="A39146" t="s">
        <v>148</v>
      </c>
      <c r="B39146" s="2">
        <v>44943.333333333336</v>
      </c>
      <c r="C39146" s="1">
        <v>44942</v>
      </c>
      <c r="D39146">
        <v>24</v>
      </c>
      <c r="E39146" s="2">
        <v>44943</v>
      </c>
      <c r="F39146" s="8" t="s">
        <v>388</v>
      </c>
      <c r="G39146" s="10" t="s">
        <v>389</v>
      </c>
      <c r="J39146" s="14">
        <v>886</v>
      </c>
      <c r="K39146" s="14">
        <v>886</v>
      </c>
      <c r="P39146" s="14">
        <v>886</v>
      </c>
      <c r="Q39146" s="14">
        <v>886</v>
      </c>
      <c r="S39146" s="14">
        <v>430</v>
      </c>
      <c r="V39146" s="14">
        <v>0</v>
      </c>
      <c r="W39146" s="14">
        <v>0</v>
      </c>
      <c r="X39146" s="14">
        <v>456</v>
      </c>
      <c r="AK39146" s="14">
        <v>430</v>
      </c>
      <c r="AN39146" s="14">
        <v>0</v>
      </c>
      <c r="AO39146" s="14">
        <v>0</v>
      </c>
      <c r="AP39146" s="14">
        <v>456</v>
      </c>
      <c r="AS39146" s="14">
        <v>456</v>
      </c>
      <c r="AT39146" s="14">
        <v>430</v>
      </c>
      <c r="AU39146" s="25">
        <v>2.2190765723373054</v>
      </c>
      <c r="AV39146" s="25">
        <v>0.90128894946463156</v>
      </c>
      <c r="AW39146" s="25">
        <v>2.165656437507343</v>
      </c>
      <c r="AY39146" s="26">
        <v>175.791859036837</v>
      </c>
      <c r="BA39146" s="26">
        <v>3.0374591452163178</v>
      </c>
      <c r="BB39146" s="26">
        <v>178.82931818205333</v>
      </c>
      <c r="BC39146" s="26">
        <v>0</v>
      </c>
      <c r="BD39146" s="26">
        <v>178.82931818205333</v>
      </c>
      <c r="BE39146" s="26">
        <v>0</v>
      </c>
      <c r="BF39146" s="14">
        <v>886</v>
      </c>
      <c r="BG39146" s="14">
        <v>0</v>
      </c>
      <c r="BH39146" s="27">
        <v>0.44497820705476115</v>
      </c>
    </row>
    <row r="39147" spans="1:60" x14ac:dyDescent="0.25">
      <c r="A39147" t="s">
        <v>148</v>
      </c>
      <c r="B39147" s="2">
        <v>44943.375</v>
      </c>
      <c r="C39147" s="1">
        <v>44943</v>
      </c>
      <c r="D39147">
        <v>1</v>
      </c>
      <c r="E39147" s="2">
        <v>44943.041666666664</v>
      </c>
      <c r="F39147" s="8" t="s">
        <v>388</v>
      </c>
      <c r="G39147" s="10" t="s">
        <v>389</v>
      </c>
      <c r="J39147" s="14">
        <v>850</v>
      </c>
      <c r="K39147" s="14">
        <v>850</v>
      </c>
      <c r="P39147" s="14">
        <v>850</v>
      </c>
      <c r="Q39147" s="14">
        <v>850</v>
      </c>
      <c r="S39147" s="14">
        <v>497</v>
      </c>
      <c r="V39147" s="14">
        <v>0</v>
      </c>
      <c r="W39147" s="14">
        <v>0</v>
      </c>
      <c r="X39147" s="14">
        <v>353</v>
      </c>
      <c r="AK39147" s="14">
        <v>497</v>
      </c>
      <c r="AN39147" s="14">
        <v>0</v>
      </c>
      <c r="AO39147" s="14">
        <v>0</v>
      </c>
      <c r="AP39147" s="14">
        <v>353</v>
      </c>
      <c r="AS39147" s="14">
        <v>353</v>
      </c>
      <c r="AT39147" s="14">
        <v>497</v>
      </c>
      <c r="AU39147" s="25">
        <v>2.2189218182494939</v>
      </c>
      <c r="AV39147" s="25">
        <v>0.9014685194217561</v>
      </c>
      <c r="AW39147" s="25">
        <v>2.2202048279216489</v>
      </c>
      <c r="AY39147" s="26">
        <v>203.22316505910896</v>
      </c>
      <c r="BA39147" s="26">
        <v>2.3513663996959662</v>
      </c>
      <c r="BB39147" s="26">
        <v>205.57453145880493</v>
      </c>
      <c r="BC39147" s="26">
        <v>0</v>
      </c>
      <c r="BD39147" s="26">
        <v>205.5745314588049</v>
      </c>
      <c r="BE39147" s="26">
        <v>2.8421709430404007E-14</v>
      </c>
      <c r="BF39147" s="14">
        <v>850</v>
      </c>
      <c r="BG39147" s="14">
        <v>0</v>
      </c>
      <c r="BH39147" s="27">
        <v>0.53319261593495348</v>
      </c>
    </row>
    <row r="39148" spans="1:60" x14ac:dyDescent="0.25">
      <c r="A39148" t="s">
        <v>148</v>
      </c>
      <c r="B39148" s="2">
        <v>44943.416666666664</v>
      </c>
      <c r="C39148" s="1">
        <v>44943</v>
      </c>
      <c r="D39148">
        <v>2</v>
      </c>
      <c r="E39148" s="2">
        <v>44943.083333333336</v>
      </c>
      <c r="F39148" s="8" t="s">
        <v>388</v>
      </c>
      <c r="G39148" s="10" t="s">
        <v>389</v>
      </c>
      <c r="J39148" s="14">
        <v>817</v>
      </c>
      <c r="K39148" s="14">
        <v>817</v>
      </c>
      <c r="P39148" s="14">
        <v>817</v>
      </c>
      <c r="Q39148" s="14">
        <v>817</v>
      </c>
      <c r="S39148" s="14">
        <v>409</v>
      </c>
      <c r="V39148" s="14">
        <v>0</v>
      </c>
      <c r="W39148" s="14">
        <v>0</v>
      </c>
      <c r="X39148" s="14">
        <v>408</v>
      </c>
      <c r="AK39148" s="14">
        <v>409</v>
      </c>
      <c r="AN39148" s="14">
        <v>0</v>
      </c>
      <c r="AO39148" s="14">
        <v>0</v>
      </c>
      <c r="AP39148" s="14">
        <v>408</v>
      </c>
      <c r="AS39148" s="14">
        <v>408</v>
      </c>
      <c r="AT39148" s="14">
        <v>409</v>
      </c>
      <c r="AU39148" s="25">
        <v>2.2183650632794052</v>
      </c>
      <c r="AV39148" s="25">
        <v>0.90171877973741188</v>
      </c>
      <c r="AW39148" s="25">
        <v>2.1654677976581822</v>
      </c>
      <c r="AY39148" s="26">
        <v>167.28641712068358</v>
      </c>
      <c r="BA39148" s="26">
        <v>2.7177266036145995</v>
      </c>
      <c r="BB39148" s="26">
        <v>170.00414372429819</v>
      </c>
      <c r="BC39148" s="26">
        <v>0</v>
      </c>
      <c r="BD39148" s="26">
        <v>170.00414372429819</v>
      </c>
      <c r="BE39148" s="26">
        <v>0</v>
      </c>
      <c r="BF39148" s="14">
        <v>817</v>
      </c>
      <c r="BG39148" s="14">
        <v>0</v>
      </c>
      <c r="BH39148" s="27">
        <v>0.45874484129432347</v>
      </c>
    </row>
    <row r="39149" spans="1:60" x14ac:dyDescent="0.25">
      <c r="A39149" t="s">
        <v>148</v>
      </c>
      <c r="B39149" s="2">
        <v>44943.458333333336</v>
      </c>
      <c r="C39149" s="1">
        <v>44943</v>
      </c>
      <c r="D39149">
        <v>3</v>
      </c>
      <c r="E39149" s="2">
        <v>44943.125</v>
      </c>
      <c r="F39149" s="8" t="s">
        <v>388</v>
      </c>
      <c r="G39149" s="10" t="s">
        <v>389</v>
      </c>
      <c r="J39149" s="14">
        <v>845</v>
      </c>
      <c r="K39149" s="14">
        <v>845</v>
      </c>
      <c r="P39149" s="14">
        <v>845</v>
      </c>
      <c r="Q39149" s="14">
        <v>845</v>
      </c>
      <c r="S39149" s="14">
        <v>430</v>
      </c>
      <c r="V39149" s="14">
        <v>0</v>
      </c>
      <c r="W39149" s="14">
        <v>0</v>
      </c>
      <c r="X39149" s="14">
        <v>415</v>
      </c>
      <c r="AK39149" s="14">
        <v>430</v>
      </c>
      <c r="AN39149" s="14">
        <v>0</v>
      </c>
      <c r="AO39149" s="14">
        <v>0</v>
      </c>
      <c r="AP39149" s="14">
        <v>415</v>
      </c>
      <c r="AS39149" s="14">
        <v>415</v>
      </c>
      <c r="AT39149" s="14">
        <v>430</v>
      </c>
      <c r="AU39149" s="25">
        <v>2.2179540663094768</v>
      </c>
      <c r="AV39149" s="25">
        <v>0.90237239787870982</v>
      </c>
      <c r="AW39149" s="25">
        <v>2.2244212912577117</v>
      </c>
      <c r="AY39149" s="26">
        <v>176.00318017973404</v>
      </c>
      <c r="BA39149" s="26">
        <v>2.7643542659315172</v>
      </c>
      <c r="BB39149" s="26">
        <v>178.76753444566558</v>
      </c>
      <c r="BC39149" s="26">
        <v>0</v>
      </c>
      <c r="BD39149" s="26">
        <v>178.76753444566555</v>
      </c>
      <c r="BE39149" s="26">
        <v>2.8421709430404007E-14</v>
      </c>
      <c r="BF39149" s="14">
        <v>845</v>
      </c>
      <c r="BG39149" s="14">
        <v>0</v>
      </c>
      <c r="BH39149" s="27">
        <v>0.46640767075692691</v>
      </c>
    </row>
    <row r="39150" spans="1:60" x14ac:dyDescent="0.25">
      <c r="A39150" t="s">
        <v>148</v>
      </c>
      <c r="B39150" s="2">
        <v>44943.5</v>
      </c>
      <c r="C39150" s="1">
        <v>44943</v>
      </c>
      <c r="D39150">
        <v>4</v>
      </c>
      <c r="E39150" s="2">
        <v>44943.166666666664</v>
      </c>
      <c r="F39150" s="8" t="s">
        <v>388</v>
      </c>
      <c r="G39150" s="10" t="s">
        <v>389</v>
      </c>
      <c r="J39150" s="14">
        <v>780</v>
      </c>
      <c r="K39150" s="14">
        <v>780</v>
      </c>
      <c r="P39150" s="14">
        <v>780</v>
      </c>
      <c r="Q39150" s="14">
        <v>780</v>
      </c>
      <c r="S39150" s="14">
        <v>380</v>
      </c>
      <c r="V39150" s="14">
        <v>0</v>
      </c>
      <c r="W39150" s="14">
        <v>0</v>
      </c>
      <c r="X39150" s="14">
        <v>400</v>
      </c>
      <c r="AK39150" s="14">
        <v>380</v>
      </c>
      <c r="AN39150" s="14">
        <v>0</v>
      </c>
      <c r="AO39150" s="14">
        <v>0</v>
      </c>
      <c r="AP39150" s="14">
        <v>400</v>
      </c>
      <c r="AS39150" s="14">
        <v>400</v>
      </c>
      <c r="AT39150" s="14">
        <v>380</v>
      </c>
      <c r="AU39150" s="25">
        <v>2.2189867549042841</v>
      </c>
      <c r="AV39150" s="25">
        <v>0.90112841976924429</v>
      </c>
      <c r="AW39150" s="25">
        <v>2.1650600371040651</v>
      </c>
      <c r="AY39150" s="26">
        <v>155.32327544534334</v>
      </c>
      <c r="BA39150" s="26">
        <v>2.6644378466809813</v>
      </c>
      <c r="BB39150" s="26">
        <v>157.98771329202432</v>
      </c>
      <c r="BC39150" s="26">
        <v>0</v>
      </c>
      <c r="BD39150" s="26">
        <v>157.98771329202432</v>
      </c>
      <c r="BE39150" s="26">
        <v>0</v>
      </c>
      <c r="BF39150" s="14">
        <v>780</v>
      </c>
      <c r="BG39150" s="14">
        <v>0</v>
      </c>
      <c r="BH39150" s="27">
        <v>0.44654214420238797</v>
      </c>
    </row>
    <row r="39151" spans="1:60" x14ac:dyDescent="0.25">
      <c r="A39151" t="s">
        <v>148</v>
      </c>
      <c r="B39151" s="2">
        <v>44943.541666666664</v>
      </c>
      <c r="C39151" s="1">
        <v>44943</v>
      </c>
      <c r="D39151">
        <v>5</v>
      </c>
      <c r="E39151" s="2">
        <v>44943.208333333336</v>
      </c>
      <c r="F39151" s="8" t="s">
        <v>388</v>
      </c>
      <c r="G39151" s="10" t="s">
        <v>389</v>
      </c>
      <c r="J39151" s="14">
        <v>786</v>
      </c>
      <c r="K39151" s="14">
        <v>786</v>
      </c>
      <c r="P39151" s="14">
        <v>786</v>
      </c>
      <c r="Q39151" s="14">
        <v>786</v>
      </c>
      <c r="S39151" s="14">
        <v>389</v>
      </c>
      <c r="V39151" s="14">
        <v>0</v>
      </c>
      <c r="W39151" s="14">
        <v>0</v>
      </c>
      <c r="X39151" s="14">
        <v>397</v>
      </c>
      <c r="AK39151" s="14">
        <v>389</v>
      </c>
      <c r="AN39151" s="14">
        <v>0</v>
      </c>
      <c r="AO39151" s="14">
        <v>0</v>
      </c>
      <c r="AP39151" s="14">
        <v>397</v>
      </c>
      <c r="AS39151" s="14">
        <v>397</v>
      </c>
      <c r="AT39151" s="14">
        <v>389</v>
      </c>
      <c r="AU39151" s="25">
        <v>2.2184763343106009</v>
      </c>
      <c r="AV39151" s="25">
        <v>0.89895044865832574</v>
      </c>
      <c r="AW39151" s="25">
        <v>2.1614915003214525</v>
      </c>
      <c r="AY39151" s="26">
        <v>158.61768673426201</v>
      </c>
      <c r="BA39151" s="26">
        <v>2.6444545628308735</v>
      </c>
      <c r="BB39151" s="26">
        <v>161.26214129709288</v>
      </c>
      <c r="BC39151" s="26">
        <v>0</v>
      </c>
      <c r="BD39151" s="26">
        <v>161.26214129709288</v>
      </c>
      <c r="BE39151" s="26">
        <v>0</v>
      </c>
      <c r="BF39151" s="14">
        <v>786</v>
      </c>
      <c r="BG39151" s="14">
        <v>0</v>
      </c>
      <c r="BH39151" s="27">
        <v>0.45231773784528867</v>
      </c>
    </row>
    <row r="39152" spans="1:60" x14ac:dyDescent="0.25">
      <c r="A39152" t="s">
        <v>148</v>
      </c>
      <c r="B39152" s="2">
        <v>44943.583333333336</v>
      </c>
      <c r="C39152" s="1">
        <v>44943</v>
      </c>
      <c r="D39152">
        <v>6</v>
      </c>
      <c r="E39152" s="2">
        <v>44943.25</v>
      </c>
      <c r="F39152" s="8" t="s">
        <v>388</v>
      </c>
      <c r="G39152" s="10" t="s">
        <v>389</v>
      </c>
      <c r="J39152" s="14">
        <v>761</v>
      </c>
      <c r="K39152" s="14">
        <v>761</v>
      </c>
      <c r="P39152" s="14">
        <v>761</v>
      </c>
      <c r="Q39152" s="14">
        <v>761</v>
      </c>
      <c r="S39152" s="14">
        <v>355</v>
      </c>
      <c r="V39152" s="14">
        <v>0</v>
      </c>
      <c r="W39152" s="14">
        <v>0</v>
      </c>
      <c r="X39152" s="14">
        <v>406</v>
      </c>
      <c r="AK39152" s="14">
        <v>355</v>
      </c>
      <c r="AN39152" s="14">
        <v>0</v>
      </c>
      <c r="AO39152" s="14">
        <v>0</v>
      </c>
      <c r="AP39152" s="14">
        <v>406</v>
      </c>
      <c r="AS39152" s="14">
        <v>406</v>
      </c>
      <c r="AT39152" s="14">
        <v>355</v>
      </c>
      <c r="AU39152" s="25">
        <v>2.217259736124396</v>
      </c>
      <c r="AV39152" s="25">
        <v>0.89713470339503842</v>
      </c>
      <c r="AW39152" s="25">
        <v>2.2125707566282928</v>
      </c>
      <c r="AY39152" s="26">
        <v>144.46154879536547</v>
      </c>
      <c r="BA39152" s="26">
        <v>2.7044044143811958</v>
      </c>
      <c r="BB39152" s="26">
        <v>147.16595320974668</v>
      </c>
      <c r="BC39152" s="26">
        <v>0</v>
      </c>
      <c r="BD39152" s="26">
        <v>147.1659532097467</v>
      </c>
      <c r="BE39152" s="26">
        <v>-2.8421709430404007E-14</v>
      </c>
      <c r="BF39152" s="14">
        <v>761</v>
      </c>
      <c r="BG39152" s="14">
        <v>0</v>
      </c>
      <c r="BH39152" s="27">
        <v>0.42634034660351078</v>
      </c>
    </row>
    <row r="39153" spans="1:60" x14ac:dyDescent="0.25">
      <c r="A39153" t="s">
        <v>148</v>
      </c>
      <c r="B39153" s="2">
        <v>44943.625</v>
      </c>
      <c r="C39153" s="1">
        <v>44943</v>
      </c>
      <c r="D39153">
        <v>7</v>
      </c>
      <c r="E39153" s="2">
        <v>44943.291666666664</v>
      </c>
      <c r="F39153" s="8" t="s">
        <v>388</v>
      </c>
      <c r="G39153" s="10" t="s">
        <v>389</v>
      </c>
      <c r="J39153" s="14">
        <v>786</v>
      </c>
      <c r="K39153" s="14">
        <v>786</v>
      </c>
      <c r="P39153" s="14">
        <v>786</v>
      </c>
      <c r="Q39153" s="14">
        <v>786</v>
      </c>
      <c r="S39153" s="14">
        <v>478</v>
      </c>
      <c r="V39153" s="14">
        <v>0</v>
      </c>
      <c r="W39153" s="14">
        <v>0</v>
      </c>
      <c r="X39153" s="14">
        <v>308</v>
      </c>
      <c r="AK39153" s="14">
        <v>478</v>
      </c>
      <c r="AN39153" s="14">
        <v>0</v>
      </c>
      <c r="AO39153" s="14">
        <v>0</v>
      </c>
      <c r="AP39153" s="14">
        <v>308</v>
      </c>
      <c r="AS39153" s="14">
        <v>308</v>
      </c>
      <c r="AT39153" s="14">
        <v>478</v>
      </c>
      <c r="AU39153" s="25">
        <v>2.2170384371186014</v>
      </c>
      <c r="AV39153" s="25">
        <v>0.89554338533564148</v>
      </c>
      <c r="AW39153" s="25">
        <v>2.1654250774544264</v>
      </c>
      <c r="AY39153" s="26">
        <v>194.16939798715273</v>
      </c>
      <c r="BA39153" s="26">
        <v>2.0516171419443547</v>
      </c>
      <c r="BB39153" s="26">
        <v>196.22101512909708</v>
      </c>
      <c r="BC39153" s="26">
        <v>0</v>
      </c>
      <c r="BD39153" s="26">
        <v>196.22101512909708</v>
      </c>
      <c r="BE39153" s="26">
        <v>0</v>
      </c>
      <c r="BF39153" s="14">
        <v>786</v>
      </c>
      <c r="BG39153" s="14">
        <v>0</v>
      </c>
      <c r="BH39153" s="27">
        <v>0.5503724864808015</v>
      </c>
    </row>
    <row r="39154" spans="1:60" x14ac:dyDescent="0.25">
      <c r="A39154" t="s">
        <v>148</v>
      </c>
      <c r="B39154" s="2">
        <v>44943.666666666664</v>
      </c>
      <c r="C39154" s="1">
        <v>44943</v>
      </c>
      <c r="D39154">
        <v>8</v>
      </c>
      <c r="E39154" s="2">
        <v>44943.333333333336</v>
      </c>
      <c r="F39154" s="8" t="s">
        <v>388</v>
      </c>
      <c r="G39154" s="10" t="s">
        <v>389</v>
      </c>
      <c r="J39154" s="14">
        <v>819</v>
      </c>
      <c r="K39154" s="14">
        <v>819</v>
      </c>
      <c r="P39154" s="14">
        <v>819</v>
      </c>
      <c r="Q39154" s="14">
        <v>819</v>
      </c>
      <c r="S39154" s="14">
        <v>521</v>
      </c>
      <c r="V39154" s="14">
        <v>0</v>
      </c>
      <c r="W39154" s="14">
        <v>0</v>
      </c>
      <c r="X39154" s="14">
        <v>298</v>
      </c>
      <c r="AK39154" s="14">
        <v>521</v>
      </c>
      <c r="AN39154" s="14">
        <v>0</v>
      </c>
      <c r="AO39154" s="14">
        <v>0</v>
      </c>
      <c r="AP39154" s="14">
        <v>298</v>
      </c>
      <c r="AS39154" s="14">
        <v>298</v>
      </c>
      <c r="AT39154" s="14">
        <v>521</v>
      </c>
      <c r="AU39154" s="25">
        <v>2.2174649287594757</v>
      </c>
      <c r="AV39154" s="25">
        <v>0.8946233760054576</v>
      </c>
      <c r="AW39154" s="25">
        <v>2.1644915447105735</v>
      </c>
      <c r="AY39154" s="26">
        <v>211.41910120512534</v>
      </c>
      <c r="BA39154" s="26">
        <v>1.9850061957773311</v>
      </c>
      <c r="BB39154" s="26">
        <v>213.40410740090269</v>
      </c>
      <c r="BC39154" s="26">
        <v>0</v>
      </c>
      <c r="BD39154" s="26">
        <v>213.40410740090269</v>
      </c>
      <c r="BE39154" s="26">
        <v>0</v>
      </c>
      <c r="BF39154" s="14">
        <v>819</v>
      </c>
      <c r="BG39154" s="14">
        <v>0</v>
      </c>
      <c r="BH39154" s="27">
        <v>0.57445050458874003</v>
      </c>
    </row>
    <row r="39155" spans="1:60" x14ac:dyDescent="0.25">
      <c r="A39155" t="s">
        <v>148</v>
      </c>
      <c r="B39155" s="2">
        <v>44943.708333333336</v>
      </c>
      <c r="C39155" s="1">
        <v>44943</v>
      </c>
      <c r="D39155">
        <v>9</v>
      </c>
      <c r="E39155" s="2">
        <v>44943.375</v>
      </c>
      <c r="F39155" s="8" t="s">
        <v>388</v>
      </c>
      <c r="G39155" s="10" t="s">
        <v>389</v>
      </c>
      <c r="J39155" s="14">
        <v>829</v>
      </c>
      <c r="K39155" s="14">
        <v>829</v>
      </c>
      <c r="P39155" s="14">
        <v>829</v>
      </c>
      <c r="Q39155" s="14">
        <v>829</v>
      </c>
      <c r="S39155" s="14">
        <v>514</v>
      </c>
      <c r="V39155" s="14">
        <v>0</v>
      </c>
      <c r="W39155" s="14">
        <v>0</v>
      </c>
      <c r="X39155" s="14">
        <v>315</v>
      </c>
      <c r="AK39155" s="14">
        <v>514</v>
      </c>
      <c r="AN39155" s="14">
        <v>0</v>
      </c>
      <c r="AO39155" s="14">
        <v>0</v>
      </c>
      <c r="AP39155" s="14">
        <v>315</v>
      </c>
      <c r="AS39155" s="14">
        <v>315</v>
      </c>
      <c r="AT39155" s="14">
        <v>514</v>
      </c>
      <c r="AU39155" s="25">
        <v>2.2170207852333363</v>
      </c>
      <c r="AV39155" s="25">
        <v>0.89381798860757466</v>
      </c>
      <c r="AW39155" s="25">
        <v>2.1759011646135025</v>
      </c>
      <c r="AY39155" s="26">
        <v>208.39076400662853</v>
      </c>
      <c r="BA39155" s="26">
        <v>2.0982448042612734</v>
      </c>
      <c r="BB39155" s="26">
        <v>210.4890088108898</v>
      </c>
      <c r="BC39155" s="26">
        <v>0</v>
      </c>
      <c r="BD39155" s="26">
        <v>210.48900881088983</v>
      </c>
      <c r="BE39155" s="26">
        <v>-2.8421709430404007E-14</v>
      </c>
      <c r="BF39155" s="14">
        <v>829</v>
      </c>
      <c r="BG39155" s="14">
        <v>0</v>
      </c>
      <c r="BH39155" s="27">
        <v>0.55976873173059571</v>
      </c>
    </row>
    <row r="39156" spans="1:60" x14ac:dyDescent="0.25">
      <c r="A39156" t="s">
        <v>148</v>
      </c>
      <c r="B39156" s="2">
        <v>44943.75</v>
      </c>
      <c r="C39156" s="1">
        <v>44943</v>
      </c>
      <c r="D39156">
        <v>10</v>
      </c>
      <c r="E39156" s="2">
        <v>44943.416666666664</v>
      </c>
      <c r="F39156" s="8" t="s">
        <v>388</v>
      </c>
      <c r="G39156" s="10" t="s">
        <v>389</v>
      </c>
      <c r="J39156" s="14">
        <v>751</v>
      </c>
      <c r="K39156" s="14">
        <v>751</v>
      </c>
      <c r="P39156" s="14">
        <v>751</v>
      </c>
      <c r="Q39156" s="14">
        <v>751</v>
      </c>
      <c r="S39156" s="14">
        <v>449</v>
      </c>
      <c r="V39156" s="14">
        <v>0</v>
      </c>
      <c r="W39156" s="14">
        <v>0</v>
      </c>
      <c r="X39156" s="14">
        <v>302</v>
      </c>
      <c r="AK39156" s="14">
        <v>449</v>
      </c>
      <c r="AN39156" s="14">
        <v>0</v>
      </c>
      <c r="AO39156" s="14">
        <v>0</v>
      </c>
      <c r="AP39156" s="14">
        <v>302</v>
      </c>
      <c r="AS39156" s="14">
        <v>302</v>
      </c>
      <c r="AT39156" s="14">
        <v>449</v>
      </c>
      <c r="AU39156" s="25">
        <v>2.216440045537154</v>
      </c>
      <c r="AV39156" s="25">
        <v>0.89363594893479437</v>
      </c>
      <c r="AW39156" s="25">
        <v>2.1768241240261323</v>
      </c>
      <c r="AY39156" s="26">
        <v>182.00077159407186</v>
      </c>
      <c r="BA39156" s="26">
        <v>2.0116505742441402</v>
      </c>
      <c r="BB39156" s="26">
        <v>184.01242216831599</v>
      </c>
      <c r="BC39156" s="26">
        <v>0</v>
      </c>
      <c r="BD39156" s="26">
        <v>184.01242216831596</v>
      </c>
      <c r="BE39156" s="26">
        <v>2.8421709430404007E-14</v>
      </c>
      <c r="BF39156" s="14">
        <v>751</v>
      </c>
      <c r="BG39156" s="14">
        <v>0</v>
      </c>
      <c r="BH39156" s="27">
        <v>0.54018304415540985</v>
      </c>
    </row>
    <row r="39157" spans="1:60" x14ac:dyDescent="0.25">
      <c r="A39157" t="s">
        <v>148</v>
      </c>
      <c r="B39157" s="2">
        <v>44943.791666666664</v>
      </c>
      <c r="C39157" s="1">
        <v>44943</v>
      </c>
      <c r="D39157">
        <v>11</v>
      </c>
      <c r="E39157" s="2">
        <v>44943.458333333336</v>
      </c>
      <c r="F39157" s="8" t="s">
        <v>388</v>
      </c>
      <c r="G39157" s="10" t="s">
        <v>389</v>
      </c>
      <c r="J39157" s="14">
        <v>771</v>
      </c>
      <c r="K39157" s="14">
        <v>771</v>
      </c>
      <c r="P39157" s="14">
        <v>771</v>
      </c>
      <c r="Q39157" s="14">
        <v>771</v>
      </c>
      <c r="S39157" s="14">
        <v>508</v>
      </c>
      <c r="V39157" s="14">
        <v>0</v>
      </c>
      <c r="W39157" s="14">
        <v>0</v>
      </c>
      <c r="X39157" s="14">
        <v>263</v>
      </c>
      <c r="AK39157" s="14">
        <v>508</v>
      </c>
      <c r="AN39157" s="14">
        <v>0</v>
      </c>
      <c r="AO39157" s="14">
        <v>0</v>
      </c>
      <c r="AP39157" s="14">
        <v>263</v>
      </c>
      <c r="AS39157" s="14">
        <v>263</v>
      </c>
      <c r="AT39157" s="14">
        <v>508</v>
      </c>
      <c r="AU39157" s="25">
        <v>2.2168274845199702</v>
      </c>
      <c r="AV39157" s="25">
        <v>0.89375288988925272</v>
      </c>
      <c r="AW39157" s="25">
        <v>2.1529928660701185</v>
      </c>
      <c r="AY39157" s="26">
        <v>205.94318660981955</v>
      </c>
      <c r="BA39157" s="26">
        <v>1.7518678841927458</v>
      </c>
      <c r="BB39157" s="26">
        <v>207.69505449401228</v>
      </c>
      <c r="BC39157" s="26">
        <v>0</v>
      </c>
      <c r="BD39157" s="26">
        <v>207.69505449401228</v>
      </c>
      <c r="BE39157" s="26">
        <v>0</v>
      </c>
      <c r="BF39157" s="14">
        <v>771</v>
      </c>
      <c r="BG39157" s="14">
        <v>0</v>
      </c>
      <c r="BH39157" s="27">
        <v>0.59388932689829999</v>
      </c>
    </row>
    <row r="39158" spans="1:60" x14ac:dyDescent="0.25">
      <c r="A39158" t="s">
        <v>148</v>
      </c>
      <c r="B39158" s="2">
        <v>44943.833333333336</v>
      </c>
      <c r="C39158" s="1">
        <v>44943</v>
      </c>
      <c r="D39158">
        <v>12</v>
      </c>
      <c r="E39158" s="2">
        <v>44943.5</v>
      </c>
      <c r="F39158" s="8" t="s">
        <v>388</v>
      </c>
      <c r="G39158" s="10" t="s">
        <v>389</v>
      </c>
      <c r="J39158" s="14">
        <v>880</v>
      </c>
      <c r="K39158" s="14">
        <v>880</v>
      </c>
      <c r="P39158" s="14">
        <v>880</v>
      </c>
      <c r="Q39158" s="14">
        <v>880</v>
      </c>
      <c r="S39158" s="14">
        <v>535</v>
      </c>
      <c r="V39158" s="14">
        <v>0</v>
      </c>
      <c r="W39158" s="14">
        <v>0</v>
      </c>
      <c r="X39158" s="14">
        <v>345</v>
      </c>
      <c r="AK39158" s="14">
        <v>535</v>
      </c>
      <c r="AN39158" s="14">
        <v>0</v>
      </c>
      <c r="AO39158" s="14">
        <v>0</v>
      </c>
      <c r="AP39158" s="14">
        <v>345</v>
      </c>
      <c r="AS39158" s="14">
        <v>345</v>
      </c>
      <c r="AT39158" s="14">
        <v>535</v>
      </c>
      <c r="AU39158" s="25">
        <v>2.2175601091173767</v>
      </c>
      <c r="AV39158" s="25">
        <v>0.89442429685671609</v>
      </c>
      <c r="AW39158" s="25">
        <v>2.1870021558240116</v>
      </c>
      <c r="AY39158" s="26">
        <v>217.05191770842285</v>
      </c>
      <c r="BA39158" s="26">
        <v>2.2980776427623466</v>
      </c>
      <c r="BB39158" s="26">
        <v>219.34999535118519</v>
      </c>
      <c r="BC39158" s="26">
        <v>0</v>
      </c>
      <c r="BD39158" s="26">
        <v>219.34999535118519</v>
      </c>
      <c r="BE39158" s="26">
        <v>0</v>
      </c>
      <c r="BF39158" s="14">
        <v>880</v>
      </c>
      <c r="BG39158" s="14">
        <v>0</v>
      </c>
      <c r="BH39158" s="27">
        <v>0.54952657585355669</v>
      </c>
    </row>
    <row r="39159" spans="1:60" x14ac:dyDescent="0.25">
      <c r="A39159" t="s">
        <v>148</v>
      </c>
      <c r="B39159" s="2">
        <v>44943.875</v>
      </c>
      <c r="C39159" s="1">
        <v>44943</v>
      </c>
      <c r="D39159">
        <v>13</v>
      </c>
      <c r="E39159" s="2">
        <v>44943.541666666664</v>
      </c>
      <c r="F39159" s="8" t="s">
        <v>388</v>
      </c>
      <c r="G39159" s="10" t="s">
        <v>389</v>
      </c>
      <c r="J39159" s="14">
        <v>783</v>
      </c>
      <c r="K39159" s="14">
        <v>783</v>
      </c>
      <c r="P39159" s="14">
        <v>783</v>
      </c>
      <c r="Q39159" s="14">
        <v>783</v>
      </c>
      <c r="S39159" s="14">
        <v>320</v>
      </c>
      <c r="V39159" s="14">
        <v>0</v>
      </c>
      <c r="W39159" s="14">
        <v>0</v>
      </c>
      <c r="X39159" s="14">
        <v>463</v>
      </c>
      <c r="AK39159" s="14">
        <v>320</v>
      </c>
      <c r="AN39159" s="14">
        <v>0</v>
      </c>
      <c r="AO39159" s="14">
        <v>0</v>
      </c>
      <c r="AP39159" s="14">
        <v>463</v>
      </c>
      <c r="AS39159" s="14">
        <v>463</v>
      </c>
      <c r="AT39159" s="14">
        <v>320</v>
      </c>
      <c r="AU39159" s="25">
        <v>2.2172556584201688</v>
      </c>
      <c r="AV39159" s="25">
        <v>0.89456993429595033</v>
      </c>
      <c r="AW39159" s="25">
        <v>2.1494614000060315</v>
      </c>
      <c r="AY39159" s="26">
        <v>129.84658534110375</v>
      </c>
      <c r="BA39159" s="26">
        <v>3.0840868075332355</v>
      </c>
      <c r="BB39159" s="26">
        <v>132.93067214863697</v>
      </c>
      <c r="BC39159" s="26">
        <v>0</v>
      </c>
      <c r="BD39159" s="26">
        <v>132.93067214863697</v>
      </c>
      <c r="BE39159" s="26">
        <v>0</v>
      </c>
      <c r="BF39159" s="14">
        <v>783</v>
      </c>
      <c r="BG39159" s="14">
        <v>0</v>
      </c>
      <c r="BH39159" s="27">
        <v>0.3742804833107638</v>
      </c>
    </row>
    <row r="39160" spans="1:60" x14ac:dyDescent="0.25">
      <c r="A39160" t="s">
        <v>148</v>
      </c>
      <c r="B39160" s="2">
        <v>44943.916666666664</v>
      </c>
      <c r="C39160" s="1">
        <v>44943</v>
      </c>
      <c r="D39160">
        <v>14</v>
      </c>
      <c r="E39160" s="2">
        <v>44943.583333333336</v>
      </c>
      <c r="F39160" s="8" t="s">
        <v>388</v>
      </c>
      <c r="G39160" s="10" t="s">
        <v>389</v>
      </c>
      <c r="J39160" s="14">
        <v>635</v>
      </c>
      <c r="K39160" s="14">
        <v>635</v>
      </c>
      <c r="P39160" s="14">
        <v>635</v>
      </c>
      <c r="Q39160" s="14">
        <v>635</v>
      </c>
      <c r="S39160" s="14">
        <v>268</v>
      </c>
      <c r="V39160" s="14">
        <v>0</v>
      </c>
      <c r="W39160" s="14">
        <v>0</v>
      </c>
      <c r="X39160" s="14">
        <v>367</v>
      </c>
      <c r="AK39160" s="14">
        <v>268</v>
      </c>
      <c r="AN39160" s="14">
        <v>0</v>
      </c>
      <c r="AO39160" s="14">
        <v>0</v>
      </c>
      <c r="AP39160" s="14">
        <v>367</v>
      </c>
      <c r="AS39160" s="14">
        <v>367</v>
      </c>
      <c r="AT39160" s="14">
        <v>268</v>
      </c>
      <c r="AU39160" s="25">
        <v>2.2184361673935165</v>
      </c>
      <c r="AV39160" s="25">
        <v>0.89549332342070009</v>
      </c>
      <c r="AW39160" s="25">
        <v>2.2070938041020174</v>
      </c>
      <c r="AY39160" s="26">
        <v>108.85876508275695</v>
      </c>
      <c r="BA39160" s="26">
        <v>2.444621724329799</v>
      </c>
      <c r="BB39160" s="26">
        <v>111.30338680708674</v>
      </c>
      <c r="BC39160" s="26">
        <v>0</v>
      </c>
      <c r="BD39160" s="26">
        <v>111.30338680708674</v>
      </c>
      <c r="BE39160" s="26">
        <v>0</v>
      </c>
      <c r="BF39160" s="14">
        <v>635</v>
      </c>
      <c r="BG39160" s="14">
        <v>0</v>
      </c>
      <c r="BH39160" s="27">
        <v>0.38642783090179456</v>
      </c>
    </row>
    <row r="39161" spans="1:60" x14ac:dyDescent="0.25">
      <c r="A39161" t="s">
        <v>148</v>
      </c>
      <c r="B39161" s="2">
        <v>44943.958333333336</v>
      </c>
      <c r="C39161" s="1">
        <v>44943</v>
      </c>
      <c r="D39161">
        <v>15</v>
      </c>
      <c r="E39161" s="2">
        <v>44943.625</v>
      </c>
      <c r="F39161" s="8" t="s">
        <v>388</v>
      </c>
      <c r="G39161" s="10" t="s">
        <v>389</v>
      </c>
      <c r="J39161" s="14">
        <v>670</v>
      </c>
      <c r="K39161" s="14">
        <v>670</v>
      </c>
      <c r="P39161" s="14">
        <v>670</v>
      </c>
      <c r="Q39161" s="14">
        <v>670</v>
      </c>
      <c r="S39161" s="14">
        <v>313</v>
      </c>
      <c r="V39161" s="14">
        <v>0</v>
      </c>
      <c r="W39161" s="14">
        <v>0</v>
      </c>
      <c r="X39161" s="14">
        <v>357</v>
      </c>
      <c r="AK39161" s="14">
        <v>313</v>
      </c>
      <c r="AN39161" s="14">
        <v>0</v>
      </c>
      <c r="AO39161" s="14">
        <v>0</v>
      </c>
      <c r="AP39161" s="14">
        <v>357</v>
      </c>
      <c r="AS39161" s="14">
        <v>357</v>
      </c>
      <c r="AT39161" s="14">
        <v>313</v>
      </c>
      <c r="AU39161" s="25">
        <v>2.2202938836407546</v>
      </c>
      <c r="AV39161" s="25">
        <v>0.8967253574103955</v>
      </c>
      <c r="AW39161" s="25">
        <v>2.162680934445091</v>
      </c>
      <c r="AY39161" s="26">
        <v>127.312206579571</v>
      </c>
      <c r="BA39161" s="26">
        <v>2.3780107781627757</v>
      </c>
      <c r="BB39161" s="26">
        <v>129.69021735773379</v>
      </c>
      <c r="BC39161" s="26">
        <v>0</v>
      </c>
      <c r="BD39161" s="26">
        <v>129.69021735773376</v>
      </c>
      <c r="BE39161" s="26">
        <v>2.8421709430404007E-14</v>
      </c>
      <c r="BF39161" s="14">
        <v>670</v>
      </c>
      <c r="BG39161" s="14">
        <v>0</v>
      </c>
      <c r="BH39161" s="27">
        <v>0.42674275670329409</v>
      </c>
    </row>
    <row r="39162" spans="1:60" x14ac:dyDescent="0.25">
      <c r="A39162" t="s">
        <v>148</v>
      </c>
      <c r="B39162" s="2">
        <v>44944</v>
      </c>
      <c r="C39162" s="1">
        <v>44943</v>
      </c>
      <c r="D39162">
        <v>16</v>
      </c>
      <c r="E39162" s="2">
        <v>44943.666666666664</v>
      </c>
      <c r="F39162" s="8" t="s">
        <v>388</v>
      </c>
      <c r="G39162" s="10" t="s">
        <v>389</v>
      </c>
      <c r="J39162" s="14">
        <v>761</v>
      </c>
      <c r="K39162" s="14">
        <v>761</v>
      </c>
      <c r="P39162" s="14">
        <v>761</v>
      </c>
      <c r="Q39162" s="14">
        <v>761</v>
      </c>
      <c r="S39162" s="14">
        <v>354</v>
      </c>
      <c r="V39162" s="14">
        <v>0</v>
      </c>
      <c r="W39162" s="14">
        <v>0</v>
      </c>
      <c r="X39162" s="14">
        <v>407</v>
      </c>
      <c r="AK39162" s="14">
        <v>354</v>
      </c>
      <c r="AN39162" s="14">
        <v>0</v>
      </c>
      <c r="AO39162" s="14">
        <v>0</v>
      </c>
      <c r="AP39162" s="14">
        <v>407</v>
      </c>
      <c r="AS39162" s="14">
        <v>407</v>
      </c>
      <c r="AT39162" s="14">
        <v>354</v>
      </c>
      <c r="AU39162" s="25">
        <v>2.2212888797501882</v>
      </c>
      <c r="AV39162" s="25">
        <v>0.8971276507807513</v>
      </c>
      <c r="AW39162" s="25">
        <v>2.2173643548059152</v>
      </c>
      <c r="AY39162" s="26">
        <v>144.05348240349176</v>
      </c>
      <c r="BA39162" s="26">
        <v>2.7110655089978977</v>
      </c>
      <c r="BB39162" s="26">
        <v>146.76454791248966</v>
      </c>
      <c r="BC39162" s="26">
        <v>0</v>
      </c>
      <c r="BD39162" s="26">
        <v>146.76454791248966</v>
      </c>
      <c r="BE39162" s="26">
        <v>0</v>
      </c>
      <c r="BF39162" s="14">
        <v>761</v>
      </c>
      <c r="BG39162" s="14">
        <v>0</v>
      </c>
      <c r="BH39162" s="27">
        <v>0.4251774738749447</v>
      </c>
    </row>
    <row r="39163" spans="1:60" x14ac:dyDescent="0.25">
      <c r="A39163" t="s">
        <v>148</v>
      </c>
      <c r="B39163" s="2">
        <v>44944.041666666664</v>
      </c>
      <c r="C39163" s="1">
        <v>44943</v>
      </c>
      <c r="D39163">
        <v>17</v>
      </c>
      <c r="E39163" s="2">
        <v>44943.708333333336</v>
      </c>
      <c r="F39163" s="8" t="s">
        <v>388</v>
      </c>
      <c r="G39163" s="10" t="s">
        <v>389</v>
      </c>
      <c r="J39163" s="14">
        <v>739</v>
      </c>
      <c r="K39163" s="14">
        <v>739</v>
      </c>
      <c r="P39163" s="14">
        <v>739</v>
      </c>
      <c r="Q39163" s="14">
        <v>739</v>
      </c>
      <c r="S39163" s="14">
        <v>400</v>
      </c>
      <c r="V39163" s="14">
        <v>0</v>
      </c>
      <c r="W39163" s="14">
        <v>0</v>
      </c>
      <c r="X39163" s="14">
        <v>339</v>
      </c>
      <c r="AK39163" s="14">
        <v>400</v>
      </c>
      <c r="AN39163" s="14">
        <v>0</v>
      </c>
      <c r="AO39163" s="14">
        <v>0</v>
      </c>
      <c r="AP39163" s="14">
        <v>339</v>
      </c>
      <c r="AS39163" s="14">
        <v>339</v>
      </c>
      <c r="AT39163" s="14">
        <v>400</v>
      </c>
      <c r="AU39163" s="25">
        <v>2.2213049015228132</v>
      </c>
      <c r="AV39163" s="25">
        <v>0.8968900317147861</v>
      </c>
      <c r="AW39163" s="25">
        <v>2.2174570966012315</v>
      </c>
      <c r="AY39163" s="26">
        <v>162.72918357173322</v>
      </c>
      <c r="BA39163" s="26">
        <v>2.258111075062132</v>
      </c>
      <c r="BB39163" s="26">
        <v>164.98729464679536</v>
      </c>
      <c r="BC39163" s="26">
        <v>0</v>
      </c>
      <c r="BD39163" s="26">
        <v>164.98729464679533</v>
      </c>
      <c r="BE39163" s="26">
        <v>2.8421709430404007E-14</v>
      </c>
      <c r="BF39163" s="14">
        <v>739</v>
      </c>
      <c r="BG39163" s="14">
        <v>0</v>
      </c>
      <c r="BH39163" s="27">
        <v>0.49219795605442213</v>
      </c>
    </row>
    <row r="39164" spans="1:60" x14ac:dyDescent="0.25">
      <c r="A39164" t="s">
        <v>148</v>
      </c>
      <c r="B39164" s="2">
        <v>44944.083333333336</v>
      </c>
      <c r="C39164" s="1">
        <v>44943</v>
      </c>
      <c r="D39164">
        <v>18</v>
      </c>
      <c r="E39164" s="2">
        <v>44943.75</v>
      </c>
      <c r="F39164" s="8" t="s">
        <v>388</v>
      </c>
      <c r="G39164" s="10" t="s">
        <v>389</v>
      </c>
      <c r="J39164" s="14">
        <v>716</v>
      </c>
      <c r="K39164" s="14">
        <v>716</v>
      </c>
      <c r="P39164" s="14">
        <v>716</v>
      </c>
      <c r="Q39164" s="14">
        <v>716</v>
      </c>
      <c r="S39164" s="14">
        <v>456</v>
      </c>
      <c r="V39164" s="14">
        <v>0</v>
      </c>
      <c r="W39164" s="14">
        <v>0</v>
      </c>
      <c r="X39164" s="14">
        <v>260</v>
      </c>
      <c r="AK39164" s="14">
        <v>456</v>
      </c>
      <c r="AN39164" s="14">
        <v>0</v>
      </c>
      <c r="AO39164" s="14">
        <v>0</v>
      </c>
      <c r="AP39164" s="14">
        <v>260</v>
      </c>
      <c r="AS39164" s="14">
        <v>260</v>
      </c>
      <c r="AT39164" s="14">
        <v>456</v>
      </c>
      <c r="AU39164" s="25">
        <v>2.2218608093598551</v>
      </c>
      <c r="AV39164" s="25">
        <v>0.89713723229235731</v>
      </c>
      <c r="AW39164" s="25">
        <v>2.2181082357025024</v>
      </c>
      <c r="AY39164" s="26">
        <v>185.56239983548863</v>
      </c>
      <c r="BA39164" s="26">
        <v>1.7318846003426369</v>
      </c>
      <c r="BB39164" s="26">
        <v>187.29428443583126</v>
      </c>
      <c r="BC39164" s="26">
        <v>0</v>
      </c>
      <c r="BD39164" s="26">
        <v>187.29428443583126</v>
      </c>
      <c r="BE39164" s="26">
        <v>0</v>
      </c>
      <c r="BF39164" s="14">
        <v>716</v>
      </c>
      <c r="BG39164" s="14">
        <v>0</v>
      </c>
      <c r="BH39164" s="27">
        <v>0.57669375049290816</v>
      </c>
    </row>
    <row r="39165" spans="1:60" x14ac:dyDescent="0.25">
      <c r="A39165" t="s">
        <v>148</v>
      </c>
      <c r="B39165" s="2">
        <v>44944.125</v>
      </c>
      <c r="C39165" s="1">
        <v>44943</v>
      </c>
      <c r="D39165">
        <v>19</v>
      </c>
      <c r="E39165" s="2">
        <v>44943.791666666664</v>
      </c>
      <c r="F39165" s="8" t="s">
        <v>388</v>
      </c>
      <c r="G39165" s="10" t="s">
        <v>389</v>
      </c>
      <c r="J39165" s="14">
        <v>676</v>
      </c>
      <c r="K39165" s="14">
        <v>676</v>
      </c>
      <c r="P39165" s="14">
        <v>676</v>
      </c>
      <c r="Q39165" s="14">
        <v>676</v>
      </c>
      <c r="S39165" s="14">
        <v>513</v>
      </c>
      <c r="V39165" s="14">
        <v>0</v>
      </c>
      <c r="W39165" s="14">
        <v>0</v>
      </c>
      <c r="X39165" s="14">
        <v>163</v>
      </c>
      <c r="AK39165" s="14">
        <v>513</v>
      </c>
      <c r="AN39165" s="14">
        <v>0</v>
      </c>
      <c r="AO39165" s="14">
        <v>0</v>
      </c>
      <c r="AP39165" s="14">
        <v>163</v>
      </c>
      <c r="AS39165" s="14">
        <v>163</v>
      </c>
      <c r="AT39165" s="14">
        <v>513</v>
      </c>
      <c r="AU39165" s="25">
        <v>2.2217617035131654</v>
      </c>
      <c r="AV39165" s="25">
        <v>0.8976049508878664</v>
      </c>
      <c r="AW39165" s="25">
        <v>2.1598767968046091</v>
      </c>
      <c r="AY39165" s="26">
        <v>208.86653473409274</v>
      </c>
      <c r="BA39165" s="26">
        <v>1.0857584225224994</v>
      </c>
      <c r="BB39165" s="26">
        <v>209.95229315661524</v>
      </c>
      <c r="BC39165" s="26">
        <v>0</v>
      </c>
      <c r="BD39165" s="26">
        <v>209.95229315661524</v>
      </c>
      <c r="BE39165" s="26">
        <v>0</v>
      </c>
      <c r="BF39165" s="14">
        <v>676</v>
      </c>
      <c r="BG39165" s="14">
        <v>0</v>
      </c>
      <c r="BH39165" s="27">
        <v>0.68471157476174127</v>
      </c>
    </row>
    <row r="39166" spans="1:60" x14ac:dyDescent="0.25">
      <c r="A39166" t="s">
        <v>148</v>
      </c>
      <c r="B39166" s="2">
        <v>44944.166666666664</v>
      </c>
      <c r="C39166" s="1">
        <v>44943</v>
      </c>
      <c r="D39166">
        <v>20</v>
      </c>
      <c r="E39166" s="2">
        <v>44943.833333333336</v>
      </c>
      <c r="F39166" s="8" t="s">
        <v>388</v>
      </c>
      <c r="G39166" s="10" t="s">
        <v>389</v>
      </c>
      <c r="J39166" s="14">
        <v>631</v>
      </c>
      <c r="K39166" s="14">
        <v>631</v>
      </c>
      <c r="P39166" s="14">
        <v>631</v>
      </c>
      <c r="Q39166" s="14">
        <v>631</v>
      </c>
      <c r="S39166" s="14">
        <v>464</v>
      </c>
      <c r="V39166" s="14">
        <v>0</v>
      </c>
      <c r="W39166" s="14">
        <v>0</v>
      </c>
      <c r="X39166" s="14">
        <v>167</v>
      </c>
      <c r="AK39166" s="14">
        <v>464</v>
      </c>
      <c r="AN39166" s="14">
        <v>0</v>
      </c>
      <c r="AO39166" s="14">
        <v>0</v>
      </c>
      <c r="AP39166" s="14">
        <v>167</v>
      </c>
      <c r="AS39166" s="14">
        <v>167</v>
      </c>
      <c r="AT39166" s="14">
        <v>464</v>
      </c>
      <c r="AU39166" s="25">
        <v>2.2202765775959059</v>
      </c>
      <c r="AV39166" s="25">
        <v>0.89809167086097519</v>
      </c>
      <c r="AW39166" s="25">
        <v>2.2177644614079695</v>
      </c>
      <c r="AY39166" s="26">
        <v>189.01875846154553</v>
      </c>
      <c r="BA39166" s="26">
        <v>1.1124028009893097</v>
      </c>
      <c r="BB39166" s="26">
        <v>190.13116126253485</v>
      </c>
      <c r="BC39166" s="26">
        <v>0</v>
      </c>
      <c r="BD39166" s="26">
        <v>190.13116126253485</v>
      </c>
      <c r="BE39166" s="26">
        <v>0</v>
      </c>
      <c r="BF39166" s="14">
        <v>631</v>
      </c>
      <c r="BG39166" s="14">
        <v>0</v>
      </c>
      <c r="BH39166" s="27">
        <v>0.66428995363329568</v>
      </c>
    </row>
    <row r="39167" spans="1:60" x14ac:dyDescent="0.25">
      <c r="A39167" t="s">
        <v>148</v>
      </c>
      <c r="B39167" s="2">
        <v>44944.208333333336</v>
      </c>
      <c r="C39167" s="1">
        <v>44943</v>
      </c>
      <c r="D39167">
        <v>21</v>
      </c>
      <c r="E39167" s="2">
        <v>44943.875</v>
      </c>
      <c r="F39167" s="8" t="s">
        <v>388</v>
      </c>
      <c r="G39167" s="10" t="s">
        <v>389</v>
      </c>
      <c r="J39167" s="14">
        <v>538</v>
      </c>
      <c r="K39167" s="14">
        <v>538</v>
      </c>
      <c r="P39167" s="14">
        <v>538</v>
      </c>
      <c r="Q39167" s="14">
        <v>538</v>
      </c>
      <c r="S39167" s="14">
        <v>464</v>
      </c>
      <c r="V39167" s="14">
        <v>0</v>
      </c>
      <c r="W39167" s="14">
        <v>0</v>
      </c>
      <c r="X39167" s="14">
        <v>74</v>
      </c>
      <c r="AK39167" s="14">
        <v>464</v>
      </c>
      <c r="AN39167" s="14">
        <v>0</v>
      </c>
      <c r="AO39167" s="14">
        <v>0</v>
      </c>
      <c r="AP39167" s="14">
        <v>74</v>
      </c>
      <c r="AS39167" s="14">
        <v>74</v>
      </c>
      <c r="AT39167" s="14">
        <v>464</v>
      </c>
      <c r="AU39167" s="25">
        <v>2.2192504270228643</v>
      </c>
      <c r="AV39167" s="25">
        <v>0.89821324794670532</v>
      </c>
      <c r="AW39167" s="25">
        <v>2.219659028761189</v>
      </c>
      <c r="AY39167" s="26">
        <v>189.04434643941872</v>
      </c>
      <c r="BA39167" s="26">
        <v>0.49292100163598146</v>
      </c>
      <c r="BB39167" s="26">
        <v>189.53726744105469</v>
      </c>
      <c r="BC39167" s="26">
        <v>0</v>
      </c>
      <c r="BD39167" s="26">
        <v>189.53726744105467</v>
      </c>
      <c r="BE39167" s="26">
        <v>2.8421709430404007E-14</v>
      </c>
      <c r="BF39167" s="14">
        <v>538</v>
      </c>
      <c r="BG39167" s="14">
        <v>0</v>
      </c>
      <c r="BH39167" s="27">
        <v>0.77668708279906684</v>
      </c>
    </row>
    <row r="39168" spans="1:60" x14ac:dyDescent="0.25">
      <c r="A39168" t="s">
        <v>148</v>
      </c>
      <c r="B39168" s="2">
        <v>44944.25</v>
      </c>
      <c r="C39168" s="1">
        <v>44943</v>
      </c>
      <c r="D39168">
        <v>22</v>
      </c>
      <c r="E39168" s="2">
        <v>44943.916666666664</v>
      </c>
      <c r="F39168" s="8" t="s">
        <v>388</v>
      </c>
      <c r="G39168" s="10" t="s">
        <v>389</v>
      </c>
      <c r="J39168" s="14">
        <v>501</v>
      </c>
      <c r="K39168" s="14">
        <v>501</v>
      </c>
      <c r="P39168" s="14">
        <v>501</v>
      </c>
      <c r="Q39168" s="14">
        <v>501</v>
      </c>
      <c r="S39168" s="14">
        <v>471</v>
      </c>
      <c r="V39168" s="14">
        <v>0</v>
      </c>
      <c r="W39168" s="14">
        <v>0</v>
      </c>
      <c r="X39168" s="14">
        <v>30</v>
      </c>
      <c r="AK39168" s="14">
        <v>471</v>
      </c>
      <c r="AN39168" s="14">
        <v>0</v>
      </c>
      <c r="AO39168" s="14">
        <v>0</v>
      </c>
      <c r="AP39168" s="14">
        <v>30</v>
      </c>
      <c r="AS39168" s="14">
        <v>30</v>
      </c>
      <c r="AT39168" s="14">
        <v>471</v>
      </c>
      <c r="AU39168" s="25">
        <v>2.2201867708584206</v>
      </c>
      <c r="AV39168" s="25">
        <v>0.89829839818882062</v>
      </c>
      <c r="AW39168" s="25">
        <v>2.1566268204011005</v>
      </c>
      <c r="AY39168" s="26">
        <v>191.91450025262156</v>
      </c>
      <c r="BA39168" s="26">
        <v>0.1998328385010735</v>
      </c>
      <c r="BB39168" s="26">
        <v>192.11433309112263</v>
      </c>
      <c r="BC39168" s="26">
        <v>0</v>
      </c>
      <c r="BD39168" s="26">
        <v>192.1143330911226</v>
      </c>
      <c r="BE39168" s="26">
        <v>2.8421709430404007E-14</v>
      </c>
      <c r="BF39168" s="14">
        <v>501</v>
      </c>
      <c r="BG39168" s="14">
        <v>0</v>
      </c>
      <c r="BH39168" s="27">
        <v>0.8453874271843328</v>
      </c>
    </row>
    <row r="39169" spans="1:60" x14ac:dyDescent="0.25">
      <c r="A39169" t="s">
        <v>148</v>
      </c>
      <c r="B39169" s="2">
        <v>44944.291666666664</v>
      </c>
      <c r="C39169" s="1">
        <v>44943</v>
      </c>
      <c r="D39169">
        <v>23</v>
      </c>
      <c r="E39169" s="2">
        <v>44943.958333333336</v>
      </c>
      <c r="F39169" s="8" t="s">
        <v>388</v>
      </c>
      <c r="G39169" s="10" t="s">
        <v>389</v>
      </c>
      <c r="J39169" s="14">
        <v>497</v>
      </c>
      <c r="K39169" s="14">
        <v>497</v>
      </c>
      <c r="P39169" s="14">
        <v>497</v>
      </c>
      <c r="Q39169" s="14">
        <v>497</v>
      </c>
      <c r="S39169" s="14">
        <v>480</v>
      </c>
      <c r="V39169" s="14">
        <v>0</v>
      </c>
      <c r="W39169" s="14">
        <v>0</v>
      </c>
      <c r="X39169" s="14">
        <v>17</v>
      </c>
      <c r="AK39169" s="14">
        <v>480</v>
      </c>
      <c r="AN39169" s="14">
        <v>0</v>
      </c>
      <c r="AO39169" s="14">
        <v>0</v>
      </c>
      <c r="AP39169" s="14">
        <v>17</v>
      </c>
      <c r="AS39169" s="14">
        <v>17</v>
      </c>
      <c r="AT39169" s="14">
        <v>480</v>
      </c>
      <c r="AU39169" s="25">
        <v>2.2208075663498414</v>
      </c>
      <c r="AV39169" s="25">
        <v>0.89889870971298591</v>
      </c>
      <c r="AW39169" s="25">
        <v>2.2108272537768769</v>
      </c>
      <c r="AY39169" s="26">
        <v>195.71235889279478</v>
      </c>
      <c r="BA39169" s="26">
        <v>0.11323860848394174</v>
      </c>
      <c r="BB39169" s="26">
        <v>195.82559750127874</v>
      </c>
      <c r="BC39169" s="26">
        <v>0</v>
      </c>
      <c r="BD39169" s="26">
        <v>195.82559750127874</v>
      </c>
      <c r="BE39169" s="26">
        <v>0</v>
      </c>
      <c r="BF39169" s="14">
        <v>497</v>
      </c>
      <c r="BG39169" s="14">
        <v>0</v>
      </c>
      <c r="BH39169" s="27">
        <v>0.86865398141502848</v>
      </c>
    </row>
    <row r="39170" spans="1:60" x14ac:dyDescent="0.25">
      <c r="A39170" t="s">
        <v>148</v>
      </c>
      <c r="B39170" s="2">
        <v>44944.333333333336</v>
      </c>
      <c r="C39170" s="1">
        <v>44943</v>
      </c>
      <c r="D39170">
        <v>24</v>
      </c>
      <c r="E39170" s="2">
        <v>44944</v>
      </c>
      <c r="F39170" s="8" t="s">
        <v>388</v>
      </c>
      <c r="G39170" s="10" t="s">
        <v>389</v>
      </c>
      <c r="J39170" s="14">
        <v>495</v>
      </c>
      <c r="K39170" s="14">
        <v>495</v>
      </c>
      <c r="P39170" s="14">
        <v>495</v>
      </c>
      <c r="Q39170" s="14">
        <v>495</v>
      </c>
      <c r="S39170" s="14">
        <v>464</v>
      </c>
      <c r="V39170" s="14">
        <v>0</v>
      </c>
      <c r="W39170" s="14">
        <v>0</v>
      </c>
      <c r="X39170" s="14">
        <v>31</v>
      </c>
      <c r="AK39170" s="14">
        <v>464</v>
      </c>
      <c r="AN39170" s="14">
        <v>0</v>
      </c>
      <c r="AO39170" s="14">
        <v>0</v>
      </c>
      <c r="AP39170" s="14">
        <v>31</v>
      </c>
      <c r="AS39170" s="14">
        <v>31</v>
      </c>
      <c r="AT39170" s="14">
        <v>464</v>
      </c>
      <c r="AU39170" s="25">
        <v>2.220779018668749</v>
      </c>
      <c r="AV39170" s="25">
        <v>0.89902415200084562</v>
      </c>
      <c r="AW39170" s="25">
        <v>2.2116901830383915</v>
      </c>
      <c r="AY39170" s="26">
        <v>189.21501507216317</v>
      </c>
      <c r="BA39170" s="26">
        <v>0.20649393311777597</v>
      </c>
      <c r="BB39170" s="26">
        <v>189.42150900528094</v>
      </c>
      <c r="BC39170" s="26">
        <v>0</v>
      </c>
      <c r="BD39170" s="26">
        <v>189.42150900528097</v>
      </c>
      <c r="BE39170" s="26">
        <v>-2.8421709430404007E-14</v>
      </c>
      <c r="BF39170" s="14">
        <v>495</v>
      </c>
      <c r="BG39170" s="14">
        <v>0</v>
      </c>
      <c r="BH39170" s="27">
        <v>0.84364130744085342</v>
      </c>
    </row>
    <row r="39171" spans="1:60" x14ac:dyDescent="0.25">
      <c r="A39171" t="s">
        <v>148</v>
      </c>
      <c r="B39171" s="2">
        <v>44944.375</v>
      </c>
      <c r="C39171" s="1">
        <v>44944</v>
      </c>
      <c r="D39171">
        <v>1</v>
      </c>
      <c r="E39171" s="2">
        <v>44944.041666666664</v>
      </c>
      <c r="F39171" s="8" t="s">
        <v>388</v>
      </c>
      <c r="G39171" s="10" t="s">
        <v>389</v>
      </c>
      <c r="J39171" s="14">
        <v>446</v>
      </c>
      <c r="K39171" s="14">
        <v>446</v>
      </c>
      <c r="P39171" s="14">
        <v>446</v>
      </c>
      <c r="Q39171" s="14">
        <v>446</v>
      </c>
      <c r="S39171" s="14">
        <v>446</v>
      </c>
      <c r="V39171" s="14">
        <v>0</v>
      </c>
      <c r="W39171" s="14">
        <v>0</v>
      </c>
      <c r="X39171" s="14">
        <v>0</v>
      </c>
      <c r="AK39171" s="14">
        <v>446</v>
      </c>
      <c r="AN39171" s="14">
        <v>0</v>
      </c>
      <c r="AO39171" s="14">
        <v>0</v>
      </c>
      <c r="AP39171" s="14">
        <v>0</v>
      </c>
      <c r="AS39171" s="14">
        <v>0</v>
      </c>
      <c r="AT39171" s="14">
        <v>446</v>
      </c>
      <c r="AU39171" s="25">
        <v>2.2203925566459635</v>
      </c>
      <c r="AV39171" s="25">
        <v>0.89974826239274952</v>
      </c>
      <c r="AW39171" s="25">
        <v>2.1611040562077024</v>
      </c>
      <c r="AY39171" s="26">
        <v>182.02126671588132</v>
      </c>
      <c r="BA39171" s="26">
        <v>0</v>
      </c>
      <c r="BB39171" s="26">
        <v>182.02126671588132</v>
      </c>
      <c r="BC39171" s="26">
        <v>0</v>
      </c>
      <c r="BD39171" s="26">
        <v>182.02126671588132</v>
      </c>
      <c r="BE39171" s="26">
        <v>0</v>
      </c>
      <c r="BF39171" s="14">
        <v>446</v>
      </c>
      <c r="BG39171" s="14">
        <v>0</v>
      </c>
      <c r="BH39171" s="27">
        <v>0.89974826239274941</v>
      </c>
    </row>
    <row r="39172" spans="1:60" x14ac:dyDescent="0.25">
      <c r="A39172" t="s">
        <v>148</v>
      </c>
      <c r="B39172" s="2">
        <v>44944.416666666664</v>
      </c>
      <c r="C39172" s="1">
        <v>44944</v>
      </c>
      <c r="D39172">
        <v>2</v>
      </c>
      <c r="E39172" s="2">
        <v>44944.083333333336</v>
      </c>
      <c r="F39172" s="8" t="s">
        <v>388</v>
      </c>
      <c r="G39172" s="10" t="s">
        <v>389</v>
      </c>
      <c r="J39172" s="14">
        <v>412</v>
      </c>
      <c r="K39172" s="14">
        <v>412</v>
      </c>
      <c r="P39172" s="14">
        <v>412</v>
      </c>
      <c r="Q39172" s="14">
        <v>412</v>
      </c>
      <c r="S39172" s="14">
        <v>396</v>
      </c>
      <c r="V39172" s="14">
        <v>0</v>
      </c>
      <c r="W39172" s="14">
        <v>0</v>
      </c>
      <c r="X39172" s="14">
        <v>16</v>
      </c>
      <c r="AK39172" s="14">
        <v>396</v>
      </c>
      <c r="AN39172" s="14">
        <v>0</v>
      </c>
      <c r="AO39172" s="14">
        <v>0</v>
      </c>
      <c r="AP39172" s="14">
        <v>16</v>
      </c>
      <c r="AS39172" s="14">
        <v>16</v>
      </c>
      <c r="AT39172" s="14">
        <v>396</v>
      </c>
      <c r="AU39172" s="25">
        <v>2.2222222968043766</v>
      </c>
      <c r="AV39172" s="25">
        <v>0.89998148421153545</v>
      </c>
      <c r="AW39172" s="25">
        <v>2.234765749050994</v>
      </c>
      <c r="AY39172" s="26">
        <v>161.65718706523938</v>
      </c>
      <c r="BA39172" s="26">
        <v>0.10657751386723924</v>
      </c>
      <c r="BB39172" s="26">
        <v>161.76376457910663</v>
      </c>
      <c r="BC39172" s="26">
        <v>0</v>
      </c>
      <c r="BD39172" s="26">
        <v>161.76376457910663</v>
      </c>
      <c r="BE39172" s="26">
        <v>0</v>
      </c>
      <c r="BF39172" s="14">
        <v>412</v>
      </c>
      <c r="BG39172" s="14">
        <v>0</v>
      </c>
      <c r="BH39172" s="27">
        <v>0.86560104530677195</v>
      </c>
    </row>
    <row r="39173" spans="1:60" x14ac:dyDescent="0.25">
      <c r="A39173" t="s">
        <v>148</v>
      </c>
      <c r="B39173" s="2">
        <v>44944.458333333336</v>
      </c>
      <c r="C39173" s="1">
        <v>44944</v>
      </c>
      <c r="D39173">
        <v>3</v>
      </c>
      <c r="E39173" s="2">
        <v>44944.125</v>
      </c>
      <c r="F39173" s="8" t="s">
        <v>388</v>
      </c>
      <c r="G39173" s="10" t="s">
        <v>389</v>
      </c>
      <c r="J39173" s="14">
        <v>421</v>
      </c>
      <c r="K39173" s="14">
        <v>421</v>
      </c>
      <c r="P39173" s="14">
        <v>421</v>
      </c>
      <c r="Q39173" s="14">
        <v>421</v>
      </c>
      <c r="S39173" s="14">
        <v>388</v>
      </c>
      <c r="V39173" s="14">
        <v>0</v>
      </c>
      <c r="W39173" s="14">
        <v>0</v>
      </c>
      <c r="X39173" s="14">
        <v>33</v>
      </c>
      <c r="AK39173" s="14">
        <v>388</v>
      </c>
      <c r="AN39173" s="14">
        <v>0</v>
      </c>
      <c r="AO39173" s="14">
        <v>0</v>
      </c>
      <c r="AP39173" s="14">
        <v>33</v>
      </c>
      <c r="AS39173" s="14">
        <v>33</v>
      </c>
      <c r="AT39173" s="14">
        <v>388</v>
      </c>
      <c r="AU39173" s="25">
        <v>2.2218055736232203</v>
      </c>
      <c r="AV39173" s="25">
        <v>0.90115957186092777</v>
      </c>
      <c r="AW39173" s="25">
        <v>2.2432446818664626</v>
      </c>
      <c r="AY39173" s="26">
        <v>158.59872172167539</v>
      </c>
      <c r="BA39173" s="26">
        <v>0.21981612235118095</v>
      </c>
      <c r="BB39173" s="26">
        <v>158.81853784402657</v>
      </c>
      <c r="BC39173" s="26">
        <v>0</v>
      </c>
      <c r="BD39173" s="26">
        <v>158.81853784402654</v>
      </c>
      <c r="BE39173" s="26">
        <v>2.8421709430404007E-14</v>
      </c>
      <c r="BF39173" s="14">
        <v>421</v>
      </c>
      <c r="BG39173" s="14">
        <v>0</v>
      </c>
      <c r="BH39173" s="27">
        <v>0.83167345582351027</v>
      </c>
    </row>
    <row r="39174" spans="1:60" x14ac:dyDescent="0.25">
      <c r="A39174" t="s">
        <v>148</v>
      </c>
      <c r="B39174" s="2">
        <v>44944.5</v>
      </c>
      <c r="C39174" s="1">
        <v>44944</v>
      </c>
      <c r="D39174">
        <v>4</v>
      </c>
      <c r="E39174" s="2">
        <v>44944.166666666664</v>
      </c>
      <c r="F39174" s="8" t="s">
        <v>388</v>
      </c>
      <c r="G39174" s="10" t="s">
        <v>389</v>
      </c>
      <c r="J39174" s="14">
        <v>428</v>
      </c>
      <c r="K39174" s="14">
        <v>428</v>
      </c>
      <c r="P39174" s="14">
        <v>428</v>
      </c>
      <c r="Q39174" s="14">
        <v>428</v>
      </c>
      <c r="S39174" s="14">
        <v>405</v>
      </c>
      <c r="V39174" s="14">
        <v>0</v>
      </c>
      <c r="W39174" s="14">
        <v>0</v>
      </c>
      <c r="X39174" s="14">
        <v>23</v>
      </c>
      <c r="AK39174" s="14">
        <v>405</v>
      </c>
      <c r="AN39174" s="14">
        <v>0</v>
      </c>
      <c r="AO39174" s="14">
        <v>0</v>
      </c>
      <c r="AP39174" s="14">
        <v>23</v>
      </c>
      <c r="AS39174" s="14">
        <v>23</v>
      </c>
      <c r="AT39174" s="14">
        <v>405</v>
      </c>
      <c r="AU39174" s="25">
        <v>2.2231065595472908</v>
      </c>
      <c r="AV39174" s="25">
        <v>0.90167909160249415</v>
      </c>
      <c r="AW39174" s="25">
        <v>2.2500350658839388</v>
      </c>
      <c r="AY39174" s="26">
        <v>165.64307322759032</v>
      </c>
      <c r="BA39174" s="26">
        <v>0.15320517618415644</v>
      </c>
      <c r="BB39174" s="26">
        <v>165.79627840377447</v>
      </c>
      <c r="BC39174" s="26">
        <v>0</v>
      </c>
      <c r="BD39174" s="26">
        <v>165.79627840377444</v>
      </c>
      <c r="BE39174" s="26">
        <v>2.8421709430404007E-14</v>
      </c>
      <c r="BF39174" s="14">
        <v>428</v>
      </c>
      <c r="BG39174" s="14">
        <v>0</v>
      </c>
      <c r="BH39174" s="27">
        <v>0.85401353106198419</v>
      </c>
    </row>
    <row r="39175" spans="1:60" x14ac:dyDescent="0.25">
      <c r="A39175" t="s">
        <v>148</v>
      </c>
      <c r="B39175" s="2">
        <v>44944.541666666664</v>
      </c>
      <c r="C39175" s="1">
        <v>44944</v>
      </c>
      <c r="D39175">
        <v>5</v>
      </c>
      <c r="E39175" s="2">
        <v>44944.208333333336</v>
      </c>
      <c r="F39175" s="8" t="s">
        <v>388</v>
      </c>
      <c r="G39175" s="10" t="s">
        <v>389</v>
      </c>
      <c r="J39175" s="14">
        <v>456</v>
      </c>
      <c r="K39175" s="14">
        <v>456</v>
      </c>
      <c r="P39175" s="14">
        <v>456</v>
      </c>
      <c r="Q39175" s="14">
        <v>456</v>
      </c>
      <c r="S39175" s="14">
        <v>449</v>
      </c>
      <c r="V39175" s="14">
        <v>0</v>
      </c>
      <c r="W39175" s="14">
        <v>0</v>
      </c>
      <c r="X39175" s="14">
        <v>7</v>
      </c>
      <c r="AK39175" s="14">
        <v>449</v>
      </c>
      <c r="AN39175" s="14">
        <v>0</v>
      </c>
      <c r="AO39175" s="14">
        <v>0</v>
      </c>
      <c r="AP39175" s="14">
        <v>7</v>
      </c>
      <c r="AS39175" s="14">
        <v>7</v>
      </c>
      <c r="AT39175" s="14">
        <v>449</v>
      </c>
      <c r="AU39175" s="25">
        <v>2.2239133867302141</v>
      </c>
      <c r="AV39175" s="25">
        <v>0.90097686036512992</v>
      </c>
      <c r="AW39175" s="25">
        <v>2.2342376636293793</v>
      </c>
      <c r="AY39175" s="26">
        <v>183.49584522681613</v>
      </c>
      <c r="BA39175" s="26">
        <v>4.6627662316917173E-2</v>
      </c>
      <c r="BB39175" s="26">
        <v>183.54247288913305</v>
      </c>
      <c r="BC39175" s="26">
        <v>0</v>
      </c>
      <c r="BD39175" s="26">
        <v>183.54247288913302</v>
      </c>
      <c r="BE39175" s="26">
        <v>2.8421709430404007E-14</v>
      </c>
      <c r="BF39175" s="14">
        <v>456</v>
      </c>
      <c r="BG39175" s="14">
        <v>0</v>
      </c>
      <c r="BH39175" s="27">
        <v>0.88737150565973788</v>
      </c>
    </row>
    <row r="39176" spans="1:60" x14ac:dyDescent="0.25">
      <c r="A39176" t="s">
        <v>148</v>
      </c>
      <c r="B39176" s="2">
        <v>44944.583333333336</v>
      </c>
      <c r="C39176" s="1">
        <v>44944</v>
      </c>
      <c r="D39176">
        <v>6</v>
      </c>
      <c r="E39176" s="2">
        <v>44944.25</v>
      </c>
      <c r="F39176" s="8" t="s">
        <v>388</v>
      </c>
      <c r="G39176" s="10" t="s">
        <v>389</v>
      </c>
      <c r="J39176" s="14">
        <v>491</v>
      </c>
      <c r="K39176" s="14">
        <v>491</v>
      </c>
      <c r="P39176" s="14">
        <v>491</v>
      </c>
      <c r="Q39176" s="14">
        <v>491</v>
      </c>
      <c r="S39176" s="14">
        <v>426</v>
      </c>
      <c r="V39176" s="14">
        <v>0</v>
      </c>
      <c r="W39176" s="14">
        <v>0</v>
      </c>
      <c r="X39176" s="14">
        <v>65</v>
      </c>
      <c r="AK39176" s="14">
        <v>426</v>
      </c>
      <c r="AN39176" s="14">
        <v>0</v>
      </c>
      <c r="AO39176" s="14">
        <v>0</v>
      </c>
      <c r="AP39176" s="14">
        <v>65</v>
      </c>
      <c r="AS39176" s="14">
        <v>65</v>
      </c>
      <c r="AT39176" s="14">
        <v>426</v>
      </c>
      <c r="AU39176" s="25">
        <v>2.2220288215890229</v>
      </c>
      <c r="AV39176" s="25">
        <v>0.89977068516291936</v>
      </c>
      <c r="AW39176" s="25">
        <v>2.1890730702450716</v>
      </c>
      <c r="AY39176" s="26">
        <v>173.86321083878568</v>
      </c>
      <c r="BA39176" s="26">
        <v>0.4329711500856594</v>
      </c>
      <c r="BB39176" s="26">
        <v>174.29618198887133</v>
      </c>
      <c r="BC39176" s="26">
        <v>0</v>
      </c>
      <c r="BD39176" s="26">
        <v>174.29618198887133</v>
      </c>
      <c r="BE39176" s="26">
        <v>0</v>
      </c>
      <c r="BF39176" s="14">
        <v>491</v>
      </c>
      <c r="BG39176" s="14">
        <v>0</v>
      </c>
      <c r="BH39176" s="27">
        <v>0.78260050659125358</v>
      </c>
    </row>
    <row r="39177" spans="1:60" x14ac:dyDescent="0.25">
      <c r="A39177" t="s">
        <v>148</v>
      </c>
      <c r="B39177" s="2">
        <v>44944.625</v>
      </c>
      <c r="C39177" s="1">
        <v>44944</v>
      </c>
      <c r="D39177">
        <v>7</v>
      </c>
      <c r="E39177" s="2">
        <v>44944.291666666664</v>
      </c>
      <c r="F39177" s="8" t="s">
        <v>388</v>
      </c>
      <c r="G39177" s="10" t="s">
        <v>389</v>
      </c>
      <c r="J39177" s="14">
        <v>568</v>
      </c>
      <c r="K39177" s="14">
        <v>568</v>
      </c>
      <c r="P39177" s="14">
        <v>568</v>
      </c>
      <c r="Q39177" s="14">
        <v>568</v>
      </c>
      <c r="S39177" s="14">
        <v>404</v>
      </c>
      <c r="V39177" s="14">
        <v>0</v>
      </c>
      <c r="W39177" s="14">
        <v>0</v>
      </c>
      <c r="X39177" s="14">
        <v>164</v>
      </c>
      <c r="AK39177" s="14">
        <v>404</v>
      </c>
      <c r="AN39177" s="14">
        <v>0</v>
      </c>
      <c r="AO39177" s="14">
        <v>0</v>
      </c>
      <c r="AP39177" s="14">
        <v>164</v>
      </c>
      <c r="AS39177" s="14">
        <v>164</v>
      </c>
      <c r="AT39177" s="14">
        <v>404</v>
      </c>
      <c r="AU39177" s="25">
        <v>2.2210470928580031</v>
      </c>
      <c r="AV39177" s="25">
        <v>0.89932528080453211</v>
      </c>
      <c r="AW39177" s="25">
        <v>2.1959424072363958</v>
      </c>
      <c r="AY39177" s="26">
        <v>164.80273854225717</v>
      </c>
      <c r="BA39177" s="26">
        <v>1.0924195171392022</v>
      </c>
      <c r="BB39177" s="26">
        <v>165.89515805939638</v>
      </c>
      <c r="BC39177" s="26">
        <v>0</v>
      </c>
      <c r="BD39177" s="26">
        <v>165.89515805939641</v>
      </c>
      <c r="BE39177" s="26">
        <v>-2.8421709430404007E-14</v>
      </c>
      <c r="BF39177" s="14">
        <v>568</v>
      </c>
      <c r="BG39177" s="14">
        <v>0</v>
      </c>
      <c r="BH39177" s="27">
        <v>0.64390102704384933</v>
      </c>
    </row>
    <row r="39178" spans="1:60" x14ac:dyDescent="0.25">
      <c r="A39178" t="s">
        <v>148</v>
      </c>
      <c r="B39178" s="2">
        <v>44944.666666666664</v>
      </c>
      <c r="C39178" s="1">
        <v>44944</v>
      </c>
      <c r="D39178">
        <v>8</v>
      </c>
      <c r="E39178" s="2">
        <v>44944.333333333336</v>
      </c>
      <c r="F39178" s="8" t="s">
        <v>388</v>
      </c>
      <c r="G39178" s="10" t="s">
        <v>389</v>
      </c>
      <c r="J39178" s="14">
        <v>581</v>
      </c>
      <c r="K39178" s="14">
        <v>581</v>
      </c>
      <c r="P39178" s="14">
        <v>581</v>
      </c>
      <c r="Q39178" s="14">
        <v>581</v>
      </c>
      <c r="S39178" s="14">
        <v>327</v>
      </c>
      <c r="V39178" s="14">
        <v>0</v>
      </c>
      <c r="W39178" s="14">
        <v>0</v>
      </c>
      <c r="X39178" s="14">
        <v>254</v>
      </c>
      <c r="AK39178" s="14">
        <v>327</v>
      </c>
      <c r="AN39178" s="14">
        <v>0</v>
      </c>
      <c r="AO39178" s="14">
        <v>0</v>
      </c>
      <c r="AP39178" s="14">
        <v>254</v>
      </c>
      <c r="AS39178" s="14">
        <v>254</v>
      </c>
      <c r="AT39178" s="14">
        <v>327</v>
      </c>
      <c r="AU39178" s="25">
        <v>2.2199896779604362</v>
      </c>
      <c r="AV39178" s="25">
        <v>0.89891457346665216</v>
      </c>
      <c r="AW39178" s="25">
        <v>2.1985913172954938</v>
      </c>
      <c r="AY39178" s="26">
        <v>133.33139748509731</v>
      </c>
      <c r="BA39178" s="26">
        <v>1.6919180326424232</v>
      </c>
      <c r="BB39178" s="26">
        <v>135.02331551773975</v>
      </c>
      <c r="BC39178" s="26">
        <v>0</v>
      </c>
      <c r="BD39178" s="26">
        <v>135.02331551773975</v>
      </c>
      <c r="BE39178" s="26">
        <v>0</v>
      </c>
      <c r="BF39178" s="14">
        <v>581</v>
      </c>
      <c r="BG39178" s="14">
        <v>0</v>
      </c>
      <c r="BH39178" s="27">
        <v>0.51234957290313154</v>
      </c>
    </row>
    <row r="39179" spans="1:60" x14ac:dyDescent="0.25">
      <c r="A39179" t="s">
        <v>148</v>
      </c>
      <c r="B39179" s="2">
        <v>44944.708333333336</v>
      </c>
      <c r="C39179" s="1">
        <v>44944</v>
      </c>
      <c r="D39179">
        <v>9</v>
      </c>
      <c r="E39179" s="2">
        <v>44944.375</v>
      </c>
      <c r="F39179" s="8" t="s">
        <v>388</v>
      </c>
      <c r="G39179" s="10" t="s">
        <v>389</v>
      </c>
      <c r="J39179" s="14">
        <v>608</v>
      </c>
      <c r="K39179" s="14">
        <v>608</v>
      </c>
      <c r="P39179" s="14">
        <v>608</v>
      </c>
      <c r="Q39179" s="14">
        <v>608</v>
      </c>
      <c r="S39179" s="14">
        <v>406</v>
      </c>
      <c r="V39179" s="14">
        <v>0</v>
      </c>
      <c r="W39179" s="14">
        <v>0</v>
      </c>
      <c r="X39179" s="14">
        <v>202</v>
      </c>
      <c r="AK39179" s="14">
        <v>406</v>
      </c>
      <c r="AN39179" s="14">
        <v>0</v>
      </c>
      <c r="AO39179" s="14">
        <v>0</v>
      </c>
      <c r="AP39179" s="14">
        <v>202</v>
      </c>
      <c r="AS39179" s="14">
        <v>202</v>
      </c>
      <c r="AT39179" s="14">
        <v>406</v>
      </c>
      <c r="AU39179" s="25">
        <v>2.2194350503898703</v>
      </c>
      <c r="AV39179" s="25">
        <v>0.89868575771199188</v>
      </c>
      <c r="AW39179" s="25">
        <v>2.1994787856621132</v>
      </c>
      <c r="AY39179" s="26">
        <v>165.50081992863565</v>
      </c>
      <c r="BA39179" s="26">
        <v>1.3455411125738947</v>
      </c>
      <c r="BB39179" s="26">
        <v>166.84636104120955</v>
      </c>
      <c r="BC39179" s="26">
        <v>0</v>
      </c>
      <c r="BD39179" s="26">
        <v>166.84636104120952</v>
      </c>
      <c r="BE39179" s="26">
        <v>2.8421709430404007E-14</v>
      </c>
      <c r="BF39179" s="14">
        <v>608</v>
      </c>
      <c r="BG39179" s="14">
        <v>0</v>
      </c>
      <c r="BH39179" s="27">
        <v>0.60498819815570948</v>
      </c>
    </row>
    <row r="39180" spans="1:60" x14ac:dyDescent="0.25">
      <c r="A39180" t="s">
        <v>148</v>
      </c>
      <c r="B39180" s="2">
        <v>44944.75</v>
      </c>
      <c r="C39180" s="1">
        <v>44944</v>
      </c>
      <c r="D39180">
        <v>10</v>
      </c>
      <c r="E39180" s="2">
        <v>44944.416666666664</v>
      </c>
      <c r="F39180" s="8" t="s">
        <v>388</v>
      </c>
      <c r="G39180" s="10" t="s">
        <v>389</v>
      </c>
      <c r="J39180" s="14">
        <v>675</v>
      </c>
      <c r="K39180" s="14">
        <v>675</v>
      </c>
      <c r="P39180" s="14">
        <v>675</v>
      </c>
      <c r="Q39180" s="14">
        <v>675</v>
      </c>
      <c r="S39180" s="14">
        <v>507</v>
      </c>
      <c r="V39180" s="14">
        <v>0</v>
      </c>
      <c r="W39180" s="14">
        <v>0</v>
      </c>
      <c r="X39180" s="14">
        <v>168</v>
      </c>
      <c r="AK39180" s="14">
        <v>507</v>
      </c>
      <c r="AN39180" s="14">
        <v>0</v>
      </c>
      <c r="AO39180" s="14">
        <v>0</v>
      </c>
      <c r="AP39180" s="14">
        <v>168</v>
      </c>
      <c r="AS39180" s="14">
        <v>168</v>
      </c>
      <c r="AT39180" s="14">
        <v>507</v>
      </c>
      <c r="AU39180" s="25">
        <v>2.2190317750475894</v>
      </c>
      <c r="AV39180" s="25">
        <v>0.89874680012621988</v>
      </c>
      <c r="AW39180" s="25">
        <v>2.1822067753918479</v>
      </c>
      <c r="AY39180" s="26">
        <v>206.68624418901828</v>
      </c>
      <c r="BA39180" s="26">
        <v>1.1190638956060122</v>
      </c>
      <c r="BB39180" s="26">
        <v>207.8053080846243</v>
      </c>
      <c r="BC39180" s="26">
        <v>0</v>
      </c>
      <c r="BD39180" s="26">
        <v>207.80530808462427</v>
      </c>
      <c r="BE39180" s="26">
        <v>2.8421709430404007E-14</v>
      </c>
      <c r="BF39180" s="14">
        <v>675</v>
      </c>
      <c r="BG39180" s="14">
        <v>0</v>
      </c>
      <c r="BH39180" s="27">
        <v>0.6787136863844806</v>
      </c>
    </row>
    <row r="39181" spans="1:60" x14ac:dyDescent="0.25">
      <c r="A39181" t="s">
        <v>148</v>
      </c>
      <c r="B39181" s="2">
        <v>44944.791666666664</v>
      </c>
      <c r="C39181" s="1">
        <v>44944</v>
      </c>
      <c r="D39181">
        <v>11</v>
      </c>
      <c r="E39181" s="2">
        <v>44944.458333333336</v>
      </c>
      <c r="F39181" s="8" t="s">
        <v>388</v>
      </c>
      <c r="G39181" s="10" t="s">
        <v>389</v>
      </c>
      <c r="J39181" s="14">
        <v>659</v>
      </c>
      <c r="K39181" s="14">
        <v>659</v>
      </c>
      <c r="P39181" s="14">
        <v>659</v>
      </c>
      <c r="Q39181" s="14">
        <v>659</v>
      </c>
      <c r="S39181" s="14">
        <v>527</v>
      </c>
      <c r="V39181" s="14">
        <v>0</v>
      </c>
      <c r="W39181" s="14">
        <v>0</v>
      </c>
      <c r="X39181" s="14">
        <v>132</v>
      </c>
      <c r="AK39181" s="14">
        <v>527</v>
      </c>
      <c r="AN39181" s="14">
        <v>0</v>
      </c>
      <c r="AO39181" s="14">
        <v>0</v>
      </c>
      <c r="AP39181" s="14">
        <v>132</v>
      </c>
      <c r="AS39181" s="14">
        <v>132</v>
      </c>
      <c r="AT39181" s="14">
        <v>527</v>
      </c>
      <c r="AU39181" s="25">
        <v>2.218772939097946</v>
      </c>
      <c r="AV39181" s="25">
        <v>0.89927990694424997</v>
      </c>
      <c r="AW39181" s="25">
        <v>2.1921829257717742</v>
      </c>
      <c r="AY39181" s="26">
        <v>214.96698340739889</v>
      </c>
      <c r="BA39181" s="26">
        <v>0.87926448940472368</v>
      </c>
      <c r="BB39181" s="26">
        <v>215.84624789680362</v>
      </c>
      <c r="BC39181" s="26">
        <v>0</v>
      </c>
      <c r="BD39181" s="26">
        <v>215.84624789680359</v>
      </c>
      <c r="BE39181" s="26">
        <v>2.8421709430404007E-14</v>
      </c>
      <c r="BF39181" s="14">
        <v>659</v>
      </c>
      <c r="BG39181" s="14">
        <v>0</v>
      </c>
      <c r="BH39181" s="27">
        <v>0.72209249626441763</v>
      </c>
    </row>
    <row r="39182" spans="1:60" x14ac:dyDescent="0.25">
      <c r="A39182" t="s">
        <v>148</v>
      </c>
      <c r="B39182" s="2">
        <v>44944.833333333336</v>
      </c>
      <c r="C39182" s="1">
        <v>44944</v>
      </c>
      <c r="D39182">
        <v>12</v>
      </c>
      <c r="E39182" s="2">
        <v>44944.5</v>
      </c>
      <c r="F39182" s="8" t="s">
        <v>388</v>
      </c>
      <c r="G39182" s="10" t="s">
        <v>389</v>
      </c>
      <c r="J39182" s="14">
        <v>643</v>
      </c>
      <c r="K39182" s="14">
        <v>643</v>
      </c>
      <c r="P39182" s="14">
        <v>643</v>
      </c>
      <c r="Q39182" s="14">
        <v>643</v>
      </c>
      <c r="S39182" s="14">
        <v>512</v>
      </c>
      <c r="V39182" s="14">
        <v>0</v>
      </c>
      <c r="W39182" s="14">
        <v>0</v>
      </c>
      <c r="X39182" s="14">
        <v>131</v>
      </c>
      <c r="AK39182" s="14">
        <v>512</v>
      </c>
      <c r="AN39182" s="14">
        <v>0</v>
      </c>
      <c r="AO39182" s="14">
        <v>0</v>
      </c>
      <c r="AP39182" s="14">
        <v>131</v>
      </c>
      <c r="AS39182" s="14">
        <v>131</v>
      </c>
      <c r="AT39182" s="14">
        <v>512</v>
      </c>
      <c r="AU39182" s="25">
        <v>2.2184115382694536</v>
      </c>
      <c r="AV39182" s="25">
        <v>0.90057909354412935</v>
      </c>
      <c r="AW39182" s="25">
        <v>2.1910702879589232</v>
      </c>
      <c r="AY39182" s="26">
        <v>209.15010110340751</v>
      </c>
      <c r="BA39182" s="26">
        <v>0.87260339478802096</v>
      </c>
      <c r="BB39182" s="26">
        <v>210.02270449819554</v>
      </c>
      <c r="BC39182" s="26">
        <v>0</v>
      </c>
      <c r="BD39182" s="26">
        <v>210.02270449819554</v>
      </c>
      <c r="BE39182" s="26">
        <v>0</v>
      </c>
      <c r="BF39182" s="14">
        <v>643</v>
      </c>
      <c r="BG39182" s="14">
        <v>0</v>
      </c>
      <c r="BH39182" s="27">
        <v>0.72009370885040713</v>
      </c>
    </row>
    <row r="39183" spans="1:60" x14ac:dyDescent="0.25">
      <c r="A39183" t="s">
        <v>148</v>
      </c>
      <c r="B39183" s="2">
        <v>44944.875</v>
      </c>
      <c r="C39183" s="1">
        <v>44944</v>
      </c>
      <c r="D39183">
        <v>13</v>
      </c>
      <c r="E39183" s="2">
        <v>44944.541666666664</v>
      </c>
      <c r="F39183" s="8" t="s">
        <v>388</v>
      </c>
      <c r="G39183" s="10" t="s">
        <v>389</v>
      </c>
      <c r="J39183" s="14">
        <v>659</v>
      </c>
      <c r="K39183" s="14">
        <v>659</v>
      </c>
      <c r="P39183" s="14">
        <v>659</v>
      </c>
      <c r="Q39183" s="14">
        <v>659</v>
      </c>
      <c r="S39183" s="14">
        <v>558</v>
      </c>
      <c r="V39183" s="14">
        <v>0</v>
      </c>
      <c r="W39183" s="14">
        <v>0</v>
      </c>
      <c r="X39183" s="14">
        <v>101</v>
      </c>
      <c r="AK39183" s="14">
        <v>558</v>
      </c>
      <c r="AN39183" s="14">
        <v>0</v>
      </c>
      <c r="AO39183" s="14">
        <v>0</v>
      </c>
      <c r="AP39183" s="14">
        <v>101</v>
      </c>
      <c r="AS39183" s="14">
        <v>101</v>
      </c>
      <c r="AT39183" s="14">
        <v>558</v>
      </c>
      <c r="AU39183" s="25">
        <v>2.2199186897060414</v>
      </c>
      <c r="AV39183" s="25">
        <v>0.90149253960369502</v>
      </c>
      <c r="AW39183" s="25">
        <v>2.1814930567803872</v>
      </c>
      <c r="AY39183" s="26">
        <v>228.17212812133693</v>
      </c>
      <c r="BA39183" s="26">
        <v>0.6727705562869476</v>
      </c>
      <c r="BB39183" s="26">
        <v>228.84489867762386</v>
      </c>
      <c r="BC39183" s="26">
        <v>0</v>
      </c>
      <c r="BD39183" s="26">
        <v>228.84489867762389</v>
      </c>
      <c r="BE39183" s="26">
        <v>-2.8421709430404007E-14</v>
      </c>
      <c r="BF39183" s="14">
        <v>659</v>
      </c>
      <c r="BG39183" s="14">
        <v>0</v>
      </c>
      <c r="BH39183" s="27">
        <v>0.76557821020130967</v>
      </c>
    </row>
    <row r="39184" spans="1:60" x14ac:dyDescent="0.25">
      <c r="A39184" t="s">
        <v>148</v>
      </c>
      <c r="B39184" s="2">
        <v>44944.916666666664</v>
      </c>
      <c r="C39184" s="1">
        <v>44944</v>
      </c>
      <c r="D39184">
        <v>14</v>
      </c>
      <c r="E39184" s="2">
        <v>44944.583333333336</v>
      </c>
      <c r="F39184" s="8" t="s">
        <v>388</v>
      </c>
      <c r="G39184" s="10" t="s">
        <v>389</v>
      </c>
      <c r="J39184" s="14">
        <v>666</v>
      </c>
      <c r="K39184" s="14">
        <v>666</v>
      </c>
      <c r="P39184" s="14">
        <v>666</v>
      </c>
      <c r="Q39184" s="14">
        <v>666</v>
      </c>
      <c r="S39184" s="14">
        <v>571</v>
      </c>
      <c r="V39184" s="14">
        <v>0</v>
      </c>
      <c r="W39184" s="14">
        <v>0</v>
      </c>
      <c r="X39184" s="14">
        <v>95</v>
      </c>
      <c r="AK39184" s="14">
        <v>571</v>
      </c>
      <c r="AN39184" s="14">
        <v>0</v>
      </c>
      <c r="AO39184" s="14">
        <v>0</v>
      </c>
      <c r="AP39184" s="14">
        <v>95</v>
      </c>
      <c r="AS39184" s="14">
        <v>95</v>
      </c>
      <c r="AT39184" s="14">
        <v>571</v>
      </c>
      <c r="AU39184" s="25">
        <v>2.2214867878913922</v>
      </c>
      <c r="AV39184" s="25">
        <v>0.90209742503484547</v>
      </c>
      <c r="AW39184" s="25">
        <v>2.179691900072771</v>
      </c>
      <c r="AY39184" s="26">
        <v>233.64463249671002</v>
      </c>
      <c r="BA39184" s="26">
        <v>0.63280398858673303</v>
      </c>
      <c r="BB39184" s="26">
        <v>234.27743648529676</v>
      </c>
      <c r="BC39184" s="26">
        <v>0</v>
      </c>
      <c r="BD39184" s="26">
        <v>234.27743648529673</v>
      </c>
      <c r="BE39184" s="26">
        <v>2.8421709430404007E-14</v>
      </c>
      <c r="BF39184" s="14">
        <v>666</v>
      </c>
      <c r="BG39184" s="14">
        <v>0</v>
      </c>
      <c r="BH39184" s="27">
        <v>0.77551459763395636</v>
      </c>
    </row>
    <row r="39185" spans="1:61" x14ac:dyDescent="0.25">
      <c r="A39185" t="s">
        <v>148</v>
      </c>
      <c r="B39185" s="2">
        <v>44944.958333333336</v>
      </c>
      <c r="C39185" s="1">
        <v>44944</v>
      </c>
      <c r="D39185">
        <v>15</v>
      </c>
      <c r="E39185" s="2">
        <v>44944.625</v>
      </c>
      <c r="F39185" s="8" t="s">
        <v>388</v>
      </c>
      <c r="G39185" s="10" t="s">
        <v>389</v>
      </c>
      <c r="J39185" s="14">
        <v>756</v>
      </c>
      <c r="K39185" s="14">
        <v>756</v>
      </c>
      <c r="P39185" s="14">
        <v>756</v>
      </c>
      <c r="Q39185" s="14">
        <v>756</v>
      </c>
      <c r="S39185" s="14">
        <v>493</v>
      </c>
      <c r="V39185" s="14">
        <v>0</v>
      </c>
      <c r="W39185" s="14">
        <v>0</v>
      </c>
      <c r="X39185" s="14">
        <v>263</v>
      </c>
      <c r="AK39185" s="14">
        <v>493</v>
      </c>
      <c r="AN39185" s="14">
        <v>0</v>
      </c>
      <c r="AO39185" s="14">
        <v>0</v>
      </c>
      <c r="AP39185" s="14">
        <v>263</v>
      </c>
      <c r="AS39185" s="14">
        <v>263</v>
      </c>
      <c r="AT39185" s="14">
        <v>493</v>
      </c>
      <c r="AU39185" s="25">
        <v>2.2225744911259171</v>
      </c>
      <c r="AV39185" s="25">
        <v>0.90293177657698642</v>
      </c>
      <c r="AW39185" s="25">
        <v>2.2461963972263095</v>
      </c>
      <c r="AY39185" s="26">
        <v>201.91478161880701</v>
      </c>
      <c r="BA39185" s="26">
        <v>1.7518678841927444</v>
      </c>
      <c r="BB39185" s="26">
        <v>203.66664950299975</v>
      </c>
      <c r="BC39185" s="26">
        <v>0</v>
      </c>
      <c r="BD39185" s="26">
        <v>203.66664950299975</v>
      </c>
      <c r="BE39185" s="26">
        <v>0</v>
      </c>
      <c r="BF39185" s="14">
        <v>756</v>
      </c>
      <c r="BG39185" s="14">
        <v>0</v>
      </c>
      <c r="BH39185" s="27">
        <v>0.59392535559167103</v>
      </c>
    </row>
    <row r="39186" spans="1:61" x14ac:dyDescent="0.25">
      <c r="A39186" t="s">
        <v>148</v>
      </c>
      <c r="B39186" s="2">
        <v>44945</v>
      </c>
      <c r="C39186" s="1">
        <v>44944</v>
      </c>
      <c r="D39186">
        <v>16</v>
      </c>
      <c r="E39186" s="2">
        <v>44944.666666666664</v>
      </c>
      <c r="F39186" s="8" t="s">
        <v>388</v>
      </c>
      <c r="G39186" s="10" t="s">
        <v>389</v>
      </c>
      <c r="J39186" s="14">
        <v>1018</v>
      </c>
      <c r="K39186" s="14">
        <v>1018</v>
      </c>
      <c r="P39186" s="14">
        <v>1018</v>
      </c>
      <c r="Q39186" s="14">
        <v>1018</v>
      </c>
      <c r="S39186" s="14">
        <v>328</v>
      </c>
      <c r="V39186" s="14">
        <v>0</v>
      </c>
      <c r="W39186" s="14">
        <v>0</v>
      </c>
      <c r="X39186" s="14">
        <v>690</v>
      </c>
      <c r="AK39186" s="14">
        <v>328</v>
      </c>
      <c r="AN39186" s="14">
        <v>0</v>
      </c>
      <c r="AO39186" s="14">
        <v>0</v>
      </c>
      <c r="AP39186" s="14">
        <v>690</v>
      </c>
      <c r="AS39186" s="14">
        <v>690</v>
      </c>
      <c r="AT39186" s="14">
        <v>328</v>
      </c>
      <c r="AU39186" s="25">
        <v>2.2227223509178238</v>
      </c>
      <c r="AV39186" s="25">
        <v>0.90299172137230743</v>
      </c>
      <c r="AW39186" s="25">
        <v>2.2424044455612009</v>
      </c>
      <c r="AY39186" s="26">
        <v>134.34573060668816</v>
      </c>
      <c r="BA39186" s="26">
        <v>4.5961552855246914</v>
      </c>
      <c r="BB39186" s="26">
        <v>138.94188589221287</v>
      </c>
      <c r="BC39186" s="26">
        <v>0</v>
      </c>
      <c r="BD39186" s="26">
        <v>138.94188589221284</v>
      </c>
      <c r="BE39186" s="26">
        <v>2.8421709430404007E-14</v>
      </c>
      <c r="BF39186" s="14">
        <v>1018</v>
      </c>
      <c r="BG39186" s="14">
        <v>0</v>
      </c>
      <c r="BH39186" s="27">
        <v>0.30089789830617908</v>
      </c>
    </row>
    <row r="39187" spans="1:61" x14ac:dyDescent="0.25">
      <c r="A39187" t="s">
        <v>148</v>
      </c>
      <c r="B39187" s="2">
        <v>44945.041666666664</v>
      </c>
      <c r="C39187" s="1">
        <v>44944</v>
      </c>
      <c r="D39187">
        <v>17</v>
      </c>
      <c r="E39187" s="2">
        <v>44944.708333333336</v>
      </c>
      <c r="F39187" s="8" t="s">
        <v>388</v>
      </c>
      <c r="G39187" s="10" t="s">
        <v>389</v>
      </c>
      <c r="J39187" s="14">
        <v>1203</v>
      </c>
      <c r="K39187" s="14">
        <v>1203</v>
      </c>
      <c r="P39187" s="14">
        <v>1203</v>
      </c>
      <c r="Q39187" s="14">
        <v>1203</v>
      </c>
      <c r="S39187" s="14">
        <v>323</v>
      </c>
      <c r="V39187" s="14">
        <v>0</v>
      </c>
      <c r="W39187" s="14">
        <v>0</v>
      </c>
      <c r="X39187" s="14">
        <v>880</v>
      </c>
      <c r="AK39187" s="14">
        <v>323</v>
      </c>
      <c r="AN39187" s="14">
        <v>0</v>
      </c>
      <c r="AO39187" s="14">
        <v>0</v>
      </c>
      <c r="AP39187" s="14">
        <v>880</v>
      </c>
      <c r="AS39187" s="14">
        <v>880</v>
      </c>
      <c r="AT39187" s="14">
        <v>323</v>
      </c>
      <c r="AU39187" s="25">
        <v>2.221827229920851</v>
      </c>
      <c r="AV39187" s="25">
        <v>0.902247493126768</v>
      </c>
      <c r="AW39187" s="25">
        <v>2.2297073078259935</v>
      </c>
      <c r="AY39187" s="26">
        <v>132.18874013659772</v>
      </c>
      <c r="BA39187" s="26">
        <v>5.8617632626981555</v>
      </c>
      <c r="BB39187" s="26">
        <v>138.05050339929588</v>
      </c>
      <c r="BC39187" s="26">
        <v>0</v>
      </c>
      <c r="BD39187" s="26">
        <v>138.05050339929588</v>
      </c>
      <c r="BE39187" s="26">
        <v>0</v>
      </c>
      <c r="BF39187" s="14">
        <v>1203</v>
      </c>
      <c r="BG39187" s="14">
        <v>0</v>
      </c>
      <c r="BH39187" s="27">
        <v>0.25299160499098561</v>
      </c>
    </row>
    <row r="39188" spans="1:61" x14ac:dyDescent="0.25">
      <c r="A39188" t="s">
        <v>148</v>
      </c>
      <c r="B39188" s="2">
        <v>44945.083333333336</v>
      </c>
      <c r="C39188" s="1">
        <v>44944</v>
      </c>
      <c r="D39188">
        <v>18</v>
      </c>
      <c r="E39188" s="2">
        <v>44944.75</v>
      </c>
      <c r="F39188" s="8" t="s">
        <v>388</v>
      </c>
      <c r="G39188" s="10" t="s">
        <v>389</v>
      </c>
      <c r="J39188" s="14">
        <v>1488</v>
      </c>
      <c r="K39188" s="14">
        <v>1488</v>
      </c>
      <c r="P39188" s="14">
        <v>1488</v>
      </c>
      <c r="Q39188" s="14">
        <v>1488</v>
      </c>
      <c r="S39188" s="14">
        <v>411</v>
      </c>
      <c r="V39188" s="14">
        <v>0</v>
      </c>
      <c r="W39188" s="14">
        <v>0</v>
      </c>
      <c r="X39188" s="14">
        <v>1077</v>
      </c>
      <c r="AK39188" s="14">
        <v>411</v>
      </c>
      <c r="AN39188" s="14">
        <v>0</v>
      </c>
      <c r="AO39188" s="14">
        <v>0</v>
      </c>
      <c r="AP39188" s="14">
        <v>1077</v>
      </c>
      <c r="AS39188" s="14">
        <v>1077</v>
      </c>
      <c r="AT39188" s="14">
        <v>411</v>
      </c>
      <c r="AU39188" s="25">
        <v>2.2212279168144131</v>
      </c>
      <c r="AV39188" s="25">
        <v>0.90212159960691485</v>
      </c>
      <c r="AW39188" s="25">
        <v>2.1569002659381646</v>
      </c>
      <c r="AY39188" s="26">
        <v>168.17953998350828</v>
      </c>
      <c r="BA39188" s="26">
        <v>7.1739989021885417</v>
      </c>
      <c r="BB39188" s="26">
        <v>175.35353888569682</v>
      </c>
      <c r="BC39188" s="26">
        <v>0</v>
      </c>
      <c r="BD39188" s="26">
        <v>175.35353888569682</v>
      </c>
      <c r="BE39188" s="26">
        <v>0</v>
      </c>
      <c r="BF39188" s="14">
        <v>1488</v>
      </c>
      <c r="BG39188" s="14">
        <v>0</v>
      </c>
      <c r="BH39188" s="27">
        <v>0.2598037089369522</v>
      </c>
    </row>
    <row r="39189" spans="1:61" x14ac:dyDescent="0.25">
      <c r="A39189" t="s">
        <v>148</v>
      </c>
      <c r="B39189" s="2">
        <v>44945.125</v>
      </c>
      <c r="C39189" s="1">
        <v>44944</v>
      </c>
      <c r="D39189">
        <v>19</v>
      </c>
      <c r="E39189" s="2">
        <v>44944.791666666664</v>
      </c>
      <c r="F39189" s="8" t="s">
        <v>388</v>
      </c>
      <c r="G39189" s="10" t="s">
        <v>389</v>
      </c>
      <c r="J39189" s="14">
        <v>1622</v>
      </c>
      <c r="K39189" s="14">
        <v>1622</v>
      </c>
      <c r="P39189" s="14">
        <v>1622</v>
      </c>
      <c r="Q39189" s="14">
        <v>1622</v>
      </c>
      <c r="S39189" s="14">
        <v>352</v>
      </c>
      <c r="V39189" s="14">
        <v>0</v>
      </c>
      <c r="W39189" s="14">
        <v>0</v>
      </c>
      <c r="X39189" s="14">
        <v>1270</v>
      </c>
      <c r="AK39189" s="14">
        <v>352</v>
      </c>
      <c r="AN39189" s="14">
        <v>0</v>
      </c>
      <c r="AO39189" s="14">
        <v>0</v>
      </c>
      <c r="AP39189" s="14">
        <v>1270</v>
      </c>
      <c r="AS39189" s="14">
        <v>1270</v>
      </c>
      <c r="AT39189" s="14">
        <v>352</v>
      </c>
      <c r="AU39189" s="25">
        <v>2.2210328891494782</v>
      </c>
      <c r="AV39189" s="25">
        <v>0.90222036307031361</v>
      </c>
      <c r="AW39189" s="25">
        <v>2.2117393031727643</v>
      </c>
      <c r="AY39189" s="26">
        <v>144.05274732187425</v>
      </c>
      <c r="BA39189" s="26">
        <v>8.4595901632121144</v>
      </c>
      <c r="BB39189" s="26">
        <v>152.51233748508636</v>
      </c>
      <c r="BC39189" s="26">
        <v>0</v>
      </c>
      <c r="BD39189" s="26">
        <v>152.51233748508636</v>
      </c>
      <c r="BE39189" s="26">
        <v>0</v>
      </c>
      <c r="BF39189" s="14">
        <v>1622</v>
      </c>
      <c r="BG39189" s="14">
        <v>0</v>
      </c>
      <c r="BH39189" s="27">
        <v>0.20729454344412521</v>
      </c>
    </row>
    <row r="39190" spans="1:61" x14ac:dyDescent="0.25">
      <c r="A39190" t="s">
        <v>148</v>
      </c>
      <c r="B39190" s="2">
        <v>44945.166666666664</v>
      </c>
      <c r="C39190" s="1">
        <v>44944</v>
      </c>
      <c r="D39190">
        <v>20</v>
      </c>
      <c r="E39190" s="2">
        <v>44944.833333333336</v>
      </c>
      <c r="F39190" s="8" t="s">
        <v>388</v>
      </c>
      <c r="G39190" s="10" t="s">
        <v>389</v>
      </c>
      <c r="J39190" s="14">
        <v>1654</v>
      </c>
      <c r="K39190" s="14">
        <v>1654</v>
      </c>
      <c r="P39190" s="14">
        <v>1654</v>
      </c>
      <c r="Q39190" s="14">
        <v>1654</v>
      </c>
      <c r="S39190" s="14">
        <v>485</v>
      </c>
      <c r="V39190" s="14">
        <v>0</v>
      </c>
      <c r="W39190" s="14">
        <v>0</v>
      </c>
      <c r="X39190" s="14">
        <v>1169</v>
      </c>
      <c r="AK39190" s="14">
        <v>485</v>
      </c>
      <c r="AN39190" s="14">
        <v>0</v>
      </c>
      <c r="AO39190" s="14">
        <v>0</v>
      </c>
      <c r="AP39190" s="14">
        <v>1169</v>
      </c>
      <c r="AS39190" s="14">
        <v>1169</v>
      </c>
      <c r="AT39190" s="14">
        <v>485</v>
      </c>
      <c r="AU39190" s="25">
        <v>2.2207365337406486</v>
      </c>
      <c r="AV39190" s="25">
        <v>0.90258758844570952</v>
      </c>
      <c r="AW39190" s="25">
        <v>2.1600675731287047</v>
      </c>
      <c r="AY39190" s="26">
        <v>198.56255517783978</v>
      </c>
      <c r="BA39190" s="26">
        <v>7.7868196069251683</v>
      </c>
      <c r="BB39190" s="26">
        <v>206.34937478476496</v>
      </c>
      <c r="BC39190" s="26">
        <v>0</v>
      </c>
      <c r="BD39190" s="26">
        <v>206.34937478476496</v>
      </c>
      <c r="BE39190" s="26">
        <v>0</v>
      </c>
      <c r="BF39190" s="14">
        <v>1654</v>
      </c>
      <c r="BG39190" s="14">
        <v>0</v>
      </c>
      <c r="BH39190" s="27">
        <v>0.27504350582707887</v>
      </c>
    </row>
    <row r="39191" spans="1:61" x14ac:dyDescent="0.25">
      <c r="A39191" t="s">
        <v>148</v>
      </c>
      <c r="B39191" s="2">
        <v>44945.208333333336</v>
      </c>
      <c r="C39191" s="1">
        <v>44944</v>
      </c>
      <c r="D39191">
        <v>21</v>
      </c>
      <c r="E39191" s="2">
        <v>44944.875</v>
      </c>
      <c r="F39191" s="8" t="s">
        <v>388</v>
      </c>
      <c r="G39191" s="10" t="s">
        <v>389</v>
      </c>
      <c r="J39191" s="14">
        <v>1697</v>
      </c>
      <c r="K39191" s="14">
        <v>1697</v>
      </c>
      <c r="P39191" s="14">
        <v>1697</v>
      </c>
      <c r="Q39191" s="14">
        <v>1697</v>
      </c>
      <c r="S39191" s="14">
        <v>392</v>
      </c>
      <c r="V39191" s="14">
        <v>0</v>
      </c>
      <c r="W39191" s="14">
        <v>0</v>
      </c>
      <c r="X39191" s="14">
        <v>1305</v>
      </c>
      <c r="AK39191" s="14">
        <v>392</v>
      </c>
      <c r="AN39191" s="14">
        <v>0</v>
      </c>
      <c r="AO39191" s="14">
        <v>0</v>
      </c>
      <c r="AP39191" s="14">
        <v>1305</v>
      </c>
      <c r="AS39191" s="14">
        <v>1305</v>
      </c>
      <c r="AT39191" s="14">
        <v>392</v>
      </c>
      <c r="AU39191" s="25">
        <v>2.2206456583280447</v>
      </c>
      <c r="AV39191" s="25">
        <v>0.90240332495903175</v>
      </c>
      <c r="AW39191" s="25">
        <v>2.1598354656539098</v>
      </c>
      <c r="AY39191" s="26">
        <v>160.4549098638044</v>
      </c>
      <c r="BA39191" s="26">
        <v>8.6927284747966986</v>
      </c>
      <c r="BB39191" s="26">
        <v>169.1476383386011</v>
      </c>
      <c r="BC39191" s="26">
        <v>0</v>
      </c>
      <c r="BD39191" s="26">
        <v>169.1476383386011</v>
      </c>
      <c r="BE39191" s="26">
        <v>0</v>
      </c>
      <c r="BF39191" s="14">
        <v>1697</v>
      </c>
      <c r="BG39191" s="14">
        <v>0</v>
      </c>
      <c r="BH39191" s="27">
        <v>0.21974441156985663</v>
      </c>
    </row>
    <row r="39192" spans="1:61" x14ac:dyDescent="0.25">
      <c r="A39192" t="s">
        <v>148</v>
      </c>
      <c r="B39192" s="2">
        <v>44945.25</v>
      </c>
      <c r="C39192" s="1">
        <v>44944</v>
      </c>
      <c r="D39192">
        <v>22</v>
      </c>
      <c r="E39192" s="2">
        <v>44944.916666666664</v>
      </c>
      <c r="F39192" s="8" t="s">
        <v>388</v>
      </c>
      <c r="G39192" s="10" t="s">
        <v>389</v>
      </c>
      <c r="J39192" s="14">
        <v>1616</v>
      </c>
      <c r="K39192" s="14">
        <v>1616</v>
      </c>
      <c r="P39192" s="14">
        <v>1616</v>
      </c>
      <c r="Q39192" s="14">
        <v>1616</v>
      </c>
      <c r="S39192" s="14">
        <v>349</v>
      </c>
      <c r="V39192" s="14">
        <v>0</v>
      </c>
      <c r="W39192" s="14">
        <v>0</v>
      </c>
      <c r="X39192" s="14">
        <v>1267</v>
      </c>
      <c r="AK39192" s="14">
        <v>349</v>
      </c>
      <c r="AN39192" s="14">
        <v>0</v>
      </c>
      <c r="AO39192" s="14">
        <v>0</v>
      </c>
      <c r="AP39192" s="14">
        <v>1267</v>
      </c>
      <c r="AS39192" s="14">
        <v>1267</v>
      </c>
      <c r="AT39192" s="14">
        <v>349</v>
      </c>
      <c r="AU39192" s="25">
        <v>2.2207484846380909</v>
      </c>
      <c r="AV39192" s="25">
        <v>0.9026989127755779</v>
      </c>
      <c r="AW39192" s="25">
        <v>2.1643873066866854</v>
      </c>
      <c r="AY39192" s="26">
        <v>142.90078134040183</v>
      </c>
      <c r="BA39192" s="26">
        <v>8.4396068793620049</v>
      </c>
      <c r="BB39192" s="26">
        <v>151.34038821976384</v>
      </c>
      <c r="BC39192" s="26">
        <v>0</v>
      </c>
      <c r="BD39192" s="26">
        <v>151.34038821976384</v>
      </c>
      <c r="BE39192" s="26">
        <v>0</v>
      </c>
      <c r="BF39192" s="14">
        <v>1616</v>
      </c>
      <c r="BG39192" s="14">
        <v>0</v>
      </c>
      <c r="BH39192" s="27">
        <v>0.20646537541897012</v>
      </c>
    </row>
    <row r="39193" spans="1:61" x14ac:dyDescent="0.25">
      <c r="A39193" t="s">
        <v>148</v>
      </c>
      <c r="B39193" s="2">
        <v>44945.291666666664</v>
      </c>
      <c r="C39193" s="1">
        <v>44944</v>
      </c>
      <c r="D39193">
        <v>23</v>
      </c>
      <c r="E39193" s="2">
        <v>44944.958333333336</v>
      </c>
      <c r="F39193" s="8" t="s">
        <v>388</v>
      </c>
      <c r="G39193" s="10" t="s">
        <v>389</v>
      </c>
      <c r="J39193" s="14">
        <v>1599</v>
      </c>
      <c r="K39193" s="14">
        <v>1599</v>
      </c>
      <c r="P39193" s="14">
        <v>1599</v>
      </c>
      <c r="Q39193" s="14">
        <v>1599</v>
      </c>
      <c r="S39193" s="14">
        <v>331</v>
      </c>
      <c r="V39193" s="14">
        <v>0</v>
      </c>
      <c r="W39193" s="14">
        <v>0</v>
      </c>
      <c r="X39193" s="14">
        <v>1268</v>
      </c>
      <c r="AK39193" s="14">
        <v>331</v>
      </c>
      <c r="AN39193" s="14">
        <v>0</v>
      </c>
      <c r="AO39193" s="14">
        <v>0</v>
      </c>
      <c r="AP39193" s="14">
        <v>1268</v>
      </c>
      <c r="AS39193" s="14">
        <v>1268</v>
      </c>
      <c r="AT39193" s="14">
        <v>331</v>
      </c>
      <c r="AU39193" s="25">
        <v>2.2218048034240745</v>
      </c>
      <c r="AV39193" s="25">
        <v>0.90310706934278195</v>
      </c>
      <c r="AW39193" s="25">
        <v>2.1623972823485018</v>
      </c>
      <c r="AY39193" s="26">
        <v>135.59182079109362</v>
      </c>
      <c r="BA39193" s="26">
        <v>8.4462679739787063</v>
      </c>
      <c r="BB39193" s="26">
        <v>144.03808876507233</v>
      </c>
      <c r="BC39193" s="26">
        <v>0</v>
      </c>
      <c r="BD39193" s="26">
        <v>144.03808876507236</v>
      </c>
      <c r="BE39193" s="26">
        <v>-2.8421709430404007E-14</v>
      </c>
      <c r="BF39193" s="14">
        <v>1599</v>
      </c>
      <c r="BG39193" s="14">
        <v>0</v>
      </c>
      <c r="BH39193" s="27">
        <v>0.19859240228471153</v>
      </c>
    </row>
    <row r="39194" spans="1:61" x14ac:dyDescent="0.25">
      <c r="A39194" t="s">
        <v>148</v>
      </c>
      <c r="B39194" s="2">
        <v>44945.333333333336</v>
      </c>
      <c r="C39194" s="1">
        <v>44944</v>
      </c>
      <c r="D39194">
        <v>24</v>
      </c>
      <c r="E39194" s="2">
        <v>44945</v>
      </c>
      <c r="F39194" s="8" t="s">
        <v>388</v>
      </c>
      <c r="G39194" s="10" t="s">
        <v>389</v>
      </c>
      <c r="J39194" s="14">
        <v>1484</v>
      </c>
      <c r="K39194" s="14">
        <v>1484</v>
      </c>
      <c r="P39194" s="14">
        <v>1484</v>
      </c>
      <c r="Q39194" s="14">
        <v>1484</v>
      </c>
      <c r="S39194" s="14">
        <v>322</v>
      </c>
      <c r="V39194" s="14">
        <v>0</v>
      </c>
      <c r="W39194" s="14">
        <v>0</v>
      </c>
      <c r="X39194" s="14">
        <v>1162</v>
      </c>
      <c r="AK39194" s="14">
        <v>322</v>
      </c>
      <c r="AN39194" s="14">
        <v>0</v>
      </c>
      <c r="AO39194" s="14">
        <v>0</v>
      </c>
      <c r="AP39194" s="14">
        <v>1162</v>
      </c>
      <c r="AS39194" s="14">
        <v>1162</v>
      </c>
      <c r="AT39194" s="14">
        <v>321</v>
      </c>
      <c r="AU39194" s="25">
        <v>2.2226210173545535</v>
      </c>
      <c r="AV39194" s="25">
        <v>0.90335412214710287</v>
      </c>
      <c r="AW39194" s="25">
        <v>2.1572755447399365</v>
      </c>
      <c r="AY39194" s="26">
        <v>131.94111789395322</v>
      </c>
      <c r="BA39194" s="26">
        <v>7.7401919446082479</v>
      </c>
      <c r="BB39194" s="26">
        <v>139.68130983856148</v>
      </c>
      <c r="BC39194" s="26">
        <v>0</v>
      </c>
      <c r="BD39194" s="26">
        <v>139.58718496670261</v>
      </c>
      <c r="BE39194" s="26">
        <v>9.4124871858866754E-2</v>
      </c>
      <c r="BF39194" s="14">
        <v>1484</v>
      </c>
      <c r="BG39194" s="14">
        <v>1</v>
      </c>
      <c r="BH39194" s="27">
        <v>0.20750957499749959</v>
      </c>
      <c r="BI39194" s="27">
        <v>0.20750957499749481</v>
      </c>
    </row>
    <row r="39195" spans="1:61" x14ac:dyDescent="0.25">
      <c r="A39195" t="s">
        <v>148</v>
      </c>
      <c r="B39195" s="2">
        <v>44945.375</v>
      </c>
      <c r="C39195" s="1">
        <v>44945</v>
      </c>
      <c r="D39195">
        <v>1</v>
      </c>
      <c r="E39195" s="2">
        <v>44945.041666666664</v>
      </c>
      <c r="F39195" s="8" t="s">
        <v>388</v>
      </c>
      <c r="G39195" s="10" t="s">
        <v>389</v>
      </c>
      <c r="J39195" s="14">
        <v>1546</v>
      </c>
      <c r="K39195" s="14">
        <v>1546</v>
      </c>
      <c r="P39195" s="14">
        <v>1546</v>
      </c>
      <c r="Q39195" s="14">
        <v>1546</v>
      </c>
      <c r="S39195" s="14">
        <v>331</v>
      </c>
      <c r="V39195" s="14">
        <v>0</v>
      </c>
      <c r="W39195" s="14">
        <v>0</v>
      </c>
      <c r="X39195" s="14">
        <v>1215</v>
      </c>
      <c r="AK39195" s="14">
        <v>331</v>
      </c>
      <c r="AN39195" s="14">
        <v>0</v>
      </c>
      <c r="AO39195" s="14">
        <v>0</v>
      </c>
      <c r="AP39195" s="14">
        <v>1215</v>
      </c>
      <c r="AS39195" s="14">
        <v>1215</v>
      </c>
      <c r="AT39195" s="14">
        <v>331</v>
      </c>
      <c r="AU39195" s="25">
        <v>2.2228668265701481</v>
      </c>
      <c r="AV39195" s="25">
        <v>0.90329179755864475</v>
      </c>
      <c r="AW39195" s="25">
        <v>2.1538406261811316</v>
      </c>
      <c r="AY39195" s="26">
        <v>135.61955574743558</v>
      </c>
      <c r="BA39195" s="26">
        <v>8.0932299592934793</v>
      </c>
      <c r="BB39195" s="26">
        <v>143.71278570672905</v>
      </c>
      <c r="BC39195" s="26">
        <v>0</v>
      </c>
      <c r="BD39195" s="26">
        <v>143.71278570672905</v>
      </c>
      <c r="BE39195" s="26">
        <v>0</v>
      </c>
      <c r="BF39195" s="14">
        <v>1546</v>
      </c>
      <c r="BG39195" s="14">
        <v>0</v>
      </c>
      <c r="BH39195" s="27">
        <v>0.20493666340541331</v>
      </c>
    </row>
    <row r="39196" spans="1:61" x14ac:dyDescent="0.25">
      <c r="A39196" t="s">
        <v>148</v>
      </c>
      <c r="B39196" s="2">
        <v>44945.416666666664</v>
      </c>
      <c r="C39196" s="1">
        <v>44945</v>
      </c>
      <c r="D39196">
        <v>2</v>
      </c>
      <c r="E39196" s="2">
        <v>44945.083333333336</v>
      </c>
      <c r="F39196" s="8" t="s">
        <v>388</v>
      </c>
      <c r="G39196" s="10" t="s">
        <v>389</v>
      </c>
      <c r="J39196" s="14">
        <v>1481</v>
      </c>
      <c r="K39196" s="14">
        <v>1481</v>
      </c>
      <c r="P39196" s="14">
        <v>1481</v>
      </c>
      <c r="Q39196" s="14">
        <v>1481</v>
      </c>
      <c r="S39196" s="14">
        <v>321</v>
      </c>
      <c r="V39196" s="14">
        <v>0</v>
      </c>
      <c r="W39196" s="14">
        <v>0</v>
      </c>
      <c r="X39196" s="14">
        <v>1160</v>
      </c>
      <c r="AK39196" s="14">
        <v>321</v>
      </c>
      <c r="AN39196" s="14">
        <v>0</v>
      </c>
      <c r="AO39196" s="14">
        <v>0</v>
      </c>
      <c r="AP39196" s="14">
        <v>1160</v>
      </c>
      <c r="AS39196" s="14">
        <v>1160</v>
      </c>
      <c r="AT39196" s="14">
        <v>321</v>
      </c>
      <c r="AU39196" s="25">
        <v>2.2239530138912449</v>
      </c>
      <c r="AV39196" s="25">
        <v>0.90267392070262842</v>
      </c>
      <c r="AW39196" s="25">
        <v>2.1507990024699195</v>
      </c>
      <c r="AY39196" s="26">
        <v>131.43232327818117</v>
      </c>
      <c r="BA39196" s="26">
        <v>7.7268697553748433</v>
      </c>
      <c r="BB39196" s="26">
        <v>139.15919303355602</v>
      </c>
      <c r="BC39196" s="26">
        <v>0</v>
      </c>
      <c r="BD39196" s="26">
        <v>139.15919303355599</v>
      </c>
      <c r="BE39196" s="26">
        <v>2.8421709430404007E-14</v>
      </c>
      <c r="BF39196" s="14">
        <v>1481</v>
      </c>
      <c r="BG39196" s="14">
        <v>0</v>
      </c>
      <c r="BH39196" s="27">
        <v>0.2071526942239286</v>
      </c>
    </row>
    <row r="39197" spans="1:61" x14ac:dyDescent="0.25">
      <c r="A39197" t="s">
        <v>148</v>
      </c>
      <c r="B39197" s="2">
        <v>44945.458333333336</v>
      </c>
      <c r="C39197" s="1">
        <v>44945</v>
      </c>
      <c r="D39197">
        <v>3</v>
      </c>
      <c r="E39197" s="2">
        <v>44945.125</v>
      </c>
      <c r="F39197" s="8" t="s">
        <v>388</v>
      </c>
      <c r="G39197" s="10" t="s">
        <v>389</v>
      </c>
      <c r="J39197" s="14">
        <v>1371</v>
      </c>
      <c r="K39197" s="14">
        <v>1371</v>
      </c>
      <c r="P39197" s="14">
        <v>1371</v>
      </c>
      <c r="Q39197" s="14">
        <v>1371</v>
      </c>
      <c r="S39197" s="14">
        <v>319</v>
      </c>
      <c r="V39197" s="14">
        <v>0</v>
      </c>
      <c r="W39197" s="14">
        <v>0</v>
      </c>
      <c r="X39197" s="14">
        <v>1052</v>
      </c>
      <c r="AK39197" s="14">
        <v>319</v>
      </c>
      <c r="AN39197" s="14">
        <v>0</v>
      </c>
      <c r="AO39197" s="14">
        <v>0</v>
      </c>
      <c r="AP39197" s="14">
        <v>1052</v>
      </c>
      <c r="AS39197" s="14">
        <v>1052</v>
      </c>
      <c r="AT39197" s="14">
        <v>319</v>
      </c>
      <c r="AU39197" s="25">
        <v>2.2244298558427658</v>
      </c>
      <c r="AV39197" s="25">
        <v>0.90325763556075667</v>
      </c>
      <c r="AW39197" s="25">
        <v>2.1492211541291764</v>
      </c>
      <c r="AY39197" s="26">
        <v>130.69789158398336</v>
      </c>
      <c r="BA39197" s="26">
        <v>7.0074715367709803</v>
      </c>
      <c r="BB39197" s="26">
        <v>137.70536312075436</v>
      </c>
      <c r="BC39197" s="26">
        <v>0</v>
      </c>
      <c r="BD39197" s="26">
        <v>137.70536312075436</v>
      </c>
      <c r="BE39197" s="26">
        <v>0</v>
      </c>
      <c r="BF39197" s="14">
        <v>1371</v>
      </c>
      <c r="BG39197" s="14">
        <v>0</v>
      </c>
      <c r="BH39197" s="27">
        <v>0.22143544685869981</v>
      </c>
    </row>
    <row r="39198" spans="1:61" x14ac:dyDescent="0.25">
      <c r="A39198" t="s">
        <v>148</v>
      </c>
      <c r="B39198" s="2">
        <v>44945.5</v>
      </c>
      <c r="C39198" s="1">
        <v>44945</v>
      </c>
      <c r="D39198">
        <v>4</v>
      </c>
      <c r="E39198" s="2">
        <v>44945.166666666664</v>
      </c>
      <c r="F39198" s="8" t="s">
        <v>388</v>
      </c>
      <c r="G39198" s="10" t="s">
        <v>389</v>
      </c>
      <c r="J39198" s="14">
        <v>1444</v>
      </c>
      <c r="K39198" s="14">
        <v>1444</v>
      </c>
      <c r="P39198" s="14">
        <v>1444</v>
      </c>
      <c r="Q39198" s="14">
        <v>1444</v>
      </c>
      <c r="S39198" s="14">
        <v>453</v>
      </c>
      <c r="V39198" s="14">
        <v>0</v>
      </c>
      <c r="W39198" s="14">
        <v>0</v>
      </c>
      <c r="X39198" s="14">
        <v>991</v>
      </c>
      <c r="AK39198" s="14">
        <v>453</v>
      </c>
      <c r="AN39198" s="14">
        <v>0</v>
      </c>
      <c r="AO39198" s="14">
        <v>0</v>
      </c>
      <c r="AP39198" s="14">
        <v>991</v>
      </c>
      <c r="AS39198" s="14">
        <v>991</v>
      </c>
      <c r="AT39198" s="14">
        <v>453</v>
      </c>
      <c r="AU39198" s="25">
        <v>2.2247897448937284</v>
      </c>
      <c r="AV39198" s="25">
        <v>0.90254284916665994</v>
      </c>
      <c r="AW39198" s="25">
        <v>2.1494267477890676</v>
      </c>
      <c r="AY39198" s="26">
        <v>185.45232769025819</v>
      </c>
      <c r="BA39198" s="26">
        <v>6.6011447651521307</v>
      </c>
      <c r="BB39198" s="26">
        <v>192.05347245541031</v>
      </c>
      <c r="BC39198" s="26">
        <v>0</v>
      </c>
      <c r="BD39198" s="26">
        <v>192.05347245541031</v>
      </c>
      <c r="BE39198" s="26">
        <v>0</v>
      </c>
      <c r="BF39198" s="14">
        <v>1444</v>
      </c>
      <c r="BG39198" s="14">
        <v>0</v>
      </c>
      <c r="BH39198" s="27">
        <v>0.29321670806415973</v>
      </c>
    </row>
    <row r="39199" spans="1:61" x14ac:dyDescent="0.25">
      <c r="A39199" t="s">
        <v>148</v>
      </c>
      <c r="B39199" s="2">
        <v>44945.541666666664</v>
      </c>
      <c r="C39199" s="1">
        <v>44945</v>
      </c>
      <c r="D39199">
        <v>5</v>
      </c>
      <c r="E39199" s="2">
        <v>44945.208333333336</v>
      </c>
      <c r="F39199" s="8" t="s">
        <v>388</v>
      </c>
      <c r="G39199" s="10" t="s">
        <v>389</v>
      </c>
      <c r="J39199" s="14">
        <v>1420</v>
      </c>
      <c r="K39199" s="14">
        <v>1420</v>
      </c>
      <c r="P39199" s="14">
        <v>1420</v>
      </c>
      <c r="Q39199" s="14">
        <v>1420</v>
      </c>
      <c r="S39199" s="14">
        <v>498</v>
      </c>
      <c r="V39199" s="14">
        <v>0</v>
      </c>
      <c r="W39199" s="14">
        <v>0</v>
      </c>
      <c r="X39199" s="14">
        <v>922</v>
      </c>
      <c r="AK39199" s="14">
        <v>498</v>
      </c>
      <c r="AN39199" s="14">
        <v>0</v>
      </c>
      <c r="AO39199" s="14">
        <v>0</v>
      </c>
      <c r="AP39199" s="14">
        <v>922</v>
      </c>
      <c r="AS39199" s="14">
        <v>922</v>
      </c>
      <c r="AT39199" s="14">
        <v>498</v>
      </c>
      <c r="AU39199" s="25">
        <v>2.2254053381528629</v>
      </c>
      <c r="AV39199" s="25">
        <v>0.90055314546016452</v>
      </c>
      <c r="AW39199" s="25">
        <v>2.148064900351466</v>
      </c>
      <c r="AY39199" s="26">
        <v>203.42529163264507</v>
      </c>
      <c r="BA39199" s="26">
        <v>6.1415292365996592</v>
      </c>
      <c r="BB39199" s="26">
        <v>209.56682086924474</v>
      </c>
      <c r="BC39199" s="26">
        <v>0</v>
      </c>
      <c r="BD39199" s="26">
        <v>209.56682086924474</v>
      </c>
      <c r="BE39199" s="26">
        <v>0</v>
      </c>
      <c r="BF39199" s="14">
        <v>1420</v>
      </c>
      <c r="BG39199" s="14">
        <v>0</v>
      </c>
      <c r="BH39199" s="27">
        <v>0.32536282015827767</v>
      </c>
    </row>
    <row r="39200" spans="1:61" x14ac:dyDescent="0.25">
      <c r="A39200" t="s">
        <v>148</v>
      </c>
      <c r="B39200" s="2">
        <v>44945.583333333336</v>
      </c>
      <c r="C39200" s="1">
        <v>44945</v>
      </c>
      <c r="D39200">
        <v>6</v>
      </c>
      <c r="E39200" s="2">
        <v>44945.25</v>
      </c>
      <c r="F39200" s="8" t="s">
        <v>388</v>
      </c>
      <c r="G39200" s="10" t="s">
        <v>389</v>
      </c>
      <c r="J39200" s="14">
        <v>1295</v>
      </c>
      <c r="K39200" s="14">
        <v>1295</v>
      </c>
      <c r="P39200" s="14">
        <v>1295</v>
      </c>
      <c r="Q39200" s="14">
        <v>1295</v>
      </c>
      <c r="S39200" s="14">
        <v>367</v>
      </c>
      <c r="V39200" s="14">
        <v>0</v>
      </c>
      <c r="W39200" s="14">
        <v>0</v>
      </c>
      <c r="X39200" s="14">
        <v>928</v>
      </c>
      <c r="AK39200" s="14">
        <v>367</v>
      </c>
      <c r="AN39200" s="14">
        <v>0</v>
      </c>
      <c r="AO39200" s="14">
        <v>0</v>
      </c>
      <c r="AP39200" s="14">
        <v>928</v>
      </c>
      <c r="AS39200" s="14">
        <v>928</v>
      </c>
      <c r="AT39200" s="14">
        <v>367</v>
      </c>
      <c r="AU39200" s="25">
        <v>2.2240808428495287</v>
      </c>
      <c r="AV39200" s="25">
        <v>0.8993233497212535</v>
      </c>
      <c r="AW39200" s="25">
        <v>2.148494532329241</v>
      </c>
      <c r="AY39200" s="26">
        <v>149.70909696351299</v>
      </c>
      <c r="BA39200" s="26">
        <v>6.1814958042998756</v>
      </c>
      <c r="BB39200" s="26">
        <v>155.89059276781288</v>
      </c>
      <c r="BC39200" s="26">
        <v>0</v>
      </c>
      <c r="BD39200" s="26">
        <v>155.8905927678129</v>
      </c>
      <c r="BE39200" s="26">
        <v>-2.8421709430404007E-14</v>
      </c>
      <c r="BF39200" s="14">
        <v>1295</v>
      </c>
      <c r="BG39200" s="14">
        <v>0</v>
      </c>
      <c r="BH39200" s="27">
        <v>0.26538958967395798</v>
      </c>
    </row>
    <row r="39201" spans="1:60" x14ac:dyDescent="0.25">
      <c r="A39201" t="s">
        <v>148</v>
      </c>
      <c r="B39201" s="2">
        <v>44945.625</v>
      </c>
      <c r="C39201" s="1">
        <v>44945</v>
      </c>
      <c r="D39201">
        <v>7</v>
      </c>
      <c r="E39201" s="2">
        <v>44945.291666666664</v>
      </c>
      <c r="F39201" s="8" t="s">
        <v>388</v>
      </c>
      <c r="G39201" s="10" t="s">
        <v>389</v>
      </c>
      <c r="J39201" s="14">
        <v>1210</v>
      </c>
      <c r="K39201" s="14">
        <v>1210</v>
      </c>
      <c r="P39201" s="14">
        <v>1210</v>
      </c>
      <c r="Q39201" s="14">
        <v>1210</v>
      </c>
      <c r="S39201" s="14">
        <v>326</v>
      </c>
      <c r="V39201" s="14">
        <v>0</v>
      </c>
      <c r="W39201" s="14">
        <v>0</v>
      </c>
      <c r="X39201" s="14">
        <v>884</v>
      </c>
      <c r="AK39201" s="14">
        <v>326</v>
      </c>
      <c r="AN39201" s="14">
        <v>0</v>
      </c>
      <c r="AO39201" s="14">
        <v>0</v>
      </c>
      <c r="AP39201" s="14">
        <v>884</v>
      </c>
      <c r="AS39201" s="14">
        <v>884</v>
      </c>
      <c r="AT39201" s="14">
        <v>326</v>
      </c>
      <c r="AU39201" s="25">
        <v>2.2231872944757249</v>
      </c>
      <c r="AV39201" s="25">
        <v>0.89909783658464004</v>
      </c>
      <c r="AW39201" s="25">
        <v>2.1449314931815038</v>
      </c>
      <c r="AY39201" s="26">
        <v>132.9507555617715</v>
      </c>
      <c r="BA39201" s="26">
        <v>5.8884076411649691</v>
      </c>
      <c r="BB39201" s="26">
        <v>138.83916320293648</v>
      </c>
      <c r="BC39201" s="26">
        <v>0</v>
      </c>
      <c r="BD39201" s="26">
        <v>138.83916320293645</v>
      </c>
      <c r="BE39201" s="26">
        <v>2.8421709430404007E-14</v>
      </c>
      <c r="BF39201" s="14">
        <v>1210</v>
      </c>
      <c r="BG39201" s="14">
        <v>0</v>
      </c>
      <c r="BH39201" s="27">
        <v>0.25296495535575025</v>
      </c>
    </row>
    <row r="39202" spans="1:60" x14ac:dyDescent="0.25">
      <c r="A39202" t="s">
        <v>148</v>
      </c>
      <c r="B39202" s="2">
        <v>44945.666666666664</v>
      </c>
      <c r="C39202" s="1">
        <v>44945</v>
      </c>
      <c r="D39202">
        <v>8</v>
      </c>
      <c r="E39202" s="2">
        <v>44945.333333333336</v>
      </c>
      <c r="F39202" s="8" t="s">
        <v>388</v>
      </c>
      <c r="G39202" s="10" t="s">
        <v>389</v>
      </c>
      <c r="J39202" s="14">
        <v>1156</v>
      </c>
      <c r="K39202" s="14">
        <v>1156</v>
      </c>
      <c r="P39202" s="14">
        <v>1156</v>
      </c>
      <c r="Q39202" s="14">
        <v>1156</v>
      </c>
      <c r="S39202" s="14">
        <v>337</v>
      </c>
      <c r="V39202" s="14">
        <v>0</v>
      </c>
      <c r="W39202" s="14">
        <v>0</v>
      </c>
      <c r="X39202" s="14">
        <v>819</v>
      </c>
      <c r="AK39202" s="14">
        <v>337</v>
      </c>
      <c r="AN39202" s="14">
        <v>0</v>
      </c>
      <c r="AO39202" s="14">
        <v>0</v>
      </c>
      <c r="AP39202" s="14">
        <v>819</v>
      </c>
      <c r="AS39202" s="14">
        <v>819</v>
      </c>
      <c r="AT39202" s="14">
        <v>337</v>
      </c>
      <c r="AU39202" s="25">
        <v>2.22298779209458</v>
      </c>
      <c r="AV39202" s="25">
        <v>0.8991123067191239</v>
      </c>
      <c r="AW39202" s="25">
        <v>2.1449787453058242</v>
      </c>
      <c r="AY39202" s="26">
        <v>137.43903591745732</v>
      </c>
      <c r="BA39202" s="26">
        <v>5.4554364910793094</v>
      </c>
      <c r="BB39202" s="26">
        <v>142.89447240853661</v>
      </c>
      <c r="BC39202" s="26">
        <v>0</v>
      </c>
      <c r="BD39202" s="26">
        <v>142.89447240853661</v>
      </c>
      <c r="BE39202" s="26">
        <v>0</v>
      </c>
      <c r="BF39202" s="14">
        <v>1156</v>
      </c>
      <c r="BG39202" s="14">
        <v>0</v>
      </c>
      <c r="BH39202" s="27">
        <v>0.27251558110839785</v>
      </c>
    </row>
    <row r="39203" spans="1:60" x14ac:dyDescent="0.25">
      <c r="A39203" t="s">
        <v>148</v>
      </c>
      <c r="B39203" s="2">
        <v>44945.708333333336</v>
      </c>
      <c r="C39203" s="1">
        <v>44945</v>
      </c>
      <c r="D39203">
        <v>9</v>
      </c>
      <c r="E39203" s="2">
        <v>44945.375</v>
      </c>
      <c r="F39203" s="8" t="s">
        <v>388</v>
      </c>
      <c r="G39203" s="10" t="s">
        <v>389</v>
      </c>
      <c r="J39203" s="14">
        <v>1156</v>
      </c>
      <c r="K39203" s="14">
        <v>1156</v>
      </c>
      <c r="P39203" s="14">
        <v>1156</v>
      </c>
      <c r="Q39203" s="14">
        <v>1156</v>
      </c>
      <c r="S39203" s="14">
        <v>333</v>
      </c>
      <c r="V39203" s="14">
        <v>0</v>
      </c>
      <c r="W39203" s="14">
        <v>0</v>
      </c>
      <c r="X39203" s="14">
        <v>823</v>
      </c>
      <c r="AK39203" s="14">
        <v>333</v>
      </c>
      <c r="AN39203" s="14">
        <v>0</v>
      </c>
      <c r="AO39203" s="14">
        <v>0</v>
      </c>
      <c r="AP39203" s="14">
        <v>823</v>
      </c>
      <c r="AS39203" s="14">
        <v>823</v>
      </c>
      <c r="AT39203" s="14">
        <v>333</v>
      </c>
      <c r="AU39203" s="25">
        <v>2.2227932376961452</v>
      </c>
      <c r="AV39203" s="25">
        <v>0.89883833263202928</v>
      </c>
      <c r="AW39203" s="25">
        <v>2.1395918965427581</v>
      </c>
      <c r="AY39203" s="26">
        <v>135.76632923881021</v>
      </c>
      <c r="BA39203" s="26">
        <v>5.4820808695461194</v>
      </c>
      <c r="BB39203" s="26">
        <v>141.24841010835632</v>
      </c>
      <c r="BC39203" s="26">
        <v>0</v>
      </c>
      <c r="BD39203" s="26">
        <v>141.24841010835632</v>
      </c>
      <c r="BE39203" s="26">
        <v>0</v>
      </c>
      <c r="BF39203" s="14">
        <v>1156</v>
      </c>
      <c r="BG39203" s="14">
        <v>0</v>
      </c>
      <c r="BH39203" s="27">
        <v>0.26937635803900045</v>
      </c>
    </row>
    <row r="39204" spans="1:60" x14ac:dyDescent="0.25">
      <c r="A39204" t="s">
        <v>148</v>
      </c>
      <c r="B39204" s="2">
        <v>44945.75</v>
      </c>
      <c r="C39204" s="1">
        <v>44945</v>
      </c>
      <c r="D39204">
        <v>10</v>
      </c>
      <c r="E39204" s="2">
        <v>44945.416666666664</v>
      </c>
      <c r="F39204" s="8" t="s">
        <v>388</v>
      </c>
      <c r="G39204" s="10" t="s">
        <v>389</v>
      </c>
      <c r="J39204" s="14">
        <v>1125</v>
      </c>
      <c r="K39204" s="14">
        <v>1125</v>
      </c>
      <c r="P39204" s="14">
        <v>1125</v>
      </c>
      <c r="Q39204" s="14">
        <v>1125</v>
      </c>
      <c r="S39204" s="14">
        <v>363</v>
      </c>
      <c r="V39204" s="14">
        <v>0</v>
      </c>
      <c r="W39204" s="14">
        <v>0</v>
      </c>
      <c r="X39204" s="14">
        <v>762</v>
      </c>
      <c r="AK39204" s="14">
        <v>363</v>
      </c>
      <c r="AN39204" s="14">
        <v>0</v>
      </c>
      <c r="AO39204" s="14">
        <v>0</v>
      </c>
      <c r="AP39204" s="14">
        <v>762</v>
      </c>
      <c r="AS39204" s="14">
        <v>762</v>
      </c>
      <c r="AT39204" s="14">
        <v>363</v>
      </c>
      <c r="AU39204" s="25">
        <v>2.2205430690755077</v>
      </c>
      <c r="AV39204" s="25">
        <v>0.89846615119253015</v>
      </c>
      <c r="AW39204" s="25">
        <v>2.1307991009317675</v>
      </c>
      <c r="AY39204" s="26">
        <v>147.9362488242366</v>
      </c>
      <c r="BA39204" s="26">
        <v>5.0757540979272697</v>
      </c>
      <c r="BB39204" s="26">
        <v>153.01200292216387</v>
      </c>
      <c r="BC39204" s="26">
        <v>0</v>
      </c>
      <c r="BD39204" s="26">
        <v>153.01200292216384</v>
      </c>
      <c r="BE39204" s="26">
        <v>2.8421709430404007E-14</v>
      </c>
      <c r="BF39204" s="14">
        <v>1125</v>
      </c>
      <c r="BG39204" s="14">
        <v>0</v>
      </c>
      <c r="BH39204" s="27">
        <v>0.29985184167312079</v>
      </c>
    </row>
    <row r="39205" spans="1:60" x14ac:dyDescent="0.25">
      <c r="A39205" t="s">
        <v>148</v>
      </c>
      <c r="B39205" s="2">
        <v>44945.791666666664</v>
      </c>
      <c r="C39205" s="1">
        <v>44945</v>
      </c>
      <c r="D39205">
        <v>11</v>
      </c>
      <c r="E39205" s="2">
        <v>44945.458333333336</v>
      </c>
      <c r="F39205" s="8" t="s">
        <v>388</v>
      </c>
      <c r="G39205" s="10" t="s">
        <v>389</v>
      </c>
      <c r="J39205" s="14">
        <v>1099</v>
      </c>
      <c r="K39205" s="14">
        <v>1099</v>
      </c>
      <c r="P39205" s="14">
        <v>1099</v>
      </c>
      <c r="Q39205" s="14">
        <v>1099</v>
      </c>
      <c r="S39205" s="14">
        <v>345</v>
      </c>
      <c r="V39205" s="14">
        <v>0</v>
      </c>
      <c r="W39205" s="14">
        <v>0</v>
      </c>
      <c r="X39205" s="14">
        <v>754</v>
      </c>
      <c r="AK39205" s="14">
        <v>345</v>
      </c>
      <c r="AN39205" s="14">
        <v>0</v>
      </c>
      <c r="AO39205" s="14">
        <v>0</v>
      </c>
      <c r="AP39205" s="14">
        <v>754</v>
      </c>
      <c r="AS39205" s="14">
        <v>754</v>
      </c>
      <c r="AT39205" s="14">
        <v>345</v>
      </c>
      <c r="AU39205" s="25">
        <v>2.2183204194560262</v>
      </c>
      <c r="AV39205" s="25">
        <v>0.8982404073356719</v>
      </c>
      <c r="AW39205" s="25">
        <v>2.1313630758845576</v>
      </c>
      <c r="AY39205" s="26">
        <v>140.56524050893435</v>
      </c>
      <c r="BA39205" s="26">
        <v>5.0224653409936497</v>
      </c>
      <c r="BB39205" s="26">
        <v>145.587705849928</v>
      </c>
      <c r="BC39205" s="26">
        <v>0</v>
      </c>
      <c r="BD39205" s="26">
        <v>145.58770584992797</v>
      </c>
      <c r="BE39205" s="26">
        <v>2.8421709430404007E-14</v>
      </c>
      <c r="BF39205" s="14">
        <v>1099</v>
      </c>
      <c r="BG39205" s="14">
        <v>0</v>
      </c>
      <c r="BH39205" s="27">
        <v>0.29205238223008939</v>
      </c>
    </row>
    <row r="39206" spans="1:60" x14ac:dyDescent="0.25">
      <c r="A39206" t="s">
        <v>148</v>
      </c>
      <c r="B39206" s="2">
        <v>44945.833333333336</v>
      </c>
      <c r="C39206" s="1">
        <v>44945</v>
      </c>
      <c r="D39206">
        <v>12</v>
      </c>
      <c r="E39206" s="2">
        <v>44945.5</v>
      </c>
      <c r="F39206" s="8" t="s">
        <v>388</v>
      </c>
      <c r="G39206" s="10" t="s">
        <v>389</v>
      </c>
      <c r="J39206" s="14">
        <v>1151</v>
      </c>
      <c r="K39206" s="14">
        <v>1151</v>
      </c>
      <c r="P39206" s="14">
        <v>1151</v>
      </c>
      <c r="Q39206" s="14">
        <v>1151</v>
      </c>
      <c r="S39206" s="14">
        <v>324</v>
      </c>
      <c r="V39206" s="14">
        <v>0</v>
      </c>
      <c r="W39206" s="14">
        <v>0</v>
      </c>
      <c r="X39206" s="14">
        <v>827</v>
      </c>
      <c r="AK39206" s="14">
        <v>324</v>
      </c>
      <c r="AN39206" s="14">
        <v>0</v>
      </c>
      <c r="AO39206" s="14">
        <v>0</v>
      </c>
      <c r="AP39206" s="14">
        <v>827</v>
      </c>
      <c r="AS39206" s="14">
        <v>827</v>
      </c>
      <c r="AT39206" s="14">
        <v>324</v>
      </c>
      <c r="AU39206" s="25">
        <v>2.2168756994603496</v>
      </c>
      <c r="AV39206" s="25">
        <v>0.89806350674197644</v>
      </c>
      <c r="AW39206" s="25">
        <v>2.1203611012112713</v>
      </c>
      <c r="AY39206" s="26">
        <v>131.98309739746549</v>
      </c>
      <c r="BA39206" s="26">
        <v>5.5087252480129285</v>
      </c>
      <c r="BB39206" s="26">
        <v>137.49182264547841</v>
      </c>
      <c r="BC39206" s="26">
        <v>0</v>
      </c>
      <c r="BD39206" s="26">
        <v>137.49182264547841</v>
      </c>
      <c r="BE39206" s="26">
        <v>0</v>
      </c>
      <c r="BF39206" s="14">
        <v>1151</v>
      </c>
      <c r="BG39206" s="14">
        <v>0</v>
      </c>
      <c r="BH39206" s="27">
        <v>0.26335119204228896</v>
      </c>
    </row>
    <row r="39207" spans="1:60" x14ac:dyDescent="0.25">
      <c r="A39207" t="s">
        <v>148</v>
      </c>
      <c r="B39207" s="2">
        <v>44945.875</v>
      </c>
      <c r="C39207" s="1">
        <v>44945</v>
      </c>
      <c r="D39207">
        <v>13</v>
      </c>
      <c r="E39207" s="2">
        <v>44945.541666666664</v>
      </c>
      <c r="F39207" s="8" t="s">
        <v>388</v>
      </c>
      <c r="G39207" s="10" t="s">
        <v>389</v>
      </c>
      <c r="J39207" s="14">
        <v>1108</v>
      </c>
      <c r="K39207" s="14">
        <v>1108</v>
      </c>
      <c r="P39207" s="14">
        <v>1108</v>
      </c>
      <c r="Q39207" s="14">
        <v>1108</v>
      </c>
      <c r="S39207" s="14">
        <v>327</v>
      </c>
      <c r="V39207" s="14">
        <v>0</v>
      </c>
      <c r="W39207" s="14">
        <v>0</v>
      </c>
      <c r="X39207" s="14">
        <v>781</v>
      </c>
      <c r="AK39207" s="14">
        <v>327</v>
      </c>
      <c r="AN39207" s="14">
        <v>0</v>
      </c>
      <c r="AO39207" s="14">
        <v>0</v>
      </c>
      <c r="AP39207" s="14">
        <v>781</v>
      </c>
      <c r="AS39207" s="14">
        <v>781</v>
      </c>
      <c r="AT39207" s="14">
        <v>327</v>
      </c>
      <c r="AU39207" s="25">
        <v>2.2162772252546765</v>
      </c>
      <c r="AV39207" s="25">
        <v>0.89871916505620708</v>
      </c>
      <c r="AW39207" s="25">
        <v>2.1312877940764596</v>
      </c>
      <c r="AY39207" s="26">
        <v>133.30241355579633</v>
      </c>
      <c r="BA39207" s="26">
        <v>5.2023148956446157</v>
      </c>
      <c r="BB39207" s="26">
        <v>138.50472845144094</v>
      </c>
      <c r="BC39207" s="26">
        <v>0</v>
      </c>
      <c r="BD39207" s="26">
        <v>138.50472845144094</v>
      </c>
      <c r="BE39207" s="26">
        <v>0</v>
      </c>
      <c r="BF39207" s="14">
        <v>1108</v>
      </c>
      <c r="BG39207" s="14">
        <v>0</v>
      </c>
      <c r="BH39207" s="27">
        <v>0.27558690833810084</v>
      </c>
    </row>
    <row r="39208" spans="1:60" x14ac:dyDescent="0.25">
      <c r="A39208" t="s">
        <v>148</v>
      </c>
      <c r="B39208" s="2">
        <v>44945.916666666664</v>
      </c>
      <c r="C39208" s="1">
        <v>44945</v>
      </c>
      <c r="D39208">
        <v>14</v>
      </c>
      <c r="E39208" s="2">
        <v>44945.583333333336</v>
      </c>
      <c r="F39208" s="8" t="s">
        <v>388</v>
      </c>
      <c r="G39208" s="10" t="s">
        <v>389</v>
      </c>
      <c r="J39208" s="14">
        <v>1070</v>
      </c>
      <c r="K39208" s="14">
        <v>1070</v>
      </c>
      <c r="P39208" s="14">
        <v>1070</v>
      </c>
      <c r="Q39208" s="14">
        <v>1070</v>
      </c>
      <c r="S39208" s="14">
        <v>361</v>
      </c>
      <c r="V39208" s="14">
        <v>0</v>
      </c>
      <c r="W39208" s="14">
        <v>0</v>
      </c>
      <c r="X39208" s="14">
        <v>709</v>
      </c>
      <c r="AK39208" s="14">
        <v>361</v>
      </c>
      <c r="AN39208" s="14">
        <v>0</v>
      </c>
      <c r="AO39208" s="14">
        <v>0</v>
      </c>
      <c r="AP39208" s="14">
        <v>709</v>
      </c>
      <c r="AS39208" s="14">
        <v>709</v>
      </c>
      <c r="AT39208" s="14">
        <v>361</v>
      </c>
      <c r="AU39208" s="25">
        <v>2.2162776337252077</v>
      </c>
      <c r="AV39208" s="25">
        <v>0.89876418420197579</v>
      </c>
      <c r="AW39208" s="25">
        <v>2.1383673643593397</v>
      </c>
      <c r="AY39208" s="26">
        <v>147.16997509634916</v>
      </c>
      <c r="BA39208" s="26">
        <v>4.7227160832420392</v>
      </c>
      <c r="BB39208" s="26">
        <v>151.8926911795912</v>
      </c>
      <c r="BC39208" s="26">
        <v>0</v>
      </c>
      <c r="BD39208" s="26">
        <v>151.89269117959117</v>
      </c>
      <c r="BE39208" s="26">
        <v>2.8421709430404007E-14</v>
      </c>
      <c r="BF39208" s="14">
        <v>1070</v>
      </c>
      <c r="BG39208" s="14">
        <v>0</v>
      </c>
      <c r="BH39208" s="27">
        <v>0.31295856526014049</v>
      </c>
    </row>
    <row r="39209" spans="1:60" x14ac:dyDescent="0.25">
      <c r="A39209" t="s">
        <v>148</v>
      </c>
      <c r="B39209" s="2">
        <v>44945.958333333336</v>
      </c>
      <c r="C39209" s="1">
        <v>44945</v>
      </c>
      <c r="D39209">
        <v>15</v>
      </c>
      <c r="E39209" s="2">
        <v>44945.625</v>
      </c>
      <c r="F39209" s="8" t="s">
        <v>388</v>
      </c>
      <c r="G39209" s="10" t="s">
        <v>389</v>
      </c>
      <c r="J39209" s="14">
        <v>1022</v>
      </c>
      <c r="K39209" s="14">
        <v>1022</v>
      </c>
      <c r="P39209" s="14">
        <v>1022</v>
      </c>
      <c r="Q39209" s="14">
        <v>1022</v>
      </c>
      <c r="S39209" s="14">
        <v>404</v>
      </c>
      <c r="V39209" s="14">
        <v>0</v>
      </c>
      <c r="W39209" s="14">
        <v>0</v>
      </c>
      <c r="X39209" s="14">
        <v>618</v>
      </c>
      <c r="AK39209" s="14">
        <v>404</v>
      </c>
      <c r="AN39209" s="14">
        <v>0</v>
      </c>
      <c r="AO39209" s="14">
        <v>0</v>
      </c>
      <c r="AP39209" s="14">
        <v>618</v>
      </c>
      <c r="AS39209" s="14">
        <v>618</v>
      </c>
      <c r="AT39209" s="14">
        <v>404</v>
      </c>
      <c r="AU39209" s="25">
        <v>2.2173800744333825</v>
      </c>
      <c r="AV39209" s="25">
        <v>0.89809864845666987</v>
      </c>
      <c r="AW39209" s="25">
        <v>2.1399215971590784</v>
      </c>
      <c r="AY39209" s="26">
        <v>164.57795628112538</v>
      </c>
      <c r="BA39209" s="26">
        <v>4.1165564731221149</v>
      </c>
      <c r="BB39209" s="26">
        <v>168.69451275424748</v>
      </c>
      <c r="BC39209" s="26">
        <v>0</v>
      </c>
      <c r="BD39209" s="26">
        <v>168.69451275424751</v>
      </c>
      <c r="BE39209" s="26">
        <v>-2.8421709430404007E-14</v>
      </c>
      <c r="BF39209" s="14">
        <v>1022</v>
      </c>
      <c r="BG39209" s="14">
        <v>0</v>
      </c>
      <c r="BH39209" s="27">
        <v>0.36390146448950006</v>
      </c>
    </row>
    <row r="39210" spans="1:60" x14ac:dyDescent="0.25">
      <c r="A39210" t="s">
        <v>148</v>
      </c>
      <c r="B39210" s="2">
        <v>44946</v>
      </c>
      <c r="C39210" s="1">
        <v>44945</v>
      </c>
      <c r="D39210">
        <v>16</v>
      </c>
      <c r="E39210" s="2">
        <v>44945.666666666664</v>
      </c>
      <c r="F39210" s="8" t="s">
        <v>388</v>
      </c>
      <c r="G39210" s="10" t="s">
        <v>389</v>
      </c>
      <c r="J39210" s="14">
        <v>957</v>
      </c>
      <c r="K39210" s="14">
        <v>957</v>
      </c>
      <c r="P39210" s="14">
        <v>957</v>
      </c>
      <c r="Q39210" s="14">
        <v>957</v>
      </c>
      <c r="S39210" s="14">
        <v>453</v>
      </c>
      <c r="V39210" s="14">
        <v>0</v>
      </c>
      <c r="W39210" s="14">
        <v>0</v>
      </c>
      <c r="X39210" s="14">
        <v>504</v>
      </c>
      <c r="AK39210" s="14">
        <v>453</v>
      </c>
      <c r="AN39210" s="14">
        <v>0</v>
      </c>
      <c r="AO39210" s="14">
        <v>0</v>
      </c>
      <c r="AP39210" s="14">
        <v>504</v>
      </c>
      <c r="AS39210" s="14">
        <v>504</v>
      </c>
      <c r="AT39210" s="14">
        <v>453</v>
      </c>
      <c r="AU39210" s="25">
        <v>2.2165930278169341</v>
      </c>
      <c r="AV39210" s="25">
        <v>0.89661703957413685</v>
      </c>
      <c r="AW39210" s="25">
        <v>2.1430925728827108</v>
      </c>
      <c r="AY39210" s="26">
        <v>184.23470662839128</v>
      </c>
      <c r="BA39210" s="26">
        <v>3.3571916868180383</v>
      </c>
      <c r="BB39210" s="26">
        <v>187.59189831520931</v>
      </c>
      <c r="BC39210" s="26">
        <v>0</v>
      </c>
      <c r="BD39210" s="26">
        <v>187.59189831520931</v>
      </c>
      <c r="BE39210" s="26">
        <v>0</v>
      </c>
      <c r="BF39210" s="14">
        <v>957</v>
      </c>
      <c r="BG39210" s="14">
        <v>0</v>
      </c>
      <c r="BH39210" s="27">
        <v>0.43215135931418674</v>
      </c>
    </row>
    <row r="39211" spans="1:60" x14ac:dyDescent="0.25">
      <c r="A39211" t="s">
        <v>148</v>
      </c>
      <c r="B39211" s="2">
        <v>44946.041666666664</v>
      </c>
      <c r="C39211" s="1">
        <v>44945</v>
      </c>
      <c r="D39211">
        <v>17</v>
      </c>
      <c r="E39211" s="2">
        <v>44945.708333333336</v>
      </c>
      <c r="F39211" s="8" t="s">
        <v>388</v>
      </c>
      <c r="G39211" s="10" t="s">
        <v>389</v>
      </c>
      <c r="J39211" s="14">
        <v>872</v>
      </c>
      <c r="K39211" s="14">
        <v>872</v>
      </c>
      <c r="P39211" s="14">
        <v>872</v>
      </c>
      <c r="Q39211" s="14">
        <v>872</v>
      </c>
      <c r="S39211" s="14">
        <v>495</v>
      </c>
      <c r="V39211" s="14">
        <v>0</v>
      </c>
      <c r="W39211" s="14">
        <v>0</v>
      </c>
      <c r="X39211" s="14">
        <v>377</v>
      </c>
      <c r="AK39211" s="14">
        <v>495</v>
      </c>
      <c r="AN39211" s="14">
        <v>0</v>
      </c>
      <c r="AO39211" s="14">
        <v>0</v>
      </c>
      <c r="AP39211" s="14">
        <v>377</v>
      </c>
      <c r="AS39211" s="14">
        <v>377</v>
      </c>
      <c r="AT39211" s="14">
        <v>495</v>
      </c>
      <c r="AU39211" s="25">
        <v>2.2155491595708483</v>
      </c>
      <c r="AV39211" s="25">
        <v>0.89595811655648872</v>
      </c>
      <c r="AW39211" s="25">
        <v>2.1432467740989747</v>
      </c>
      <c r="AY39211" s="26">
        <v>201.16812316656018</v>
      </c>
      <c r="BA39211" s="26">
        <v>2.5112326704968244</v>
      </c>
      <c r="BB39211" s="26">
        <v>203.67935583705702</v>
      </c>
      <c r="BC39211" s="26">
        <v>0</v>
      </c>
      <c r="BD39211" s="26">
        <v>203.67935583705702</v>
      </c>
      <c r="BE39211" s="26">
        <v>0</v>
      </c>
      <c r="BF39211" s="14">
        <v>872</v>
      </c>
      <c r="BG39211" s="14">
        <v>0</v>
      </c>
      <c r="BH39211" s="27">
        <v>0.51494906131363827</v>
      </c>
    </row>
    <row r="39212" spans="1:60" x14ac:dyDescent="0.25">
      <c r="A39212" t="s">
        <v>148</v>
      </c>
      <c r="B39212" s="2">
        <v>44946.083333333336</v>
      </c>
      <c r="C39212" s="1">
        <v>44945</v>
      </c>
      <c r="D39212">
        <v>18</v>
      </c>
      <c r="E39212" s="2">
        <v>44945.75</v>
      </c>
      <c r="F39212" s="8" t="s">
        <v>388</v>
      </c>
      <c r="G39212" s="10" t="s">
        <v>389</v>
      </c>
      <c r="J39212" s="14">
        <v>762</v>
      </c>
      <c r="K39212" s="14">
        <v>762</v>
      </c>
      <c r="P39212" s="14">
        <v>762</v>
      </c>
      <c r="Q39212" s="14">
        <v>762</v>
      </c>
      <c r="S39212" s="14">
        <v>389</v>
      </c>
      <c r="V39212" s="14">
        <v>0</v>
      </c>
      <c r="W39212" s="14">
        <v>0</v>
      </c>
      <c r="X39212" s="14">
        <v>373</v>
      </c>
      <c r="AK39212" s="14">
        <v>389</v>
      </c>
      <c r="AN39212" s="14">
        <v>0</v>
      </c>
      <c r="AO39212" s="14">
        <v>0</v>
      </c>
      <c r="AP39212" s="14">
        <v>373</v>
      </c>
      <c r="AS39212" s="14">
        <v>373</v>
      </c>
      <c r="AT39212" s="14">
        <v>389</v>
      </c>
      <c r="AU39212" s="25">
        <v>2.21534357821408</v>
      </c>
      <c r="AV39212" s="25">
        <v>0.89589688439767767</v>
      </c>
      <c r="AW39212" s="25">
        <v>2.1438605249044582</v>
      </c>
      <c r="AY39212" s="26">
        <v>158.07889252147609</v>
      </c>
      <c r="BA39212" s="26">
        <v>2.4845882920300162</v>
      </c>
      <c r="BB39212" s="26">
        <v>160.56348081350612</v>
      </c>
      <c r="BC39212" s="26">
        <v>0</v>
      </c>
      <c r="BD39212" s="26">
        <v>160.56348081350609</v>
      </c>
      <c r="BE39212" s="26">
        <v>2.8421709430404007E-14</v>
      </c>
      <c r="BF39212" s="14">
        <v>762</v>
      </c>
      <c r="BG39212" s="14">
        <v>0</v>
      </c>
      <c r="BH39212" s="27">
        <v>0.46454259983080298</v>
      </c>
    </row>
    <row r="39213" spans="1:60" x14ac:dyDescent="0.25">
      <c r="A39213" t="s">
        <v>148</v>
      </c>
      <c r="B39213" s="2">
        <v>44946.125</v>
      </c>
      <c r="C39213" s="1">
        <v>44945</v>
      </c>
      <c r="D39213">
        <v>19</v>
      </c>
      <c r="E39213" s="2">
        <v>44945.791666666664</v>
      </c>
      <c r="F39213" s="8" t="s">
        <v>388</v>
      </c>
      <c r="G39213" s="10" t="s">
        <v>389</v>
      </c>
      <c r="J39213" s="14">
        <v>740</v>
      </c>
      <c r="K39213" s="14">
        <v>740</v>
      </c>
      <c r="P39213" s="14">
        <v>740</v>
      </c>
      <c r="Q39213" s="14">
        <v>740</v>
      </c>
      <c r="S39213" s="14">
        <v>336</v>
      </c>
      <c r="V39213" s="14">
        <v>0</v>
      </c>
      <c r="W39213" s="14">
        <v>0</v>
      </c>
      <c r="X39213" s="14">
        <v>404</v>
      </c>
      <c r="AK39213" s="14">
        <v>336</v>
      </c>
      <c r="AN39213" s="14">
        <v>0</v>
      </c>
      <c r="AO39213" s="14">
        <v>0</v>
      </c>
      <c r="AP39213" s="14">
        <v>404</v>
      </c>
      <c r="AS39213" s="14">
        <v>404</v>
      </c>
      <c r="AT39213" s="14">
        <v>336</v>
      </c>
      <c r="AU39213" s="25">
        <v>2.2141415711932835</v>
      </c>
      <c r="AV39213" s="25">
        <v>0.89542701833235483</v>
      </c>
      <c r="AW39213" s="25">
        <v>2.1445061689071929</v>
      </c>
      <c r="AY39213" s="26">
        <v>136.46954040137132</v>
      </c>
      <c r="BA39213" s="26">
        <v>2.6910822251477891</v>
      </c>
      <c r="BB39213" s="26">
        <v>139.16062262651911</v>
      </c>
      <c r="BC39213" s="26">
        <v>0</v>
      </c>
      <c r="BD39213" s="26">
        <v>139.16062262651911</v>
      </c>
      <c r="BE39213" s="26">
        <v>0</v>
      </c>
      <c r="BF39213" s="14">
        <v>740</v>
      </c>
      <c r="BG39213" s="14">
        <v>0</v>
      </c>
      <c r="BH39213" s="27">
        <v>0.41458958358767101</v>
      </c>
    </row>
    <row r="39214" spans="1:60" x14ac:dyDescent="0.25">
      <c r="A39214" t="s">
        <v>148</v>
      </c>
      <c r="B39214" s="2">
        <v>44946.166666666664</v>
      </c>
      <c r="C39214" s="1">
        <v>44945</v>
      </c>
      <c r="D39214">
        <v>20</v>
      </c>
      <c r="E39214" s="2">
        <v>44945.833333333336</v>
      </c>
      <c r="F39214" s="8" t="s">
        <v>388</v>
      </c>
      <c r="G39214" s="10" t="s">
        <v>389</v>
      </c>
      <c r="J39214" s="14">
        <v>698</v>
      </c>
      <c r="K39214" s="14">
        <v>698</v>
      </c>
      <c r="P39214" s="14">
        <v>698</v>
      </c>
      <c r="Q39214" s="14">
        <v>698</v>
      </c>
      <c r="S39214" s="14">
        <v>356</v>
      </c>
      <c r="V39214" s="14">
        <v>0</v>
      </c>
      <c r="W39214" s="14">
        <v>0</v>
      </c>
      <c r="X39214" s="14">
        <v>342</v>
      </c>
      <c r="AK39214" s="14">
        <v>356</v>
      </c>
      <c r="AN39214" s="14">
        <v>0</v>
      </c>
      <c r="AO39214" s="14">
        <v>0</v>
      </c>
      <c r="AP39214" s="14">
        <v>342</v>
      </c>
      <c r="AS39214" s="14">
        <v>342</v>
      </c>
      <c r="AT39214" s="14">
        <v>356</v>
      </c>
      <c r="AU39214" s="25">
        <v>2.2123904800201504</v>
      </c>
      <c r="AV39214" s="25">
        <v>0.89500045261785666</v>
      </c>
      <c r="AW39214" s="25">
        <v>2.1447441224101045</v>
      </c>
      <c r="AY39214" s="26">
        <v>144.5238458926967</v>
      </c>
      <c r="BA39214" s="26">
        <v>2.278094358912238</v>
      </c>
      <c r="BB39214" s="26">
        <v>146.80194025160893</v>
      </c>
      <c r="BC39214" s="26">
        <v>0</v>
      </c>
      <c r="BD39214" s="26">
        <v>146.80194025160893</v>
      </c>
      <c r="BE39214" s="26">
        <v>0</v>
      </c>
      <c r="BF39214" s="14">
        <v>698</v>
      </c>
      <c r="BG39214" s="14">
        <v>0</v>
      </c>
      <c r="BH39214" s="27">
        <v>0.46367119415114905</v>
      </c>
    </row>
    <row r="39215" spans="1:60" x14ac:dyDescent="0.25">
      <c r="A39215" t="s">
        <v>148</v>
      </c>
      <c r="B39215" s="2">
        <v>44946.208333333336</v>
      </c>
      <c r="C39215" s="1">
        <v>44945</v>
      </c>
      <c r="D39215">
        <v>21</v>
      </c>
      <c r="E39215" s="2">
        <v>44945.875</v>
      </c>
      <c r="F39215" s="8" t="s">
        <v>388</v>
      </c>
      <c r="G39215" s="10" t="s">
        <v>389</v>
      </c>
      <c r="J39215" s="14">
        <v>657</v>
      </c>
      <c r="K39215" s="14">
        <v>657</v>
      </c>
      <c r="P39215" s="14">
        <v>657</v>
      </c>
      <c r="Q39215" s="14">
        <v>657</v>
      </c>
      <c r="S39215" s="14">
        <v>417</v>
      </c>
      <c r="V39215" s="14">
        <v>0</v>
      </c>
      <c r="W39215" s="14">
        <v>0</v>
      </c>
      <c r="X39215" s="14">
        <v>240</v>
      </c>
      <c r="AK39215" s="14">
        <v>417</v>
      </c>
      <c r="AN39215" s="14">
        <v>0</v>
      </c>
      <c r="AO39215" s="14">
        <v>0</v>
      </c>
      <c r="AP39215" s="14">
        <v>240</v>
      </c>
      <c r="AS39215" s="14">
        <v>240</v>
      </c>
      <c r="AT39215" s="14">
        <v>417</v>
      </c>
      <c r="AU39215" s="25">
        <v>2.211653235777181</v>
      </c>
      <c r="AV39215" s="25">
        <v>0.89512444560149007</v>
      </c>
      <c r="AW39215" s="25">
        <v>2.1446584160916964</v>
      </c>
      <c r="AY39215" s="26">
        <v>169.31121636192242</v>
      </c>
      <c r="BA39215" s="26">
        <v>1.5986627080085889</v>
      </c>
      <c r="BB39215" s="26">
        <v>170.90987906993101</v>
      </c>
      <c r="BC39215" s="26">
        <v>0</v>
      </c>
      <c r="BD39215" s="26">
        <v>170.90987906993101</v>
      </c>
      <c r="BE39215" s="26">
        <v>0</v>
      </c>
      <c r="BF39215" s="14">
        <v>657</v>
      </c>
      <c r="BG39215" s="14">
        <v>0</v>
      </c>
      <c r="BH39215" s="27">
        <v>0.57350279694847983</v>
      </c>
    </row>
    <row r="39216" spans="1:60" x14ac:dyDescent="0.25">
      <c r="A39216" t="s">
        <v>148</v>
      </c>
      <c r="B39216" s="2">
        <v>44946.25</v>
      </c>
      <c r="C39216" s="1">
        <v>44945</v>
      </c>
      <c r="D39216">
        <v>22</v>
      </c>
      <c r="E39216" s="2">
        <v>44945.916666666664</v>
      </c>
      <c r="F39216" s="8" t="s">
        <v>388</v>
      </c>
      <c r="G39216" s="10" t="s">
        <v>389</v>
      </c>
      <c r="J39216" s="14">
        <v>640</v>
      </c>
      <c r="K39216" s="14">
        <v>640</v>
      </c>
      <c r="P39216" s="14">
        <v>640</v>
      </c>
      <c r="Q39216" s="14">
        <v>640</v>
      </c>
      <c r="S39216" s="14">
        <v>449</v>
      </c>
      <c r="V39216" s="14">
        <v>0</v>
      </c>
      <c r="W39216" s="14">
        <v>0</v>
      </c>
      <c r="X39216" s="14">
        <v>191</v>
      </c>
      <c r="AK39216" s="14">
        <v>449</v>
      </c>
      <c r="AN39216" s="14">
        <v>0</v>
      </c>
      <c r="AO39216" s="14">
        <v>0</v>
      </c>
      <c r="AP39216" s="14">
        <v>191</v>
      </c>
      <c r="AS39216" s="14">
        <v>191</v>
      </c>
      <c r="AT39216" s="14">
        <v>449</v>
      </c>
      <c r="AU39216" s="25">
        <v>2.2109751645802365</v>
      </c>
      <c r="AV39216" s="25">
        <v>0.89532187877886593</v>
      </c>
      <c r="AW39216" s="25">
        <v>2.140550614724102</v>
      </c>
      <c r="AY39216" s="26">
        <v>182.34413348863333</v>
      </c>
      <c r="BA39216" s="26">
        <v>1.2722690717901686</v>
      </c>
      <c r="BB39216" s="26">
        <v>183.6164025604235</v>
      </c>
      <c r="BC39216" s="26">
        <v>0</v>
      </c>
      <c r="BD39216" s="26">
        <v>183.61640256042347</v>
      </c>
      <c r="BE39216" s="26">
        <v>2.8421709430404007E-14</v>
      </c>
      <c r="BF39216" s="14">
        <v>640</v>
      </c>
      <c r="BG39216" s="14">
        <v>0</v>
      </c>
      <c r="BH39216" s="27">
        <v>0.63250686470743878</v>
      </c>
    </row>
    <row r="39217" spans="1:60" x14ac:dyDescent="0.25">
      <c r="A39217" t="s">
        <v>148</v>
      </c>
      <c r="B39217" s="2">
        <v>44946.291666666664</v>
      </c>
      <c r="C39217" s="1">
        <v>44945</v>
      </c>
      <c r="D39217">
        <v>23</v>
      </c>
      <c r="E39217" s="2">
        <v>44945.958333333336</v>
      </c>
      <c r="F39217" s="8" t="s">
        <v>388</v>
      </c>
      <c r="G39217" s="10" t="s">
        <v>389</v>
      </c>
      <c r="J39217" s="14">
        <v>617</v>
      </c>
      <c r="K39217" s="14">
        <v>617</v>
      </c>
      <c r="P39217" s="14">
        <v>617</v>
      </c>
      <c r="Q39217" s="14">
        <v>617</v>
      </c>
      <c r="S39217" s="14">
        <v>438</v>
      </c>
      <c r="V39217" s="14">
        <v>0</v>
      </c>
      <c r="W39217" s="14">
        <v>0</v>
      </c>
      <c r="X39217" s="14">
        <v>179</v>
      </c>
      <c r="AK39217" s="14">
        <v>438</v>
      </c>
      <c r="AN39217" s="14">
        <v>0</v>
      </c>
      <c r="AO39217" s="14">
        <v>0</v>
      </c>
      <c r="AP39217" s="14">
        <v>179</v>
      </c>
      <c r="AS39217" s="14">
        <v>179</v>
      </c>
      <c r="AT39217" s="14">
        <v>438</v>
      </c>
      <c r="AU39217" s="25">
        <v>2.2114207469981735</v>
      </c>
      <c r="AV39217" s="25">
        <v>0.89528168634651217</v>
      </c>
      <c r="AW39217" s="25">
        <v>2.1396525727170324</v>
      </c>
      <c r="AY39217" s="26">
        <v>177.86892009496981</v>
      </c>
      <c r="BA39217" s="26">
        <v>1.1923359363897388</v>
      </c>
      <c r="BB39217" s="26">
        <v>179.06125603135953</v>
      </c>
      <c r="BC39217" s="26">
        <v>0</v>
      </c>
      <c r="BD39217" s="26">
        <v>179.06125603135953</v>
      </c>
      <c r="BE39217" s="26">
        <v>0</v>
      </c>
      <c r="BF39217" s="14">
        <v>617</v>
      </c>
      <c r="BG39217" s="14">
        <v>0</v>
      </c>
      <c r="BH39217" s="27">
        <v>0.6398087946059251</v>
      </c>
    </row>
    <row r="39218" spans="1:60" x14ac:dyDescent="0.25">
      <c r="A39218" t="s">
        <v>148</v>
      </c>
      <c r="B39218" s="2">
        <v>44946.333333333336</v>
      </c>
      <c r="C39218" s="1">
        <v>44945</v>
      </c>
      <c r="D39218">
        <v>24</v>
      </c>
      <c r="E39218" s="2">
        <v>44946</v>
      </c>
      <c r="F39218" s="8" t="s">
        <v>388</v>
      </c>
      <c r="G39218" s="10" t="s">
        <v>389</v>
      </c>
      <c r="J39218" s="14">
        <v>595</v>
      </c>
      <c r="K39218" s="14">
        <v>595</v>
      </c>
      <c r="P39218" s="14">
        <v>595</v>
      </c>
      <c r="Q39218" s="14">
        <v>595</v>
      </c>
      <c r="S39218" s="14">
        <v>383</v>
      </c>
      <c r="V39218" s="14">
        <v>0</v>
      </c>
      <c r="W39218" s="14">
        <v>0</v>
      </c>
      <c r="X39218" s="14">
        <v>212</v>
      </c>
      <c r="AK39218" s="14">
        <v>383</v>
      </c>
      <c r="AN39218" s="14">
        <v>0</v>
      </c>
      <c r="AO39218" s="14">
        <v>0</v>
      </c>
      <c r="AP39218" s="14">
        <v>212</v>
      </c>
      <c r="AS39218" s="14">
        <v>212</v>
      </c>
      <c r="AT39218" s="14">
        <v>383</v>
      </c>
      <c r="AU39218" s="25">
        <v>2.2111985854805241</v>
      </c>
      <c r="AV39218" s="25">
        <v>0.89498546947754609</v>
      </c>
      <c r="AW39218" s="25">
        <v>2.1392880403755732</v>
      </c>
      <c r="AY39218" s="26">
        <v>155.48232113012682</v>
      </c>
      <c r="BA39218" s="26">
        <v>1.4121520587409202</v>
      </c>
      <c r="BB39218" s="26">
        <v>156.89447318886775</v>
      </c>
      <c r="BC39218" s="26">
        <v>0</v>
      </c>
      <c r="BD39218" s="26">
        <v>156.89447318886775</v>
      </c>
      <c r="BE39218" s="26">
        <v>0</v>
      </c>
      <c r="BF39218" s="14">
        <v>595</v>
      </c>
      <c r="BG39218" s="14">
        <v>0</v>
      </c>
      <c r="BH39218" s="27">
        <v>0.58133225795233878</v>
      </c>
    </row>
    <row r="39219" spans="1:60" x14ac:dyDescent="0.25">
      <c r="A39219" t="s">
        <v>148</v>
      </c>
      <c r="B39219" s="2">
        <v>44946.375</v>
      </c>
      <c r="C39219" s="1">
        <v>44946</v>
      </c>
      <c r="D39219">
        <v>1</v>
      </c>
      <c r="E39219" s="2">
        <v>44946.041666666664</v>
      </c>
      <c r="F39219" s="8" t="s">
        <v>388</v>
      </c>
      <c r="G39219" s="10" t="s">
        <v>389</v>
      </c>
      <c r="J39219" s="14">
        <v>587</v>
      </c>
      <c r="K39219" s="14">
        <v>587</v>
      </c>
      <c r="P39219" s="14">
        <v>587</v>
      </c>
      <c r="Q39219" s="14">
        <v>587</v>
      </c>
      <c r="S39219" s="14">
        <v>421</v>
      </c>
      <c r="V39219" s="14">
        <v>0</v>
      </c>
      <c r="W39219" s="14">
        <v>0</v>
      </c>
      <c r="X39219" s="14">
        <v>166</v>
      </c>
      <c r="AK39219" s="14">
        <v>421</v>
      </c>
      <c r="AN39219" s="14">
        <v>0</v>
      </c>
      <c r="AO39219" s="14">
        <v>0</v>
      </c>
      <c r="AP39219" s="14">
        <v>166</v>
      </c>
      <c r="AS39219" s="14">
        <v>166</v>
      </c>
      <c r="AT39219" s="14">
        <v>421</v>
      </c>
      <c r="AU39219" s="25">
        <v>2.2107644373325774</v>
      </c>
      <c r="AV39219" s="25">
        <v>0.89468913873103562</v>
      </c>
      <c r="AW39219" s="25">
        <v>2.1401191465737912</v>
      </c>
      <c r="AY39219" s="26">
        <v>170.85217743001789</v>
      </c>
      <c r="BA39219" s="26">
        <v>1.1057417063726069</v>
      </c>
      <c r="BB39219" s="26">
        <v>171.9579191363905</v>
      </c>
      <c r="BC39219" s="26">
        <v>0</v>
      </c>
      <c r="BD39219" s="26">
        <v>171.95791913639047</v>
      </c>
      <c r="BE39219" s="26">
        <v>2.8421709430404007E-14</v>
      </c>
      <c r="BF39219" s="14">
        <v>587</v>
      </c>
      <c r="BG39219" s="14">
        <v>0</v>
      </c>
      <c r="BH39219" s="27">
        <v>0.64582941684236661</v>
      </c>
    </row>
    <row r="39220" spans="1:60" x14ac:dyDescent="0.25">
      <c r="A39220" t="s">
        <v>148</v>
      </c>
      <c r="B39220" s="2">
        <v>44946.416666666664</v>
      </c>
      <c r="C39220" s="1">
        <v>44946</v>
      </c>
      <c r="D39220">
        <v>2</v>
      </c>
      <c r="E39220" s="2">
        <v>44946.083333333336</v>
      </c>
      <c r="F39220" s="8" t="s">
        <v>388</v>
      </c>
      <c r="G39220" s="10" t="s">
        <v>389</v>
      </c>
      <c r="J39220" s="14">
        <v>581</v>
      </c>
      <c r="K39220" s="14">
        <v>581</v>
      </c>
      <c r="P39220" s="14">
        <v>581</v>
      </c>
      <c r="Q39220" s="14">
        <v>581</v>
      </c>
      <c r="S39220" s="14">
        <v>471</v>
      </c>
      <c r="V39220" s="14">
        <v>0</v>
      </c>
      <c r="W39220" s="14">
        <v>0</v>
      </c>
      <c r="X39220" s="14">
        <v>110</v>
      </c>
      <c r="AK39220" s="14">
        <v>471</v>
      </c>
      <c r="AN39220" s="14">
        <v>0</v>
      </c>
      <c r="AO39220" s="14">
        <v>0</v>
      </c>
      <c r="AP39220" s="14">
        <v>110</v>
      </c>
      <c r="AS39220" s="14">
        <v>110</v>
      </c>
      <c r="AT39220" s="14">
        <v>471</v>
      </c>
      <c r="AU39220" s="25">
        <v>2.2112891803050929</v>
      </c>
      <c r="AV39220" s="25">
        <v>0.89501510206175405</v>
      </c>
      <c r="AW39220" s="25">
        <v>2.1399172471319381</v>
      </c>
      <c r="AY39220" s="26">
        <v>191.21304944665573</v>
      </c>
      <c r="BA39220" s="26">
        <v>0.73272040783726988</v>
      </c>
      <c r="BB39220" s="26">
        <v>191.94576985449299</v>
      </c>
      <c r="BC39220" s="26">
        <v>0</v>
      </c>
      <c r="BD39220" s="26">
        <v>191.94576985449299</v>
      </c>
      <c r="BE39220" s="26">
        <v>0</v>
      </c>
      <c r="BF39220" s="14">
        <v>581</v>
      </c>
      <c r="BG39220" s="14">
        <v>0</v>
      </c>
      <c r="BH39220" s="27">
        <v>0.72834334446921234</v>
      </c>
    </row>
    <row r="39221" spans="1:60" x14ac:dyDescent="0.25">
      <c r="A39221" t="s">
        <v>148</v>
      </c>
      <c r="B39221" s="2">
        <v>44946.458333333336</v>
      </c>
      <c r="C39221" s="1">
        <v>44946</v>
      </c>
      <c r="D39221">
        <v>3</v>
      </c>
      <c r="E39221" s="2">
        <v>44946.125</v>
      </c>
      <c r="F39221" s="8" t="s">
        <v>388</v>
      </c>
      <c r="G39221" s="10" t="s">
        <v>389</v>
      </c>
      <c r="J39221" s="14">
        <v>610</v>
      </c>
      <c r="K39221" s="14">
        <v>610</v>
      </c>
      <c r="P39221" s="14">
        <v>610</v>
      </c>
      <c r="Q39221" s="14">
        <v>610</v>
      </c>
      <c r="S39221" s="14">
        <v>509</v>
      </c>
      <c r="V39221" s="14">
        <v>0</v>
      </c>
      <c r="W39221" s="14">
        <v>0</v>
      </c>
      <c r="X39221" s="14">
        <v>101</v>
      </c>
      <c r="AK39221" s="14">
        <v>509</v>
      </c>
      <c r="AN39221" s="14">
        <v>0</v>
      </c>
      <c r="AO39221" s="14">
        <v>0</v>
      </c>
      <c r="AP39221" s="14">
        <v>101</v>
      </c>
      <c r="AS39221" s="14">
        <v>101</v>
      </c>
      <c r="AT39221" s="14">
        <v>509</v>
      </c>
      <c r="AU39221" s="25">
        <v>2.2115817858916738</v>
      </c>
      <c r="AV39221" s="25">
        <v>0.89650095740474456</v>
      </c>
      <c r="AW39221" s="25">
        <v>2.1400199214236295</v>
      </c>
      <c r="AY39221" s="26">
        <v>206.98305708875679</v>
      </c>
      <c r="BA39221" s="26">
        <v>0.67277055628694771</v>
      </c>
      <c r="BB39221" s="26">
        <v>207.65582764504373</v>
      </c>
      <c r="BC39221" s="26">
        <v>0</v>
      </c>
      <c r="BD39221" s="26">
        <v>207.65582764504373</v>
      </c>
      <c r="BE39221" s="26">
        <v>0</v>
      </c>
      <c r="BF39221" s="14">
        <v>610</v>
      </c>
      <c r="BG39221" s="14">
        <v>0</v>
      </c>
      <c r="BH39221" s="27">
        <v>0.75049539466035464</v>
      </c>
    </row>
    <row r="39222" spans="1:60" x14ac:dyDescent="0.25">
      <c r="A39222" t="s">
        <v>148</v>
      </c>
      <c r="B39222" s="2">
        <v>44946.5</v>
      </c>
      <c r="C39222" s="1">
        <v>44946</v>
      </c>
      <c r="D39222">
        <v>4</v>
      </c>
      <c r="E39222" s="2">
        <v>44946.166666666664</v>
      </c>
      <c r="F39222" s="8" t="s">
        <v>388</v>
      </c>
      <c r="G39222" s="10" t="s">
        <v>389</v>
      </c>
      <c r="J39222" s="14">
        <v>603</v>
      </c>
      <c r="K39222" s="14">
        <v>603</v>
      </c>
      <c r="P39222" s="14">
        <v>603</v>
      </c>
      <c r="Q39222" s="14">
        <v>603</v>
      </c>
      <c r="S39222" s="14">
        <v>474</v>
      </c>
      <c r="V39222" s="14">
        <v>0</v>
      </c>
      <c r="W39222" s="14">
        <v>0</v>
      </c>
      <c r="X39222" s="14">
        <v>129</v>
      </c>
      <c r="AK39222" s="14">
        <v>474</v>
      </c>
      <c r="AN39222" s="14">
        <v>0</v>
      </c>
      <c r="AO39222" s="14">
        <v>0</v>
      </c>
      <c r="AP39222" s="14">
        <v>129</v>
      </c>
      <c r="AS39222" s="14">
        <v>129</v>
      </c>
      <c r="AT39222" s="14">
        <v>474</v>
      </c>
      <c r="AU39222" s="25">
        <v>2.2135928999056129</v>
      </c>
      <c r="AV39222" s="25">
        <v>0.89685908568720996</v>
      </c>
      <c r="AW39222" s="25">
        <v>2.1430831731783528</v>
      </c>
      <c r="AY39222" s="26">
        <v>192.82742904252777</v>
      </c>
      <c r="BA39222" s="26">
        <v>0.8592812055546164</v>
      </c>
      <c r="BB39222" s="26">
        <v>193.68671024808239</v>
      </c>
      <c r="BC39222" s="26">
        <v>0</v>
      </c>
      <c r="BD39222" s="26">
        <v>193.68671024808239</v>
      </c>
      <c r="BE39222" s="26">
        <v>0</v>
      </c>
      <c r="BF39222" s="14">
        <v>603</v>
      </c>
      <c r="BG39222" s="14">
        <v>0</v>
      </c>
      <c r="BH39222" s="27">
        <v>0.70813531533520302</v>
      </c>
    </row>
    <row r="39223" spans="1:60" x14ac:dyDescent="0.25">
      <c r="A39223" t="s">
        <v>148</v>
      </c>
      <c r="B39223" s="2">
        <v>44946.541666666664</v>
      </c>
      <c r="C39223" s="1">
        <v>44946</v>
      </c>
      <c r="D39223">
        <v>5</v>
      </c>
      <c r="E39223" s="2">
        <v>44946.208333333336</v>
      </c>
      <c r="F39223" s="8" t="s">
        <v>388</v>
      </c>
      <c r="G39223" s="10" t="s">
        <v>389</v>
      </c>
      <c r="J39223" s="14">
        <v>576</v>
      </c>
      <c r="K39223" s="14">
        <v>576</v>
      </c>
      <c r="P39223" s="14">
        <v>576</v>
      </c>
      <c r="Q39223" s="14">
        <v>576</v>
      </c>
      <c r="S39223" s="14">
        <v>409</v>
      </c>
      <c r="V39223" s="14">
        <v>0</v>
      </c>
      <c r="W39223" s="14">
        <v>0</v>
      </c>
      <c r="X39223" s="14">
        <v>167</v>
      </c>
      <c r="AK39223" s="14">
        <v>409</v>
      </c>
      <c r="AN39223" s="14">
        <v>0</v>
      </c>
      <c r="AO39223" s="14">
        <v>0</v>
      </c>
      <c r="AP39223" s="14">
        <v>167</v>
      </c>
      <c r="AS39223" s="14">
        <v>167</v>
      </c>
      <c r="AT39223" s="14">
        <v>409</v>
      </c>
      <c r="AU39223" s="25">
        <v>2.2139160099420465</v>
      </c>
      <c r="AV39223" s="25">
        <v>0.89517420706853135</v>
      </c>
      <c r="AW39223" s="25">
        <v>2.1420238716877087</v>
      </c>
      <c r="AY39223" s="26">
        <v>166.07227127170637</v>
      </c>
      <c r="BA39223" s="26">
        <v>1.1124028009893097</v>
      </c>
      <c r="BB39223" s="26">
        <v>167.18467407269569</v>
      </c>
      <c r="BC39223" s="26">
        <v>0</v>
      </c>
      <c r="BD39223" s="26">
        <v>167.18467407269569</v>
      </c>
      <c r="BE39223" s="26">
        <v>0</v>
      </c>
      <c r="BF39223" s="14">
        <v>576</v>
      </c>
      <c r="BG39223" s="14">
        <v>0</v>
      </c>
      <c r="BH39223" s="27">
        <v>0.63989353498983736</v>
      </c>
    </row>
    <row r="39224" spans="1:60" x14ac:dyDescent="0.25">
      <c r="A39224" t="s">
        <v>148</v>
      </c>
      <c r="B39224" s="2">
        <v>44946.583333333336</v>
      </c>
      <c r="C39224" s="1">
        <v>44946</v>
      </c>
      <c r="D39224">
        <v>6</v>
      </c>
      <c r="E39224" s="2">
        <v>44946.25</v>
      </c>
      <c r="F39224" s="8" t="s">
        <v>388</v>
      </c>
      <c r="G39224" s="10" t="s">
        <v>389</v>
      </c>
      <c r="J39224" s="14">
        <v>579</v>
      </c>
      <c r="K39224" s="14">
        <v>579</v>
      </c>
      <c r="P39224" s="14">
        <v>579</v>
      </c>
      <c r="Q39224" s="14">
        <v>579</v>
      </c>
      <c r="S39224" s="14">
        <v>431</v>
      </c>
      <c r="V39224" s="14">
        <v>0</v>
      </c>
      <c r="W39224" s="14">
        <v>0</v>
      </c>
      <c r="X39224" s="14">
        <v>148</v>
      </c>
      <c r="AK39224" s="14">
        <v>431</v>
      </c>
      <c r="AN39224" s="14">
        <v>0</v>
      </c>
      <c r="AO39224" s="14">
        <v>0</v>
      </c>
      <c r="AP39224" s="14">
        <v>148</v>
      </c>
      <c r="AS39224" s="14">
        <v>148</v>
      </c>
      <c r="AT39224" s="14">
        <v>431</v>
      </c>
      <c r="AU39224" s="25">
        <v>2.2121649876873146</v>
      </c>
      <c r="AV39224" s="25">
        <v>0.89458947293702884</v>
      </c>
      <c r="AW39224" s="25">
        <v>2.1323975187195865</v>
      </c>
      <c r="AY39224" s="26">
        <v>174.89093940718104</v>
      </c>
      <c r="BA39224" s="26">
        <v>0.98584200327196314</v>
      </c>
      <c r="BB39224" s="26">
        <v>175.87678141045299</v>
      </c>
      <c r="BC39224" s="26">
        <v>0</v>
      </c>
      <c r="BD39224" s="26">
        <v>175.87678141045296</v>
      </c>
      <c r="BE39224" s="26">
        <v>2.8421709430404007E-14</v>
      </c>
      <c r="BF39224" s="14">
        <v>579</v>
      </c>
      <c r="BG39224" s="14">
        <v>0</v>
      </c>
      <c r="BH39224" s="27">
        <v>0.66967438658568712</v>
      </c>
    </row>
    <row r="39225" spans="1:60" x14ac:dyDescent="0.25">
      <c r="A39225" t="s">
        <v>148</v>
      </c>
      <c r="B39225" s="2">
        <v>44946.625</v>
      </c>
      <c r="C39225" s="1">
        <v>44946</v>
      </c>
      <c r="D39225">
        <v>7</v>
      </c>
      <c r="E39225" s="2">
        <v>44946.291666666664</v>
      </c>
      <c r="F39225" s="8" t="s">
        <v>388</v>
      </c>
      <c r="G39225" s="10" t="s">
        <v>389</v>
      </c>
      <c r="J39225" s="14">
        <v>586</v>
      </c>
      <c r="K39225" s="14">
        <v>586</v>
      </c>
      <c r="P39225" s="14">
        <v>586</v>
      </c>
      <c r="Q39225" s="14">
        <v>586</v>
      </c>
      <c r="S39225" s="14">
        <v>491</v>
      </c>
      <c r="V39225" s="14">
        <v>0</v>
      </c>
      <c r="W39225" s="14">
        <v>0</v>
      </c>
      <c r="X39225" s="14">
        <v>95</v>
      </c>
      <c r="AK39225" s="14">
        <v>491</v>
      </c>
      <c r="AN39225" s="14">
        <v>0</v>
      </c>
      <c r="AO39225" s="14">
        <v>0</v>
      </c>
      <c r="AP39225" s="14">
        <v>95</v>
      </c>
      <c r="AS39225" s="14">
        <v>95</v>
      </c>
      <c r="AT39225" s="14">
        <v>491</v>
      </c>
      <c r="AU39225" s="25">
        <v>2.2123287569052339</v>
      </c>
      <c r="AV39225" s="25">
        <v>0.89460600924550238</v>
      </c>
      <c r="AW39225" s="25">
        <v>2.1310898582706468</v>
      </c>
      <c r="AY39225" s="26">
        <v>199.24138878334665</v>
      </c>
      <c r="BA39225" s="26">
        <v>0.63280398858673303</v>
      </c>
      <c r="BB39225" s="26">
        <v>199.87419277193339</v>
      </c>
      <c r="BC39225" s="26">
        <v>0</v>
      </c>
      <c r="BD39225" s="26">
        <v>199.87419277193339</v>
      </c>
      <c r="BE39225" s="26">
        <v>0</v>
      </c>
      <c r="BF39225" s="14">
        <v>586</v>
      </c>
      <c r="BG39225" s="14">
        <v>0</v>
      </c>
      <c r="BH39225" s="27">
        <v>0.75195672844515316</v>
      </c>
    </row>
    <row r="39226" spans="1:60" x14ac:dyDescent="0.25">
      <c r="A39226" t="s">
        <v>148</v>
      </c>
      <c r="B39226" s="2">
        <v>44946.666666666664</v>
      </c>
      <c r="C39226" s="1">
        <v>44946</v>
      </c>
      <c r="D39226">
        <v>8</v>
      </c>
      <c r="E39226" s="2">
        <v>44946.333333333336</v>
      </c>
      <c r="F39226" s="8" t="s">
        <v>388</v>
      </c>
      <c r="G39226" s="10" t="s">
        <v>389</v>
      </c>
      <c r="J39226" s="14">
        <v>576</v>
      </c>
      <c r="K39226" s="14">
        <v>576</v>
      </c>
      <c r="P39226" s="14">
        <v>576</v>
      </c>
      <c r="Q39226" s="14">
        <v>576</v>
      </c>
      <c r="S39226" s="14">
        <v>483</v>
      </c>
      <c r="V39226" s="14">
        <v>0</v>
      </c>
      <c r="W39226" s="14">
        <v>0</v>
      </c>
      <c r="X39226" s="14">
        <v>93</v>
      </c>
      <c r="AK39226" s="14">
        <v>483</v>
      </c>
      <c r="AN39226" s="14">
        <v>0</v>
      </c>
      <c r="AO39226" s="14">
        <v>0</v>
      </c>
      <c r="AP39226" s="14">
        <v>93</v>
      </c>
      <c r="AS39226" s="14">
        <v>93</v>
      </c>
      <c r="AT39226" s="14">
        <v>483</v>
      </c>
      <c r="AU39226" s="25">
        <v>2.2128522062287299</v>
      </c>
      <c r="AV39226" s="25">
        <v>0.89510187432262178</v>
      </c>
      <c r="AW39226" s="25">
        <v>2.1288600149636734</v>
      </c>
      <c r="AY39226" s="26">
        <v>196.10373002958622</v>
      </c>
      <c r="BA39226" s="26">
        <v>0.61948179935332814</v>
      </c>
      <c r="BB39226" s="26">
        <v>196.72321182893955</v>
      </c>
      <c r="BC39226" s="26">
        <v>0</v>
      </c>
      <c r="BD39226" s="26">
        <v>196.72321182893953</v>
      </c>
      <c r="BE39226" s="26">
        <v>2.8421709430404007E-14</v>
      </c>
      <c r="BF39226" s="14">
        <v>576</v>
      </c>
      <c r="BG39226" s="14">
        <v>0</v>
      </c>
      <c r="BH39226" s="27">
        <v>0.75295126260818868</v>
      </c>
    </row>
    <row r="39227" spans="1:60" x14ac:dyDescent="0.25">
      <c r="A39227" t="s">
        <v>148</v>
      </c>
      <c r="B39227" s="2">
        <v>44946.708333333336</v>
      </c>
      <c r="C39227" s="1">
        <v>44946</v>
      </c>
      <c r="D39227">
        <v>9</v>
      </c>
      <c r="E39227" s="2">
        <v>44946.375</v>
      </c>
      <c r="F39227" s="8" t="s">
        <v>388</v>
      </c>
      <c r="G39227" s="10" t="s">
        <v>389</v>
      </c>
      <c r="J39227" s="14">
        <v>544</v>
      </c>
      <c r="K39227" s="14">
        <v>544</v>
      </c>
      <c r="P39227" s="14">
        <v>544</v>
      </c>
      <c r="Q39227" s="14">
        <v>544</v>
      </c>
      <c r="S39227" s="14">
        <v>402</v>
      </c>
      <c r="V39227" s="14">
        <v>0</v>
      </c>
      <c r="W39227" s="14">
        <v>0</v>
      </c>
      <c r="X39227" s="14">
        <v>142</v>
      </c>
      <c r="AK39227" s="14">
        <v>402</v>
      </c>
      <c r="AN39227" s="14">
        <v>0</v>
      </c>
      <c r="AO39227" s="14">
        <v>0</v>
      </c>
      <c r="AP39227" s="14">
        <v>142</v>
      </c>
      <c r="AS39227" s="14">
        <v>142</v>
      </c>
      <c r="AT39227" s="14">
        <v>402</v>
      </c>
      <c r="AU39227" s="25">
        <v>2.2129360509224871</v>
      </c>
      <c r="AV39227" s="25">
        <v>0.89540205396652406</v>
      </c>
      <c r="AW39227" s="25">
        <v>2.1209995144193852</v>
      </c>
      <c r="AY39227" s="26">
        <v>163.27150515487597</v>
      </c>
      <c r="BA39227" s="26">
        <v>0.94587543557174825</v>
      </c>
      <c r="BB39227" s="26">
        <v>164.2173805904477</v>
      </c>
      <c r="BC39227" s="26">
        <v>0</v>
      </c>
      <c r="BD39227" s="26">
        <v>164.21738059044773</v>
      </c>
      <c r="BE39227" s="26">
        <v>-2.8421709430404007E-14</v>
      </c>
      <c r="BF39227" s="14">
        <v>544</v>
      </c>
      <c r="BG39227" s="14">
        <v>0</v>
      </c>
      <c r="BH39227" s="27">
        <v>0.66550904705388381</v>
      </c>
    </row>
    <row r="39228" spans="1:60" x14ac:dyDescent="0.25">
      <c r="A39228" t="s">
        <v>148</v>
      </c>
      <c r="B39228" s="2">
        <v>44946.75</v>
      </c>
      <c r="C39228" s="1">
        <v>44946</v>
      </c>
      <c r="D39228">
        <v>10</v>
      </c>
      <c r="E39228" s="2">
        <v>44946.416666666664</v>
      </c>
      <c r="F39228" s="8" t="s">
        <v>388</v>
      </c>
      <c r="G39228" s="10" t="s">
        <v>389</v>
      </c>
      <c r="J39228" s="14">
        <v>609</v>
      </c>
      <c r="K39228" s="14">
        <v>609</v>
      </c>
      <c r="P39228" s="14">
        <v>609</v>
      </c>
      <c r="Q39228" s="14">
        <v>609</v>
      </c>
      <c r="S39228" s="14">
        <v>456</v>
      </c>
      <c r="V39228" s="14">
        <v>0</v>
      </c>
      <c r="W39228" s="14">
        <v>0</v>
      </c>
      <c r="X39228" s="14">
        <v>153</v>
      </c>
      <c r="AK39228" s="14">
        <v>456</v>
      </c>
      <c r="AN39228" s="14">
        <v>0</v>
      </c>
      <c r="AO39228" s="14">
        <v>0</v>
      </c>
      <c r="AP39228" s="14">
        <v>153</v>
      </c>
      <c r="AS39228" s="14">
        <v>153</v>
      </c>
      <c r="AT39228" s="14">
        <v>456</v>
      </c>
      <c r="AU39228" s="25">
        <v>2.2138520495370897</v>
      </c>
      <c r="AV39228" s="25">
        <v>0.89659492910449523</v>
      </c>
      <c r="AW39228" s="25">
        <v>2.1175720180989566</v>
      </c>
      <c r="AY39228" s="26">
        <v>185.45023072985359</v>
      </c>
      <c r="BA39228" s="26">
        <v>1.0191474763554753</v>
      </c>
      <c r="BB39228" s="26">
        <v>186.46937820620906</v>
      </c>
      <c r="BC39228" s="26">
        <v>0</v>
      </c>
      <c r="BD39228" s="26">
        <v>186.46937820620909</v>
      </c>
      <c r="BE39228" s="26">
        <v>-2.8421709430404007E-14</v>
      </c>
      <c r="BF39228" s="14">
        <v>609</v>
      </c>
      <c r="BG39228" s="14">
        <v>0</v>
      </c>
      <c r="BH39228" s="27">
        <v>0.67503139668468404</v>
      </c>
    </row>
    <row r="39229" spans="1:60" x14ac:dyDescent="0.25">
      <c r="A39229" t="s">
        <v>148</v>
      </c>
      <c r="B39229" s="2">
        <v>44946.791666666664</v>
      </c>
      <c r="C39229" s="1">
        <v>44946</v>
      </c>
      <c r="D39229">
        <v>11</v>
      </c>
      <c r="E39229" s="2">
        <v>44946.458333333336</v>
      </c>
      <c r="F39229" s="8" t="s">
        <v>388</v>
      </c>
      <c r="G39229" s="10" t="s">
        <v>389</v>
      </c>
      <c r="J39229" s="14">
        <v>620</v>
      </c>
      <c r="K39229" s="14">
        <v>620</v>
      </c>
      <c r="P39229" s="14">
        <v>620</v>
      </c>
      <c r="Q39229" s="14">
        <v>620</v>
      </c>
      <c r="S39229" s="14">
        <v>510</v>
      </c>
      <c r="V39229" s="14">
        <v>0</v>
      </c>
      <c r="W39229" s="14">
        <v>0</v>
      </c>
      <c r="X39229" s="14">
        <v>110</v>
      </c>
      <c r="AK39229" s="14">
        <v>510</v>
      </c>
      <c r="AN39229" s="14">
        <v>0</v>
      </c>
      <c r="AO39229" s="14">
        <v>0</v>
      </c>
      <c r="AP39229" s="14">
        <v>110</v>
      </c>
      <c r="AS39229" s="14">
        <v>110</v>
      </c>
      <c r="AT39229" s="14">
        <v>510</v>
      </c>
      <c r="AU39229" s="25">
        <v>2.2146421160498577</v>
      </c>
      <c r="AV39229" s="25">
        <v>0.89678189292810429</v>
      </c>
      <c r="AW39229" s="25">
        <v>2.1210664947084577</v>
      </c>
      <c r="AY39229" s="26">
        <v>207.45469305065416</v>
      </c>
      <c r="BA39229" s="26">
        <v>0.73272040783726977</v>
      </c>
      <c r="BB39229" s="26">
        <v>208.18741345849142</v>
      </c>
      <c r="BC39229" s="26">
        <v>0</v>
      </c>
      <c r="BD39229" s="26">
        <v>208.18741345849145</v>
      </c>
      <c r="BE39229" s="26">
        <v>-2.8421709430404007E-14</v>
      </c>
      <c r="BF39229" s="14">
        <v>620</v>
      </c>
      <c r="BG39229" s="14">
        <v>0</v>
      </c>
      <c r="BH39229" s="27">
        <v>0.74028086364332146</v>
      </c>
    </row>
    <row r="39230" spans="1:60" x14ac:dyDescent="0.25">
      <c r="A39230" t="s">
        <v>148</v>
      </c>
      <c r="B39230" s="2">
        <v>44946.833333333336</v>
      </c>
      <c r="C39230" s="1">
        <v>44946</v>
      </c>
      <c r="D39230">
        <v>12</v>
      </c>
      <c r="E39230" s="2">
        <v>44946.5</v>
      </c>
      <c r="F39230" s="8" t="s">
        <v>388</v>
      </c>
      <c r="G39230" s="10" t="s">
        <v>389</v>
      </c>
      <c r="J39230" s="14">
        <v>608</v>
      </c>
      <c r="K39230" s="14">
        <v>608</v>
      </c>
      <c r="P39230" s="14">
        <v>608</v>
      </c>
      <c r="Q39230" s="14">
        <v>608</v>
      </c>
      <c r="S39230" s="14">
        <v>522</v>
      </c>
      <c r="V39230" s="14">
        <v>0</v>
      </c>
      <c r="W39230" s="14">
        <v>0</v>
      </c>
      <c r="X39230" s="14">
        <v>86</v>
      </c>
      <c r="AK39230" s="14">
        <v>522</v>
      </c>
      <c r="AN39230" s="14">
        <v>0</v>
      </c>
      <c r="AO39230" s="14">
        <v>0</v>
      </c>
      <c r="AP39230" s="14">
        <v>86</v>
      </c>
      <c r="AS39230" s="14">
        <v>86</v>
      </c>
      <c r="AT39230" s="14">
        <v>522</v>
      </c>
      <c r="AU39230" s="25">
        <v>2.2151341201408608</v>
      </c>
      <c r="AV39230" s="25">
        <v>0.89766579382607159</v>
      </c>
      <c r="AW39230" s="25">
        <v>2.1218040191910048</v>
      </c>
      <c r="AY39230" s="26">
        <v>212.54526602190373</v>
      </c>
      <c r="BA39230" s="26">
        <v>0.57285413703641097</v>
      </c>
      <c r="BB39230" s="26">
        <v>213.11812015894014</v>
      </c>
      <c r="BC39230" s="26">
        <v>0</v>
      </c>
      <c r="BD39230" s="26">
        <v>213.11812015894014</v>
      </c>
      <c r="BE39230" s="26">
        <v>0</v>
      </c>
      <c r="BF39230" s="14">
        <v>608</v>
      </c>
      <c r="BG39230" s="14">
        <v>0</v>
      </c>
      <c r="BH39230" s="27">
        <v>0.77277050997500429</v>
      </c>
    </row>
    <row r="39231" spans="1:60" x14ac:dyDescent="0.25">
      <c r="A39231" t="s">
        <v>148</v>
      </c>
      <c r="B39231" s="2">
        <v>44946.875</v>
      </c>
      <c r="C39231" s="1">
        <v>44946</v>
      </c>
      <c r="D39231">
        <v>13</v>
      </c>
      <c r="E39231" s="2">
        <v>44946.541666666664</v>
      </c>
      <c r="F39231" s="8" t="s">
        <v>388</v>
      </c>
      <c r="G39231" s="10" t="s">
        <v>389</v>
      </c>
      <c r="J39231" s="14">
        <v>595</v>
      </c>
      <c r="K39231" s="14">
        <v>595</v>
      </c>
      <c r="P39231" s="14">
        <v>595</v>
      </c>
      <c r="Q39231" s="14">
        <v>595</v>
      </c>
      <c r="S39231" s="14">
        <v>522</v>
      </c>
      <c r="V39231" s="14">
        <v>0</v>
      </c>
      <c r="W39231" s="14">
        <v>0</v>
      </c>
      <c r="X39231" s="14">
        <v>73</v>
      </c>
      <c r="AK39231" s="14">
        <v>522</v>
      </c>
      <c r="AN39231" s="14">
        <v>0</v>
      </c>
      <c r="AO39231" s="14">
        <v>0</v>
      </c>
      <c r="AP39231" s="14">
        <v>73</v>
      </c>
      <c r="AS39231" s="14">
        <v>73</v>
      </c>
      <c r="AT39231" s="14">
        <v>522</v>
      </c>
      <c r="AU39231" s="25">
        <v>2.2156515290880483</v>
      </c>
      <c r="AV39231" s="25">
        <v>0.89841583693784166</v>
      </c>
      <c r="AW39231" s="25">
        <v>2.1479771345494525</v>
      </c>
      <c r="AY39231" s="26">
        <v>212.72285785375863</v>
      </c>
      <c r="BA39231" s="26">
        <v>0.48625990701927896</v>
      </c>
      <c r="BB39231" s="26">
        <v>213.2091177607779</v>
      </c>
      <c r="BC39231" s="26">
        <v>0</v>
      </c>
      <c r="BD39231" s="26">
        <v>213.20911776077793</v>
      </c>
      <c r="BE39231" s="26">
        <v>-2.8421709430404007E-14</v>
      </c>
      <c r="BF39231" s="14">
        <v>595</v>
      </c>
      <c r="BG39231" s="14">
        <v>0</v>
      </c>
      <c r="BH39231" s="27">
        <v>0.78999173982817839</v>
      </c>
    </row>
    <row r="39232" spans="1:60" x14ac:dyDescent="0.25">
      <c r="A39232" t="s">
        <v>148</v>
      </c>
      <c r="B39232" s="2">
        <v>44946.916666666664</v>
      </c>
      <c r="C39232" s="1">
        <v>44946</v>
      </c>
      <c r="D39232">
        <v>14</v>
      </c>
      <c r="E39232" s="2">
        <v>44946.583333333336</v>
      </c>
      <c r="F39232" s="8" t="s">
        <v>388</v>
      </c>
      <c r="G39232" s="10" t="s">
        <v>389</v>
      </c>
      <c r="J39232" s="14">
        <v>605</v>
      </c>
      <c r="K39232" s="14">
        <v>605</v>
      </c>
      <c r="P39232" s="14">
        <v>605</v>
      </c>
      <c r="Q39232" s="14">
        <v>605</v>
      </c>
      <c r="S39232" s="14">
        <v>521</v>
      </c>
      <c r="V39232" s="14">
        <v>0</v>
      </c>
      <c r="W39232" s="14">
        <v>0</v>
      </c>
      <c r="X39232" s="14">
        <v>84</v>
      </c>
      <c r="AK39232" s="14">
        <v>521</v>
      </c>
      <c r="AN39232" s="14">
        <v>0</v>
      </c>
      <c r="AO39232" s="14">
        <v>0</v>
      </c>
      <c r="AP39232" s="14">
        <v>84</v>
      </c>
      <c r="AS39232" s="14">
        <v>84</v>
      </c>
      <c r="AT39232" s="14">
        <v>521</v>
      </c>
      <c r="AU39232" s="25">
        <v>2.216786831880186</v>
      </c>
      <c r="AV39232" s="25">
        <v>0.89925842632002317</v>
      </c>
      <c r="AW39232" s="25">
        <v>2.1543840272102299</v>
      </c>
      <c r="AY39232" s="26">
        <v>212.5144651290164</v>
      </c>
      <c r="BA39232" s="26">
        <v>0.55953194780300586</v>
      </c>
      <c r="BB39232" s="26">
        <v>213.07399707681941</v>
      </c>
      <c r="BC39232" s="26">
        <v>0</v>
      </c>
      <c r="BD39232" s="26">
        <v>213.07399707681938</v>
      </c>
      <c r="BE39232" s="26">
        <v>2.8421709430404007E-14</v>
      </c>
      <c r="BF39232" s="14">
        <v>605</v>
      </c>
      <c r="BG39232" s="14">
        <v>0</v>
      </c>
      <c r="BH39232" s="27">
        <v>0.77644164534792981</v>
      </c>
    </row>
    <row r="39233" spans="1:61" x14ac:dyDescent="0.25">
      <c r="A39233" t="s">
        <v>148</v>
      </c>
      <c r="B39233" s="2">
        <v>44946.958333333336</v>
      </c>
      <c r="C39233" s="1">
        <v>44946</v>
      </c>
      <c r="D39233">
        <v>15</v>
      </c>
      <c r="E39233" s="2">
        <v>44946.625</v>
      </c>
      <c r="F39233" s="8" t="s">
        <v>388</v>
      </c>
      <c r="G39233" s="10" t="s">
        <v>389</v>
      </c>
      <c r="J39233" s="14">
        <v>603</v>
      </c>
      <c r="K39233" s="14">
        <v>603</v>
      </c>
      <c r="P39233" s="14">
        <v>603</v>
      </c>
      <c r="Q39233" s="14">
        <v>603</v>
      </c>
      <c r="S39233" s="14">
        <v>511</v>
      </c>
      <c r="V39233" s="14">
        <v>0</v>
      </c>
      <c r="W39233" s="14">
        <v>0</v>
      </c>
      <c r="X39233" s="14">
        <v>92</v>
      </c>
      <c r="AK39233" s="14">
        <v>511</v>
      </c>
      <c r="AN39233" s="14">
        <v>0</v>
      </c>
      <c r="AO39233" s="14">
        <v>0</v>
      </c>
      <c r="AP39233" s="14">
        <v>92</v>
      </c>
      <c r="AS39233" s="14">
        <v>92</v>
      </c>
      <c r="AT39233" s="14">
        <v>511</v>
      </c>
      <c r="AU39233" s="25">
        <v>2.219007084861599</v>
      </c>
      <c r="AV39233" s="25">
        <v>0.90023568275463817</v>
      </c>
      <c r="AW39233" s="25">
        <v>2.1656976382881723</v>
      </c>
      <c r="AY39233" s="26">
        <v>208.66200700693096</v>
      </c>
      <c r="BA39233" s="26">
        <v>0.61282070473662542</v>
      </c>
      <c r="BB39233" s="26">
        <v>209.2748277116676</v>
      </c>
      <c r="BC39233" s="26">
        <v>0</v>
      </c>
      <c r="BD39233" s="26">
        <v>209.27482771166757</v>
      </c>
      <c r="BE39233" s="26">
        <v>2.8421709430404007E-14</v>
      </c>
      <c r="BF39233" s="14">
        <v>603</v>
      </c>
      <c r="BG39233" s="14">
        <v>0</v>
      </c>
      <c r="BH39233" s="27">
        <v>0.76512681703100593</v>
      </c>
    </row>
    <row r="39234" spans="1:61" x14ac:dyDescent="0.25">
      <c r="A39234" t="s">
        <v>148</v>
      </c>
      <c r="B39234" s="2">
        <v>44947</v>
      </c>
      <c r="C39234" s="1">
        <v>44946</v>
      </c>
      <c r="D39234">
        <v>16</v>
      </c>
      <c r="E39234" s="2">
        <v>44946.666666666664</v>
      </c>
      <c r="F39234" s="8" t="s">
        <v>388</v>
      </c>
      <c r="G39234" s="10" t="s">
        <v>389</v>
      </c>
      <c r="J39234" s="14">
        <v>570</v>
      </c>
      <c r="K39234" s="14">
        <v>570</v>
      </c>
      <c r="P39234" s="14">
        <v>570</v>
      </c>
      <c r="Q39234" s="14">
        <v>570</v>
      </c>
      <c r="S39234" s="14">
        <v>522</v>
      </c>
      <c r="V39234" s="14">
        <v>0</v>
      </c>
      <c r="W39234" s="14">
        <v>0</v>
      </c>
      <c r="X39234" s="14">
        <v>48</v>
      </c>
      <c r="AK39234" s="14">
        <v>522</v>
      </c>
      <c r="AN39234" s="14">
        <v>0</v>
      </c>
      <c r="AO39234" s="14">
        <v>0</v>
      </c>
      <c r="AP39234" s="14">
        <v>48</v>
      </c>
      <c r="AS39234" s="14">
        <v>48</v>
      </c>
      <c r="AT39234" s="14">
        <v>522</v>
      </c>
      <c r="AU39234" s="25">
        <v>2.2198274425451809</v>
      </c>
      <c r="AV39234" s="25">
        <v>0.90008709693084255</v>
      </c>
      <c r="AW39234" s="25">
        <v>2.1640293405189017</v>
      </c>
      <c r="AY39234" s="26">
        <v>213.11857127210126</v>
      </c>
      <c r="BA39234" s="26">
        <v>0.31973254160171766</v>
      </c>
      <c r="BB39234" s="26">
        <v>213.43830381370299</v>
      </c>
      <c r="BC39234" s="26">
        <v>0</v>
      </c>
      <c r="BD39234" s="26">
        <v>213.43830381370296</v>
      </c>
      <c r="BE39234" s="26">
        <v>2.8421709430404007E-14</v>
      </c>
      <c r="BF39234" s="14">
        <v>570</v>
      </c>
      <c r="BG39234" s="14">
        <v>0</v>
      </c>
      <c r="BH39234" s="27">
        <v>0.82552693570836111</v>
      </c>
    </row>
    <row r="39235" spans="1:61" x14ac:dyDescent="0.25">
      <c r="A39235" t="s">
        <v>148</v>
      </c>
      <c r="B39235" s="2">
        <v>44947.041666666664</v>
      </c>
      <c r="C39235" s="1">
        <v>44946</v>
      </c>
      <c r="D39235">
        <v>17</v>
      </c>
      <c r="E39235" s="2">
        <v>44946.708333333336</v>
      </c>
      <c r="F39235" s="8" t="s">
        <v>388</v>
      </c>
      <c r="G39235" s="10" t="s">
        <v>389</v>
      </c>
      <c r="J39235" s="14">
        <v>523</v>
      </c>
      <c r="K39235" s="14">
        <v>523</v>
      </c>
      <c r="P39235" s="14">
        <v>523</v>
      </c>
      <c r="Q39235" s="14">
        <v>523</v>
      </c>
      <c r="S39235" s="14">
        <v>521</v>
      </c>
      <c r="V39235" s="14">
        <v>0</v>
      </c>
      <c r="W39235" s="14">
        <v>0</v>
      </c>
      <c r="X39235" s="14">
        <v>2</v>
      </c>
      <c r="AK39235" s="14">
        <v>521</v>
      </c>
      <c r="AN39235" s="14">
        <v>0</v>
      </c>
      <c r="AO39235" s="14">
        <v>0</v>
      </c>
      <c r="AP39235" s="14">
        <v>2</v>
      </c>
      <c r="AS39235" s="14">
        <v>2</v>
      </c>
      <c r="AT39235" s="14">
        <v>521</v>
      </c>
      <c r="AU39235" s="25">
        <v>2.2200123153041589</v>
      </c>
      <c r="AV39235" s="25">
        <v>0.89979365431045177</v>
      </c>
      <c r="AW39235" s="25">
        <v>2.1643095469867202</v>
      </c>
      <c r="AY39235" s="26">
        <v>212.64095122776052</v>
      </c>
      <c r="BA39235" s="26">
        <v>1.3322189233404906E-2</v>
      </c>
      <c r="BB39235" s="26">
        <v>212.65427341699393</v>
      </c>
      <c r="BC39235" s="26">
        <v>0</v>
      </c>
      <c r="BD39235" s="26">
        <v>212.65427341699387</v>
      </c>
      <c r="BE39235" s="26">
        <v>5.6843418860808015E-14</v>
      </c>
      <c r="BF39235" s="14">
        <v>523</v>
      </c>
      <c r="BG39235" s="14">
        <v>0</v>
      </c>
      <c r="BH39235" s="27">
        <v>0.89640891828025449</v>
      </c>
    </row>
    <row r="39236" spans="1:61" x14ac:dyDescent="0.25">
      <c r="A39236" t="s">
        <v>148</v>
      </c>
      <c r="B39236" s="2">
        <v>44947.083333333336</v>
      </c>
      <c r="C39236" s="1">
        <v>44946</v>
      </c>
      <c r="D39236">
        <v>18</v>
      </c>
      <c r="E39236" s="2">
        <v>44946.75</v>
      </c>
      <c r="F39236" s="8" t="s">
        <v>388</v>
      </c>
      <c r="G39236" s="10" t="s">
        <v>389</v>
      </c>
      <c r="J39236" s="14">
        <v>537</v>
      </c>
      <c r="K39236" s="14">
        <v>537</v>
      </c>
      <c r="P39236" s="14">
        <v>537</v>
      </c>
      <c r="Q39236" s="14">
        <v>537</v>
      </c>
      <c r="S39236" s="14">
        <v>543</v>
      </c>
      <c r="V39236" s="14">
        <v>0</v>
      </c>
      <c r="W39236" s="14">
        <v>0</v>
      </c>
      <c r="X39236" s="14">
        <v>-6</v>
      </c>
      <c r="AK39236" s="14">
        <v>543</v>
      </c>
      <c r="AN39236" s="14">
        <v>0</v>
      </c>
      <c r="AO39236" s="14">
        <v>0</v>
      </c>
      <c r="AP39236" s="14">
        <v>-6</v>
      </c>
      <c r="AS39236" s="14">
        <v>-6</v>
      </c>
      <c r="AT39236" s="14">
        <v>543</v>
      </c>
      <c r="AU39236" s="25">
        <v>2.2211939816841464</v>
      </c>
      <c r="AV39236" s="25">
        <v>0.90075409726852129</v>
      </c>
      <c r="AW39236" s="25">
        <v>2.1716427131259994</v>
      </c>
      <c r="AY39236" s="26">
        <v>221.85658971469329</v>
      </c>
      <c r="BA39236" s="26">
        <v>0</v>
      </c>
      <c r="BB39236" s="26">
        <v>221.85658971469329</v>
      </c>
      <c r="BC39236" s="26">
        <v>0.58936106342983385</v>
      </c>
      <c r="BD39236" s="26">
        <v>220.01484749093049</v>
      </c>
      <c r="BE39236" s="26">
        <v>2.4311032871926272</v>
      </c>
      <c r="BF39236" s="14">
        <v>543</v>
      </c>
      <c r="BG39236" s="14">
        <v>6</v>
      </c>
      <c r="BH39236" s="27">
        <v>0.90075409726852129</v>
      </c>
      <c r="BI39236" s="27">
        <v>0.89327648816843486</v>
      </c>
    </row>
    <row r="39237" spans="1:61" x14ac:dyDescent="0.25">
      <c r="A39237" t="s">
        <v>148</v>
      </c>
      <c r="B39237" s="2">
        <v>44947.125</v>
      </c>
      <c r="C39237" s="1">
        <v>44946</v>
      </c>
      <c r="D39237">
        <v>19</v>
      </c>
      <c r="E39237" s="2">
        <v>44946.791666666664</v>
      </c>
      <c r="F39237" s="8" t="s">
        <v>388</v>
      </c>
      <c r="G39237" s="10" t="s">
        <v>389</v>
      </c>
      <c r="J39237" s="14">
        <v>559</v>
      </c>
      <c r="K39237" s="14">
        <v>559</v>
      </c>
      <c r="P39237" s="14">
        <v>559</v>
      </c>
      <c r="Q39237" s="14">
        <v>559</v>
      </c>
      <c r="S39237" s="14">
        <v>544</v>
      </c>
      <c r="V39237" s="14">
        <v>0</v>
      </c>
      <c r="W39237" s="14">
        <v>0</v>
      </c>
      <c r="X39237" s="14">
        <v>15</v>
      </c>
      <c r="AK39237" s="14">
        <v>544</v>
      </c>
      <c r="AN39237" s="14">
        <v>0</v>
      </c>
      <c r="AO39237" s="14">
        <v>0</v>
      </c>
      <c r="AP39237" s="14">
        <v>15</v>
      </c>
      <c r="AS39237" s="14">
        <v>15</v>
      </c>
      <c r="AT39237" s="14">
        <v>544</v>
      </c>
      <c r="AU39237" s="25">
        <v>2.2210923405408232</v>
      </c>
      <c r="AV39237" s="25">
        <v>0.90044850291819278</v>
      </c>
      <c r="AW39237" s="25">
        <v>2.1416932938544679</v>
      </c>
      <c r="AY39237" s="26">
        <v>222.1897585921823</v>
      </c>
      <c r="BA39237" s="26">
        <v>9.991641925053682E-2</v>
      </c>
      <c r="BB39237" s="26">
        <v>222.28967501143285</v>
      </c>
      <c r="BC39237" s="26">
        <v>0</v>
      </c>
      <c r="BD39237" s="26">
        <v>222.28967501143282</v>
      </c>
      <c r="BE39237" s="26">
        <v>2.8421709430404007E-14</v>
      </c>
      <c r="BF39237" s="14">
        <v>559</v>
      </c>
      <c r="BG39237" s="14">
        <v>0</v>
      </c>
      <c r="BH39237" s="27">
        <v>0.87668025639303226</v>
      </c>
    </row>
    <row r="39238" spans="1:61" x14ac:dyDescent="0.25">
      <c r="A39238" t="s">
        <v>148</v>
      </c>
      <c r="B39238" s="2">
        <v>44947.166666666664</v>
      </c>
      <c r="C39238" s="1">
        <v>44946</v>
      </c>
      <c r="D39238">
        <v>20</v>
      </c>
      <c r="E39238" s="2">
        <v>44946.833333333336</v>
      </c>
      <c r="F39238" s="8" t="s">
        <v>388</v>
      </c>
      <c r="G39238" s="10" t="s">
        <v>389</v>
      </c>
      <c r="J39238" s="14">
        <v>580</v>
      </c>
      <c r="K39238" s="14">
        <v>580</v>
      </c>
      <c r="P39238" s="14">
        <v>580</v>
      </c>
      <c r="Q39238" s="14">
        <v>580</v>
      </c>
      <c r="S39238" s="14">
        <v>517</v>
      </c>
      <c r="V39238" s="14">
        <v>0</v>
      </c>
      <c r="W39238" s="14">
        <v>0</v>
      </c>
      <c r="X39238" s="14">
        <v>63</v>
      </c>
      <c r="AK39238" s="14">
        <v>517</v>
      </c>
      <c r="AN39238" s="14">
        <v>0</v>
      </c>
      <c r="AO39238" s="14">
        <v>0</v>
      </c>
      <c r="AP39238" s="14">
        <v>63</v>
      </c>
      <c r="AS39238" s="14">
        <v>63</v>
      </c>
      <c r="AT39238" s="14">
        <v>517</v>
      </c>
      <c r="AU39238" s="25">
        <v>2.2200766989027496</v>
      </c>
      <c r="AV39238" s="25">
        <v>0.900362796997069</v>
      </c>
      <c r="AW39238" s="25">
        <v>2.1419062833128106</v>
      </c>
      <c r="AY39238" s="26">
        <v>211.14185938959307</v>
      </c>
      <c r="BA39238" s="26">
        <v>0.4196489608522545</v>
      </c>
      <c r="BB39238" s="26">
        <v>211.56150835044531</v>
      </c>
      <c r="BC39238" s="26">
        <v>0</v>
      </c>
      <c r="BD39238" s="26">
        <v>211.56150835044534</v>
      </c>
      <c r="BE39238" s="26">
        <v>-2.8421709430404007E-14</v>
      </c>
      <c r="BF39238" s="14">
        <v>580</v>
      </c>
      <c r="BG39238" s="14">
        <v>0</v>
      </c>
      <c r="BH39238" s="27">
        <v>0.80415988368889435</v>
      </c>
    </row>
    <row r="39239" spans="1:61" x14ac:dyDescent="0.25">
      <c r="A39239" t="s">
        <v>148</v>
      </c>
      <c r="B39239" s="2">
        <v>44947.208333333336</v>
      </c>
      <c r="C39239" s="1">
        <v>44946</v>
      </c>
      <c r="D39239">
        <v>21</v>
      </c>
      <c r="E39239" s="2">
        <v>44946.875</v>
      </c>
      <c r="F39239" s="8" t="s">
        <v>388</v>
      </c>
      <c r="G39239" s="10" t="s">
        <v>389</v>
      </c>
      <c r="J39239" s="14">
        <v>557</v>
      </c>
      <c r="K39239" s="14">
        <v>557</v>
      </c>
      <c r="P39239" s="14">
        <v>557</v>
      </c>
      <c r="Q39239" s="14">
        <v>557</v>
      </c>
      <c r="S39239" s="14">
        <v>525</v>
      </c>
      <c r="V39239" s="14">
        <v>0</v>
      </c>
      <c r="W39239" s="14">
        <v>0</v>
      </c>
      <c r="X39239" s="14">
        <v>32</v>
      </c>
      <c r="AK39239" s="14">
        <v>525</v>
      </c>
      <c r="AN39239" s="14">
        <v>0</v>
      </c>
      <c r="AO39239" s="14">
        <v>0</v>
      </c>
      <c r="AP39239" s="14">
        <v>32</v>
      </c>
      <c r="AS39239" s="14">
        <v>32</v>
      </c>
      <c r="AT39239" s="14">
        <v>525</v>
      </c>
      <c r="AU39239" s="25">
        <v>2.2180155144552791</v>
      </c>
      <c r="AV39239" s="25">
        <v>0.89776269758469729</v>
      </c>
      <c r="AW39239" s="25">
        <v>2.1412653469632312</v>
      </c>
      <c r="AY39239" s="26">
        <v>213.7898668396214</v>
      </c>
      <c r="BA39239" s="26">
        <v>0.21315502773447847</v>
      </c>
      <c r="BB39239" s="26">
        <v>214.00302186735587</v>
      </c>
      <c r="BC39239" s="26">
        <v>0</v>
      </c>
      <c r="BD39239" s="26">
        <v>214.00302186735587</v>
      </c>
      <c r="BE39239" s="26">
        <v>0</v>
      </c>
      <c r="BF39239" s="14">
        <v>557</v>
      </c>
      <c r="BG39239" s="14">
        <v>0</v>
      </c>
      <c r="BH39239" s="27">
        <v>0.84702933944202885</v>
      </c>
    </row>
    <row r="39240" spans="1:61" x14ac:dyDescent="0.25">
      <c r="A39240" t="s">
        <v>148</v>
      </c>
      <c r="B39240" s="2">
        <v>44947.25</v>
      </c>
      <c r="C39240" s="1">
        <v>44946</v>
      </c>
      <c r="D39240">
        <v>22</v>
      </c>
      <c r="E39240" s="2">
        <v>44946.916666666664</v>
      </c>
      <c r="F39240" s="8" t="s">
        <v>388</v>
      </c>
      <c r="G39240" s="10" t="s">
        <v>389</v>
      </c>
      <c r="J39240" s="14">
        <v>560</v>
      </c>
      <c r="K39240" s="14">
        <v>560</v>
      </c>
      <c r="P39240" s="14">
        <v>560</v>
      </c>
      <c r="Q39240" s="14">
        <v>560</v>
      </c>
      <c r="S39240" s="14">
        <v>523</v>
      </c>
      <c r="V39240" s="14">
        <v>0</v>
      </c>
      <c r="W39240" s="14">
        <v>0</v>
      </c>
      <c r="X39240" s="14">
        <v>37</v>
      </c>
      <c r="AK39240" s="14">
        <v>523</v>
      </c>
      <c r="AN39240" s="14">
        <v>0</v>
      </c>
      <c r="AO39240" s="14">
        <v>0</v>
      </c>
      <c r="AP39240" s="14">
        <v>37</v>
      </c>
      <c r="AS39240" s="14">
        <v>37</v>
      </c>
      <c r="AT39240" s="14">
        <v>523</v>
      </c>
      <c r="AU39240" s="25">
        <v>2.2180484622116676</v>
      </c>
      <c r="AV39240" s="25">
        <v>0.89962409150628586</v>
      </c>
      <c r="AW39240" s="25">
        <v>2.140290529462022</v>
      </c>
      <c r="AY39240" s="26">
        <v>213.41700604085401</v>
      </c>
      <c r="BA39240" s="26">
        <v>0.24646050081799073</v>
      </c>
      <c r="BB39240" s="26">
        <v>213.66346654167199</v>
      </c>
      <c r="BC39240" s="26">
        <v>0</v>
      </c>
      <c r="BD39240" s="26">
        <v>213.66346654167202</v>
      </c>
      <c r="BE39240" s="26">
        <v>-2.8421709430404007E-14</v>
      </c>
      <c r="BF39240" s="14">
        <v>560</v>
      </c>
      <c r="BG39240" s="14">
        <v>0</v>
      </c>
      <c r="BH39240" s="27">
        <v>0.84115491358410877</v>
      </c>
    </row>
    <row r="39241" spans="1:61" x14ac:dyDescent="0.25">
      <c r="A39241" t="s">
        <v>148</v>
      </c>
      <c r="B39241" s="2">
        <v>44947.291666666664</v>
      </c>
      <c r="C39241" s="1">
        <v>44946</v>
      </c>
      <c r="D39241">
        <v>23</v>
      </c>
      <c r="E39241" s="2">
        <v>44946.958333333336</v>
      </c>
      <c r="F39241" s="8" t="s">
        <v>388</v>
      </c>
      <c r="G39241" s="10" t="s">
        <v>389</v>
      </c>
      <c r="J39241" s="14">
        <v>536</v>
      </c>
      <c r="K39241" s="14">
        <v>536</v>
      </c>
      <c r="P39241" s="14">
        <v>536</v>
      </c>
      <c r="Q39241" s="14">
        <v>536</v>
      </c>
      <c r="S39241" s="14">
        <v>521</v>
      </c>
      <c r="V39241" s="14">
        <v>0</v>
      </c>
      <c r="W39241" s="14">
        <v>0</v>
      </c>
      <c r="X39241" s="14">
        <v>15</v>
      </c>
      <c r="AK39241" s="14">
        <v>521</v>
      </c>
      <c r="AN39241" s="14">
        <v>0</v>
      </c>
      <c r="AO39241" s="14">
        <v>0</v>
      </c>
      <c r="AP39241" s="14">
        <v>15</v>
      </c>
      <c r="AS39241" s="14">
        <v>15</v>
      </c>
      <c r="AT39241" s="14">
        <v>521</v>
      </c>
      <c r="AU39241" s="25">
        <v>2.2174366104698287</v>
      </c>
      <c r="AV39241" s="25">
        <v>0.8995599793628587</v>
      </c>
      <c r="AW39241" s="25">
        <v>2.1389070552342253</v>
      </c>
      <c r="AY39241" s="26">
        <v>212.58572871880386</v>
      </c>
      <c r="BA39241" s="26">
        <v>9.9916419250536806E-2</v>
      </c>
      <c r="BB39241" s="26">
        <v>212.68564513805441</v>
      </c>
      <c r="BC39241" s="26">
        <v>0</v>
      </c>
      <c r="BD39241" s="26">
        <v>212.68564513805441</v>
      </c>
      <c r="BE39241" s="26">
        <v>0</v>
      </c>
      <c r="BF39241" s="14">
        <v>536</v>
      </c>
      <c r="BG39241" s="14">
        <v>0</v>
      </c>
      <c r="BH39241" s="27">
        <v>0.87479669213480882</v>
      </c>
    </row>
    <row r="39242" spans="1:61" x14ac:dyDescent="0.25">
      <c r="A39242" t="s">
        <v>148</v>
      </c>
      <c r="B39242" s="2">
        <v>44947.333333333336</v>
      </c>
      <c r="C39242" s="1">
        <v>44946</v>
      </c>
      <c r="D39242">
        <v>24</v>
      </c>
      <c r="E39242" s="2">
        <v>44947</v>
      </c>
      <c r="F39242" s="8" t="s">
        <v>388</v>
      </c>
      <c r="G39242" s="10" t="s">
        <v>389</v>
      </c>
      <c r="J39242" s="14">
        <v>560</v>
      </c>
      <c r="K39242" s="14">
        <v>560</v>
      </c>
      <c r="P39242" s="14">
        <v>560</v>
      </c>
      <c r="Q39242" s="14">
        <v>560</v>
      </c>
      <c r="S39242" s="14">
        <v>521</v>
      </c>
      <c r="V39242" s="14">
        <v>0</v>
      </c>
      <c r="W39242" s="14">
        <v>0</v>
      </c>
      <c r="X39242" s="14">
        <v>39</v>
      </c>
      <c r="AK39242" s="14">
        <v>521</v>
      </c>
      <c r="AN39242" s="14">
        <v>0</v>
      </c>
      <c r="AO39242" s="14">
        <v>0</v>
      </c>
      <c r="AP39242" s="14">
        <v>39</v>
      </c>
      <c r="AS39242" s="14">
        <v>39</v>
      </c>
      <c r="AT39242" s="14">
        <v>521</v>
      </c>
      <c r="AU39242" s="25">
        <v>2.2177751097244092</v>
      </c>
      <c r="AV39242" s="25">
        <v>0.89921834239526122</v>
      </c>
      <c r="AW39242" s="25">
        <v>2.1393300625241878</v>
      </c>
      <c r="AY39242" s="26">
        <v>212.50499241952406</v>
      </c>
      <c r="BA39242" s="26">
        <v>0.25978269005139559</v>
      </c>
      <c r="BB39242" s="26">
        <v>212.76477510957545</v>
      </c>
      <c r="BC39242" s="26">
        <v>0</v>
      </c>
      <c r="BD39242" s="26">
        <v>212.76477510957542</v>
      </c>
      <c r="BE39242" s="26">
        <v>2.8421709430404007E-14</v>
      </c>
      <c r="BF39242" s="14">
        <v>560</v>
      </c>
      <c r="BG39242" s="14">
        <v>0</v>
      </c>
      <c r="BH39242" s="27">
        <v>0.83761692589655756</v>
      </c>
    </row>
    <row r="39243" spans="1:61" x14ac:dyDescent="0.25">
      <c r="A39243" t="s">
        <v>148</v>
      </c>
      <c r="B39243" s="2">
        <v>44947.375</v>
      </c>
      <c r="C39243" s="1">
        <v>44947</v>
      </c>
      <c r="D39243">
        <v>1</v>
      </c>
      <c r="E39243" s="2">
        <v>44947.041666666664</v>
      </c>
      <c r="F39243" s="8" t="s">
        <v>388</v>
      </c>
      <c r="G39243" s="10" t="s">
        <v>389</v>
      </c>
      <c r="J39243" s="14">
        <v>565</v>
      </c>
      <c r="K39243" s="14">
        <v>565</v>
      </c>
      <c r="P39243" s="14">
        <v>565</v>
      </c>
      <c r="Q39243" s="14">
        <v>565</v>
      </c>
      <c r="S39243" s="14">
        <v>523</v>
      </c>
      <c r="V39243" s="14">
        <v>0</v>
      </c>
      <c r="W39243" s="14">
        <v>0</v>
      </c>
      <c r="X39243" s="14">
        <v>42</v>
      </c>
      <c r="AK39243" s="14">
        <v>523</v>
      </c>
      <c r="AN39243" s="14">
        <v>0</v>
      </c>
      <c r="AO39243" s="14">
        <v>0</v>
      </c>
      <c r="AP39243" s="14">
        <v>42</v>
      </c>
      <c r="AS39243" s="14">
        <v>42</v>
      </c>
      <c r="AT39243" s="14">
        <v>523</v>
      </c>
      <c r="AU39243" s="25">
        <v>2.2166646592002284</v>
      </c>
      <c r="AV39243" s="25">
        <v>0.89880080298588505</v>
      </c>
      <c r="AW39243" s="25">
        <v>2.1391758725476548</v>
      </c>
      <c r="AY39243" s="26">
        <v>213.22169805300592</v>
      </c>
      <c r="BA39243" s="26">
        <v>0.27976597390150321</v>
      </c>
      <c r="BB39243" s="26">
        <v>213.50146402690743</v>
      </c>
      <c r="BC39243" s="26">
        <v>0</v>
      </c>
      <c r="BD39243" s="26">
        <v>213.50146402690746</v>
      </c>
      <c r="BE39243" s="26">
        <v>-2.8421709430404007E-14</v>
      </c>
      <c r="BF39243" s="14">
        <v>565</v>
      </c>
      <c r="BG39243" s="14">
        <v>0</v>
      </c>
      <c r="BH39243" s="27">
        <v>0.83307893384601883</v>
      </c>
    </row>
    <row r="39244" spans="1:61" x14ac:dyDescent="0.25">
      <c r="A39244" t="s">
        <v>148</v>
      </c>
      <c r="B39244" s="2">
        <v>44947.416666666664</v>
      </c>
      <c r="C39244" s="1">
        <v>44947</v>
      </c>
      <c r="D39244">
        <v>2</v>
      </c>
      <c r="E39244" s="2">
        <v>44947.083333333336</v>
      </c>
      <c r="F39244" s="8" t="s">
        <v>388</v>
      </c>
      <c r="G39244" s="10" t="s">
        <v>389</v>
      </c>
      <c r="J39244" s="14">
        <v>546</v>
      </c>
      <c r="K39244" s="14">
        <v>546</v>
      </c>
      <c r="P39244" s="14">
        <v>546</v>
      </c>
      <c r="Q39244" s="14">
        <v>546</v>
      </c>
      <c r="S39244" s="14">
        <v>522</v>
      </c>
      <c r="V39244" s="14">
        <v>0</v>
      </c>
      <c r="W39244" s="14">
        <v>0</v>
      </c>
      <c r="X39244" s="14">
        <v>24</v>
      </c>
      <c r="AK39244" s="14">
        <v>522</v>
      </c>
      <c r="AN39244" s="14">
        <v>0</v>
      </c>
      <c r="AO39244" s="14">
        <v>0</v>
      </c>
      <c r="AP39244" s="14">
        <v>24</v>
      </c>
      <c r="AS39244" s="14">
        <v>24</v>
      </c>
      <c r="AT39244" s="14">
        <v>521</v>
      </c>
      <c r="AU39244" s="25">
        <v>2.2166495962073074</v>
      </c>
      <c r="AV39244" s="25">
        <v>0.89881283912000798</v>
      </c>
      <c r="AW39244" s="25">
        <v>2.1418635077972654</v>
      </c>
      <c r="AY39244" s="26">
        <v>212.81685824343614</v>
      </c>
      <c r="BA39244" s="26">
        <v>0.15986627080085888</v>
      </c>
      <c r="BB39244" s="26">
        <v>212.97672451423699</v>
      </c>
      <c r="BC39244" s="26">
        <v>0</v>
      </c>
      <c r="BD39244" s="26">
        <v>212.58665725322189</v>
      </c>
      <c r="BE39244" s="26">
        <v>0.3900672610151048</v>
      </c>
      <c r="BF39244" s="14">
        <v>546</v>
      </c>
      <c r="BG39244" s="14">
        <v>1</v>
      </c>
      <c r="BH39244" s="27">
        <v>0.85995008497907899</v>
      </c>
      <c r="BI39244" s="27">
        <v>0.85995008497912029</v>
      </c>
    </row>
    <row r="39245" spans="1:61" x14ac:dyDescent="0.25">
      <c r="A39245" t="s">
        <v>148</v>
      </c>
      <c r="B39245" s="2">
        <v>44947.458333333336</v>
      </c>
      <c r="C39245" s="1">
        <v>44947</v>
      </c>
      <c r="D39245">
        <v>3</v>
      </c>
      <c r="E39245" s="2">
        <v>44947.125</v>
      </c>
      <c r="F39245" s="8" t="s">
        <v>388</v>
      </c>
      <c r="G39245" s="10" t="s">
        <v>389</v>
      </c>
      <c r="J39245" s="14">
        <v>0</v>
      </c>
      <c r="K39245" s="14">
        <v>0</v>
      </c>
      <c r="P39245" s="14">
        <v>0</v>
      </c>
      <c r="Q39245" s="14">
        <v>0</v>
      </c>
      <c r="S39245" s="14">
        <v>0</v>
      </c>
      <c r="V39245" s="14">
        <v>0</v>
      </c>
      <c r="W39245" s="14">
        <v>0</v>
      </c>
      <c r="X39245" s="14">
        <v>0</v>
      </c>
      <c r="AK39245" s="14">
        <v>0</v>
      </c>
      <c r="AN39245" s="14">
        <v>0</v>
      </c>
      <c r="AO39245" s="14">
        <v>0</v>
      </c>
      <c r="AP39245" s="14">
        <v>0</v>
      </c>
      <c r="AS39245" s="14">
        <v>13</v>
      </c>
      <c r="AT39245" s="14">
        <v>523</v>
      </c>
      <c r="AU39245" s="25">
        <v>2.2169182317963525</v>
      </c>
      <c r="AV39245" s="25">
        <v>0.89966231269896912</v>
      </c>
      <c r="AW39245" s="25">
        <v>2.1416932938544679</v>
      </c>
      <c r="AY39245" s="26">
        <v>0</v>
      </c>
      <c r="BA39245" s="26">
        <v>0</v>
      </c>
      <c r="BB39245" s="26">
        <v>0</v>
      </c>
      <c r="BC39245" s="26">
        <v>0</v>
      </c>
      <c r="BD39245" s="26">
        <v>0</v>
      </c>
      <c r="BE39245" s="26">
        <v>0</v>
      </c>
      <c r="BF39245" s="14">
        <v>0</v>
      </c>
      <c r="BG39245" s="14">
        <v>-536</v>
      </c>
    </row>
    <row r="39246" spans="1:61" x14ac:dyDescent="0.25">
      <c r="A39246" t="s">
        <v>148</v>
      </c>
      <c r="B39246" s="2">
        <v>44947.5</v>
      </c>
      <c r="C39246" s="1">
        <v>44947</v>
      </c>
      <c r="D39246">
        <v>4</v>
      </c>
      <c r="E39246" s="2">
        <v>44947.166666666664</v>
      </c>
      <c r="F39246" s="8" t="s">
        <v>388</v>
      </c>
      <c r="G39246" s="10" t="s">
        <v>389</v>
      </c>
      <c r="J39246" s="14">
        <v>0</v>
      </c>
      <c r="K39246" s="14">
        <v>0</v>
      </c>
      <c r="P39246" s="14">
        <v>0</v>
      </c>
      <c r="Q39246" s="14">
        <v>0</v>
      </c>
      <c r="S39246" s="14">
        <v>0</v>
      </c>
      <c r="V39246" s="14">
        <v>0</v>
      </c>
      <c r="W39246" s="14">
        <v>0</v>
      </c>
      <c r="X39246" s="14">
        <v>0</v>
      </c>
      <c r="AK39246" s="14">
        <v>0</v>
      </c>
      <c r="AN39246" s="14">
        <v>0</v>
      </c>
      <c r="AO39246" s="14">
        <v>0</v>
      </c>
      <c r="AP39246" s="14">
        <v>0</v>
      </c>
      <c r="AS39246" s="14">
        <v>6</v>
      </c>
      <c r="AT39246" s="14">
        <v>522</v>
      </c>
      <c r="AU39246" s="25">
        <v>2.2185208343079341</v>
      </c>
      <c r="AV39246" s="25">
        <v>0.89978848913855658</v>
      </c>
      <c r="AW39246" s="25">
        <v>2.1417568611141813</v>
      </c>
      <c r="AY39246" s="26">
        <v>0</v>
      </c>
      <c r="BA39246" s="26">
        <v>0</v>
      </c>
      <c r="BB39246" s="26">
        <v>0</v>
      </c>
      <c r="BC39246" s="26">
        <v>0</v>
      </c>
      <c r="BD39246" s="26">
        <v>0</v>
      </c>
      <c r="BE39246" s="26">
        <v>0</v>
      </c>
      <c r="BF39246" s="14">
        <v>0</v>
      </c>
      <c r="BG39246" s="14">
        <v>-528</v>
      </c>
    </row>
    <row r="39247" spans="1:61" x14ac:dyDescent="0.25">
      <c r="A39247" t="s">
        <v>148</v>
      </c>
      <c r="B39247" s="2">
        <v>44947.541666666664</v>
      </c>
      <c r="C39247" s="1">
        <v>44947</v>
      </c>
      <c r="D39247">
        <v>5</v>
      </c>
      <c r="E39247" s="2">
        <v>44947.208333333336</v>
      </c>
      <c r="F39247" s="8" t="s">
        <v>388</v>
      </c>
      <c r="G39247" s="10" t="s">
        <v>389</v>
      </c>
      <c r="J39247" s="14">
        <v>0</v>
      </c>
      <c r="K39247" s="14">
        <v>0</v>
      </c>
      <c r="P39247" s="14">
        <v>0</v>
      </c>
      <c r="Q39247" s="14">
        <v>0</v>
      </c>
      <c r="S39247" s="14">
        <v>0</v>
      </c>
      <c r="V39247" s="14">
        <v>0</v>
      </c>
      <c r="W39247" s="14">
        <v>0</v>
      </c>
      <c r="X39247" s="14">
        <v>0</v>
      </c>
      <c r="AK39247" s="14">
        <v>0</v>
      </c>
      <c r="AN39247" s="14">
        <v>0</v>
      </c>
      <c r="AO39247" s="14">
        <v>0</v>
      </c>
      <c r="AP39247" s="14">
        <v>0</v>
      </c>
      <c r="AS39247" s="14">
        <v>6</v>
      </c>
      <c r="AT39247" s="14">
        <v>521</v>
      </c>
      <c r="AU39247" s="25">
        <v>2.2200431263591991</v>
      </c>
      <c r="AV39247" s="25">
        <v>0.8995572823953476</v>
      </c>
      <c r="AW39247" s="25">
        <v>2.140275024831809</v>
      </c>
      <c r="AY39247" s="26">
        <v>0</v>
      </c>
      <c r="BA39247" s="26">
        <v>0</v>
      </c>
      <c r="BB39247" s="26">
        <v>0</v>
      </c>
      <c r="BC39247" s="26">
        <v>0</v>
      </c>
      <c r="BD39247" s="26">
        <v>0</v>
      </c>
      <c r="BE39247" s="26">
        <v>0</v>
      </c>
      <c r="BF39247" s="14">
        <v>0</v>
      </c>
      <c r="BG39247" s="14">
        <v>-527</v>
      </c>
    </row>
    <row r="39248" spans="1:61" x14ac:dyDescent="0.25">
      <c r="A39248" t="s">
        <v>148</v>
      </c>
      <c r="B39248" s="2">
        <v>44947.583333333336</v>
      </c>
      <c r="C39248" s="1">
        <v>44947</v>
      </c>
      <c r="D39248">
        <v>6</v>
      </c>
      <c r="E39248" s="2">
        <v>44947.25</v>
      </c>
      <c r="F39248" s="8" t="s">
        <v>388</v>
      </c>
      <c r="G39248" s="10" t="s">
        <v>389</v>
      </c>
      <c r="J39248" s="14">
        <v>0</v>
      </c>
      <c r="K39248" s="14">
        <v>0</v>
      </c>
      <c r="P39248" s="14">
        <v>0</v>
      </c>
      <c r="Q39248" s="14">
        <v>0</v>
      </c>
      <c r="S39248" s="14">
        <v>0</v>
      </c>
      <c r="V39248" s="14">
        <v>0</v>
      </c>
      <c r="W39248" s="14">
        <v>0</v>
      </c>
      <c r="X39248" s="14">
        <v>0</v>
      </c>
      <c r="AK39248" s="14">
        <v>0</v>
      </c>
      <c r="AN39248" s="14">
        <v>0</v>
      </c>
      <c r="AO39248" s="14">
        <v>0</v>
      </c>
      <c r="AP39248" s="14">
        <v>0</v>
      </c>
      <c r="AS39248" s="14">
        <v>27</v>
      </c>
      <c r="AT39248" s="14">
        <v>523</v>
      </c>
      <c r="AU39248" s="25">
        <v>2.2201805851501142</v>
      </c>
      <c r="AV39248" s="25">
        <v>0.89947585906394911</v>
      </c>
      <c r="AW39248" s="25">
        <v>2.1415896291985912</v>
      </c>
      <c r="AY39248" s="26">
        <v>0</v>
      </c>
      <c r="BA39248" s="26">
        <v>0</v>
      </c>
      <c r="BB39248" s="26">
        <v>0</v>
      </c>
      <c r="BC39248" s="26">
        <v>0</v>
      </c>
      <c r="BD39248" s="26">
        <v>0</v>
      </c>
      <c r="BE39248" s="26">
        <v>0</v>
      </c>
      <c r="BF39248" s="14">
        <v>0</v>
      </c>
      <c r="BG39248" s="14">
        <v>-550</v>
      </c>
    </row>
    <row r="39249" spans="1:59" x14ac:dyDescent="0.25">
      <c r="A39249" t="s">
        <v>148</v>
      </c>
      <c r="B39249" s="2">
        <v>44947.625</v>
      </c>
      <c r="C39249" s="1">
        <v>44947</v>
      </c>
      <c r="D39249">
        <v>7</v>
      </c>
      <c r="E39249" s="2">
        <v>44947.291666666664</v>
      </c>
      <c r="F39249" s="8" t="s">
        <v>388</v>
      </c>
      <c r="G39249" s="10" t="s">
        <v>389</v>
      </c>
      <c r="J39249" s="14">
        <v>0</v>
      </c>
      <c r="K39249" s="14">
        <v>0</v>
      </c>
      <c r="P39249" s="14">
        <v>0</v>
      </c>
      <c r="Q39249" s="14">
        <v>0</v>
      </c>
      <c r="S39249" s="14">
        <v>0</v>
      </c>
      <c r="V39249" s="14">
        <v>0</v>
      </c>
      <c r="W39249" s="14">
        <v>0</v>
      </c>
      <c r="X39249" s="14">
        <v>0</v>
      </c>
      <c r="AK39249" s="14">
        <v>0</v>
      </c>
      <c r="AN39249" s="14">
        <v>0</v>
      </c>
      <c r="AO39249" s="14">
        <v>0</v>
      </c>
      <c r="AP39249" s="14">
        <v>0</v>
      </c>
      <c r="AS39249" s="14">
        <v>88</v>
      </c>
      <c r="AT39249" s="14">
        <v>521</v>
      </c>
      <c r="AU39249" s="25">
        <v>2.2200418479495401</v>
      </c>
      <c r="AV39249" s="25">
        <v>0.9000178607991618</v>
      </c>
      <c r="AW39249" s="25">
        <v>2.1388910827417704</v>
      </c>
      <c r="AY39249" s="26">
        <v>0</v>
      </c>
      <c r="BA39249" s="26">
        <v>0</v>
      </c>
      <c r="BB39249" s="26">
        <v>0</v>
      </c>
      <c r="BC39249" s="26">
        <v>0</v>
      </c>
      <c r="BD39249" s="26">
        <v>0</v>
      </c>
      <c r="BE39249" s="26">
        <v>0</v>
      </c>
      <c r="BF39249" s="14">
        <v>0</v>
      </c>
      <c r="BG39249" s="14">
        <v>-609</v>
      </c>
    </row>
    <row r="39250" spans="1:59" x14ac:dyDescent="0.25">
      <c r="A39250" t="s">
        <v>148</v>
      </c>
      <c r="B39250" s="2">
        <v>44947.666666666664</v>
      </c>
      <c r="C39250" s="1">
        <v>44947</v>
      </c>
      <c r="D39250">
        <v>8</v>
      </c>
      <c r="E39250" s="2">
        <v>44947.333333333336</v>
      </c>
      <c r="F39250" s="8" t="s">
        <v>388</v>
      </c>
      <c r="G39250" s="10" t="s">
        <v>389</v>
      </c>
      <c r="J39250" s="14">
        <v>0</v>
      </c>
      <c r="K39250" s="14">
        <v>0</v>
      </c>
      <c r="P39250" s="14">
        <v>0</v>
      </c>
      <c r="Q39250" s="14">
        <v>0</v>
      </c>
      <c r="S39250" s="14">
        <v>0</v>
      </c>
      <c r="V39250" s="14">
        <v>0</v>
      </c>
      <c r="W39250" s="14">
        <v>0</v>
      </c>
      <c r="X39250" s="14">
        <v>0</v>
      </c>
      <c r="AK39250" s="14">
        <v>0</v>
      </c>
      <c r="AN39250" s="14">
        <v>0</v>
      </c>
      <c r="AO39250" s="14">
        <v>0</v>
      </c>
      <c r="AP39250" s="14">
        <v>0</v>
      </c>
      <c r="AS39250" s="14">
        <v>63</v>
      </c>
      <c r="AT39250" s="14">
        <v>523</v>
      </c>
      <c r="AU39250" s="25">
        <v>2.2202688441290999</v>
      </c>
      <c r="AV39250" s="25">
        <v>0.89987045993324577</v>
      </c>
      <c r="AW39250" s="25">
        <v>2.1337454835189638</v>
      </c>
      <c r="AY39250" s="26">
        <v>0</v>
      </c>
      <c r="BA39250" s="26">
        <v>0</v>
      </c>
      <c r="BB39250" s="26">
        <v>0</v>
      </c>
      <c r="BC39250" s="26">
        <v>0</v>
      </c>
      <c r="BD39250" s="26">
        <v>0</v>
      </c>
      <c r="BE39250" s="26">
        <v>0</v>
      </c>
      <c r="BF39250" s="14">
        <v>0</v>
      </c>
      <c r="BG39250" s="14">
        <v>-586</v>
      </c>
    </row>
    <row r="39251" spans="1:59" x14ac:dyDescent="0.25">
      <c r="A39251" t="s">
        <v>148</v>
      </c>
      <c r="B39251" s="2">
        <v>44947.708333333336</v>
      </c>
      <c r="C39251" s="1">
        <v>44947</v>
      </c>
      <c r="D39251">
        <v>9</v>
      </c>
      <c r="E39251" s="2">
        <v>44947.375</v>
      </c>
      <c r="F39251" s="8" t="s">
        <v>388</v>
      </c>
      <c r="G39251" s="10" t="s">
        <v>389</v>
      </c>
      <c r="J39251" s="14">
        <v>0</v>
      </c>
      <c r="K39251" s="14">
        <v>0</v>
      </c>
      <c r="P39251" s="14">
        <v>0</v>
      </c>
      <c r="Q39251" s="14">
        <v>0</v>
      </c>
      <c r="S39251" s="14">
        <v>0</v>
      </c>
      <c r="V39251" s="14">
        <v>0</v>
      </c>
      <c r="W39251" s="14">
        <v>0</v>
      </c>
      <c r="X39251" s="14">
        <v>0</v>
      </c>
      <c r="AK39251" s="14">
        <v>0</v>
      </c>
      <c r="AN39251" s="14">
        <v>0</v>
      </c>
      <c r="AO39251" s="14">
        <v>0</v>
      </c>
      <c r="AP39251" s="14">
        <v>0</v>
      </c>
      <c r="AS39251" s="14">
        <v>59</v>
      </c>
      <c r="AT39251" s="14">
        <v>521</v>
      </c>
      <c r="AU39251" s="25">
        <v>2.2191981030772805</v>
      </c>
      <c r="AV39251" s="25">
        <v>0.89970100959355859</v>
      </c>
      <c r="AW39251" s="25">
        <v>2.1358370660594042</v>
      </c>
      <c r="AY39251" s="26">
        <v>0</v>
      </c>
      <c r="BA39251" s="26">
        <v>0</v>
      </c>
      <c r="BB39251" s="26">
        <v>0</v>
      </c>
      <c r="BC39251" s="26">
        <v>0</v>
      </c>
      <c r="BD39251" s="26">
        <v>0</v>
      </c>
      <c r="BE39251" s="26">
        <v>0</v>
      </c>
      <c r="BF39251" s="14">
        <v>0</v>
      </c>
      <c r="BG39251" s="14">
        <v>-580</v>
      </c>
    </row>
    <row r="39252" spans="1:59" x14ac:dyDescent="0.25">
      <c r="A39252" t="s">
        <v>148</v>
      </c>
      <c r="B39252" s="2">
        <v>44947.75</v>
      </c>
      <c r="C39252" s="1">
        <v>44947</v>
      </c>
      <c r="D39252">
        <v>10</v>
      </c>
      <c r="E39252" s="2">
        <v>44947.416666666664</v>
      </c>
      <c r="F39252" s="8" t="s">
        <v>388</v>
      </c>
      <c r="G39252" s="10" t="s">
        <v>389</v>
      </c>
      <c r="J39252" s="14">
        <v>0</v>
      </c>
      <c r="K39252" s="14">
        <v>0</v>
      </c>
      <c r="P39252" s="14">
        <v>0</v>
      </c>
      <c r="Q39252" s="14">
        <v>0</v>
      </c>
      <c r="S39252" s="14">
        <v>0</v>
      </c>
      <c r="V39252" s="14">
        <v>0</v>
      </c>
      <c r="W39252" s="14">
        <v>0</v>
      </c>
      <c r="X39252" s="14">
        <v>0</v>
      </c>
      <c r="AK39252" s="14">
        <v>0</v>
      </c>
      <c r="AN39252" s="14">
        <v>0</v>
      </c>
      <c r="AO39252" s="14">
        <v>0</v>
      </c>
      <c r="AP39252" s="14">
        <v>0</v>
      </c>
      <c r="AS39252" s="14">
        <v>112</v>
      </c>
      <c r="AT39252" s="14">
        <v>522</v>
      </c>
      <c r="AU39252" s="25">
        <v>2.2181386452852885</v>
      </c>
      <c r="AV39252" s="25">
        <v>0.89994636736041489</v>
      </c>
      <c r="AW39252" s="25">
        <v>2.1354589785291798</v>
      </c>
      <c r="AY39252" s="26">
        <v>0</v>
      </c>
      <c r="BA39252" s="26">
        <v>0</v>
      </c>
      <c r="BB39252" s="26">
        <v>0</v>
      </c>
      <c r="BC39252" s="26">
        <v>0</v>
      </c>
      <c r="BD39252" s="26">
        <v>0</v>
      </c>
      <c r="BE39252" s="26">
        <v>0</v>
      </c>
      <c r="BF39252" s="14">
        <v>0</v>
      </c>
      <c r="BG39252" s="14">
        <v>-634</v>
      </c>
    </row>
    <row r="39253" spans="1:59" x14ac:dyDescent="0.25">
      <c r="A39253" t="s">
        <v>148</v>
      </c>
      <c r="B39253" s="2">
        <v>44947.791666666664</v>
      </c>
      <c r="C39253" s="1">
        <v>44947</v>
      </c>
      <c r="D39253">
        <v>11</v>
      </c>
      <c r="E39253" s="2">
        <v>44947.458333333336</v>
      </c>
      <c r="F39253" s="8" t="s">
        <v>388</v>
      </c>
      <c r="G39253" s="10" t="s">
        <v>389</v>
      </c>
      <c r="J39253" s="14">
        <v>0</v>
      </c>
      <c r="K39253" s="14">
        <v>0</v>
      </c>
      <c r="P39253" s="14">
        <v>0</v>
      </c>
      <c r="Q39253" s="14">
        <v>0</v>
      </c>
      <c r="S39253" s="14">
        <v>0</v>
      </c>
      <c r="V39253" s="14">
        <v>0</v>
      </c>
      <c r="W39253" s="14">
        <v>0</v>
      </c>
      <c r="X39253" s="14">
        <v>0</v>
      </c>
      <c r="AK39253" s="14">
        <v>0</v>
      </c>
      <c r="AN39253" s="14">
        <v>0</v>
      </c>
      <c r="AO39253" s="14">
        <v>0</v>
      </c>
      <c r="AP39253" s="14">
        <v>0</v>
      </c>
      <c r="AS39253" s="14">
        <v>94</v>
      </c>
      <c r="AT39253" s="14">
        <v>521</v>
      </c>
      <c r="AU39253" s="25">
        <v>2.2178491383965846</v>
      </c>
      <c r="AV39253" s="25">
        <v>0.90023410791684344</v>
      </c>
      <c r="AW39253" s="25">
        <v>2.1339199075099931</v>
      </c>
      <c r="AY39253" s="26">
        <v>0</v>
      </c>
      <c r="BA39253" s="26">
        <v>0</v>
      </c>
      <c r="BB39253" s="26">
        <v>0</v>
      </c>
      <c r="BC39253" s="26">
        <v>0</v>
      </c>
      <c r="BD39253" s="26">
        <v>0</v>
      </c>
      <c r="BE39253" s="26">
        <v>0</v>
      </c>
      <c r="BF39253" s="14">
        <v>0</v>
      </c>
      <c r="BG39253" s="14">
        <v>-615</v>
      </c>
    </row>
    <row r="39254" spans="1:59" x14ac:dyDescent="0.25">
      <c r="A39254" t="s">
        <v>148</v>
      </c>
      <c r="B39254" s="2">
        <v>44947.833333333336</v>
      </c>
      <c r="C39254" s="1">
        <v>44947</v>
      </c>
      <c r="D39254">
        <v>12</v>
      </c>
      <c r="E39254" s="2">
        <v>44947.5</v>
      </c>
      <c r="F39254" s="8" t="s">
        <v>388</v>
      </c>
      <c r="G39254" s="10" t="s">
        <v>389</v>
      </c>
      <c r="J39254" s="14">
        <v>0</v>
      </c>
      <c r="K39254" s="14">
        <v>0</v>
      </c>
      <c r="P39254" s="14">
        <v>0</v>
      </c>
      <c r="Q39254" s="14">
        <v>0</v>
      </c>
      <c r="S39254" s="14">
        <v>0</v>
      </c>
      <c r="V39254" s="14">
        <v>0</v>
      </c>
      <c r="W39254" s="14">
        <v>0</v>
      </c>
      <c r="X39254" s="14">
        <v>0</v>
      </c>
      <c r="AK39254" s="14">
        <v>0</v>
      </c>
      <c r="AN39254" s="14">
        <v>0</v>
      </c>
      <c r="AO39254" s="14">
        <v>0</v>
      </c>
      <c r="AP39254" s="14">
        <v>0</v>
      </c>
      <c r="AS39254" s="14">
        <v>49</v>
      </c>
      <c r="AT39254" s="14">
        <v>522</v>
      </c>
      <c r="AU39254" s="25">
        <v>2.2182797805020145</v>
      </c>
      <c r="AV39254" s="25">
        <v>0.9008325675619282</v>
      </c>
      <c r="AW39254" s="25">
        <v>2.1363859462008561</v>
      </c>
      <c r="AY39254" s="26">
        <v>0</v>
      </c>
      <c r="BA39254" s="26">
        <v>0</v>
      </c>
      <c r="BB39254" s="26">
        <v>0</v>
      </c>
      <c r="BC39254" s="26">
        <v>0</v>
      </c>
      <c r="BD39254" s="26">
        <v>0</v>
      </c>
      <c r="BE39254" s="26">
        <v>0</v>
      </c>
      <c r="BF39254" s="14">
        <v>0</v>
      </c>
      <c r="BG39254" s="14">
        <v>-571</v>
      </c>
    </row>
    <row r="39255" spans="1:59" x14ac:dyDescent="0.25">
      <c r="A39255" t="s">
        <v>148</v>
      </c>
      <c r="B39255" s="2">
        <v>44947.875</v>
      </c>
      <c r="C39255" s="1">
        <v>44947</v>
      </c>
      <c r="D39255">
        <v>13</v>
      </c>
      <c r="E39255" s="2">
        <v>44947.541666666664</v>
      </c>
      <c r="F39255" s="8" t="s">
        <v>388</v>
      </c>
      <c r="G39255" s="10" t="s">
        <v>389</v>
      </c>
      <c r="J39255" s="14">
        <v>0</v>
      </c>
      <c r="K39255" s="14">
        <v>0</v>
      </c>
      <c r="P39255" s="14">
        <v>0</v>
      </c>
      <c r="Q39255" s="14">
        <v>0</v>
      </c>
      <c r="S39255" s="14">
        <v>0</v>
      </c>
      <c r="V39255" s="14">
        <v>0</v>
      </c>
      <c r="W39255" s="14">
        <v>0</v>
      </c>
      <c r="X39255" s="14">
        <v>0</v>
      </c>
      <c r="AK39255" s="14">
        <v>0</v>
      </c>
      <c r="AN39255" s="14">
        <v>0</v>
      </c>
      <c r="AO39255" s="14">
        <v>0</v>
      </c>
      <c r="AP39255" s="14">
        <v>0</v>
      </c>
      <c r="AS39255" s="14">
        <v>127</v>
      </c>
      <c r="AT39255" s="14">
        <v>492</v>
      </c>
      <c r="AU39255" s="25">
        <v>2.2190571009407645</v>
      </c>
      <c r="AV39255" s="25">
        <v>0.90138501377863944</v>
      </c>
      <c r="AW39255" s="25">
        <v>2.1574148398491744</v>
      </c>
      <c r="AY39255" s="26">
        <v>0</v>
      </c>
      <c r="BA39255" s="26">
        <v>0</v>
      </c>
      <c r="BB39255" s="26">
        <v>0</v>
      </c>
      <c r="BC39255" s="26">
        <v>0</v>
      </c>
      <c r="BD39255" s="26">
        <v>0</v>
      </c>
      <c r="BE39255" s="26">
        <v>0</v>
      </c>
      <c r="BF39255" s="14">
        <v>0</v>
      </c>
      <c r="BG39255" s="14">
        <v>-619</v>
      </c>
    </row>
    <row r="39256" spans="1:59" x14ac:dyDescent="0.25">
      <c r="A39256" t="s">
        <v>148</v>
      </c>
      <c r="B39256" s="2">
        <v>44947.916666666664</v>
      </c>
      <c r="C39256" s="1">
        <v>44947</v>
      </c>
      <c r="D39256">
        <v>14</v>
      </c>
      <c r="E39256" s="2">
        <v>44947.583333333336</v>
      </c>
      <c r="F39256" s="8" t="s">
        <v>388</v>
      </c>
      <c r="G39256" s="10" t="s">
        <v>389</v>
      </c>
      <c r="J39256" s="14">
        <v>0</v>
      </c>
      <c r="K39256" s="14">
        <v>0</v>
      </c>
      <c r="P39256" s="14">
        <v>0</v>
      </c>
      <c r="Q39256" s="14">
        <v>0</v>
      </c>
      <c r="S39256" s="14">
        <v>0</v>
      </c>
      <c r="V39256" s="14">
        <v>0</v>
      </c>
      <c r="W39256" s="14">
        <v>0</v>
      </c>
      <c r="X39256" s="14">
        <v>0</v>
      </c>
      <c r="AK39256" s="14">
        <v>0</v>
      </c>
      <c r="AN39256" s="14">
        <v>0</v>
      </c>
      <c r="AO39256" s="14">
        <v>0</v>
      </c>
      <c r="AP39256" s="14">
        <v>0</v>
      </c>
      <c r="AS39256" s="14">
        <v>228</v>
      </c>
      <c r="AT39256" s="14">
        <v>485</v>
      </c>
      <c r="AU39256" s="25">
        <v>2.2211933719056054</v>
      </c>
      <c r="AV39256" s="25">
        <v>0.90209882806090025</v>
      </c>
      <c r="AW39256" s="25">
        <v>2.155355363777995</v>
      </c>
      <c r="AY39256" s="26">
        <v>0</v>
      </c>
      <c r="BA39256" s="26">
        <v>0</v>
      </c>
      <c r="BB39256" s="26">
        <v>0</v>
      </c>
      <c r="BC39256" s="26">
        <v>0</v>
      </c>
      <c r="BD39256" s="26">
        <v>0</v>
      </c>
      <c r="BE39256" s="26">
        <v>0</v>
      </c>
      <c r="BF39256" s="14">
        <v>0</v>
      </c>
      <c r="BG39256" s="14">
        <v>-713</v>
      </c>
    </row>
    <row r="39257" spans="1:59" x14ac:dyDescent="0.25">
      <c r="A39257" t="s">
        <v>148</v>
      </c>
      <c r="B39257" s="2">
        <v>44947.958333333336</v>
      </c>
      <c r="C39257" s="1">
        <v>44947</v>
      </c>
      <c r="D39257">
        <v>15</v>
      </c>
      <c r="E39257" s="2">
        <v>44947.625</v>
      </c>
      <c r="F39257" s="8" t="s">
        <v>388</v>
      </c>
      <c r="G39257" s="10" t="s">
        <v>389</v>
      </c>
      <c r="J39257" s="14">
        <v>0</v>
      </c>
      <c r="K39257" s="14">
        <v>0</v>
      </c>
      <c r="P39257" s="14">
        <v>0</v>
      </c>
      <c r="Q39257" s="14">
        <v>0</v>
      </c>
      <c r="S39257" s="14">
        <v>0</v>
      </c>
      <c r="V39257" s="14">
        <v>0</v>
      </c>
      <c r="W39257" s="14">
        <v>0</v>
      </c>
      <c r="X39257" s="14">
        <v>0</v>
      </c>
      <c r="AK39257" s="14">
        <v>0</v>
      </c>
      <c r="AN39257" s="14">
        <v>0</v>
      </c>
      <c r="AO39257" s="14">
        <v>0</v>
      </c>
      <c r="AP39257" s="14">
        <v>0</v>
      </c>
      <c r="AS39257" s="14">
        <v>156</v>
      </c>
      <c r="AT39257" s="14">
        <v>522</v>
      </c>
      <c r="AU39257" s="25">
        <v>2.223530086227655</v>
      </c>
      <c r="AV39257" s="25">
        <v>0.90259070855190071</v>
      </c>
      <c r="AW39257" s="25">
        <v>2.1564627493735622</v>
      </c>
      <c r="AY39257" s="26">
        <v>0</v>
      </c>
      <c r="BA39257" s="26">
        <v>0</v>
      </c>
      <c r="BB39257" s="26">
        <v>0</v>
      </c>
      <c r="BC39257" s="26">
        <v>0</v>
      </c>
      <c r="BD39257" s="26">
        <v>0</v>
      </c>
      <c r="BE39257" s="26">
        <v>0</v>
      </c>
      <c r="BF39257" s="14">
        <v>0</v>
      </c>
      <c r="BG39257" s="14">
        <v>-678</v>
      </c>
    </row>
    <row r="39258" spans="1:59" x14ac:dyDescent="0.25">
      <c r="A39258" t="s">
        <v>148</v>
      </c>
      <c r="B39258" s="2">
        <v>44948</v>
      </c>
      <c r="C39258" s="1">
        <v>44947</v>
      </c>
      <c r="D39258">
        <v>16</v>
      </c>
      <c r="E39258" s="2">
        <v>44947.666666666664</v>
      </c>
      <c r="F39258" s="8" t="s">
        <v>388</v>
      </c>
      <c r="G39258" s="10" t="s">
        <v>389</v>
      </c>
      <c r="J39258" s="14">
        <v>0</v>
      </c>
      <c r="K39258" s="14">
        <v>0</v>
      </c>
      <c r="P39258" s="14">
        <v>0</v>
      </c>
      <c r="Q39258" s="14">
        <v>0</v>
      </c>
      <c r="S39258" s="14">
        <v>0</v>
      </c>
      <c r="V39258" s="14">
        <v>0</v>
      </c>
      <c r="W39258" s="14">
        <v>0</v>
      </c>
      <c r="X39258" s="14">
        <v>0</v>
      </c>
      <c r="AK39258" s="14">
        <v>0</v>
      </c>
      <c r="AN39258" s="14">
        <v>0</v>
      </c>
      <c r="AO39258" s="14">
        <v>0</v>
      </c>
      <c r="AP39258" s="14">
        <v>0</v>
      </c>
      <c r="AS39258" s="14">
        <v>235</v>
      </c>
      <c r="AT39258" s="14">
        <v>522</v>
      </c>
      <c r="AU39258" s="25">
        <v>2.2246650582046814</v>
      </c>
      <c r="AV39258" s="25">
        <v>0.90176433615615836</v>
      </c>
      <c r="AW39258" s="25">
        <v>2.1582347497517822</v>
      </c>
      <c r="AY39258" s="26">
        <v>0</v>
      </c>
      <c r="BA39258" s="26">
        <v>0</v>
      </c>
      <c r="BB39258" s="26">
        <v>0</v>
      </c>
      <c r="BC39258" s="26">
        <v>0</v>
      </c>
      <c r="BD39258" s="26">
        <v>0</v>
      </c>
      <c r="BE39258" s="26">
        <v>0</v>
      </c>
      <c r="BF39258" s="14">
        <v>0</v>
      </c>
      <c r="BG39258" s="14">
        <v>-757</v>
      </c>
    </row>
    <row r="39259" spans="1:59" x14ac:dyDescent="0.25">
      <c r="A39259" t="s">
        <v>148</v>
      </c>
      <c r="B39259" s="2">
        <v>44948.041666666664</v>
      </c>
      <c r="C39259" s="1">
        <v>44947</v>
      </c>
      <c r="D39259">
        <v>17</v>
      </c>
      <c r="E39259" s="2">
        <v>44947.708333333336</v>
      </c>
      <c r="F39259" s="8" t="s">
        <v>388</v>
      </c>
      <c r="G39259" s="10" t="s">
        <v>389</v>
      </c>
      <c r="J39259" s="14">
        <v>0</v>
      </c>
      <c r="K39259" s="14">
        <v>0</v>
      </c>
      <c r="P39259" s="14">
        <v>0</v>
      </c>
      <c r="Q39259" s="14">
        <v>0</v>
      </c>
      <c r="S39259" s="14">
        <v>0</v>
      </c>
      <c r="V39259" s="14">
        <v>0</v>
      </c>
      <c r="W39259" s="14">
        <v>0</v>
      </c>
      <c r="X39259" s="14">
        <v>0</v>
      </c>
      <c r="AK39259" s="14">
        <v>0</v>
      </c>
      <c r="AN39259" s="14">
        <v>0</v>
      </c>
      <c r="AO39259" s="14">
        <v>0</v>
      </c>
      <c r="AP39259" s="14">
        <v>0</v>
      </c>
      <c r="AS39259" s="14">
        <v>397</v>
      </c>
      <c r="AT39259" s="14">
        <v>523</v>
      </c>
      <c r="AU39259" s="25">
        <v>2.2250058779706703</v>
      </c>
      <c r="AV39259" s="25">
        <v>0.90117456442795663</v>
      </c>
      <c r="AW39259" s="25">
        <v>2.158679277817031</v>
      </c>
      <c r="AY39259" s="26">
        <v>0</v>
      </c>
      <c r="BA39259" s="26">
        <v>0</v>
      </c>
      <c r="BB39259" s="26">
        <v>0</v>
      </c>
      <c r="BC39259" s="26">
        <v>0</v>
      </c>
      <c r="BD39259" s="26">
        <v>0</v>
      </c>
      <c r="BE39259" s="26">
        <v>0</v>
      </c>
      <c r="BF39259" s="14">
        <v>0</v>
      </c>
      <c r="BG39259" s="14">
        <v>-920</v>
      </c>
    </row>
    <row r="39260" spans="1:59" x14ac:dyDescent="0.25">
      <c r="A39260" t="s">
        <v>148</v>
      </c>
      <c r="B39260" s="2">
        <v>44948.083333333336</v>
      </c>
      <c r="C39260" s="1">
        <v>44947</v>
      </c>
      <c r="D39260">
        <v>18</v>
      </c>
      <c r="E39260" s="2">
        <v>44947.75</v>
      </c>
      <c r="F39260" s="8" t="s">
        <v>388</v>
      </c>
      <c r="G39260" s="10" t="s">
        <v>389</v>
      </c>
      <c r="J39260" s="14">
        <v>0</v>
      </c>
      <c r="K39260" s="14">
        <v>0</v>
      </c>
      <c r="P39260" s="14">
        <v>0</v>
      </c>
      <c r="Q39260" s="14">
        <v>0</v>
      </c>
      <c r="S39260" s="14">
        <v>0</v>
      </c>
      <c r="V39260" s="14">
        <v>0</v>
      </c>
      <c r="W39260" s="14">
        <v>0</v>
      </c>
      <c r="X39260" s="14">
        <v>0</v>
      </c>
      <c r="AK39260" s="14">
        <v>0</v>
      </c>
      <c r="AN39260" s="14">
        <v>0</v>
      </c>
      <c r="AO39260" s="14">
        <v>0</v>
      </c>
      <c r="AP39260" s="14">
        <v>0</v>
      </c>
      <c r="AS39260" s="14">
        <v>760</v>
      </c>
      <c r="AT39260" s="14">
        <v>419</v>
      </c>
      <c r="AU39260" s="25">
        <v>2.2253329208462507</v>
      </c>
      <c r="AV39260" s="25">
        <v>0.90086142601103347</v>
      </c>
      <c r="AW39260" s="25">
        <v>2.156494836530062</v>
      </c>
      <c r="AY39260" s="26">
        <v>0</v>
      </c>
      <c r="BA39260" s="26">
        <v>0</v>
      </c>
      <c r="BB39260" s="26">
        <v>0</v>
      </c>
      <c r="BC39260" s="26">
        <v>0</v>
      </c>
      <c r="BD39260" s="26">
        <v>0</v>
      </c>
      <c r="BE39260" s="26">
        <v>0</v>
      </c>
      <c r="BF39260" s="14">
        <v>0</v>
      </c>
      <c r="BG39260" s="14">
        <v>-1179</v>
      </c>
    </row>
    <row r="39261" spans="1:59" x14ac:dyDescent="0.25">
      <c r="A39261" t="s">
        <v>148</v>
      </c>
      <c r="B39261" s="2">
        <v>44948.125</v>
      </c>
      <c r="C39261" s="1">
        <v>44947</v>
      </c>
      <c r="D39261">
        <v>19</v>
      </c>
      <c r="E39261" s="2">
        <v>44947.791666666664</v>
      </c>
      <c r="F39261" s="8" t="s">
        <v>388</v>
      </c>
      <c r="G39261" s="10" t="s">
        <v>389</v>
      </c>
      <c r="J39261" s="14">
        <v>0</v>
      </c>
      <c r="K39261" s="14">
        <v>0</v>
      </c>
      <c r="P39261" s="14">
        <v>0</v>
      </c>
      <c r="Q39261" s="14">
        <v>0</v>
      </c>
      <c r="S39261" s="14">
        <v>0</v>
      </c>
      <c r="V39261" s="14">
        <v>0</v>
      </c>
      <c r="W39261" s="14">
        <v>0</v>
      </c>
      <c r="X39261" s="14">
        <v>0</v>
      </c>
      <c r="AK39261" s="14">
        <v>0</v>
      </c>
      <c r="AN39261" s="14">
        <v>0</v>
      </c>
      <c r="AO39261" s="14">
        <v>0</v>
      </c>
      <c r="AP39261" s="14">
        <v>0</v>
      </c>
      <c r="AS39261" s="14">
        <v>1045</v>
      </c>
      <c r="AT39261" s="14">
        <v>384</v>
      </c>
      <c r="AU39261" s="25">
        <v>2.2252385533442709</v>
      </c>
      <c r="AV39261" s="25">
        <v>0.90022475618326947</v>
      </c>
      <c r="AW39261" s="25">
        <v>2.1503983731084135</v>
      </c>
      <c r="AY39261" s="26">
        <v>0</v>
      </c>
      <c r="BA39261" s="26">
        <v>0</v>
      </c>
      <c r="BB39261" s="26">
        <v>0</v>
      </c>
      <c r="BC39261" s="26">
        <v>0</v>
      </c>
      <c r="BD39261" s="26">
        <v>0</v>
      </c>
      <c r="BE39261" s="26">
        <v>0</v>
      </c>
      <c r="BF39261" s="14">
        <v>0</v>
      </c>
      <c r="BG39261" s="14">
        <v>-1429</v>
      </c>
    </row>
    <row r="39262" spans="1:59" x14ac:dyDescent="0.25">
      <c r="A39262" t="s">
        <v>148</v>
      </c>
      <c r="B39262" s="2">
        <v>44948.166666666664</v>
      </c>
      <c r="C39262" s="1">
        <v>44947</v>
      </c>
      <c r="D39262">
        <v>20</v>
      </c>
      <c r="E39262" s="2">
        <v>44947.833333333336</v>
      </c>
      <c r="F39262" s="8" t="s">
        <v>388</v>
      </c>
      <c r="G39262" s="10" t="s">
        <v>389</v>
      </c>
      <c r="J39262" s="14">
        <v>0</v>
      </c>
      <c r="K39262" s="14">
        <v>0</v>
      </c>
      <c r="P39262" s="14">
        <v>0</v>
      </c>
      <c r="Q39262" s="14">
        <v>0</v>
      </c>
      <c r="S39262" s="14">
        <v>0</v>
      </c>
      <c r="V39262" s="14">
        <v>0</v>
      </c>
      <c r="W39262" s="14">
        <v>0</v>
      </c>
      <c r="X39262" s="14">
        <v>0</v>
      </c>
      <c r="AK39262" s="14">
        <v>0</v>
      </c>
      <c r="AN39262" s="14">
        <v>0</v>
      </c>
      <c r="AO39262" s="14">
        <v>0</v>
      </c>
      <c r="AP39262" s="14">
        <v>0</v>
      </c>
      <c r="AS39262" s="14">
        <v>1317</v>
      </c>
      <c r="AT39262" s="14">
        <v>354</v>
      </c>
      <c r="AU39262" s="25">
        <v>2.2252641677857441</v>
      </c>
      <c r="AV39262" s="25">
        <v>0.90044263688377524</v>
      </c>
      <c r="AW39262" s="25">
        <v>2.1385459673489637</v>
      </c>
      <c r="AY39262" s="26">
        <v>0</v>
      </c>
      <c r="BA39262" s="26">
        <v>0</v>
      </c>
      <c r="BB39262" s="26">
        <v>0</v>
      </c>
      <c r="BC39262" s="26">
        <v>0</v>
      </c>
      <c r="BD39262" s="26">
        <v>0</v>
      </c>
      <c r="BE39262" s="26">
        <v>0</v>
      </c>
      <c r="BF39262" s="14">
        <v>0</v>
      </c>
      <c r="BG39262" s="14">
        <v>-1671</v>
      </c>
    </row>
    <row r="39263" spans="1:59" x14ac:dyDescent="0.25">
      <c r="A39263" t="s">
        <v>148</v>
      </c>
      <c r="B39263" s="2">
        <v>44948.208333333336</v>
      </c>
      <c r="C39263" s="1">
        <v>44947</v>
      </c>
      <c r="D39263">
        <v>21</v>
      </c>
      <c r="E39263" s="2">
        <v>44947.875</v>
      </c>
      <c r="F39263" s="8" t="s">
        <v>388</v>
      </c>
      <c r="G39263" s="10" t="s">
        <v>389</v>
      </c>
      <c r="J39263" s="14">
        <v>0</v>
      </c>
      <c r="K39263" s="14">
        <v>0</v>
      </c>
      <c r="P39263" s="14">
        <v>0</v>
      </c>
      <c r="Q39263" s="14">
        <v>0</v>
      </c>
      <c r="S39263" s="14">
        <v>0</v>
      </c>
      <c r="V39263" s="14">
        <v>0</v>
      </c>
      <c r="W39263" s="14">
        <v>0</v>
      </c>
      <c r="X39263" s="14">
        <v>0</v>
      </c>
      <c r="AK39263" s="14">
        <v>0</v>
      </c>
      <c r="AN39263" s="14">
        <v>0</v>
      </c>
      <c r="AO39263" s="14">
        <v>0</v>
      </c>
      <c r="AP39263" s="14">
        <v>0</v>
      </c>
      <c r="AS39263" s="14">
        <v>1448</v>
      </c>
      <c r="AT39263" s="14">
        <v>342</v>
      </c>
      <c r="AU39263" s="25">
        <v>2.2243632220338494</v>
      </c>
      <c r="AV39263" s="25">
        <v>0.90029802882395249</v>
      </c>
      <c r="AW39263" s="25">
        <v>2.1420948962119937</v>
      </c>
      <c r="AY39263" s="26">
        <v>0</v>
      </c>
      <c r="BA39263" s="26">
        <v>0</v>
      </c>
      <c r="BB39263" s="26">
        <v>0</v>
      </c>
      <c r="BC39263" s="26">
        <v>0</v>
      </c>
      <c r="BD39263" s="26">
        <v>0</v>
      </c>
      <c r="BE39263" s="26">
        <v>0</v>
      </c>
      <c r="BF39263" s="14">
        <v>0</v>
      </c>
      <c r="BG39263" s="14">
        <v>-1790</v>
      </c>
    </row>
    <row r="39264" spans="1:59" x14ac:dyDescent="0.25">
      <c r="A39264" t="s">
        <v>148</v>
      </c>
      <c r="B39264" s="2">
        <v>44948.25</v>
      </c>
      <c r="C39264" s="1">
        <v>44947</v>
      </c>
      <c r="D39264">
        <v>22</v>
      </c>
      <c r="E39264" s="2">
        <v>44947.916666666664</v>
      </c>
      <c r="F39264" s="8" t="s">
        <v>388</v>
      </c>
      <c r="G39264" s="10" t="s">
        <v>389</v>
      </c>
      <c r="J39264" s="14">
        <v>0</v>
      </c>
      <c r="K39264" s="14">
        <v>0</v>
      </c>
      <c r="P39264" s="14">
        <v>0</v>
      </c>
      <c r="Q39264" s="14">
        <v>0</v>
      </c>
      <c r="S39264" s="14">
        <v>0</v>
      </c>
      <c r="V39264" s="14">
        <v>0</v>
      </c>
      <c r="W39264" s="14">
        <v>0</v>
      </c>
      <c r="X39264" s="14">
        <v>0</v>
      </c>
      <c r="AK39264" s="14">
        <v>0</v>
      </c>
      <c r="AN39264" s="14">
        <v>0</v>
      </c>
      <c r="AO39264" s="14">
        <v>0</v>
      </c>
      <c r="AP39264" s="14">
        <v>0</v>
      </c>
      <c r="AS39264" s="14">
        <v>1477</v>
      </c>
      <c r="AT39264" s="14">
        <v>326</v>
      </c>
      <c r="AU39264" s="25">
        <v>2.2257306782314874</v>
      </c>
      <c r="AV39264" s="25">
        <v>0.89929693414912804</v>
      </c>
      <c r="AW39264" s="25">
        <v>2.1401905699082908</v>
      </c>
      <c r="AY39264" s="26">
        <v>0</v>
      </c>
      <c r="BA39264" s="26">
        <v>0</v>
      </c>
      <c r="BB39264" s="26">
        <v>0</v>
      </c>
      <c r="BC39264" s="26">
        <v>0</v>
      </c>
      <c r="BD39264" s="26">
        <v>0</v>
      </c>
      <c r="BE39264" s="26">
        <v>0</v>
      </c>
      <c r="BF39264" s="14">
        <v>0</v>
      </c>
      <c r="BG39264" s="14">
        <v>-1803</v>
      </c>
    </row>
    <row r="39265" spans="1:60" x14ac:dyDescent="0.25">
      <c r="A39265" t="s">
        <v>148</v>
      </c>
      <c r="B39265" s="2">
        <v>44948.291666666664</v>
      </c>
      <c r="C39265" s="1">
        <v>44947</v>
      </c>
      <c r="D39265">
        <v>23</v>
      </c>
      <c r="E39265" s="2">
        <v>44947.958333333336</v>
      </c>
      <c r="F39265" s="8" t="s">
        <v>388</v>
      </c>
      <c r="G39265" s="10" t="s">
        <v>389</v>
      </c>
      <c r="J39265" s="14">
        <v>0</v>
      </c>
      <c r="K39265" s="14">
        <v>0</v>
      </c>
      <c r="P39265" s="14">
        <v>0</v>
      </c>
      <c r="Q39265" s="14">
        <v>0</v>
      </c>
      <c r="S39265" s="14">
        <v>0</v>
      </c>
      <c r="V39265" s="14">
        <v>0</v>
      </c>
      <c r="W39265" s="14">
        <v>0</v>
      </c>
      <c r="X39265" s="14">
        <v>0</v>
      </c>
      <c r="AK39265" s="14">
        <v>0</v>
      </c>
      <c r="AN39265" s="14">
        <v>0</v>
      </c>
      <c r="AO39265" s="14">
        <v>0</v>
      </c>
      <c r="AP39265" s="14">
        <v>0</v>
      </c>
      <c r="AS39265" s="14">
        <v>1426</v>
      </c>
      <c r="AT39265" s="14">
        <v>350</v>
      </c>
      <c r="AU39265" s="25">
        <v>2.2256549276052207</v>
      </c>
      <c r="AV39265" s="25">
        <v>0.89920915312981575</v>
      </c>
      <c r="AW39265" s="25">
        <v>2.1403373208392424</v>
      </c>
      <c r="AY39265" s="26">
        <v>0</v>
      </c>
      <c r="BA39265" s="26">
        <v>0</v>
      </c>
      <c r="BB39265" s="26">
        <v>0</v>
      </c>
      <c r="BC39265" s="26">
        <v>0</v>
      </c>
      <c r="BD39265" s="26">
        <v>0</v>
      </c>
      <c r="BE39265" s="26">
        <v>0</v>
      </c>
      <c r="BF39265" s="14">
        <v>0</v>
      </c>
      <c r="BG39265" s="14">
        <v>-1776</v>
      </c>
    </row>
    <row r="39266" spans="1:60" x14ac:dyDescent="0.25">
      <c r="A39266" t="s">
        <v>148</v>
      </c>
      <c r="B39266" s="2">
        <v>44948.333333333336</v>
      </c>
      <c r="C39266" s="1">
        <v>44947</v>
      </c>
      <c r="D39266">
        <v>24</v>
      </c>
      <c r="E39266" s="2">
        <v>44948</v>
      </c>
      <c r="F39266" s="8" t="s">
        <v>388</v>
      </c>
      <c r="G39266" s="10" t="s">
        <v>389</v>
      </c>
      <c r="J39266" s="14">
        <v>0</v>
      </c>
      <c r="K39266" s="14">
        <v>0</v>
      </c>
      <c r="P39266" s="14">
        <v>0</v>
      </c>
      <c r="Q39266" s="14">
        <v>0</v>
      </c>
      <c r="S39266" s="14">
        <v>0</v>
      </c>
      <c r="V39266" s="14">
        <v>0</v>
      </c>
      <c r="W39266" s="14">
        <v>0</v>
      </c>
      <c r="X39266" s="14">
        <v>0</v>
      </c>
      <c r="AK39266" s="14">
        <v>0</v>
      </c>
      <c r="AN39266" s="14">
        <v>0</v>
      </c>
      <c r="AO39266" s="14">
        <v>0</v>
      </c>
      <c r="AP39266" s="14">
        <v>0</v>
      </c>
      <c r="AS39266" s="14">
        <v>1407</v>
      </c>
      <c r="AT39266" s="14">
        <v>406</v>
      </c>
      <c r="AU39266" s="25">
        <v>2.2250629316026651</v>
      </c>
      <c r="AV39266" s="25">
        <v>0.89899813031256115</v>
      </c>
      <c r="AW39266" s="25">
        <v>2.1391525236288631</v>
      </c>
      <c r="AY39266" s="26">
        <v>0</v>
      </c>
      <c r="BA39266" s="26">
        <v>0</v>
      </c>
      <c r="BB39266" s="26">
        <v>0</v>
      </c>
      <c r="BC39266" s="26">
        <v>0</v>
      </c>
      <c r="BD39266" s="26">
        <v>0</v>
      </c>
      <c r="BE39266" s="26">
        <v>0</v>
      </c>
      <c r="BF39266" s="14">
        <v>0</v>
      </c>
      <c r="BG39266" s="14">
        <v>-1813</v>
      </c>
    </row>
    <row r="39267" spans="1:60" x14ac:dyDescent="0.25">
      <c r="A39267" t="s">
        <v>148</v>
      </c>
      <c r="B39267" s="2">
        <v>44948.375</v>
      </c>
      <c r="C39267" s="1">
        <v>44948</v>
      </c>
      <c r="D39267">
        <v>1</v>
      </c>
      <c r="E39267" s="2">
        <v>44948.041666666664</v>
      </c>
      <c r="F39267" s="8" t="s">
        <v>388</v>
      </c>
      <c r="G39267" s="10" t="s">
        <v>389</v>
      </c>
      <c r="J39267" s="14">
        <v>1789</v>
      </c>
      <c r="K39267" s="14">
        <v>1789</v>
      </c>
      <c r="P39267" s="14">
        <v>1789</v>
      </c>
      <c r="Q39267" s="14">
        <v>1789</v>
      </c>
      <c r="S39267" s="14">
        <v>442</v>
      </c>
      <c r="V39267" s="14">
        <v>0</v>
      </c>
      <c r="W39267" s="14">
        <v>0</v>
      </c>
      <c r="X39267" s="14">
        <v>1347</v>
      </c>
      <c r="AK39267" s="14">
        <v>442</v>
      </c>
      <c r="AN39267" s="14">
        <v>0</v>
      </c>
      <c r="AO39267" s="14">
        <v>0</v>
      </c>
      <c r="AP39267" s="14">
        <v>1347</v>
      </c>
      <c r="AS39267" s="14">
        <v>1347</v>
      </c>
      <c r="AT39267" s="14">
        <v>442</v>
      </c>
      <c r="AU39267" s="25">
        <v>2.2249494453051293</v>
      </c>
      <c r="AV39267" s="25">
        <v>0.89893784841849411</v>
      </c>
      <c r="AW39267" s="25">
        <v>2.1402489591914717</v>
      </c>
      <c r="AY39267" s="26">
        <v>180.22631065715382</v>
      </c>
      <c r="BA39267" s="26">
        <v>8.9724944486982015</v>
      </c>
      <c r="BB39267" s="26">
        <v>189.19880510585202</v>
      </c>
      <c r="BC39267" s="26">
        <v>0</v>
      </c>
      <c r="BD39267" s="26">
        <v>189.19880510585199</v>
      </c>
      <c r="BE39267" s="26">
        <v>2.8421709430404007E-14</v>
      </c>
      <c r="BF39267" s="14">
        <v>1789</v>
      </c>
      <c r="BG39267" s="14">
        <v>0</v>
      </c>
      <c r="BH39267" s="27">
        <v>0.23315342074480908</v>
      </c>
    </row>
    <row r="39268" spans="1:60" x14ac:dyDescent="0.25">
      <c r="A39268" t="s">
        <v>148</v>
      </c>
      <c r="B39268" s="2">
        <v>44948.416666666664</v>
      </c>
      <c r="C39268" s="1">
        <v>44948</v>
      </c>
      <c r="D39268">
        <v>2</v>
      </c>
      <c r="E39268" s="2">
        <v>44948.083333333336</v>
      </c>
      <c r="F39268" s="8" t="s">
        <v>388</v>
      </c>
      <c r="G39268" s="10" t="s">
        <v>389</v>
      </c>
      <c r="J39268" s="14">
        <v>1752</v>
      </c>
      <c r="K39268" s="14">
        <v>1752</v>
      </c>
      <c r="P39268" s="14">
        <v>1752</v>
      </c>
      <c r="Q39268" s="14">
        <v>1752</v>
      </c>
      <c r="S39268" s="14">
        <v>432</v>
      </c>
      <c r="V39268" s="14">
        <v>0</v>
      </c>
      <c r="W39268" s="14">
        <v>0</v>
      </c>
      <c r="X39268" s="14">
        <v>1320</v>
      </c>
      <c r="AK39268" s="14">
        <v>432</v>
      </c>
      <c r="AN39268" s="14">
        <v>0</v>
      </c>
      <c r="AO39268" s="14">
        <v>0</v>
      </c>
      <c r="AP39268" s="14">
        <v>1320</v>
      </c>
      <c r="AS39268" s="14">
        <v>1320</v>
      </c>
      <c r="AT39268" s="14">
        <v>432</v>
      </c>
      <c r="AU39268" s="25">
        <v>2.2248174741119131</v>
      </c>
      <c r="AV39268" s="25">
        <v>0.89869629470522505</v>
      </c>
      <c r="AW39268" s="25">
        <v>2.1405715661825875</v>
      </c>
      <c r="AY39268" s="26">
        <v>176.10145935020876</v>
      </c>
      <c r="BA39268" s="26">
        <v>8.7926448940472373</v>
      </c>
      <c r="BB39268" s="26">
        <v>184.894104244256</v>
      </c>
      <c r="BC39268" s="26">
        <v>0</v>
      </c>
      <c r="BD39268" s="26">
        <v>184.894104244256</v>
      </c>
      <c r="BE39268" s="26">
        <v>0</v>
      </c>
      <c r="BF39268" s="14">
        <v>1752</v>
      </c>
      <c r="BG39268" s="14">
        <v>0</v>
      </c>
      <c r="BH39268" s="27">
        <v>0.23266052517064592</v>
      </c>
    </row>
    <row r="39269" spans="1:60" x14ac:dyDescent="0.25">
      <c r="A39269" t="s">
        <v>148</v>
      </c>
      <c r="B39269" s="2">
        <v>44948.458333333336</v>
      </c>
      <c r="C39269" s="1">
        <v>44948</v>
      </c>
      <c r="D39269">
        <v>3</v>
      </c>
      <c r="E39269" s="2">
        <v>44948.125</v>
      </c>
      <c r="F39269" s="8" t="s">
        <v>388</v>
      </c>
      <c r="G39269" s="10" t="s">
        <v>389</v>
      </c>
      <c r="J39269" s="14">
        <v>1706</v>
      </c>
      <c r="K39269" s="14">
        <v>1706</v>
      </c>
      <c r="P39269" s="14">
        <v>1706</v>
      </c>
      <c r="Q39269" s="14">
        <v>1706</v>
      </c>
      <c r="S39269" s="14">
        <v>485</v>
      </c>
      <c r="V39269" s="14">
        <v>0</v>
      </c>
      <c r="W39269" s="14">
        <v>0</v>
      </c>
      <c r="X39269" s="14">
        <v>1221</v>
      </c>
      <c r="AK39269" s="14">
        <v>485</v>
      </c>
      <c r="AN39269" s="14">
        <v>0</v>
      </c>
      <c r="AO39269" s="14">
        <v>0</v>
      </c>
      <c r="AP39269" s="14">
        <v>1221</v>
      </c>
      <c r="AS39269" s="14">
        <v>1221</v>
      </c>
      <c r="AT39269" s="14">
        <v>485</v>
      </c>
      <c r="AU39269" s="25">
        <v>2.2238094535455661</v>
      </c>
      <c r="AV39269" s="25">
        <v>0.89846498237115757</v>
      </c>
      <c r="AW39269" s="25">
        <v>2.1405715661825875</v>
      </c>
      <c r="AY39269" s="26">
        <v>197.65561250919046</v>
      </c>
      <c r="BA39269" s="26">
        <v>8.1331965269936948</v>
      </c>
      <c r="BB39269" s="26">
        <v>205.78880903618415</v>
      </c>
      <c r="BC39269" s="26">
        <v>0</v>
      </c>
      <c r="BD39269" s="26">
        <v>205.78880903618412</v>
      </c>
      <c r="BE39269" s="26">
        <v>2.8421709430404007E-14</v>
      </c>
      <c r="BF39269" s="14">
        <v>1706</v>
      </c>
      <c r="BG39269" s="14">
        <v>0</v>
      </c>
      <c r="BH39269" s="27">
        <v>0.26593559447675985</v>
      </c>
    </row>
    <row r="39270" spans="1:60" x14ac:dyDescent="0.25">
      <c r="A39270" t="s">
        <v>148</v>
      </c>
      <c r="B39270" s="2">
        <v>44948.5</v>
      </c>
      <c r="C39270" s="1">
        <v>44948</v>
      </c>
      <c r="D39270">
        <v>4</v>
      </c>
      <c r="E39270" s="2">
        <v>44948.166666666664</v>
      </c>
      <c r="F39270" s="8" t="s">
        <v>388</v>
      </c>
      <c r="G39270" s="10" t="s">
        <v>389</v>
      </c>
      <c r="J39270" s="14">
        <v>1693</v>
      </c>
      <c r="K39270" s="14">
        <v>1693</v>
      </c>
      <c r="P39270" s="14">
        <v>1693</v>
      </c>
      <c r="Q39270" s="14">
        <v>1693</v>
      </c>
      <c r="S39270" s="14">
        <v>475</v>
      </c>
      <c r="V39270" s="14">
        <v>0</v>
      </c>
      <c r="W39270" s="14">
        <v>0</v>
      </c>
      <c r="X39270" s="14">
        <v>1218</v>
      </c>
      <c r="AK39270" s="14">
        <v>475</v>
      </c>
      <c r="AN39270" s="14">
        <v>0</v>
      </c>
      <c r="AO39270" s="14">
        <v>0</v>
      </c>
      <c r="AP39270" s="14">
        <v>1218</v>
      </c>
      <c r="AS39270" s="14">
        <v>1218</v>
      </c>
      <c r="AT39270" s="14">
        <v>475</v>
      </c>
      <c r="AU39270" s="25">
        <v>2.2238566944015643</v>
      </c>
      <c r="AV39270" s="25">
        <v>0.89792761301652235</v>
      </c>
      <c r="AW39270" s="25">
        <v>2.1405552208111009</v>
      </c>
      <c r="AY39270" s="26">
        <v>193.46445926411269</v>
      </c>
      <c r="BA39270" s="26">
        <v>8.1132132431435871</v>
      </c>
      <c r="BB39270" s="26">
        <v>201.57767250725627</v>
      </c>
      <c r="BC39270" s="26">
        <v>0</v>
      </c>
      <c r="BD39270" s="26">
        <v>201.5776725072563</v>
      </c>
      <c r="BE39270" s="26">
        <v>-2.8421709430404007E-14</v>
      </c>
      <c r="BF39270" s="14">
        <v>1693</v>
      </c>
      <c r="BG39270" s="14">
        <v>0</v>
      </c>
      <c r="BH39270" s="27">
        <v>0.26249389743824414</v>
      </c>
    </row>
    <row r="39271" spans="1:60" x14ac:dyDescent="0.25">
      <c r="A39271" t="s">
        <v>148</v>
      </c>
      <c r="B39271" s="2">
        <v>44948.541666666664</v>
      </c>
      <c r="C39271" s="1">
        <v>44948</v>
      </c>
      <c r="D39271">
        <v>5</v>
      </c>
      <c r="E39271" s="2">
        <v>44948.208333333336</v>
      </c>
      <c r="F39271" s="8" t="s">
        <v>388</v>
      </c>
      <c r="G39271" s="10" t="s">
        <v>389</v>
      </c>
      <c r="J39271" s="14">
        <v>1666</v>
      </c>
      <c r="K39271" s="14">
        <v>1666</v>
      </c>
      <c r="P39271" s="14">
        <v>1666</v>
      </c>
      <c r="Q39271" s="14">
        <v>1666</v>
      </c>
      <c r="S39271" s="14">
        <v>440</v>
      </c>
      <c r="V39271" s="14">
        <v>0</v>
      </c>
      <c r="W39271" s="14">
        <v>0</v>
      </c>
      <c r="X39271" s="14">
        <v>1226</v>
      </c>
      <c r="AK39271" s="14">
        <v>440</v>
      </c>
      <c r="AN39271" s="14">
        <v>0</v>
      </c>
      <c r="AO39271" s="14">
        <v>0</v>
      </c>
      <c r="AP39271" s="14">
        <v>1226</v>
      </c>
      <c r="AS39271" s="14">
        <v>1226</v>
      </c>
      <c r="AT39271" s="14">
        <v>440</v>
      </c>
      <c r="AU39271" s="25">
        <v>2.2239512565973207</v>
      </c>
      <c r="AV39271" s="25">
        <v>0.89738151603514515</v>
      </c>
      <c r="AW39271" s="25">
        <v>2.1404672324396312</v>
      </c>
      <c r="AY39271" s="26">
        <v>179.10019280214453</v>
      </c>
      <c r="BA39271" s="26">
        <v>8.1665020000772071</v>
      </c>
      <c r="BB39271" s="26">
        <v>187.26669480222174</v>
      </c>
      <c r="BC39271" s="26">
        <v>0</v>
      </c>
      <c r="BD39271" s="26">
        <v>187.26669480222174</v>
      </c>
      <c r="BE39271" s="26">
        <v>0</v>
      </c>
      <c r="BF39271" s="14">
        <v>1666</v>
      </c>
      <c r="BG39271" s="14">
        <v>0</v>
      </c>
      <c r="BH39271" s="27">
        <v>0.24781026452273353</v>
      </c>
    </row>
    <row r="39272" spans="1:60" x14ac:dyDescent="0.25">
      <c r="A39272" t="s">
        <v>148</v>
      </c>
      <c r="B39272" s="2">
        <v>44948.583333333336</v>
      </c>
      <c r="C39272" s="1">
        <v>44948</v>
      </c>
      <c r="D39272">
        <v>6</v>
      </c>
      <c r="E39272" s="2">
        <v>44948.25</v>
      </c>
      <c r="F39272" s="8" t="s">
        <v>388</v>
      </c>
      <c r="G39272" s="10" t="s">
        <v>389</v>
      </c>
      <c r="J39272" s="14">
        <v>1643</v>
      </c>
      <c r="K39272" s="14">
        <v>1643</v>
      </c>
      <c r="P39272" s="14">
        <v>1643</v>
      </c>
      <c r="Q39272" s="14">
        <v>1643</v>
      </c>
      <c r="S39272" s="14">
        <v>441</v>
      </c>
      <c r="V39272" s="14">
        <v>0</v>
      </c>
      <c r="W39272" s="14">
        <v>0</v>
      </c>
      <c r="X39272" s="14">
        <v>1202</v>
      </c>
      <c r="AK39272" s="14">
        <v>441</v>
      </c>
      <c r="AN39272" s="14">
        <v>0</v>
      </c>
      <c r="AO39272" s="14">
        <v>0</v>
      </c>
      <c r="AP39272" s="14">
        <v>1202</v>
      </c>
      <c r="AS39272" s="14">
        <v>1202</v>
      </c>
      <c r="AT39272" s="14">
        <v>441</v>
      </c>
      <c r="AU39272" s="25">
        <v>2.2230874050940894</v>
      </c>
      <c r="AV39272" s="25">
        <v>0.89642696947120337</v>
      </c>
      <c r="AW39272" s="25">
        <v>2.140830487183778</v>
      </c>
      <c r="AY39272" s="26">
        <v>179.3162964759463</v>
      </c>
      <c r="BA39272" s="26">
        <v>8.006635729276347</v>
      </c>
      <c r="BB39272" s="26">
        <v>187.32293220522266</v>
      </c>
      <c r="BC39272" s="26">
        <v>0</v>
      </c>
      <c r="BD39272" s="26">
        <v>187.32293220522266</v>
      </c>
      <c r="BE39272" s="26">
        <v>0</v>
      </c>
      <c r="BF39272" s="14">
        <v>1643</v>
      </c>
      <c r="BG39272" s="14">
        <v>0</v>
      </c>
      <c r="BH39272" s="27">
        <v>0.25135476737570173</v>
      </c>
    </row>
    <row r="39273" spans="1:60" x14ac:dyDescent="0.25">
      <c r="A39273" t="s">
        <v>148</v>
      </c>
      <c r="B39273" s="2">
        <v>44948.625</v>
      </c>
      <c r="C39273" s="1">
        <v>44948</v>
      </c>
      <c r="D39273">
        <v>7</v>
      </c>
      <c r="E39273" s="2">
        <v>44948.291666666664</v>
      </c>
      <c r="F39273" s="8" t="s">
        <v>388</v>
      </c>
      <c r="G39273" s="10" t="s">
        <v>389</v>
      </c>
      <c r="J39273" s="14">
        <v>1649</v>
      </c>
      <c r="K39273" s="14">
        <v>1649</v>
      </c>
      <c r="P39273" s="14">
        <v>1649</v>
      </c>
      <c r="Q39273" s="14">
        <v>1649</v>
      </c>
      <c r="S39273" s="14">
        <v>495</v>
      </c>
      <c r="V39273" s="14">
        <v>0</v>
      </c>
      <c r="W39273" s="14">
        <v>0</v>
      </c>
      <c r="X39273" s="14">
        <v>1154</v>
      </c>
      <c r="AK39273" s="14">
        <v>495</v>
      </c>
      <c r="AN39273" s="14">
        <v>0</v>
      </c>
      <c r="AO39273" s="14">
        <v>0</v>
      </c>
      <c r="AP39273" s="14">
        <v>1154</v>
      </c>
      <c r="AS39273" s="14">
        <v>1154</v>
      </c>
      <c r="AT39273" s="14">
        <v>495</v>
      </c>
      <c r="AU39273" s="25">
        <v>2.2227650903697058</v>
      </c>
      <c r="AV39273" s="25">
        <v>0.8958546114084307</v>
      </c>
      <c r="AW39273" s="25">
        <v>2.140423384413956</v>
      </c>
      <c r="AY39273" s="26">
        <v>201.14488331194184</v>
      </c>
      <c r="BA39273" s="26">
        <v>7.6869031876746279</v>
      </c>
      <c r="BB39273" s="26">
        <v>208.83178649961647</v>
      </c>
      <c r="BC39273" s="26">
        <v>0</v>
      </c>
      <c r="BD39273" s="26">
        <v>208.8317864996165</v>
      </c>
      <c r="BE39273" s="26">
        <v>-2.8421709430404007E-14</v>
      </c>
      <c r="BF39273" s="14">
        <v>1649</v>
      </c>
      <c r="BG39273" s="14">
        <v>0</v>
      </c>
      <c r="BH39273" s="27">
        <v>0.27919632089313795</v>
      </c>
    </row>
    <row r="39274" spans="1:60" x14ac:dyDescent="0.25">
      <c r="A39274" t="s">
        <v>148</v>
      </c>
      <c r="B39274" s="2">
        <v>44948.666666666664</v>
      </c>
      <c r="C39274" s="1">
        <v>44948</v>
      </c>
      <c r="D39274">
        <v>8</v>
      </c>
      <c r="E39274" s="2">
        <v>44948.333333333336</v>
      </c>
      <c r="F39274" s="8" t="s">
        <v>388</v>
      </c>
      <c r="G39274" s="10" t="s">
        <v>389</v>
      </c>
      <c r="J39274" s="14">
        <v>1637</v>
      </c>
      <c r="K39274" s="14">
        <v>1637</v>
      </c>
      <c r="P39274" s="14">
        <v>1637</v>
      </c>
      <c r="Q39274" s="14">
        <v>1637</v>
      </c>
      <c r="S39274" s="14">
        <v>489</v>
      </c>
      <c r="V39274" s="14">
        <v>0</v>
      </c>
      <c r="W39274" s="14">
        <v>0</v>
      </c>
      <c r="X39274" s="14">
        <v>1148</v>
      </c>
      <c r="AK39274" s="14">
        <v>489</v>
      </c>
      <c r="AN39274" s="14">
        <v>0</v>
      </c>
      <c r="AO39274" s="14">
        <v>0</v>
      </c>
      <c r="AP39274" s="14">
        <v>1148</v>
      </c>
      <c r="AS39274" s="14">
        <v>1148</v>
      </c>
      <c r="AT39274" s="14">
        <v>489</v>
      </c>
      <c r="AU39274" s="25">
        <v>2.2225364106304895</v>
      </c>
      <c r="AV39274" s="25">
        <v>0.89598514015038611</v>
      </c>
      <c r="AW39274" s="25">
        <v>2.1403796333971696</v>
      </c>
      <c r="AY39274" s="26">
        <v>198.73571569410549</v>
      </c>
      <c r="BA39274" s="26">
        <v>7.6469366199744124</v>
      </c>
      <c r="BB39274" s="26">
        <v>206.38265231407991</v>
      </c>
      <c r="BC39274" s="26">
        <v>0</v>
      </c>
      <c r="BD39274" s="26">
        <v>206.38265231407991</v>
      </c>
      <c r="BE39274" s="26">
        <v>0</v>
      </c>
      <c r="BF39274" s="14">
        <v>1637</v>
      </c>
      <c r="BG39274" s="14">
        <v>0</v>
      </c>
      <c r="BH39274" s="27">
        <v>0.27794460778537988</v>
      </c>
    </row>
    <row r="39275" spans="1:60" x14ac:dyDescent="0.25">
      <c r="A39275" t="s">
        <v>148</v>
      </c>
      <c r="B39275" s="2">
        <v>44948.708333333336</v>
      </c>
      <c r="C39275" s="1">
        <v>44948</v>
      </c>
      <c r="D39275">
        <v>9</v>
      </c>
      <c r="E39275" s="2">
        <v>44948.375</v>
      </c>
      <c r="F39275" s="8" t="s">
        <v>388</v>
      </c>
      <c r="G39275" s="10" t="s">
        <v>389</v>
      </c>
      <c r="J39275" s="14">
        <v>1566</v>
      </c>
      <c r="K39275" s="14">
        <v>1566</v>
      </c>
      <c r="P39275" s="14">
        <v>1566</v>
      </c>
      <c r="Q39275" s="14">
        <v>1566</v>
      </c>
      <c r="S39275" s="14">
        <v>496</v>
      </c>
      <c r="V39275" s="14">
        <v>0</v>
      </c>
      <c r="W39275" s="14">
        <v>0</v>
      </c>
      <c r="X39275" s="14">
        <v>1070</v>
      </c>
      <c r="AK39275" s="14">
        <v>496</v>
      </c>
      <c r="AN39275" s="14">
        <v>0</v>
      </c>
      <c r="AO39275" s="14">
        <v>0</v>
      </c>
      <c r="AP39275" s="14">
        <v>1070</v>
      </c>
      <c r="AS39275" s="14">
        <v>1070</v>
      </c>
      <c r="AT39275" s="14">
        <v>496</v>
      </c>
      <c r="AU39275" s="25">
        <v>2.2220337865735869</v>
      </c>
      <c r="AV39275" s="25">
        <v>0.89612092133542509</v>
      </c>
      <c r="AW39275" s="25">
        <v>2.140059825048906</v>
      </c>
      <c r="AY39275" s="26">
        <v>201.61115157368204</v>
      </c>
      <c r="BA39275" s="26">
        <v>7.127371239871624</v>
      </c>
      <c r="BB39275" s="26">
        <v>208.73852281355366</v>
      </c>
      <c r="BC39275" s="26">
        <v>0</v>
      </c>
      <c r="BD39275" s="26">
        <v>208.73852281355363</v>
      </c>
      <c r="BE39275" s="26">
        <v>2.8421709430404007E-14</v>
      </c>
      <c r="BF39275" s="14">
        <v>1566</v>
      </c>
      <c r="BG39275" s="14">
        <v>0</v>
      </c>
      <c r="BH39275" s="27">
        <v>0.29386278554611533</v>
      </c>
    </row>
    <row r="39276" spans="1:60" x14ac:dyDescent="0.25">
      <c r="A39276" t="s">
        <v>148</v>
      </c>
      <c r="B39276" s="2">
        <v>44948.75</v>
      </c>
      <c r="C39276" s="1">
        <v>44948</v>
      </c>
      <c r="D39276">
        <v>10</v>
      </c>
      <c r="E39276" s="2">
        <v>44948.416666666664</v>
      </c>
      <c r="F39276" s="8" t="s">
        <v>388</v>
      </c>
      <c r="G39276" s="10" t="s">
        <v>389</v>
      </c>
      <c r="J39276" s="14">
        <v>1571</v>
      </c>
      <c r="K39276" s="14">
        <v>1571</v>
      </c>
      <c r="P39276" s="14">
        <v>1571</v>
      </c>
      <c r="Q39276" s="14">
        <v>1571</v>
      </c>
      <c r="S39276" s="14">
        <v>471</v>
      </c>
      <c r="V39276" s="14">
        <v>0</v>
      </c>
      <c r="W39276" s="14">
        <v>0</v>
      </c>
      <c r="X39276" s="14">
        <v>1100</v>
      </c>
      <c r="AK39276" s="14">
        <v>471</v>
      </c>
      <c r="AN39276" s="14">
        <v>0</v>
      </c>
      <c r="AO39276" s="14">
        <v>0</v>
      </c>
      <c r="AP39276" s="14">
        <v>1100</v>
      </c>
      <c r="AS39276" s="14">
        <v>1100</v>
      </c>
      <c r="AT39276" s="14">
        <v>471</v>
      </c>
      <c r="AU39276" s="25">
        <v>2.2218372751636943</v>
      </c>
      <c r="AV39276" s="25">
        <v>0.89609565924019952</v>
      </c>
      <c r="AW39276" s="25">
        <v>2.1385963177945433</v>
      </c>
      <c r="AY39276" s="26">
        <v>191.44390212468997</v>
      </c>
      <c r="BA39276" s="26">
        <v>7.3272040783727004</v>
      </c>
      <c r="BB39276" s="26">
        <v>198.77110620306266</v>
      </c>
      <c r="BC39276" s="26">
        <v>0</v>
      </c>
      <c r="BD39276" s="26">
        <v>198.77110620306263</v>
      </c>
      <c r="BE39276" s="26">
        <v>2.8421709430404007E-14</v>
      </c>
      <c r="BF39276" s="14">
        <v>1571</v>
      </c>
      <c r="BG39276" s="14">
        <v>0</v>
      </c>
      <c r="BH39276" s="27">
        <v>0.27894001028478416</v>
      </c>
    </row>
    <row r="39277" spans="1:60" x14ac:dyDescent="0.25">
      <c r="A39277" t="s">
        <v>148</v>
      </c>
      <c r="B39277" s="2">
        <v>44948.791666666664</v>
      </c>
      <c r="C39277" s="1">
        <v>44948</v>
      </c>
      <c r="D39277">
        <v>11</v>
      </c>
      <c r="E39277" s="2">
        <v>44948.458333333336</v>
      </c>
      <c r="F39277" s="8" t="s">
        <v>388</v>
      </c>
      <c r="G39277" s="10" t="s">
        <v>389</v>
      </c>
      <c r="J39277" s="14">
        <v>1458</v>
      </c>
      <c r="K39277" s="14">
        <v>1458</v>
      </c>
      <c r="P39277" s="14">
        <v>1458</v>
      </c>
      <c r="Q39277" s="14">
        <v>1458</v>
      </c>
      <c r="S39277" s="14">
        <v>359</v>
      </c>
      <c r="V39277" s="14">
        <v>0</v>
      </c>
      <c r="W39277" s="14">
        <v>0</v>
      </c>
      <c r="X39277" s="14">
        <v>1099</v>
      </c>
      <c r="AK39277" s="14">
        <v>359</v>
      </c>
      <c r="AN39277" s="14">
        <v>0</v>
      </c>
      <c r="AO39277" s="14">
        <v>0</v>
      </c>
      <c r="AP39277" s="14">
        <v>1099</v>
      </c>
      <c r="AS39277" s="14">
        <v>1099</v>
      </c>
      <c r="AT39277" s="14">
        <v>359</v>
      </c>
      <c r="AU39277" s="25">
        <v>2.2218920776654283</v>
      </c>
      <c r="AV39277" s="25">
        <v>0.89664502333155272</v>
      </c>
      <c r="AW39277" s="25">
        <v>2.139110030165829</v>
      </c>
      <c r="AY39277" s="26">
        <v>146.00954512615664</v>
      </c>
      <c r="BA39277" s="26">
        <v>7.3205429837559937</v>
      </c>
      <c r="BB39277" s="26">
        <v>153.33008810991262</v>
      </c>
      <c r="BC39277" s="26">
        <v>0</v>
      </c>
      <c r="BD39277" s="26">
        <v>153.33008810991262</v>
      </c>
      <c r="BE39277" s="26">
        <v>0</v>
      </c>
      <c r="BF39277" s="14">
        <v>1458</v>
      </c>
      <c r="BG39277" s="14">
        <v>0</v>
      </c>
      <c r="BH39277" s="27">
        <v>0.23184813364120407</v>
      </c>
    </row>
    <row r="39278" spans="1:60" x14ac:dyDescent="0.25">
      <c r="A39278" t="s">
        <v>148</v>
      </c>
      <c r="B39278" s="2">
        <v>44948.833333333336</v>
      </c>
      <c r="C39278" s="1">
        <v>44948</v>
      </c>
      <c r="D39278">
        <v>12</v>
      </c>
      <c r="E39278" s="2">
        <v>44948.5</v>
      </c>
      <c r="F39278" s="8" t="s">
        <v>388</v>
      </c>
      <c r="G39278" s="10" t="s">
        <v>389</v>
      </c>
      <c r="J39278" s="14">
        <v>1423</v>
      </c>
      <c r="K39278" s="14">
        <v>1423</v>
      </c>
      <c r="P39278" s="14">
        <v>1423</v>
      </c>
      <c r="Q39278" s="14">
        <v>1423</v>
      </c>
      <c r="S39278" s="14">
        <v>467</v>
      </c>
      <c r="V39278" s="14">
        <v>0</v>
      </c>
      <c r="W39278" s="14">
        <v>0</v>
      </c>
      <c r="X39278" s="14">
        <v>956</v>
      </c>
      <c r="AK39278" s="14">
        <v>467</v>
      </c>
      <c r="AN39278" s="14">
        <v>0</v>
      </c>
      <c r="AO39278" s="14">
        <v>0</v>
      </c>
      <c r="AP39278" s="14">
        <v>956</v>
      </c>
      <c r="AS39278" s="14">
        <v>956</v>
      </c>
      <c r="AT39278" s="14">
        <v>467</v>
      </c>
      <c r="AU39278" s="25">
        <v>2.2220141968032134</v>
      </c>
      <c r="AV39278" s="25">
        <v>0.89657312695814739</v>
      </c>
      <c r="AW39278" s="25">
        <v>2.139675417753498</v>
      </c>
      <c r="AY39278" s="26">
        <v>189.91919255447871</v>
      </c>
      <c r="BA39278" s="26">
        <v>6.3680064535675474</v>
      </c>
      <c r="BB39278" s="26">
        <v>196.28719900804626</v>
      </c>
      <c r="BC39278" s="26">
        <v>0</v>
      </c>
      <c r="BD39278" s="26">
        <v>196.28719900804623</v>
      </c>
      <c r="BE39278" s="26">
        <v>2.8421709430404007E-14</v>
      </c>
      <c r="BF39278" s="14">
        <v>1423</v>
      </c>
      <c r="BG39278" s="14">
        <v>0</v>
      </c>
      <c r="BH39278" s="27">
        <v>0.30410308129101821</v>
      </c>
    </row>
    <row r="39279" spans="1:60" x14ac:dyDescent="0.25">
      <c r="A39279" t="s">
        <v>148</v>
      </c>
      <c r="B39279" s="2">
        <v>44948.875</v>
      </c>
      <c r="C39279" s="1">
        <v>44948</v>
      </c>
      <c r="D39279">
        <v>13</v>
      </c>
      <c r="E39279" s="2">
        <v>44948.541666666664</v>
      </c>
      <c r="F39279" s="8" t="s">
        <v>388</v>
      </c>
      <c r="G39279" s="10" t="s">
        <v>389</v>
      </c>
      <c r="J39279" s="14">
        <v>1360</v>
      </c>
      <c r="K39279" s="14">
        <v>1360</v>
      </c>
      <c r="P39279" s="14">
        <v>1360</v>
      </c>
      <c r="Q39279" s="14">
        <v>1360</v>
      </c>
      <c r="S39279" s="14">
        <v>475</v>
      </c>
      <c r="V39279" s="14">
        <v>0</v>
      </c>
      <c r="W39279" s="14">
        <v>0</v>
      </c>
      <c r="X39279" s="14">
        <v>885</v>
      </c>
      <c r="AK39279" s="14">
        <v>475</v>
      </c>
      <c r="AN39279" s="14">
        <v>0</v>
      </c>
      <c r="AO39279" s="14">
        <v>0</v>
      </c>
      <c r="AP39279" s="14">
        <v>885</v>
      </c>
      <c r="AS39279" s="14">
        <v>885</v>
      </c>
      <c r="AT39279" s="14">
        <v>475</v>
      </c>
      <c r="AU39279" s="25">
        <v>2.2216644314913006</v>
      </c>
      <c r="AV39279" s="25">
        <v>0.89697894934984657</v>
      </c>
      <c r="AW39279" s="25">
        <v>2.1395886602453196</v>
      </c>
      <c r="AY39279" s="26">
        <v>193.26006338560711</v>
      </c>
      <c r="BA39279" s="26">
        <v>5.8950687357816669</v>
      </c>
      <c r="BB39279" s="26">
        <v>199.15513212138879</v>
      </c>
      <c r="BC39279" s="26">
        <v>0</v>
      </c>
      <c r="BD39279" s="26">
        <v>199.15513212138879</v>
      </c>
      <c r="BE39279" s="26">
        <v>0</v>
      </c>
      <c r="BF39279" s="14">
        <v>1360</v>
      </c>
      <c r="BG39279" s="14">
        <v>0</v>
      </c>
      <c r="BH39279" s="27">
        <v>0.32283925542460007</v>
      </c>
    </row>
    <row r="39280" spans="1:60" x14ac:dyDescent="0.25">
      <c r="A39280" t="s">
        <v>148</v>
      </c>
      <c r="B39280" s="2">
        <v>44948.916666666664</v>
      </c>
      <c r="C39280" s="1">
        <v>44948</v>
      </c>
      <c r="D39280">
        <v>14</v>
      </c>
      <c r="E39280" s="2">
        <v>44948.583333333336</v>
      </c>
      <c r="F39280" s="8" t="s">
        <v>388</v>
      </c>
      <c r="G39280" s="10" t="s">
        <v>389</v>
      </c>
      <c r="J39280" s="14">
        <v>1253</v>
      </c>
      <c r="K39280" s="14">
        <v>1253</v>
      </c>
      <c r="P39280" s="14">
        <v>1253</v>
      </c>
      <c r="Q39280" s="14">
        <v>1253</v>
      </c>
      <c r="S39280" s="14">
        <v>435</v>
      </c>
      <c r="V39280" s="14">
        <v>0</v>
      </c>
      <c r="W39280" s="14">
        <v>0</v>
      </c>
      <c r="X39280" s="14">
        <v>818</v>
      </c>
      <c r="AK39280" s="14">
        <v>435</v>
      </c>
      <c r="AN39280" s="14">
        <v>0</v>
      </c>
      <c r="AO39280" s="14">
        <v>0</v>
      </c>
      <c r="AP39280" s="14">
        <v>818</v>
      </c>
      <c r="AS39280" s="14">
        <v>818</v>
      </c>
      <c r="AT39280" s="14">
        <v>435</v>
      </c>
      <c r="AU39280" s="25">
        <v>2.2220942099741379</v>
      </c>
      <c r="AV39280" s="25">
        <v>0.89739709745243323</v>
      </c>
      <c r="AW39280" s="25">
        <v>2.1371483578303594</v>
      </c>
      <c r="AY39280" s="26">
        <v>177.06803775335817</v>
      </c>
      <c r="BA39280" s="26">
        <v>5.4487753964626027</v>
      </c>
      <c r="BB39280" s="26">
        <v>182.51681314982076</v>
      </c>
      <c r="BC39280" s="26">
        <v>0</v>
      </c>
      <c r="BD39280" s="26">
        <v>182.51681314982073</v>
      </c>
      <c r="BE39280" s="26">
        <v>2.8421709430404007E-14</v>
      </c>
      <c r="BF39280" s="14">
        <v>1253</v>
      </c>
      <c r="BG39280" s="14">
        <v>0</v>
      </c>
      <c r="BH39280" s="27">
        <v>0.32113345299789131</v>
      </c>
    </row>
    <row r="39281" spans="1:60" x14ac:dyDescent="0.25">
      <c r="A39281" t="s">
        <v>148</v>
      </c>
      <c r="B39281" s="2">
        <v>44948.958333333336</v>
      </c>
      <c r="C39281" s="1">
        <v>44948</v>
      </c>
      <c r="D39281">
        <v>15</v>
      </c>
      <c r="E39281" s="2">
        <v>44948.625</v>
      </c>
      <c r="F39281" s="8" t="s">
        <v>388</v>
      </c>
      <c r="G39281" s="10" t="s">
        <v>389</v>
      </c>
      <c r="J39281" s="14">
        <v>1158</v>
      </c>
      <c r="K39281" s="14">
        <v>1158</v>
      </c>
      <c r="P39281" s="14">
        <v>1158</v>
      </c>
      <c r="Q39281" s="14">
        <v>1158</v>
      </c>
      <c r="S39281" s="14">
        <v>449</v>
      </c>
      <c r="V39281" s="14">
        <v>0</v>
      </c>
      <c r="W39281" s="14">
        <v>0</v>
      </c>
      <c r="X39281" s="14">
        <v>709</v>
      </c>
      <c r="AK39281" s="14">
        <v>449</v>
      </c>
      <c r="AN39281" s="14">
        <v>0</v>
      </c>
      <c r="AO39281" s="14">
        <v>0</v>
      </c>
      <c r="AP39281" s="14">
        <v>709</v>
      </c>
      <c r="AS39281" s="14">
        <v>709</v>
      </c>
      <c r="AT39281" s="14">
        <v>449</v>
      </c>
      <c r="AU39281" s="25">
        <v>2.2219616606061292</v>
      </c>
      <c r="AV39281" s="25">
        <v>0.89701061507946889</v>
      </c>
      <c r="AW39281" s="25">
        <v>2.1365732725381545</v>
      </c>
      <c r="AY39281" s="26">
        <v>182.68806695515852</v>
      </c>
      <c r="BA39281" s="26">
        <v>4.7227160832420392</v>
      </c>
      <c r="BB39281" s="26">
        <v>187.41078303840055</v>
      </c>
      <c r="BC39281" s="26">
        <v>0</v>
      </c>
      <c r="BD39281" s="26">
        <v>187.41078303840052</v>
      </c>
      <c r="BE39281" s="26">
        <v>2.8421709430404007E-14</v>
      </c>
      <c r="BF39281" s="14">
        <v>1158</v>
      </c>
      <c r="BG39281" s="14">
        <v>0</v>
      </c>
      <c r="BH39281" s="27">
        <v>0.35679582081357392</v>
      </c>
    </row>
    <row r="39282" spans="1:60" x14ac:dyDescent="0.25">
      <c r="A39282" t="s">
        <v>148</v>
      </c>
      <c r="B39282" s="2">
        <v>44949</v>
      </c>
      <c r="C39282" s="1">
        <v>44948</v>
      </c>
      <c r="D39282">
        <v>16</v>
      </c>
      <c r="E39282" s="2">
        <v>44948.666666666664</v>
      </c>
      <c r="F39282" s="8" t="s">
        <v>388</v>
      </c>
      <c r="G39282" s="10" t="s">
        <v>389</v>
      </c>
      <c r="J39282" s="14">
        <v>1078</v>
      </c>
      <c r="K39282" s="14">
        <v>1078</v>
      </c>
      <c r="P39282" s="14">
        <v>1078</v>
      </c>
      <c r="Q39282" s="14">
        <v>1078</v>
      </c>
      <c r="S39282" s="14">
        <v>398</v>
      </c>
      <c r="V39282" s="14">
        <v>0</v>
      </c>
      <c r="W39282" s="14">
        <v>0</v>
      </c>
      <c r="X39282" s="14">
        <v>680</v>
      </c>
      <c r="AK39282" s="14">
        <v>398</v>
      </c>
      <c r="AN39282" s="14">
        <v>0</v>
      </c>
      <c r="AO39282" s="14">
        <v>0</v>
      </c>
      <c r="AP39282" s="14">
        <v>680</v>
      </c>
      <c r="AS39282" s="14">
        <v>680</v>
      </c>
      <c r="AT39282" s="14">
        <v>398</v>
      </c>
      <c r="AU39282" s="25">
        <v>2.2201387559960906</v>
      </c>
      <c r="AV39282" s="25">
        <v>0.89536526081891443</v>
      </c>
      <c r="AW39282" s="25">
        <v>2.1369563757129155</v>
      </c>
      <c r="AY39282" s="26">
        <v>161.6402707976558</v>
      </c>
      <c r="BA39282" s="26">
        <v>4.5295443393576678</v>
      </c>
      <c r="BB39282" s="26">
        <v>166.16981513701347</v>
      </c>
      <c r="BC39282" s="26">
        <v>0</v>
      </c>
      <c r="BD39282" s="26">
        <v>166.16981513701347</v>
      </c>
      <c r="BE39282" s="26">
        <v>0</v>
      </c>
      <c r="BF39282" s="14">
        <v>1078</v>
      </c>
      <c r="BG39282" s="14">
        <v>0</v>
      </c>
      <c r="BH39282" s="27">
        <v>0.33983422805877794</v>
      </c>
    </row>
    <row r="39283" spans="1:60" x14ac:dyDescent="0.25">
      <c r="A39283" t="s">
        <v>148</v>
      </c>
      <c r="B39283" s="2">
        <v>44949.041666666664</v>
      </c>
      <c r="C39283" s="1">
        <v>44948</v>
      </c>
      <c r="D39283">
        <v>17</v>
      </c>
      <c r="E39283" s="2">
        <v>44948.708333333336</v>
      </c>
      <c r="F39283" s="8" t="s">
        <v>388</v>
      </c>
      <c r="G39283" s="10" t="s">
        <v>389</v>
      </c>
      <c r="J39283" s="14">
        <v>1066</v>
      </c>
      <c r="K39283" s="14">
        <v>1066</v>
      </c>
      <c r="P39283" s="14">
        <v>1066</v>
      </c>
      <c r="Q39283" s="14">
        <v>1066</v>
      </c>
      <c r="S39283" s="14">
        <v>463</v>
      </c>
      <c r="V39283" s="14">
        <v>0</v>
      </c>
      <c r="W39283" s="14">
        <v>0</v>
      </c>
      <c r="X39283" s="14">
        <v>603</v>
      </c>
      <c r="AK39283" s="14">
        <v>463</v>
      </c>
      <c r="AN39283" s="14">
        <v>0</v>
      </c>
      <c r="AO39283" s="14">
        <v>0</v>
      </c>
      <c r="AP39283" s="14">
        <v>603</v>
      </c>
      <c r="AS39283" s="14">
        <v>603</v>
      </c>
      <c r="AT39283" s="14">
        <v>463</v>
      </c>
      <c r="AU39283" s="25">
        <v>2.2189318805904663</v>
      </c>
      <c r="AV39283" s="25">
        <v>0.89465681083247817</v>
      </c>
      <c r="AW39283" s="25">
        <v>2.1283609320206871</v>
      </c>
      <c r="AY39283" s="26">
        <v>187.89002341239643</v>
      </c>
      <c r="BA39283" s="26">
        <v>4.0166400538715781</v>
      </c>
      <c r="BB39283" s="26">
        <v>191.90666346626801</v>
      </c>
      <c r="BC39283" s="26">
        <v>0</v>
      </c>
      <c r="BD39283" s="26">
        <v>191.90666346626801</v>
      </c>
      <c r="BE39283" s="26">
        <v>0</v>
      </c>
      <c r="BF39283" s="14">
        <v>1066</v>
      </c>
      <c r="BG39283" s="14">
        <v>0</v>
      </c>
      <c r="BH39283" s="27">
        <v>0.3968867433499097</v>
      </c>
    </row>
    <row r="39284" spans="1:60" x14ac:dyDescent="0.25">
      <c r="A39284" t="s">
        <v>148</v>
      </c>
      <c r="B39284" s="2">
        <v>44949.083333333336</v>
      </c>
      <c r="C39284" s="1">
        <v>44948</v>
      </c>
      <c r="D39284">
        <v>18</v>
      </c>
      <c r="E39284" s="2">
        <v>44948.75</v>
      </c>
      <c r="F39284" s="8" t="s">
        <v>388</v>
      </c>
      <c r="G39284" s="10" t="s">
        <v>389</v>
      </c>
      <c r="J39284" s="14">
        <v>1037</v>
      </c>
      <c r="K39284" s="14">
        <v>1037</v>
      </c>
      <c r="P39284" s="14">
        <v>1037</v>
      </c>
      <c r="Q39284" s="14">
        <v>1037</v>
      </c>
      <c r="S39284" s="14">
        <v>479</v>
      </c>
      <c r="V39284" s="14">
        <v>0</v>
      </c>
      <c r="W39284" s="14">
        <v>0</v>
      </c>
      <c r="X39284" s="14">
        <v>558</v>
      </c>
      <c r="AK39284" s="14">
        <v>479</v>
      </c>
      <c r="AN39284" s="14">
        <v>0</v>
      </c>
      <c r="AO39284" s="14">
        <v>0</v>
      </c>
      <c r="AP39284" s="14">
        <v>558</v>
      </c>
      <c r="AS39284" s="14">
        <v>558</v>
      </c>
      <c r="AT39284" s="14">
        <v>479</v>
      </c>
      <c r="AU39284" s="25">
        <v>2.2180872331070933</v>
      </c>
      <c r="AV39284" s="25">
        <v>0.89429031112161972</v>
      </c>
      <c r="AW39284" s="25">
        <v>2.1185040701004914</v>
      </c>
      <c r="AY39284" s="26">
        <v>194.30335342474251</v>
      </c>
      <c r="BA39284" s="26">
        <v>3.7168907961199684</v>
      </c>
      <c r="BB39284" s="26">
        <v>198.02024422086248</v>
      </c>
      <c r="BC39284" s="26">
        <v>0</v>
      </c>
      <c r="BD39284" s="26">
        <v>198.02024422086248</v>
      </c>
      <c r="BE39284" s="26">
        <v>0</v>
      </c>
      <c r="BF39284" s="14">
        <v>1037</v>
      </c>
      <c r="BG39284" s="14">
        <v>0</v>
      </c>
      <c r="BH39284" s="27">
        <v>0.42098301910723029</v>
      </c>
    </row>
    <row r="39285" spans="1:60" x14ac:dyDescent="0.25">
      <c r="A39285" t="s">
        <v>148</v>
      </c>
      <c r="B39285" s="2">
        <v>44949.125</v>
      </c>
      <c r="C39285" s="1">
        <v>44948</v>
      </c>
      <c r="D39285">
        <v>19</v>
      </c>
      <c r="E39285" s="2">
        <v>44948.791666666664</v>
      </c>
      <c r="F39285" s="8" t="s">
        <v>388</v>
      </c>
      <c r="G39285" s="10" t="s">
        <v>389</v>
      </c>
      <c r="J39285" s="14">
        <v>897</v>
      </c>
      <c r="K39285" s="14">
        <v>897</v>
      </c>
      <c r="P39285" s="14">
        <v>897</v>
      </c>
      <c r="Q39285" s="14">
        <v>897</v>
      </c>
      <c r="S39285" s="14">
        <v>478</v>
      </c>
      <c r="V39285" s="14">
        <v>0</v>
      </c>
      <c r="W39285" s="14">
        <v>0</v>
      </c>
      <c r="X39285" s="14">
        <v>419</v>
      </c>
      <c r="AK39285" s="14">
        <v>478</v>
      </c>
      <c r="AN39285" s="14">
        <v>0</v>
      </c>
      <c r="AO39285" s="14">
        <v>0</v>
      </c>
      <c r="AP39285" s="14">
        <v>419</v>
      </c>
      <c r="AS39285" s="14">
        <v>419</v>
      </c>
      <c r="AT39285" s="14">
        <v>478</v>
      </c>
      <c r="AU39285" s="25">
        <v>2.2172270939723506</v>
      </c>
      <c r="AV39285" s="25">
        <v>0.8937445982395994</v>
      </c>
      <c r="AW39285" s="25">
        <v>2.1246944456113042</v>
      </c>
      <c r="AY39285" s="26">
        <v>193.77938962656992</v>
      </c>
      <c r="BA39285" s="26">
        <v>2.7909986443983281</v>
      </c>
      <c r="BB39285" s="26">
        <v>196.57038827096824</v>
      </c>
      <c r="BC39285" s="26">
        <v>0</v>
      </c>
      <c r="BD39285" s="26">
        <v>196.57038827096821</v>
      </c>
      <c r="BE39285" s="26">
        <v>2.8421709430404007E-14</v>
      </c>
      <c r="BF39285" s="14">
        <v>897</v>
      </c>
      <c r="BG39285" s="14">
        <v>0</v>
      </c>
      <c r="BH39285" s="27">
        <v>0.48312487111476254</v>
      </c>
    </row>
    <row r="39286" spans="1:60" x14ac:dyDescent="0.25">
      <c r="A39286" t="s">
        <v>148</v>
      </c>
      <c r="B39286" s="2">
        <v>44949.166666666664</v>
      </c>
      <c r="C39286" s="1">
        <v>44948</v>
      </c>
      <c r="D39286">
        <v>20</v>
      </c>
      <c r="E39286" s="2">
        <v>44948.833333333336</v>
      </c>
      <c r="F39286" s="8" t="s">
        <v>388</v>
      </c>
      <c r="G39286" s="10" t="s">
        <v>389</v>
      </c>
      <c r="J39286" s="14">
        <v>813</v>
      </c>
      <c r="K39286" s="14">
        <v>813</v>
      </c>
      <c r="P39286" s="14">
        <v>813</v>
      </c>
      <c r="Q39286" s="14">
        <v>813</v>
      </c>
      <c r="S39286" s="14">
        <v>497</v>
      </c>
      <c r="V39286" s="14">
        <v>0</v>
      </c>
      <c r="W39286" s="14">
        <v>0</v>
      </c>
      <c r="X39286" s="14">
        <v>316</v>
      </c>
      <c r="AK39286" s="14">
        <v>497</v>
      </c>
      <c r="AN39286" s="14">
        <v>0</v>
      </c>
      <c r="AO39286" s="14">
        <v>0</v>
      </c>
      <c r="AP39286" s="14">
        <v>316</v>
      </c>
      <c r="AS39286" s="14">
        <v>316</v>
      </c>
      <c r="AT39286" s="14">
        <v>497</v>
      </c>
      <c r="AU39286" s="25">
        <v>2.2167139410069194</v>
      </c>
      <c r="AV39286" s="25">
        <v>0.8939044250703535</v>
      </c>
      <c r="AW39286" s="25">
        <v>2.1394418323842554</v>
      </c>
      <c r="AY39286" s="26">
        <v>201.51794833575204</v>
      </c>
      <c r="BA39286" s="26">
        <v>2.1049058988779752</v>
      </c>
      <c r="BB39286" s="26">
        <v>203.62285423463001</v>
      </c>
      <c r="BC39286" s="26">
        <v>0</v>
      </c>
      <c r="BD39286" s="26">
        <v>203.62285423463004</v>
      </c>
      <c r="BE39286" s="26">
        <v>-2.8421709430404007E-14</v>
      </c>
      <c r="BF39286" s="14">
        <v>813</v>
      </c>
      <c r="BG39286" s="14">
        <v>0</v>
      </c>
      <c r="BH39286" s="27">
        <v>0.55216607245110705</v>
      </c>
    </row>
    <row r="39287" spans="1:60" x14ac:dyDescent="0.25">
      <c r="A39287" t="s">
        <v>148</v>
      </c>
      <c r="B39287" s="2">
        <v>44949.208333333336</v>
      </c>
      <c r="C39287" s="1">
        <v>44948</v>
      </c>
      <c r="D39287">
        <v>21</v>
      </c>
      <c r="E39287" s="2">
        <v>44948.875</v>
      </c>
      <c r="F39287" s="8" t="s">
        <v>388</v>
      </c>
      <c r="G39287" s="10" t="s">
        <v>389</v>
      </c>
      <c r="J39287" s="14">
        <v>751</v>
      </c>
      <c r="K39287" s="14">
        <v>751</v>
      </c>
      <c r="P39287" s="14">
        <v>751</v>
      </c>
      <c r="Q39287" s="14">
        <v>751</v>
      </c>
      <c r="S39287" s="14">
        <v>517</v>
      </c>
      <c r="V39287" s="14">
        <v>0</v>
      </c>
      <c r="W39287" s="14">
        <v>0</v>
      </c>
      <c r="X39287" s="14">
        <v>234</v>
      </c>
      <c r="AK39287" s="14">
        <v>517</v>
      </c>
      <c r="AN39287" s="14">
        <v>0</v>
      </c>
      <c r="AO39287" s="14">
        <v>0</v>
      </c>
      <c r="AP39287" s="14">
        <v>234</v>
      </c>
      <c r="AS39287" s="14">
        <v>234</v>
      </c>
      <c r="AT39287" s="14">
        <v>517</v>
      </c>
      <c r="AU39287" s="25">
        <v>2.2160487232483752</v>
      </c>
      <c r="AV39287" s="25">
        <v>0.89451652207438603</v>
      </c>
      <c r="AW39287" s="25">
        <v>2.1419684666259635</v>
      </c>
      <c r="AY39287" s="26">
        <v>209.77086387334671</v>
      </c>
      <c r="BA39287" s="26">
        <v>1.5586961403083741</v>
      </c>
      <c r="BB39287" s="26">
        <v>211.32956001365508</v>
      </c>
      <c r="BC39287" s="26">
        <v>0</v>
      </c>
      <c r="BD39287" s="26">
        <v>211.32956001365505</v>
      </c>
      <c r="BE39287" s="26">
        <v>2.8421709430404007E-14</v>
      </c>
      <c r="BF39287" s="14">
        <v>751</v>
      </c>
      <c r="BG39287" s="14">
        <v>0</v>
      </c>
      <c r="BH39287" s="27">
        <v>0.62037466657430662</v>
      </c>
    </row>
    <row r="39288" spans="1:60" x14ac:dyDescent="0.25">
      <c r="A39288" t="s">
        <v>148</v>
      </c>
      <c r="B39288" s="2">
        <v>44949.25</v>
      </c>
      <c r="C39288" s="1">
        <v>44948</v>
      </c>
      <c r="D39288">
        <v>22</v>
      </c>
      <c r="E39288" s="2">
        <v>44948.916666666664</v>
      </c>
      <c r="F39288" s="8" t="s">
        <v>388</v>
      </c>
      <c r="G39288" s="10" t="s">
        <v>389</v>
      </c>
      <c r="J39288" s="14">
        <v>655</v>
      </c>
      <c r="K39288" s="14">
        <v>655</v>
      </c>
      <c r="P39288" s="14">
        <v>655</v>
      </c>
      <c r="Q39288" s="14">
        <v>655</v>
      </c>
      <c r="S39288" s="14">
        <v>539</v>
      </c>
      <c r="V39288" s="14">
        <v>0</v>
      </c>
      <c r="W39288" s="14">
        <v>0</v>
      </c>
      <c r="X39288" s="14">
        <v>116</v>
      </c>
      <c r="AK39288" s="14">
        <v>539</v>
      </c>
      <c r="AN39288" s="14">
        <v>0</v>
      </c>
      <c r="AO39288" s="14">
        <v>0</v>
      </c>
      <c r="AP39288" s="14">
        <v>116</v>
      </c>
      <c r="AS39288" s="14">
        <v>116</v>
      </c>
      <c r="AT39288" s="14">
        <v>539</v>
      </c>
      <c r="AU39288" s="25">
        <v>2.217041570068945</v>
      </c>
      <c r="AV39288" s="25">
        <v>0.89406804797360928</v>
      </c>
      <c r="AW39288" s="25">
        <v>2.142037291062616</v>
      </c>
      <c r="AY39288" s="26">
        <v>218.58763771433416</v>
      </c>
      <c r="BA39288" s="26">
        <v>0.77268697553748444</v>
      </c>
      <c r="BB39288" s="26">
        <v>219.36032468987165</v>
      </c>
      <c r="BC39288" s="26">
        <v>0</v>
      </c>
      <c r="BD39288" s="26">
        <v>219.36032468987167</v>
      </c>
      <c r="BE39288" s="26">
        <v>-2.8421709430404007E-14</v>
      </c>
      <c r="BF39288" s="14">
        <v>655</v>
      </c>
      <c r="BG39288" s="14">
        <v>0</v>
      </c>
      <c r="BH39288" s="27">
        <v>0.73833001376761043</v>
      </c>
    </row>
    <row r="39289" spans="1:60" x14ac:dyDescent="0.25">
      <c r="A39289" t="s">
        <v>148</v>
      </c>
      <c r="B39289" s="2">
        <v>44949.291666666664</v>
      </c>
      <c r="C39289" s="1">
        <v>44948</v>
      </c>
      <c r="D39289">
        <v>23</v>
      </c>
      <c r="E39289" s="2">
        <v>44948.958333333336</v>
      </c>
      <c r="F39289" s="8" t="s">
        <v>388</v>
      </c>
      <c r="G39289" s="10" t="s">
        <v>389</v>
      </c>
      <c r="J39289" s="14">
        <v>580</v>
      </c>
      <c r="K39289" s="14">
        <v>580</v>
      </c>
      <c r="P39289" s="14">
        <v>580</v>
      </c>
      <c r="Q39289" s="14">
        <v>580</v>
      </c>
      <c r="S39289" s="14">
        <v>544</v>
      </c>
      <c r="V39289" s="14">
        <v>0</v>
      </c>
      <c r="W39289" s="14">
        <v>0</v>
      </c>
      <c r="X39289" s="14">
        <v>36</v>
      </c>
      <c r="AK39289" s="14">
        <v>544</v>
      </c>
      <c r="AN39289" s="14">
        <v>0</v>
      </c>
      <c r="AO39289" s="14">
        <v>0</v>
      </c>
      <c r="AP39289" s="14">
        <v>36</v>
      </c>
      <c r="AS39289" s="14">
        <v>36</v>
      </c>
      <c r="AT39289" s="14">
        <v>544</v>
      </c>
      <c r="AU39289" s="25">
        <v>2.2172768312190221</v>
      </c>
      <c r="AV39289" s="25">
        <v>0.89504141630394818</v>
      </c>
      <c r="AW39289" s="25">
        <v>2.1419440252942246</v>
      </c>
      <c r="AY39289" s="26">
        <v>220.85553540716668</v>
      </c>
      <c r="BA39289" s="26">
        <v>0.23979940620128828</v>
      </c>
      <c r="BB39289" s="26">
        <v>221.09533481336797</v>
      </c>
      <c r="BC39289" s="26">
        <v>0</v>
      </c>
      <c r="BD39289" s="26">
        <v>221.09533481336797</v>
      </c>
      <c r="BE39289" s="26">
        <v>0</v>
      </c>
      <c r="BF39289" s="14">
        <v>580</v>
      </c>
      <c r="BG39289" s="14">
        <v>0</v>
      </c>
      <c r="BH39289" s="27">
        <v>0.84039861557973672</v>
      </c>
    </row>
    <row r="39290" spans="1:60" x14ac:dyDescent="0.25">
      <c r="A39290" t="s">
        <v>148</v>
      </c>
      <c r="B39290" s="2">
        <v>44949.333333333336</v>
      </c>
      <c r="C39290" s="1">
        <v>44948</v>
      </c>
      <c r="D39290">
        <v>24</v>
      </c>
      <c r="E39290" s="2">
        <v>44949</v>
      </c>
      <c r="F39290" s="8" t="s">
        <v>388</v>
      </c>
      <c r="G39290" s="10" t="s">
        <v>389</v>
      </c>
      <c r="J39290" s="14">
        <v>564</v>
      </c>
      <c r="K39290" s="14">
        <v>564</v>
      </c>
      <c r="P39290" s="14">
        <v>564</v>
      </c>
      <c r="Q39290" s="14">
        <v>564</v>
      </c>
      <c r="S39290" s="14">
        <v>544</v>
      </c>
      <c r="V39290" s="14">
        <v>0</v>
      </c>
      <c r="W39290" s="14">
        <v>0</v>
      </c>
      <c r="X39290" s="14">
        <v>20</v>
      </c>
      <c r="AK39290" s="14">
        <v>544</v>
      </c>
      <c r="AN39290" s="14">
        <v>0</v>
      </c>
      <c r="AO39290" s="14">
        <v>0</v>
      </c>
      <c r="AP39290" s="14">
        <v>20</v>
      </c>
      <c r="AS39290" s="14">
        <v>20</v>
      </c>
      <c r="AT39290" s="14">
        <v>544</v>
      </c>
      <c r="AU39290" s="25">
        <v>2.21795830119658</v>
      </c>
      <c r="AV39290" s="25">
        <v>0.89481880385092549</v>
      </c>
      <c r="AW39290" s="25">
        <v>2.1436894998503511</v>
      </c>
      <c r="AY39290" s="26">
        <v>220.80060477311443</v>
      </c>
      <c r="BA39290" s="26">
        <v>0.13322189233404913</v>
      </c>
      <c r="BB39290" s="26">
        <v>220.93382666544846</v>
      </c>
      <c r="BC39290" s="26">
        <v>0</v>
      </c>
      <c r="BD39290" s="26">
        <v>220.93382666544846</v>
      </c>
      <c r="BE39290" s="26">
        <v>0</v>
      </c>
      <c r="BF39290" s="14">
        <v>564</v>
      </c>
      <c r="BG39290" s="14">
        <v>0</v>
      </c>
      <c r="BH39290" s="27">
        <v>0.86360839174322868</v>
      </c>
    </row>
    <row r="39291" spans="1:60" x14ac:dyDescent="0.25">
      <c r="A39291" t="s">
        <v>148</v>
      </c>
      <c r="B39291" s="2">
        <v>44949.375</v>
      </c>
      <c r="C39291" s="1">
        <v>44949</v>
      </c>
      <c r="D39291">
        <v>1</v>
      </c>
      <c r="E39291" s="2">
        <v>44949.041666666664</v>
      </c>
      <c r="F39291" s="8" t="s">
        <v>388</v>
      </c>
      <c r="G39291" s="10" t="s">
        <v>389</v>
      </c>
      <c r="J39291" s="14">
        <v>535</v>
      </c>
      <c r="K39291" s="14">
        <v>535</v>
      </c>
      <c r="P39291" s="14">
        <v>535</v>
      </c>
      <c r="Q39291" s="14">
        <v>535</v>
      </c>
      <c r="S39291" s="14">
        <v>519</v>
      </c>
      <c r="V39291" s="14">
        <v>0</v>
      </c>
      <c r="W39291" s="14">
        <v>0</v>
      </c>
      <c r="X39291" s="14">
        <v>16</v>
      </c>
      <c r="AK39291" s="14">
        <v>519</v>
      </c>
      <c r="AN39291" s="14">
        <v>0</v>
      </c>
      <c r="AO39291" s="14">
        <v>0</v>
      </c>
      <c r="AP39291" s="14">
        <v>16</v>
      </c>
      <c r="AS39291" s="14">
        <v>16</v>
      </c>
      <c r="AT39291" s="14">
        <v>519</v>
      </c>
      <c r="AU39291" s="25">
        <v>2.2190025244494938</v>
      </c>
      <c r="AV39291" s="25">
        <v>0.8948772002288905</v>
      </c>
      <c r="AW39291" s="25">
        <v>2.1500865946063281</v>
      </c>
      <c r="AY39291" s="26">
        <v>210.66726552367038</v>
      </c>
      <c r="BA39291" s="26">
        <v>0.10657751386723925</v>
      </c>
      <c r="BB39291" s="26">
        <v>210.77384303753763</v>
      </c>
      <c r="BC39291" s="26">
        <v>0</v>
      </c>
      <c r="BD39291" s="26">
        <v>210.77384303753763</v>
      </c>
      <c r="BE39291" s="26">
        <v>0</v>
      </c>
      <c r="BF39291" s="14">
        <v>535</v>
      </c>
      <c r="BG39291" s="14">
        <v>0</v>
      </c>
      <c r="BH39291" s="27">
        <v>0.86855370063068449</v>
      </c>
    </row>
    <row r="39292" spans="1:60" x14ac:dyDescent="0.25">
      <c r="A39292" t="s">
        <v>148</v>
      </c>
      <c r="B39292" s="2">
        <v>44949.416666666664</v>
      </c>
      <c r="C39292" s="1">
        <v>44949</v>
      </c>
      <c r="D39292">
        <v>2</v>
      </c>
      <c r="E39292" s="2">
        <v>44949.083333333336</v>
      </c>
      <c r="F39292" s="8" t="s">
        <v>388</v>
      </c>
      <c r="G39292" s="10" t="s">
        <v>389</v>
      </c>
      <c r="J39292" s="14">
        <v>507</v>
      </c>
      <c r="K39292" s="14">
        <v>507</v>
      </c>
      <c r="P39292" s="14">
        <v>507</v>
      </c>
      <c r="Q39292" s="14">
        <v>507</v>
      </c>
      <c r="S39292" s="14">
        <v>498</v>
      </c>
      <c r="V39292" s="14">
        <v>0</v>
      </c>
      <c r="W39292" s="14">
        <v>0</v>
      </c>
      <c r="X39292" s="14">
        <v>9</v>
      </c>
      <c r="AK39292" s="14">
        <v>498</v>
      </c>
      <c r="AN39292" s="14">
        <v>0</v>
      </c>
      <c r="AO39292" s="14">
        <v>0</v>
      </c>
      <c r="AP39292" s="14">
        <v>9</v>
      </c>
      <c r="AS39292" s="14">
        <v>9</v>
      </c>
      <c r="AT39292" s="14">
        <v>498</v>
      </c>
      <c r="AU39292" s="25">
        <v>2.2193103069039242</v>
      </c>
      <c r="AV39292" s="25">
        <v>0.89516720875359823</v>
      </c>
      <c r="AW39292" s="25">
        <v>2.1624630036669878</v>
      </c>
      <c r="AY39292" s="26">
        <v>202.2086663276628</v>
      </c>
      <c r="BA39292" s="26">
        <v>5.9949851550322057E-2</v>
      </c>
      <c r="BB39292" s="26">
        <v>202.26861617921313</v>
      </c>
      <c r="BC39292" s="26">
        <v>0</v>
      </c>
      <c r="BD39292" s="26">
        <v>202.26861617921313</v>
      </c>
      <c r="BE39292" s="26">
        <v>0</v>
      </c>
      <c r="BF39292" s="14">
        <v>507</v>
      </c>
      <c r="BG39292" s="14">
        <v>0</v>
      </c>
      <c r="BH39292" s="27">
        <v>0.87953735029786362</v>
      </c>
    </row>
    <row r="39293" spans="1:60" x14ac:dyDescent="0.25">
      <c r="A39293" t="s">
        <v>148</v>
      </c>
      <c r="B39293" s="2">
        <v>44949.458333333336</v>
      </c>
      <c r="C39293" s="1">
        <v>44949</v>
      </c>
      <c r="D39293">
        <v>3</v>
      </c>
      <c r="E39293" s="2">
        <v>44949.125</v>
      </c>
      <c r="F39293" s="8" t="s">
        <v>388</v>
      </c>
      <c r="G39293" s="10" t="s">
        <v>389</v>
      </c>
      <c r="J39293" s="14">
        <v>506</v>
      </c>
      <c r="K39293" s="14">
        <v>506</v>
      </c>
      <c r="P39293" s="14">
        <v>506</v>
      </c>
      <c r="Q39293" s="14">
        <v>506</v>
      </c>
      <c r="S39293" s="14">
        <v>498</v>
      </c>
      <c r="V39293" s="14">
        <v>0</v>
      </c>
      <c r="W39293" s="14">
        <v>0</v>
      </c>
      <c r="X39293" s="14">
        <v>8</v>
      </c>
      <c r="AK39293" s="14">
        <v>498</v>
      </c>
      <c r="AN39293" s="14">
        <v>0</v>
      </c>
      <c r="AO39293" s="14">
        <v>0</v>
      </c>
      <c r="AP39293" s="14">
        <v>8</v>
      </c>
      <c r="AS39293" s="14">
        <v>8</v>
      </c>
      <c r="AT39293" s="14">
        <v>498</v>
      </c>
      <c r="AU39293" s="25">
        <v>2.2193418914094534</v>
      </c>
      <c r="AV39293" s="25">
        <v>0.89660163212624677</v>
      </c>
      <c r="AW39293" s="25">
        <v>2.1682582730817139</v>
      </c>
      <c r="AY39293" s="26">
        <v>202.53268717460193</v>
      </c>
      <c r="BA39293" s="26">
        <v>5.3288756933619605E-2</v>
      </c>
      <c r="BB39293" s="26">
        <v>202.58597593153556</v>
      </c>
      <c r="BC39293" s="26">
        <v>0</v>
      </c>
      <c r="BD39293" s="26">
        <v>202.58597593153556</v>
      </c>
      <c r="BE39293" s="26">
        <v>0</v>
      </c>
      <c r="BF39293" s="14">
        <v>506</v>
      </c>
      <c r="BG39293" s="14">
        <v>0</v>
      </c>
      <c r="BH39293" s="27">
        <v>0.88265828904779031</v>
      </c>
    </row>
    <row r="39294" spans="1:60" x14ac:dyDescent="0.25">
      <c r="A39294" t="s">
        <v>148</v>
      </c>
      <c r="B39294" s="2">
        <v>44949.5</v>
      </c>
      <c r="C39294" s="1">
        <v>44949</v>
      </c>
      <c r="D39294">
        <v>4</v>
      </c>
      <c r="E39294" s="2">
        <v>44949.166666666664</v>
      </c>
      <c r="F39294" s="8" t="s">
        <v>388</v>
      </c>
      <c r="G39294" s="10" t="s">
        <v>389</v>
      </c>
      <c r="J39294" s="14">
        <v>531</v>
      </c>
      <c r="K39294" s="14">
        <v>531</v>
      </c>
      <c r="P39294" s="14">
        <v>531</v>
      </c>
      <c r="Q39294" s="14">
        <v>531</v>
      </c>
      <c r="S39294" s="14">
        <v>498</v>
      </c>
      <c r="V39294" s="14">
        <v>0</v>
      </c>
      <c r="W39294" s="14">
        <v>0</v>
      </c>
      <c r="X39294" s="14">
        <v>33</v>
      </c>
      <c r="AK39294" s="14">
        <v>498</v>
      </c>
      <c r="AN39294" s="14">
        <v>0</v>
      </c>
      <c r="AO39294" s="14">
        <v>0</v>
      </c>
      <c r="AP39294" s="14">
        <v>33</v>
      </c>
      <c r="AS39294" s="14">
        <v>33</v>
      </c>
      <c r="AT39294" s="14">
        <v>498</v>
      </c>
      <c r="AU39294" s="25">
        <v>2.219875782688463</v>
      </c>
      <c r="AV39294" s="25">
        <v>0.89685592484888144</v>
      </c>
      <c r="AW39294" s="25">
        <v>2.1682282577065943</v>
      </c>
      <c r="AY39294" s="26">
        <v>202.59012917180422</v>
      </c>
      <c r="BA39294" s="26">
        <v>0.21981612235118086</v>
      </c>
      <c r="BB39294" s="26">
        <v>202.8099452941554</v>
      </c>
      <c r="BC39294" s="26">
        <v>0</v>
      </c>
      <c r="BD39294" s="26">
        <v>202.8099452941554</v>
      </c>
      <c r="BE39294" s="26">
        <v>0</v>
      </c>
      <c r="BF39294" s="14">
        <v>531</v>
      </c>
      <c r="BG39294" s="14">
        <v>0</v>
      </c>
      <c r="BH39294" s="27">
        <v>0.8420317544150675</v>
      </c>
    </row>
    <row r="39295" spans="1:60" x14ac:dyDescent="0.25">
      <c r="A39295" t="s">
        <v>148</v>
      </c>
      <c r="B39295" s="2">
        <v>44949.541666666664</v>
      </c>
      <c r="C39295" s="1">
        <v>44949</v>
      </c>
      <c r="D39295">
        <v>5</v>
      </c>
      <c r="E39295" s="2">
        <v>44949.208333333336</v>
      </c>
      <c r="F39295" s="8" t="s">
        <v>388</v>
      </c>
      <c r="G39295" s="10" t="s">
        <v>389</v>
      </c>
      <c r="J39295" s="14">
        <v>569</v>
      </c>
      <c r="K39295" s="14">
        <v>569</v>
      </c>
      <c r="P39295" s="14">
        <v>569</v>
      </c>
      <c r="Q39295" s="14">
        <v>569</v>
      </c>
      <c r="S39295" s="14">
        <v>498</v>
      </c>
      <c r="V39295" s="14">
        <v>0</v>
      </c>
      <c r="W39295" s="14">
        <v>0</v>
      </c>
      <c r="X39295" s="14">
        <v>71</v>
      </c>
      <c r="AK39295" s="14">
        <v>498</v>
      </c>
      <c r="AN39295" s="14">
        <v>0</v>
      </c>
      <c r="AO39295" s="14">
        <v>0</v>
      </c>
      <c r="AP39295" s="14">
        <v>71</v>
      </c>
      <c r="AS39295" s="14">
        <v>71</v>
      </c>
      <c r="AT39295" s="14">
        <v>498</v>
      </c>
      <c r="AU39295" s="25">
        <v>2.2194160465222055</v>
      </c>
      <c r="AV39295" s="25">
        <v>0.89602346575583647</v>
      </c>
      <c r="AW39295" s="25">
        <v>2.1677452045160326</v>
      </c>
      <c r="AY39295" s="26">
        <v>202.402085595888</v>
      </c>
      <c r="BA39295" s="26">
        <v>0.47293771778587412</v>
      </c>
      <c r="BB39295" s="26">
        <v>202.87502331367386</v>
      </c>
      <c r="BC39295" s="26">
        <v>0</v>
      </c>
      <c r="BD39295" s="26">
        <v>202.87502331367386</v>
      </c>
      <c r="BE39295" s="26">
        <v>0</v>
      </c>
      <c r="BF39295" s="14">
        <v>569</v>
      </c>
      <c r="BG39295" s="14">
        <v>0</v>
      </c>
      <c r="BH39295" s="27">
        <v>0.78604979595393965</v>
      </c>
    </row>
    <row r="39296" spans="1:60" x14ac:dyDescent="0.25">
      <c r="A39296" t="s">
        <v>148</v>
      </c>
      <c r="B39296" s="2">
        <v>44949.583333333336</v>
      </c>
      <c r="C39296" s="1">
        <v>44949</v>
      </c>
      <c r="D39296">
        <v>6</v>
      </c>
      <c r="E39296" s="2">
        <v>44949.25</v>
      </c>
      <c r="F39296" s="8" t="s">
        <v>388</v>
      </c>
      <c r="G39296" s="10" t="s">
        <v>389</v>
      </c>
      <c r="J39296" s="14">
        <v>643</v>
      </c>
      <c r="K39296" s="14">
        <v>643</v>
      </c>
      <c r="P39296" s="14">
        <v>643</v>
      </c>
      <c r="Q39296" s="14">
        <v>643</v>
      </c>
      <c r="S39296" s="14">
        <v>495</v>
      </c>
      <c r="V39296" s="14">
        <v>0</v>
      </c>
      <c r="W39296" s="14">
        <v>0</v>
      </c>
      <c r="X39296" s="14">
        <v>148</v>
      </c>
      <c r="AK39296" s="14">
        <v>495</v>
      </c>
      <c r="AN39296" s="14">
        <v>0</v>
      </c>
      <c r="AO39296" s="14">
        <v>0</v>
      </c>
      <c r="AP39296" s="14">
        <v>148</v>
      </c>
      <c r="AS39296" s="14">
        <v>148</v>
      </c>
      <c r="AT39296" s="14">
        <v>495</v>
      </c>
      <c r="AU39296" s="25">
        <v>2.2186172435201561</v>
      </c>
      <c r="AV39296" s="25">
        <v>0.89529524202822752</v>
      </c>
      <c r="AW39296" s="25">
        <v>2.1617312183657704</v>
      </c>
      <c r="AY39296" s="26">
        <v>201.01928894955714</v>
      </c>
      <c r="BA39296" s="26">
        <v>0.98584200327196336</v>
      </c>
      <c r="BB39296" s="26">
        <v>202.00513095282909</v>
      </c>
      <c r="BC39296" s="26">
        <v>0</v>
      </c>
      <c r="BD39296" s="26">
        <v>202.00513095282906</v>
      </c>
      <c r="BE39296" s="26">
        <v>2.8421709430404007E-14</v>
      </c>
      <c r="BF39296" s="14">
        <v>643</v>
      </c>
      <c r="BG39296" s="14">
        <v>0</v>
      </c>
      <c r="BH39296" s="27">
        <v>0.69260427962865634</v>
      </c>
    </row>
    <row r="39297" spans="1:60" x14ac:dyDescent="0.25">
      <c r="A39297" t="s">
        <v>148</v>
      </c>
      <c r="B39297" s="2">
        <v>44949.625</v>
      </c>
      <c r="C39297" s="1">
        <v>44949</v>
      </c>
      <c r="D39297">
        <v>7</v>
      </c>
      <c r="E39297" s="2">
        <v>44949.291666666664</v>
      </c>
      <c r="F39297" s="8" t="s">
        <v>388</v>
      </c>
      <c r="G39297" s="10" t="s">
        <v>389</v>
      </c>
      <c r="J39297" s="14">
        <v>693</v>
      </c>
      <c r="K39297" s="14">
        <v>693</v>
      </c>
      <c r="P39297" s="14">
        <v>693</v>
      </c>
      <c r="Q39297" s="14">
        <v>693</v>
      </c>
      <c r="S39297" s="14">
        <v>427</v>
      </c>
      <c r="V39297" s="14">
        <v>0</v>
      </c>
      <c r="W39297" s="14">
        <v>0</v>
      </c>
      <c r="X39297" s="14">
        <v>266</v>
      </c>
      <c r="AK39297" s="14">
        <v>427</v>
      </c>
      <c r="AN39297" s="14">
        <v>0</v>
      </c>
      <c r="AO39297" s="14">
        <v>0</v>
      </c>
      <c r="AP39297" s="14">
        <v>266</v>
      </c>
      <c r="AS39297" s="14">
        <v>266</v>
      </c>
      <c r="AT39297" s="14">
        <v>427</v>
      </c>
      <c r="AU39297" s="25">
        <v>2.2187903350037819</v>
      </c>
      <c r="AV39297" s="25">
        <v>0.89551716248394353</v>
      </c>
      <c r="AW39297" s="25">
        <v>2.1596999555617828</v>
      </c>
      <c r="AY39297" s="26">
        <v>173.44750042213349</v>
      </c>
      <c r="BA39297" s="26">
        <v>1.7718511680428517</v>
      </c>
      <c r="BB39297" s="26">
        <v>175.21935159017633</v>
      </c>
      <c r="BC39297" s="26">
        <v>0</v>
      </c>
      <c r="BD39297" s="26">
        <v>175.2193515901763</v>
      </c>
      <c r="BE39297" s="26">
        <v>2.8421709430404007E-14</v>
      </c>
      <c r="BF39297" s="14">
        <v>693</v>
      </c>
      <c r="BG39297" s="14">
        <v>0</v>
      </c>
      <c r="BH39297" s="27">
        <v>0.5574200388206848</v>
      </c>
    </row>
    <row r="39298" spans="1:60" x14ac:dyDescent="0.25">
      <c r="A39298" t="s">
        <v>148</v>
      </c>
      <c r="B39298" s="2">
        <v>44949.666666666664</v>
      </c>
      <c r="C39298" s="1">
        <v>44949</v>
      </c>
      <c r="D39298">
        <v>8</v>
      </c>
      <c r="E39298" s="2">
        <v>44949.333333333336</v>
      </c>
      <c r="F39298" s="8" t="s">
        <v>388</v>
      </c>
      <c r="G39298" s="10" t="s">
        <v>389</v>
      </c>
      <c r="J39298" s="14">
        <v>769</v>
      </c>
      <c r="K39298" s="14">
        <v>769</v>
      </c>
      <c r="P39298" s="14">
        <v>769</v>
      </c>
      <c r="Q39298" s="14">
        <v>769</v>
      </c>
      <c r="S39298" s="14">
        <v>438</v>
      </c>
      <c r="V39298" s="14">
        <v>0</v>
      </c>
      <c r="W39298" s="14">
        <v>0</v>
      </c>
      <c r="X39298" s="14">
        <v>331</v>
      </c>
      <c r="AK39298" s="14">
        <v>438</v>
      </c>
      <c r="AN39298" s="14">
        <v>0</v>
      </c>
      <c r="AO39298" s="14">
        <v>0</v>
      </c>
      <c r="AP39298" s="14">
        <v>331</v>
      </c>
      <c r="AS39298" s="14">
        <v>331</v>
      </c>
      <c r="AT39298" s="14">
        <v>438</v>
      </c>
      <c r="AU39298" s="25">
        <v>2.220091157428298</v>
      </c>
      <c r="AV39298" s="25">
        <v>0.89608722094019511</v>
      </c>
      <c r="AW39298" s="25">
        <v>2.1471567686755901</v>
      </c>
      <c r="AY39298" s="26">
        <v>178.02895862860967</v>
      </c>
      <c r="BA39298" s="26">
        <v>2.204822318128512</v>
      </c>
      <c r="BB39298" s="26">
        <v>180.23378094673819</v>
      </c>
      <c r="BC39298" s="26">
        <v>0</v>
      </c>
      <c r="BD39298" s="26">
        <v>180.23378094673822</v>
      </c>
      <c r="BE39298" s="26">
        <v>-2.8421709430404007E-14</v>
      </c>
      <c r="BF39298" s="14">
        <v>769</v>
      </c>
      <c r="BG39298" s="14">
        <v>0</v>
      </c>
      <c r="BH39298" s="27">
        <v>0.51670610942886597</v>
      </c>
    </row>
    <row r="39299" spans="1:60" x14ac:dyDescent="0.25">
      <c r="A39299" t="s">
        <v>148</v>
      </c>
      <c r="B39299" s="2">
        <v>44949.708333333336</v>
      </c>
      <c r="C39299" s="1">
        <v>44949</v>
      </c>
      <c r="D39299">
        <v>9</v>
      </c>
      <c r="E39299" s="2">
        <v>44949.375</v>
      </c>
      <c r="F39299" s="8" t="s">
        <v>388</v>
      </c>
      <c r="G39299" s="10" t="s">
        <v>389</v>
      </c>
      <c r="J39299" s="14">
        <v>788</v>
      </c>
      <c r="K39299" s="14">
        <v>788</v>
      </c>
      <c r="P39299" s="14">
        <v>788</v>
      </c>
      <c r="Q39299" s="14">
        <v>788</v>
      </c>
      <c r="S39299" s="14">
        <v>449</v>
      </c>
      <c r="V39299" s="14">
        <v>0</v>
      </c>
      <c r="W39299" s="14">
        <v>0</v>
      </c>
      <c r="X39299" s="14">
        <v>339</v>
      </c>
      <c r="AK39299" s="14">
        <v>449</v>
      </c>
      <c r="AN39299" s="14">
        <v>0</v>
      </c>
      <c r="AO39299" s="14">
        <v>0</v>
      </c>
      <c r="AP39299" s="14">
        <v>339</v>
      </c>
      <c r="AS39299" s="14">
        <v>339</v>
      </c>
      <c r="AT39299" s="14">
        <v>449</v>
      </c>
      <c r="AU39299" s="25">
        <v>2.2196031801677081</v>
      </c>
      <c r="AV39299" s="25">
        <v>0.89652931189407059</v>
      </c>
      <c r="AW39299" s="25">
        <v>2.1452484951254993</v>
      </c>
      <c r="AY39299" s="26">
        <v>182.59004320038724</v>
      </c>
      <c r="BA39299" s="26">
        <v>2.2581110750621316</v>
      </c>
      <c r="BB39299" s="26">
        <v>184.84815427544936</v>
      </c>
      <c r="BC39299" s="26">
        <v>0</v>
      </c>
      <c r="BD39299" s="26">
        <v>184.84815427544936</v>
      </c>
      <c r="BE39299" s="26">
        <v>0</v>
      </c>
      <c r="BF39299" s="14">
        <v>788</v>
      </c>
      <c r="BG39299" s="14">
        <v>0</v>
      </c>
      <c r="BH39299" s="27">
        <v>0.51715728157200647</v>
      </c>
    </row>
    <row r="39300" spans="1:60" x14ac:dyDescent="0.25">
      <c r="A39300" t="s">
        <v>148</v>
      </c>
      <c r="B39300" s="2">
        <v>44949.75</v>
      </c>
      <c r="C39300" s="1">
        <v>44949</v>
      </c>
      <c r="D39300">
        <v>10</v>
      </c>
      <c r="E39300" s="2">
        <v>44949.416666666664</v>
      </c>
      <c r="F39300" s="8" t="s">
        <v>388</v>
      </c>
      <c r="G39300" s="10" t="s">
        <v>389</v>
      </c>
      <c r="J39300" s="14">
        <v>797</v>
      </c>
      <c r="K39300" s="14">
        <v>797</v>
      </c>
      <c r="P39300" s="14">
        <v>797</v>
      </c>
      <c r="Q39300" s="14">
        <v>797</v>
      </c>
      <c r="S39300" s="14">
        <v>344</v>
      </c>
      <c r="V39300" s="14">
        <v>0</v>
      </c>
      <c r="W39300" s="14">
        <v>0</v>
      </c>
      <c r="X39300" s="14">
        <v>453</v>
      </c>
      <c r="AK39300" s="14">
        <v>344</v>
      </c>
      <c r="AN39300" s="14">
        <v>0</v>
      </c>
      <c r="AO39300" s="14">
        <v>0</v>
      </c>
      <c r="AP39300" s="14">
        <v>453</v>
      </c>
      <c r="AS39300" s="14">
        <v>453</v>
      </c>
      <c r="AT39300" s="14">
        <v>344</v>
      </c>
      <c r="AU39300" s="25">
        <v>2.219186993128222</v>
      </c>
      <c r="AV39300" s="25">
        <v>0.89714679536569597</v>
      </c>
      <c r="AW39300" s="25">
        <v>2.1448986419399807</v>
      </c>
      <c r="AY39300" s="26">
        <v>139.98716223467056</v>
      </c>
      <c r="BA39300" s="26">
        <v>3.0174758613662109</v>
      </c>
      <c r="BB39300" s="26">
        <v>143.00463809603679</v>
      </c>
      <c r="BC39300" s="26">
        <v>0</v>
      </c>
      <c r="BD39300" s="26">
        <v>143.00463809603679</v>
      </c>
      <c r="BE39300" s="26">
        <v>0</v>
      </c>
      <c r="BF39300" s="14">
        <v>797</v>
      </c>
      <c r="BG39300" s="14">
        <v>0</v>
      </c>
      <c r="BH39300" s="27">
        <v>0.39557200155493677</v>
      </c>
    </row>
    <row r="39301" spans="1:60" x14ac:dyDescent="0.25">
      <c r="A39301" t="s">
        <v>148</v>
      </c>
      <c r="B39301" s="2">
        <v>44949.791666666664</v>
      </c>
      <c r="C39301" s="1">
        <v>44949</v>
      </c>
      <c r="D39301">
        <v>11</v>
      </c>
      <c r="E39301" s="2">
        <v>44949.458333333336</v>
      </c>
      <c r="F39301" s="8" t="s">
        <v>388</v>
      </c>
      <c r="G39301" s="10" t="s">
        <v>389</v>
      </c>
      <c r="J39301" s="14">
        <v>730</v>
      </c>
      <c r="K39301" s="14">
        <v>730</v>
      </c>
      <c r="P39301" s="14">
        <v>730</v>
      </c>
      <c r="Q39301" s="14">
        <v>730</v>
      </c>
      <c r="S39301" s="14">
        <v>367</v>
      </c>
      <c r="V39301" s="14">
        <v>0</v>
      </c>
      <c r="W39301" s="14">
        <v>0</v>
      </c>
      <c r="X39301" s="14">
        <v>363</v>
      </c>
      <c r="AK39301" s="14">
        <v>367</v>
      </c>
      <c r="AN39301" s="14">
        <v>0</v>
      </c>
      <c r="AO39301" s="14">
        <v>0</v>
      </c>
      <c r="AP39301" s="14">
        <v>363</v>
      </c>
      <c r="AS39301" s="14">
        <v>363</v>
      </c>
      <c r="AT39301" s="14">
        <v>367</v>
      </c>
      <c r="AU39301" s="25">
        <v>2.2196214921815276</v>
      </c>
      <c r="AV39301" s="25">
        <v>0.89769157239459629</v>
      </c>
      <c r="AW39301" s="25">
        <v>2.1445255156933869</v>
      </c>
      <c r="AY39301" s="26">
        <v>149.43745728008312</v>
      </c>
      <c r="BA39301" s="26">
        <v>2.4179773458629894</v>
      </c>
      <c r="BB39301" s="26">
        <v>151.85543462594612</v>
      </c>
      <c r="BC39301" s="26">
        <v>0</v>
      </c>
      <c r="BD39301" s="26">
        <v>151.85543462594612</v>
      </c>
      <c r="BE39301" s="26">
        <v>0</v>
      </c>
      <c r="BF39301" s="14">
        <v>730</v>
      </c>
      <c r="BG39301" s="14">
        <v>0</v>
      </c>
      <c r="BH39301" s="27">
        <v>0.45860757299322374</v>
      </c>
    </row>
    <row r="39302" spans="1:60" x14ac:dyDescent="0.25">
      <c r="A39302" t="s">
        <v>148</v>
      </c>
      <c r="B39302" s="2">
        <v>44949.833333333336</v>
      </c>
      <c r="C39302" s="1">
        <v>44949</v>
      </c>
      <c r="D39302">
        <v>12</v>
      </c>
      <c r="E39302" s="2">
        <v>44949.5</v>
      </c>
      <c r="F39302" s="8" t="s">
        <v>388</v>
      </c>
      <c r="G39302" s="10" t="s">
        <v>389</v>
      </c>
      <c r="J39302" s="14">
        <v>722</v>
      </c>
      <c r="K39302" s="14">
        <v>722</v>
      </c>
      <c r="P39302" s="14">
        <v>722</v>
      </c>
      <c r="Q39302" s="14">
        <v>722</v>
      </c>
      <c r="S39302" s="14">
        <v>350</v>
      </c>
      <c r="V39302" s="14">
        <v>0</v>
      </c>
      <c r="W39302" s="14">
        <v>0</v>
      </c>
      <c r="X39302" s="14">
        <v>372</v>
      </c>
      <c r="AK39302" s="14">
        <v>350</v>
      </c>
      <c r="AN39302" s="14">
        <v>0</v>
      </c>
      <c r="AO39302" s="14">
        <v>0</v>
      </c>
      <c r="AP39302" s="14">
        <v>372</v>
      </c>
      <c r="AS39302" s="14">
        <v>372</v>
      </c>
      <c r="AT39302" s="14">
        <v>350</v>
      </c>
      <c r="AU39302" s="25">
        <v>2.2198031353490801</v>
      </c>
      <c r="AV39302" s="25">
        <v>0.8978385314851075</v>
      </c>
      <c r="AW39302" s="25">
        <v>2.1464057431424952</v>
      </c>
      <c r="AY39302" s="26">
        <v>142.53861709491326</v>
      </c>
      <c r="BA39302" s="26">
        <v>2.4779271974133121</v>
      </c>
      <c r="BB39302" s="26">
        <v>145.01654429232659</v>
      </c>
      <c r="BC39302" s="26">
        <v>0</v>
      </c>
      <c r="BD39302" s="26">
        <v>145.01654429232656</v>
      </c>
      <c r="BE39302" s="26">
        <v>2.8421709430404007E-14</v>
      </c>
      <c r="BF39302" s="14">
        <v>722</v>
      </c>
      <c r="BG39302" s="14">
        <v>0</v>
      </c>
      <c r="BH39302" s="27">
        <v>0.44280661201904298</v>
      </c>
    </row>
    <row r="39303" spans="1:60" x14ac:dyDescent="0.25">
      <c r="A39303" t="s">
        <v>148</v>
      </c>
      <c r="B39303" s="2">
        <v>44949.875</v>
      </c>
      <c r="C39303" s="1">
        <v>44949</v>
      </c>
      <c r="D39303">
        <v>13</v>
      </c>
      <c r="E39303" s="2">
        <v>44949.541666666664</v>
      </c>
      <c r="F39303" s="8" t="s">
        <v>388</v>
      </c>
      <c r="G39303" s="10" t="s">
        <v>389</v>
      </c>
      <c r="J39303" s="14">
        <v>700</v>
      </c>
      <c r="K39303" s="14">
        <v>700</v>
      </c>
      <c r="P39303" s="14">
        <v>700</v>
      </c>
      <c r="Q39303" s="14">
        <v>700</v>
      </c>
      <c r="S39303" s="14">
        <v>380</v>
      </c>
      <c r="V39303" s="14">
        <v>0</v>
      </c>
      <c r="W39303" s="14">
        <v>0</v>
      </c>
      <c r="X39303" s="14">
        <v>320</v>
      </c>
      <c r="AK39303" s="14">
        <v>380</v>
      </c>
      <c r="AN39303" s="14">
        <v>0</v>
      </c>
      <c r="AO39303" s="14">
        <v>0</v>
      </c>
      <c r="AP39303" s="14">
        <v>320</v>
      </c>
      <c r="AS39303" s="14">
        <v>320</v>
      </c>
      <c r="AT39303" s="14">
        <v>380</v>
      </c>
      <c r="AU39303" s="25">
        <v>2.2205510234843682</v>
      </c>
      <c r="AV39303" s="25">
        <v>0.89776344558794741</v>
      </c>
      <c r="AW39303" s="25">
        <v>2.1495391612485624</v>
      </c>
      <c r="AY39303" s="26">
        <v>154.74327064229666</v>
      </c>
      <c r="BA39303" s="26">
        <v>2.1315502773447839</v>
      </c>
      <c r="BB39303" s="26">
        <v>156.87482091964145</v>
      </c>
      <c r="BC39303" s="26">
        <v>0</v>
      </c>
      <c r="BD39303" s="26">
        <v>156.87482091964145</v>
      </c>
      <c r="BE39303" s="26">
        <v>0</v>
      </c>
      <c r="BF39303" s="14">
        <v>700</v>
      </c>
      <c r="BG39303" s="14">
        <v>0</v>
      </c>
      <c r="BH39303" s="27">
        <v>0.49407052527979989</v>
      </c>
    </row>
    <row r="39304" spans="1:60" x14ac:dyDescent="0.25">
      <c r="A39304" t="s">
        <v>148</v>
      </c>
      <c r="B39304" s="2">
        <v>44949.916666666664</v>
      </c>
      <c r="C39304" s="1">
        <v>44949</v>
      </c>
      <c r="D39304">
        <v>14</v>
      </c>
      <c r="E39304" s="2">
        <v>44949.583333333336</v>
      </c>
      <c r="F39304" s="8" t="s">
        <v>388</v>
      </c>
      <c r="G39304" s="10" t="s">
        <v>389</v>
      </c>
      <c r="J39304" s="14">
        <v>643</v>
      </c>
      <c r="K39304" s="14">
        <v>643</v>
      </c>
      <c r="P39304" s="14">
        <v>643</v>
      </c>
      <c r="Q39304" s="14">
        <v>643</v>
      </c>
      <c r="S39304" s="14">
        <v>370</v>
      </c>
      <c r="V39304" s="14">
        <v>0</v>
      </c>
      <c r="W39304" s="14">
        <v>0</v>
      </c>
      <c r="X39304" s="14">
        <v>273</v>
      </c>
      <c r="AK39304" s="14">
        <v>370</v>
      </c>
      <c r="AN39304" s="14">
        <v>0</v>
      </c>
      <c r="AO39304" s="14">
        <v>0</v>
      </c>
      <c r="AP39304" s="14">
        <v>273</v>
      </c>
      <c r="AS39304" s="14">
        <v>273</v>
      </c>
      <c r="AT39304" s="14">
        <v>370</v>
      </c>
      <c r="AU39304" s="25">
        <v>2.2211722757988897</v>
      </c>
      <c r="AV39304" s="25">
        <v>0.89794638289615603</v>
      </c>
      <c r="AW39304" s="25">
        <v>2.1601418424881591</v>
      </c>
      <c r="AY39304" s="26">
        <v>150.70178156397824</v>
      </c>
      <c r="BA39304" s="26">
        <v>1.8184788303597688</v>
      </c>
      <c r="BB39304" s="26">
        <v>152.52026039433801</v>
      </c>
      <c r="BC39304" s="26">
        <v>0</v>
      </c>
      <c r="BD39304" s="26">
        <v>152.52026039433801</v>
      </c>
      <c r="BE39304" s="26">
        <v>0</v>
      </c>
      <c r="BF39304" s="14">
        <v>643</v>
      </c>
      <c r="BG39304" s="14">
        <v>0</v>
      </c>
      <c r="BH39304" s="27">
        <v>0.52293812825904429</v>
      </c>
    </row>
    <row r="39305" spans="1:60" x14ac:dyDescent="0.25">
      <c r="A39305" t="s">
        <v>148</v>
      </c>
      <c r="B39305" s="2">
        <v>44949.958333333336</v>
      </c>
      <c r="C39305" s="1">
        <v>44949</v>
      </c>
      <c r="D39305">
        <v>15</v>
      </c>
      <c r="E39305" s="2">
        <v>44949.625</v>
      </c>
      <c r="F39305" s="8" t="s">
        <v>388</v>
      </c>
      <c r="G39305" s="10" t="s">
        <v>389</v>
      </c>
      <c r="J39305" s="14">
        <v>649</v>
      </c>
      <c r="K39305" s="14">
        <v>649</v>
      </c>
      <c r="P39305" s="14">
        <v>649</v>
      </c>
      <c r="Q39305" s="14">
        <v>649</v>
      </c>
      <c r="S39305" s="14">
        <v>418</v>
      </c>
      <c r="V39305" s="14">
        <v>0</v>
      </c>
      <c r="W39305" s="14">
        <v>0</v>
      </c>
      <c r="X39305" s="14">
        <v>231</v>
      </c>
      <c r="AK39305" s="14">
        <v>418</v>
      </c>
      <c r="AN39305" s="14">
        <v>0</v>
      </c>
      <c r="AO39305" s="14">
        <v>0</v>
      </c>
      <c r="AP39305" s="14">
        <v>231</v>
      </c>
      <c r="AS39305" s="14">
        <v>231</v>
      </c>
      <c r="AT39305" s="14">
        <v>418</v>
      </c>
      <c r="AU39305" s="25">
        <v>2.2221822324373472</v>
      </c>
      <c r="AV39305" s="25">
        <v>0.89830185064947443</v>
      </c>
      <c r="AW39305" s="25">
        <v>2.1539839905456875</v>
      </c>
      <c r="AY39305" s="26">
        <v>170.31968029478111</v>
      </c>
      <c r="BA39305" s="26">
        <v>1.5387128564582666</v>
      </c>
      <c r="BB39305" s="26">
        <v>171.85839315123937</v>
      </c>
      <c r="BC39305" s="26">
        <v>0</v>
      </c>
      <c r="BD39305" s="26">
        <v>171.85839315123937</v>
      </c>
      <c r="BE39305" s="26">
        <v>0</v>
      </c>
      <c r="BF39305" s="14">
        <v>649</v>
      </c>
      <c r="BG39305" s="14">
        <v>0</v>
      </c>
      <c r="BH39305" s="27">
        <v>0.58379422297239647</v>
      </c>
    </row>
    <row r="39306" spans="1:60" x14ac:dyDescent="0.25">
      <c r="A39306" t="s">
        <v>148</v>
      </c>
      <c r="B39306" s="2">
        <v>44950</v>
      </c>
      <c r="C39306" s="1">
        <v>44949</v>
      </c>
      <c r="D39306">
        <v>16</v>
      </c>
      <c r="E39306" s="2">
        <v>44949.666666666664</v>
      </c>
      <c r="F39306" s="8" t="s">
        <v>388</v>
      </c>
      <c r="G39306" s="10" t="s">
        <v>389</v>
      </c>
      <c r="J39306" s="14">
        <v>596</v>
      </c>
      <c r="K39306" s="14">
        <v>596</v>
      </c>
      <c r="P39306" s="14">
        <v>596</v>
      </c>
      <c r="Q39306" s="14">
        <v>596</v>
      </c>
      <c r="S39306" s="14">
        <v>486</v>
      </c>
      <c r="V39306" s="14">
        <v>0</v>
      </c>
      <c r="W39306" s="14">
        <v>0</v>
      </c>
      <c r="X39306" s="14">
        <v>110</v>
      </c>
      <c r="AK39306" s="14">
        <v>486</v>
      </c>
      <c r="AN39306" s="14">
        <v>0</v>
      </c>
      <c r="AO39306" s="14">
        <v>0</v>
      </c>
      <c r="AP39306" s="14">
        <v>110</v>
      </c>
      <c r="AS39306" s="14">
        <v>110</v>
      </c>
      <c r="AT39306" s="14">
        <v>486</v>
      </c>
      <c r="AU39306" s="25">
        <v>2.2209501109897389</v>
      </c>
      <c r="AV39306" s="25">
        <v>0.89753630013486241</v>
      </c>
      <c r="AW39306" s="25">
        <v>2.1543064890166015</v>
      </c>
      <c r="AY39306" s="26">
        <v>197.85842542730407</v>
      </c>
      <c r="BA39306" s="26">
        <v>0.73272040783726977</v>
      </c>
      <c r="BB39306" s="26">
        <v>198.59114583514133</v>
      </c>
      <c r="BC39306" s="26">
        <v>0</v>
      </c>
      <c r="BD39306" s="26">
        <v>198.59114583514136</v>
      </c>
      <c r="BE39306" s="26">
        <v>-2.8421709430404007E-14</v>
      </c>
      <c r="BF39306" s="14">
        <v>596</v>
      </c>
      <c r="BG39306" s="14">
        <v>0</v>
      </c>
      <c r="BH39306" s="27">
        <v>0.7345939797501162</v>
      </c>
    </row>
    <row r="39307" spans="1:60" x14ac:dyDescent="0.25">
      <c r="A39307" t="s">
        <v>148</v>
      </c>
      <c r="B39307" s="2">
        <v>44950.041666666664</v>
      </c>
      <c r="C39307" s="1">
        <v>44949</v>
      </c>
      <c r="D39307">
        <v>17</v>
      </c>
      <c r="E39307" s="2">
        <v>44949.708333333336</v>
      </c>
      <c r="F39307" s="8" t="s">
        <v>388</v>
      </c>
      <c r="G39307" s="10" t="s">
        <v>389</v>
      </c>
      <c r="J39307" s="14">
        <v>549</v>
      </c>
      <c r="K39307" s="14">
        <v>549</v>
      </c>
      <c r="P39307" s="14">
        <v>549</v>
      </c>
      <c r="Q39307" s="14">
        <v>549</v>
      </c>
      <c r="S39307" s="14">
        <v>529</v>
      </c>
      <c r="V39307" s="14">
        <v>0</v>
      </c>
      <c r="W39307" s="14">
        <v>0</v>
      </c>
      <c r="X39307" s="14">
        <v>20</v>
      </c>
      <c r="AK39307" s="14">
        <v>529</v>
      </c>
      <c r="AN39307" s="14">
        <v>0</v>
      </c>
      <c r="AO39307" s="14">
        <v>0</v>
      </c>
      <c r="AP39307" s="14">
        <v>20</v>
      </c>
      <c r="AS39307" s="14">
        <v>20</v>
      </c>
      <c r="AT39307" s="14">
        <v>529</v>
      </c>
      <c r="AU39307" s="25">
        <v>2.219042059389507</v>
      </c>
      <c r="AV39307" s="25">
        <v>0.89667316717946</v>
      </c>
      <c r="AW39307" s="25">
        <v>2.1541198166645605</v>
      </c>
      <c r="AY39307" s="26">
        <v>215.15730848760074</v>
      </c>
      <c r="BA39307" s="26">
        <v>0.13322189233404905</v>
      </c>
      <c r="BB39307" s="26">
        <v>215.29053037993478</v>
      </c>
      <c r="BC39307" s="26">
        <v>0</v>
      </c>
      <c r="BD39307" s="26">
        <v>215.29053037993478</v>
      </c>
      <c r="BE39307" s="26">
        <v>0</v>
      </c>
      <c r="BF39307" s="14">
        <v>549</v>
      </c>
      <c r="BG39307" s="14">
        <v>0</v>
      </c>
      <c r="BH39307" s="27">
        <v>0.86454245735193402</v>
      </c>
    </row>
    <row r="39308" spans="1:60" x14ac:dyDescent="0.25">
      <c r="A39308" t="s">
        <v>148</v>
      </c>
      <c r="B39308" s="2">
        <v>44950.083333333336</v>
      </c>
      <c r="C39308" s="1">
        <v>44949</v>
      </c>
      <c r="D39308">
        <v>18</v>
      </c>
      <c r="E39308" s="2">
        <v>44949.75</v>
      </c>
      <c r="F39308" s="8" t="s">
        <v>388</v>
      </c>
      <c r="G39308" s="10" t="s">
        <v>389</v>
      </c>
      <c r="J39308" s="14">
        <v>610</v>
      </c>
      <c r="K39308" s="14">
        <v>610</v>
      </c>
      <c r="P39308" s="14">
        <v>610</v>
      </c>
      <c r="Q39308" s="14">
        <v>610</v>
      </c>
      <c r="S39308" s="14">
        <v>533</v>
      </c>
      <c r="V39308" s="14">
        <v>0</v>
      </c>
      <c r="W39308" s="14">
        <v>0</v>
      </c>
      <c r="X39308" s="14">
        <v>77</v>
      </c>
      <c r="AK39308" s="14">
        <v>533</v>
      </c>
      <c r="AN39308" s="14">
        <v>0</v>
      </c>
      <c r="AO39308" s="14">
        <v>0</v>
      </c>
      <c r="AP39308" s="14">
        <v>77</v>
      </c>
      <c r="AS39308" s="14">
        <v>77</v>
      </c>
      <c r="AT39308" s="14">
        <v>533</v>
      </c>
      <c r="AU39308" s="25">
        <v>2.2188101118364356</v>
      </c>
      <c r="AV39308" s="25">
        <v>0.89671941011678669</v>
      </c>
      <c r="AW39308" s="25">
        <v>2.1545627305626178</v>
      </c>
      <c r="AY39308" s="26">
        <v>216.79538677515734</v>
      </c>
      <c r="BA39308" s="26">
        <v>0.51290428548608891</v>
      </c>
      <c r="BB39308" s="26">
        <v>217.30829106064343</v>
      </c>
      <c r="BC39308" s="26">
        <v>0</v>
      </c>
      <c r="BD39308" s="26">
        <v>217.30829106064337</v>
      </c>
      <c r="BE39308" s="26">
        <v>5.6843418860808015E-14</v>
      </c>
      <c r="BF39308" s="14">
        <v>610</v>
      </c>
      <c r="BG39308" s="14">
        <v>0</v>
      </c>
      <c r="BH39308" s="27">
        <v>0.78538066334117329</v>
      </c>
    </row>
    <row r="39309" spans="1:60" x14ac:dyDescent="0.25">
      <c r="A39309" t="s">
        <v>148</v>
      </c>
      <c r="B39309" s="2">
        <v>44950.125</v>
      </c>
      <c r="C39309" s="1">
        <v>44949</v>
      </c>
      <c r="D39309">
        <v>19</v>
      </c>
      <c r="E39309" s="2">
        <v>44949.791666666664</v>
      </c>
      <c r="F39309" s="8" t="s">
        <v>388</v>
      </c>
      <c r="G39309" s="10" t="s">
        <v>389</v>
      </c>
      <c r="J39309" s="14">
        <v>676</v>
      </c>
      <c r="K39309" s="14">
        <v>676</v>
      </c>
      <c r="P39309" s="14">
        <v>676</v>
      </c>
      <c r="Q39309" s="14">
        <v>676</v>
      </c>
      <c r="S39309" s="14">
        <v>531</v>
      </c>
      <c r="V39309" s="14">
        <v>0</v>
      </c>
      <c r="W39309" s="14">
        <v>0</v>
      </c>
      <c r="X39309" s="14">
        <v>145</v>
      </c>
      <c r="AK39309" s="14">
        <v>531</v>
      </c>
      <c r="AN39309" s="14">
        <v>0</v>
      </c>
      <c r="AO39309" s="14">
        <v>0</v>
      </c>
      <c r="AP39309" s="14">
        <v>145</v>
      </c>
      <c r="AS39309" s="14">
        <v>145</v>
      </c>
      <c r="AT39309" s="14">
        <v>531</v>
      </c>
      <c r="AU39309" s="25">
        <v>2.2190740188248461</v>
      </c>
      <c r="AV39309" s="25">
        <v>0.89672620554046645</v>
      </c>
      <c r="AW39309" s="25">
        <v>2.1598921620387861</v>
      </c>
      <c r="AY39309" s="26">
        <v>215.98353237382756</v>
      </c>
      <c r="BA39309" s="26">
        <v>0.96585871942185575</v>
      </c>
      <c r="BB39309" s="26">
        <v>216.9493910932494</v>
      </c>
      <c r="BC39309" s="26">
        <v>0</v>
      </c>
      <c r="BD39309" s="26">
        <v>216.94939109324937</v>
      </c>
      <c r="BE39309" s="26">
        <v>2.8421709430404007E-14</v>
      </c>
      <c r="BF39309" s="14">
        <v>676</v>
      </c>
      <c r="BG39309" s="14">
        <v>0</v>
      </c>
      <c r="BH39309" s="27">
        <v>0.7075310156686383</v>
      </c>
    </row>
    <row r="39310" spans="1:60" x14ac:dyDescent="0.25">
      <c r="A39310" t="s">
        <v>148</v>
      </c>
      <c r="B39310" s="2">
        <v>44950.166666666664</v>
      </c>
      <c r="C39310" s="1">
        <v>44949</v>
      </c>
      <c r="D39310">
        <v>20</v>
      </c>
      <c r="E39310" s="2">
        <v>44949.833333333336</v>
      </c>
      <c r="F39310" s="8" t="s">
        <v>388</v>
      </c>
      <c r="G39310" s="10" t="s">
        <v>389</v>
      </c>
      <c r="J39310" s="14">
        <v>622</v>
      </c>
      <c r="K39310" s="14">
        <v>622</v>
      </c>
      <c r="P39310" s="14">
        <v>622</v>
      </c>
      <c r="Q39310" s="14">
        <v>622</v>
      </c>
      <c r="S39310" s="14">
        <v>513</v>
      </c>
      <c r="V39310" s="14">
        <v>0</v>
      </c>
      <c r="W39310" s="14">
        <v>0</v>
      </c>
      <c r="X39310" s="14">
        <v>109</v>
      </c>
      <c r="AK39310" s="14">
        <v>513</v>
      </c>
      <c r="AN39310" s="14">
        <v>0</v>
      </c>
      <c r="AO39310" s="14">
        <v>0</v>
      </c>
      <c r="AP39310" s="14">
        <v>109</v>
      </c>
      <c r="AS39310" s="14">
        <v>109</v>
      </c>
      <c r="AT39310" s="14">
        <v>513</v>
      </c>
      <c r="AU39310" s="25">
        <v>2.2195056186272044</v>
      </c>
      <c r="AV39310" s="25">
        <v>0.89688766403079312</v>
      </c>
      <c r="AW39310" s="25">
        <v>2.1387922604389402</v>
      </c>
      <c r="AY39310" s="26">
        <v>208.69962698687161</v>
      </c>
      <c r="BA39310" s="26">
        <v>0.7260593132205676</v>
      </c>
      <c r="BB39310" s="26">
        <v>209.42568630009217</v>
      </c>
      <c r="BC39310" s="26">
        <v>0</v>
      </c>
      <c r="BD39310" s="26">
        <v>209.42568630009217</v>
      </c>
      <c r="BE39310" s="26">
        <v>0</v>
      </c>
      <c r="BF39310" s="14">
        <v>622</v>
      </c>
      <c r="BG39310" s="14">
        <v>0</v>
      </c>
      <c r="BH39310" s="27">
        <v>0.74228947995323014</v>
      </c>
    </row>
    <row r="39311" spans="1:60" x14ac:dyDescent="0.25">
      <c r="A39311" t="s">
        <v>148</v>
      </c>
      <c r="B39311" s="2">
        <v>44950.208333333336</v>
      </c>
      <c r="C39311" s="1">
        <v>44949</v>
      </c>
      <c r="D39311">
        <v>21</v>
      </c>
      <c r="E39311" s="2">
        <v>44949.875</v>
      </c>
      <c r="F39311" s="8" t="s">
        <v>388</v>
      </c>
      <c r="G39311" s="10" t="s">
        <v>389</v>
      </c>
      <c r="J39311" s="14">
        <v>640</v>
      </c>
      <c r="K39311" s="14">
        <v>640</v>
      </c>
      <c r="P39311" s="14">
        <v>640</v>
      </c>
      <c r="Q39311" s="14">
        <v>640</v>
      </c>
      <c r="S39311" s="14">
        <v>365</v>
      </c>
      <c r="V39311" s="14">
        <v>0</v>
      </c>
      <c r="W39311" s="14">
        <v>0</v>
      </c>
      <c r="X39311" s="14">
        <v>275</v>
      </c>
      <c r="AK39311" s="14">
        <v>365</v>
      </c>
      <c r="AN39311" s="14">
        <v>0</v>
      </c>
      <c r="AO39311" s="14">
        <v>0</v>
      </c>
      <c r="AP39311" s="14">
        <v>275</v>
      </c>
      <c r="AS39311" s="14">
        <v>275</v>
      </c>
      <c r="AT39311" s="14">
        <v>365</v>
      </c>
      <c r="AU39311" s="25">
        <v>2.2201847328595514</v>
      </c>
      <c r="AV39311" s="25">
        <v>0.89753629733618512</v>
      </c>
      <c r="AW39311" s="25">
        <v>2.1394022930652308</v>
      </c>
      <c r="AY39311" s="26">
        <v>148.59737665797624</v>
      </c>
      <c r="BA39311" s="26">
        <v>1.8318010195931744</v>
      </c>
      <c r="BB39311" s="26">
        <v>150.42917767756941</v>
      </c>
      <c r="BC39311" s="26">
        <v>0</v>
      </c>
      <c r="BD39311" s="26">
        <v>150.42917767756941</v>
      </c>
      <c r="BE39311" s="26">
        <v>0</v>
      </c>
      <c r="BF39311" s="14">
        <v>640</v>
      </c>
      <c r="BG39311" s="14">
        <v>0</v>
      </c>
      <c r="BH39311" s="27">
        <v>0.51818620889300482</v>
      </c>
    </row>
    <row r="39312" spans="1:60" x14ac:dyDescent="0.25">
      <c r="A39312" t="s">
        <v>148</v>
      </c>
      <c r="B39312" s="2">
        <v>44950.25</v>
      </c>
      <c r="C39312" s="1">
        <v>44949</v>
      </c>
      <c r="D39312">
        <v>22</v>
      </c>
      <c r="E39312" s="2">
        <v>44949.916666666664</v>
      </c>
      <c r="F39312" s="8" t="s">
        <v>388</v>
      </c>
      <c r="G39312" s="10" t="s">
        <v>389</v>
      </c>
      <c r="J39312" s="14">
        <v>679</v>
      </c>
      <c r="K39312" s="14">
        <v>679</v>
      </c>
      <c r="P39312" s="14">
        <v>679</v>
      </c>
      <c r="Q39312" s="14">
        <v>679</v>
      </c>
      <c r="S39312" s="14">
        <v>333</v>
      </c>
      <c r="V39312" s="14">
        <v>0</v>
      </c>
      <c r="W39312" s="14">
        <v>0</v>
      </c>
      <c r="X39312" s="14">
        <v>346</v>
      </c>
      <c r="AK39312" s="14">
        <v>333</v>
      </c>
      <c r="AN39312" s="14">
        <v>0</v>
      </c>
      <c r="AO39312" s="14">
        <v>0</v>
      </c>
      <c r="AP39312" s="14">
        <v>346</v>
      </c>
      <c r="AS39312" s="14">
        <v>346</v>
      </c>
      <c r="AT39312" s="14">
        <v>333</v>
      </c>
      <c r="AU39312" s="25">
        <v>2.221149075682471</v>
      </c>
      <c r="AV39312" s="25">
        <v>0.89777689827570806</v>
      </c>
      <c r="AW39312" s="25">
        <v>2.1387174642148579</v>
      </c>
      <c r="AY39312" s="26">
        <v>135.60600335922328</v>
      </c>
      <c r="BA39312" s="26">
        <v>2.3047387373790471</v>
      </c>
      <c r="BB39312" s="26">
        <v>137.91074209660232</v>
      </c>
      <c r="BC39312" s="26">
        <v>0</v>
      </c>
      <c r="BD39312" s="26">
        <v>137.91074209660229</v>
      </c>
      <c r="BE39312" s="26">
        <v>2.8421709430404007E-14</v>
      </c>
      <c r="BF39312" s="14">
        <v>679</v>
      </c>
      <c r="BG39312" s="14">
        <v>0</v>
      </c>
      <c r="BH39312" s="27">
        <v>0.44777729048749837</v>
      </c>
    </row>
    <row r="39313" spans="1:60" x14ac:dyDescent="0.25">
      <c r="A39313" t="s">
        <v>148</v>
      </c>
      <c r="B39313" s="2">
        <v>44950.291666666664</v>
      </c>
      <c r="C39313" s="1">
        <v>44949</v>
      </c>
      <c r="D39313">
        <v>23</v>
      </c>
      <c r="E39313" s="2">
        <v>44949.958333333336</v>
      </c>
      <c r="F39313" s="8" t="s">
        <v>388</v>
      </c>
      <c r="G39313" s="10" t="s">
        <v>389</v>
      </c>
      <c r="J39313" s="14">
        <v>736</v>
      </c>
      <c r="K39313" s="14">
        <v>736</v>
      </c>
      <c r="P39313" s="14">
        <v>736</v>
      </c>
      <c r="Q39313" s="14">
        <v>736</v>
      </c>
      <c r="S39313" s="14">
        <v>343</v>
      </c>
      <c r="V39313" s="14">
        <v>0</v>
      </c>
      <c r="W39313" s="14">
        <v>0</v>
      </c>
      <c r="X39313" s="14">
        <v>393</v>
      </c>
      <c r="AK39313" s="14">
        <v>343</v>
      </c>
      <c r="AN39313" s="14">
        <v>0</v>
      </c>
      <c r="AO39313" s="14">
        <v>0</v>
      </c>
      <c r="AP39313" s="14">
        <v>393</v>
      </c>
      <c r="AS39313" s="14">
        <v>393</v>
      </c>
      <c r="AT39313" s="14">
        <v>343</v>
      </c>
      <c r="AU39313" s="25">
        <v>2.2203216946483231</v>
      </c>
      <c r="AV39313" s="25">
        <v>0.89834487354815173</v>
      </c>
      <c r="AW39313" s="25">
        <v>2.1388733648539007</v>
      </c>
      <c r="AY39313" s="26">
        <v>139.76662265016921</v>
      </c>
      <c r="BA39313" s="26">
        <v>2.617810184364064</v>
      </c>
      <c r="BB39313" s="26">
        <v>142.38443283453327</v>
      </c>
      <c r="BC39313" s="26">
        <v>0</v>
      </c>
      <c r="BD39313" s="26">
        <v>142.38443283453327</v>
      </c>
      <c r="BE39313" s="26">
        <v>0</v>
      </c>
      <c r="BF39313" s="14">
        <v>736</v>
      </c>
      <c r="BG39313" s="14">
        <v>0</v>
      </c>
      <c r="BH39313" s="27">
        <v>0.42649941347237597</v>
      </c>
    </row>
    <row r="39314" spans="1:60" x14ac:dyDescent="0.25">
      <c r="A39314" t="s">
        <v>148</v>
      </c>
      <c r="B39314" s="2">
        <v>44950.333333333336</v>
      </c>
      <c r="C39314" s="1">
        <v>44949</v>
      </c>
      <c r="D39314">
        <v>24</v>
      </c>
      <c r="E39314" s="2">
        <v>44950</v>
      </c>
      <c r="F39314" s="8" t="s">
        <v>388</v>
      </c>
      <c r="G39314" s="10" t="s">
        <v>389</v>
      </c>
      <c r="J39314" s="14">
        <v>827</v>
      </c>
      <c r="K39314" s="14">
        <v>827</v>
      </c>
      <c r="P39314" s="14">
        <v>827</v>
      </c>
      <c r="Q39314" s="14">
        <v>827</v>
      </c>
      <c r="S39314" s="14">
        <v>366</v>
      </c>
      <c r="V39314" s="14">
        <v>0</v>
      </c>
      <c r="W39314" s="14">
        <v>0</v>
      </c>
      <c r="X39314" s="14">
        <v>461</v>
      </c>
      <c r="AK39314" s="14">
        <v>366</v>
      </c>
      <c r="AN39314" s="14">
        <v>0</v>
      </c>
      <c r="AO39314" s="14">
        <v>0</v>
      </c>
      <c r="AP39314" s="14">
        <v>461</v>
      </c>
      <c r="AS39314" s="14">
        <v>461</v>
      </c>
      <c r="AT39314" s="14">
        <v>366</v>
      </c>
      <c r="AU39314" s="25">
        <v>2.2197316389231592</v>
      </c>
      <c r="AV39314" s="25">
        <v>0.89804686771964037</v>
      </c>
      <c r="AW39314" s="25">
        <v>2.1378935370869296</v>
      </c>
      <c r="AY39314" s="26">
        <v>149.08925510309641</v>
      </c>
      <c r="BA39314" s="26">
        <v>3.0707646182998318</v>
      </c>
      <c r="BB39314" s="26">
        <v>152.16001972139622</v>
      </c>
      <c r="BC39314" s="26">
        <v>0</v>
      </c>
      <c r="BD39314" s="26">
        <v>152.16001972139622</v>
      </c>
      <c r="BE39314" s="26">
        <v>0</v>
      </c>
      <c r="BF39314" s="14">
        <v>827</v>
      </c>
      <c r="BG39314" s="14">
        <v>0</v>
      </c>
      <c r="BH39314" s="27">
        <v>0.40562880614048918</v>
      </c>
    </row>
    <row r="39315" spans="1:60" x14ac:dyDescent="0.25">
      <c r="A39315" t="s">
        <v>148</v>
      </c>
      <c r="B39315" s="2">
        <v>44950.375</v>
      </c>
      <c r="C39315" s="1">
        <v>44950</v>
      </c>
      <c r="D39315">
        <v>1</v>
      </c>
      <c r="E39315" s="2">
        <v>44950.041666666664</v>
      </c>
      <c r="F39315" s="8" t="s">
        <v>388</v>
      </c>
      <c r="G39315" s="10" t="s">
        <v>389</v>
      </c>
      <c r="J39315" s="14">
        <v>875</v>
      </c>
      <c r="K39315" s="14">
        <v>875</v>
      </c>
      <c r="P39315" s="14">
        <v>875</v>
      </c>
      <c r="Q39315" s="14">
        <v>875</v>
      </c>
      <c r="S39315" s="14">
        <v>362</v>
      </c>
      <c r="V39315" s="14">
        <v>0</v>
      </c>
      <c r="W39315" s="14">
        <v>0</v>
      </c>
      <c r="X39315" s="14">
        <v>513</v>
      </c>
      <c r="AK39315" s="14">
        <v>362</v>
      </c>
      <c r="AN39315" s="14">
        <v>0</v>
      </c>
      <c r="AO39315" s="14">
        <v>0</v>
      </c>
      <c r="AP39315" s="14">
        <v>513</v>
      </c>
      <c r="AS39315" s="14">
        <v>513</v>
      </c>
      <c r="AT39315" s="14">
        <v>362</v>
      </c>
      <c r="AU39315" s="25">
        <v>2.2200305366956719</v>
      </c>
      <c r="AV39315" s="25">
        <v>0.89771660477468684</v>
      </c>
      <c r="AW39315" s="25">
        <v>2.1390619706283518</v>
      </c>
      <c r="AY39315" s="26">
        <v>147.40563495225328</v>
      </c>
      <c r="BA39315" s="26">
        <v>3.4171415383683574</v>
      </c>
      <c r="BB39315" s="26">
        <v>150.82277649062164</v>
      </c>
      <c r="BC39315" s="26">
        <v>0</v>
      </c>
      <c r="BD39315" s="26">
        <v>150.82277649062164</v>
      </c>
      <c r="BE39315" s="26">
        <v>0</v>
      </c>
      <c r="BF39315" s="14">
        <v>875</v>
      </c>
      <c r="BG39315" s="14">
        <v>0</v>
      </c>
      <c r="BH39315" s="27">
        <v>0.38000789657914774</v>
      </c>
    </row>
    <row r="39316" spans="1:60" x14ac:dyDescent="0.25">
      <c r="A39316" t="s">
        <v>148</v>
      </c>
      <c r="B39316" s="2">
        <v>44950.416666666664</v>
      </c>
      <c r="C39316" s="1">
        <v>44950</v>
      </c>
      <c r="D39316">
        <v>2</v>
      </c>
      <c r="E39316" s="2">
        <v>44950.083333333336</v>
      </c>
      <c r="F39316" s="8" t="s">
        <v>388</v>
      </c>
      <c r="G39316" s="10" t="s">
        <v>389</v>
      </c>
      <c r="J39316" s="14">
        <v>773</v>
      </c>
      <c r="K39316" s="14">
        <v>773</v>
      </c>
      <c r="P39316" s="14">
        <v>773</v>
      </c>
      <c r="Q39316" s="14">
        <v>773</v>
      </c>
      <c r="S39316" s="14">
        <v>529</v>
      </c>
      <c r="V39316" s="14">
        <v>0</v>
      </c>
      <c r="W39316" s="14">
        <v>0</v>
      </c>
      <c r="X39316" s="14">
        <v>244</v>
      </c>
      <c r="AK39316" s="14">
        <v>529</v>
      </c>
      <c r="AN39316" s="14">
        <v>0</v>
      </c>
      <c r="AO39316" s="14">
        <v>0</v>
      </c>
      <c r="AP39316" s="14">
        <v>244</v>
      </c>
      <c r="AS39316" s="14">
        <v>244</v>
      </c>
      <c r="AT39316" s="14">
        <v>529</v>
      </c>
      <c r="AU39316" s="25">
        <v>2.2211840825164706</v>
      </c>
      <c r="AV39316" s="25">
        <v>0.89758445450961721</v>
      </c>
      <c r="AW39316" s="25">
        <v>2.1403610951346943</v>
      </c>
      <c r="AY39316" s="26">
        <v>215.3759724739808</v>
      </c>
      <c r="BA39316" s="26">
        <v>1.6253070864753991</v>
      </c>
      <c r="BB39316" s="26">
        <v>217.0012795604562</v>
      </c>
      <c r="BC39316" s="26">
        <v>0</v>
      </c>
      <c r="BD39316" s="26">
        <v>217.0012795604562</v>
      </c>
      <c r="BE39316" s="26">
        <v>0</v>
      </c>
      <c r="BF39316" s="14">
        <v>773</v>
      </c>
      <c r="BG39316" s="14">
        <v>0</v>
      </c>
      <c r="BH39316" s="27">
        <v>0.61889438673295327</v>
      </c>
    </row>
    <row r="39317" spans="1:60" x14ac:dyDescent="0.25">
      <c r="A39317" t="s">
        <v>148</v>
      </c>
      <c r="B39317" s="2">
        <v>44950.458333333336</v>
      </c>
      <c r="C39317" s="1">
        <v>44950</v>
      </c>
      <c r="D39317">
        <v>3</v>
      </c>
      <c r="E39317" s="2">
        <v>44950.125</v>
      </c>
      <c r="F39317" s="8" t="s">
        <v>388</v>
      </c>
      <c r="G39317" s="10" t="s">
        <v>389</v>
      </c>
      <c r="J39317" s="14">
        <v>800</v>
      </c>
      <c r="K39317" s="14">
        <v>800</v>
      </c>
      <c r="P39317" s="14">
        <v>800</v>
      </c>
      <c r="Q39317" s="14">
        <v>800</v>
      </c>
      <c r="S39317" s="14">
        <v>520</v>
      </c>
      <c r="V39317" s="14">
        <v>0</v>
      </c>
      <c r="W39317" s="14">
        <v>0</v>
      </c>
      <c r="X39317" s="14">
        <v>280</v>
      </c>
      <c r="AK39317" s="14">
        <v>520</v>
      </c>
      <c r="AN39317" s="14">
        <v>0</v>
      </c>
      <c r="AO39317" s="14">
        <v>0</v>
      </c>
      <c r="AP39317" s="14">
        <v>280</v>
      </c>
      <c r="AS39317" s="14">
        <v>280</v>
      </c>
      <c r="AT39317" s="14">
        <v>520</v>
      </c>
      <c r="AU39317" s="25">
        <v>2.2225964562525276</v>
      </c>
      <c r="AV39317" s="25">
        <v>0.89817832667867559</v>
      </c>
      <c r="AW39317" s="25">
        <v>2.1426920097203421</v>
      </c>
      <c r="AY39317" s="26">
        <v>211.85180660291178</v>
      </c>
      <c r="BA39317" s="26">
        <v>1.8651064926766867</v>
      </c>
      <c r="BB39317" s="26">
        <v>213.71691309558847</v>
      </c>
      <c r="BC39317" s="26">
        <v>0</v>
      </c>
      <c r="BD39317" s="26">
        <v>213.71691309558844</v>
      </c>
      <c r="BE39317" s="26">
        <v>2.8421709430404007E-14</v>
      </c>
      <c r="BF39317" s="14">
        <v>800</v>
      </c>
      <c r="BG39317" s="14">
        <v>0</v>
      </c>
      <c r="BH39317" s="27">
        <v>0.58895572618599534</v>
      </c>
    </row>
    <row r="39318" spans="1:60" x14ac:dyDescent="0.25">
      <c r="A39318" t="s">
        <v>148</v>
      </c>
      <c r="B39318" s="2">
        <v>44950.5</v>
      </c>
      <c r="C39318" s="1">
        <v>44950</v>
      </c>
      <c r="D39318">
        <v>4</v>
      </c>
      <c r="E39318" s="2">
        <v>44950.166666666664</v>
      </c>
      <c r="F39318" s="8" t="s">
        <v>388</v>
      </c>
      <c r="G39318" s="10" t="s">
        <v>389</v>
      </c>
      <c r="J39318" s="14">
        <v>837</v>
      </c>
      <c r="K39318" s="14">
        <v>837</v>
      </c>
      <c r="P39318" s="14">
        <v>837</v>
      </c>
      <c r="Q39318" s="14">
        <v>837</v>
      </c>
      <c r="S39318" s="14">
        <v>515</v>
      </c>
      <c r="V39318" s="14">
        <v>0</v>
      </c>
      <c r="W39318" s="14">
        <v>0</v>
      </c>
      <c r="X39318" s="14">
        <v>322</v>
      </c>
      <c r="AK39318" s="14">
        <v>515</v>
      </c>
      <c r="AN39318" s="14">
        <v>0</v>
      </c>
      <c r="AO39318" s="14">
        <v>0</v>
      </c>
      <c r="AP39318" s="14">
        <v>322</v>
      </c>
      <c r="AS39318" s="14">
        <v>322</v>
      </c>
      <c r="AT39318" s="14">
        <v>515</v>
      </c>
      <c r="AU39318" s="25">
        <v>2.2246408660019035</v>
      </c>
      <c r="AV39318" s="25">
        <v>0.89836969727574034</v>
      </c>
      <c r="AW39318" s="25">
        <v>2.1594681038491741</v>
      </c>
      <c r="AY39318" s="26">
        <v>209.85947423910076</v>
      </c>
      <c r="BA39318" s="26">
        <v>2.1448724665781906</v>
      </c>
      <c r="BB39318" s="26">
        <v>212.00434670567896</v>
      </c>
      <c r="BC39318" s="26">
        <v>0</v>
      </c>
      <c r="BD39318" s="26">
        <v>212.00434670567896</v>
      </c>
      <c r="BE39318" s="26">
        <v>0</v>
      </c>
      <c r="BF39318" s="14">
        <v>837</v>
      </c>
      <c r="BG39318" s="14">
        <v>0</v>
      </c>
      <c r="BH39318" s="27">
        <v>0.55840982417475982</v>
      </c>
    </row>
    <row r="39319" spans="1:60" x14ac:dyDescent="0.25">
      <c r="A39319" t="s">
        <v>148</v>
      </c>
      <c r="B39319" s="2">
        <v>44950.541666666664</v>
      </c>
      <c r="C39319" s="1">
        <v>44950</v>
      </c>
      <c r="D39319">
        <v>5</v>
      </c>
      <c r="E39319" s="2">
        <v>44950.208333333336</v>
      </c>
      <c r="F39319" s="8" t="s">
        <v>388</v>
      </c>
      <c r="G39319" s="10" t="s">
        <v>389</v>
      </c>
      <c r="J39319" s="14">
        <v>925</v>
      </c>
      <c r="K39319" s="14">
        <v>925</v>
      </c>
      <c r="P39319" s="14">
        <v>925</v>
      </c>
      <c r="Q39319" s="14">
        <v>925</v>
      </c>
      <c r="S39319" s="14">
        <v>491</v>
      </c>
      <c r="V39319" s="14">
        <v>0</v>
      </c>
      <c r="W39319" s="14">
        <v>0</v>
      </c>
      <c r="X39319" s="14">
        <v>434</v>
      </c>
      <c r="AK39319" s="14">
        <v>491</v>
      </c>
      <c r="AN39319" s="14">
        <v>0</v>
      </c>
      <c r="AO39319" s="14">
        <v>0</v>
      </c>
      <c r="AP39319" s="14">
        <v>434</v>
      </c>
      <c r="AS39319" s="14">
        <v>434</v>
      </c>
      <c r="AT39319" s="14">
        <v>491</v>
      </c>
      <c r="AU39319" s="25">
        <v>2.2254496980167122</v>
      </c>
      <c r="AV39319" s="25">
        <v>0.89722187110468632</v>
      </c>
      <c r="AW39319" s="25">
        <v>2.1388802083569893</v>
      </c>
      <c r="AY39319" s="26">
        <v>199.82397815151862</v>
      </c>
      <c r="BA39319" s="26">
        <v>2.8909150636488636</v>
      </c>
      <c r="BB39319" s="26">
        <v>202.71489321516748</v>
      </c>
      <c r="BC39319" s="26">
        <v>0</v>
      </c>
      <c r="BD39319" s="26">
        <v>202.71489321516748</v>
      </c>
      <c r="BE39319" s="26">
        <v>0</v>
      </c>
      <c r="BF39319" s="14">
        <v>925</v>
      </c>
      <c r="BG39319" s="14">
        <v>0</v>
      </c>
      <c r="BH39319" s="27">
        <v>0.48314519770813241</v>
      </c>
    </row>
    <row r="39320" spans="1:60" x14ac:dyDescent="0.25">
      <c r="A39320" t="s">
        <v>148</v>
      </c>
      <c r="B39320" s="2">
        <v>44950.583333333336</v>
      </c>
      <c r="C39320" s="1">
        <v>44950</v>
      </c>
      <c r="D39320">
        <v>6</v>
      </c>
      <c r="E39320" s="2">
        <v>44950.25</v>
      </c>
      <c r="F39320" s="8" t="s">
        <v>388</v>
      </c>
      <c r="G39320" s="10" t="s">
        <v>389</v>
      </c>
      <c r="J39320" s="14">
        <v>933</v>
      </c>
      <c r="K39320" s="14">
        <v>933</v>
      </c>
      <c r="P39320" s="14">
        <v>933</v>
      </c>
      <c r="Q39320" s="14">
        <v>933</v>
      </c>
      <c r="S39320" s="14">
        <v>516</v>
      </c>
      <c r="V39320" s="14">
        <v>0</v>
      </c>
      <c r="W39320" s="14">
        <v>0</v>
      </c>
      <c r="X39320" s="14">
        <v>417</v>
      </c>
      <c r="AK39320" s="14">
        <v>516</v>
      </c>
      <c r="AN39320" s="14">
        <v>0</v>
      </c>
      <c r="AO39320" s="14">
        <v>0</v>
      </c>
      <c r="AP39320" s="14">
        <v>417</v>
      </c>
      <c r="AS39320" s="14">
        <v>417</v>
      </c>
      <c r="AT39320" s="14">
        <v>516</v>
      </c>
      <c r="AU39320" s="25">
        <v>2.2226022577965776</v>
      </c>
      <c r="AV39320" s="25">
        <v>0.89588408881392723</v>
      </c>
      <c r="AW39320" s="25">
        <v>2.1349136880807911</v>
      </c>
      <c r="AY39320" s="26">
        <v>209.68520190689844</v>
      </c>
      <c r="BA39320" s="26">
        <v>2.7776764551649227</v>
      </c>
      <c r="BB39320" s="26">
        <v>212.46287836206338</v>
      </c>
      <c r="BC39320" s="26">
        <v>0</v>
      </c>
      <c r="BD39320" s="26">
        <v>212.46287836206338</v>
      </c>
      <c r="BE39320" s="26">
        <v>0</v>
      </c>
      <c r="BF39320" s="14">
        <v>933</v>
      </c>
      <c r="BG39320" s="14">
        <v>0</v>
      </c>
      <c r="BH39320" s="27">
        <v>0.50203634608207093</v>
      </c>
    </row>
    <row r="39321" spans="1:60" x14ac:dyDescent="0.25">
      <c r="A39321" t="s">
        <v>148</v>
      </c>
      <c r="B39321" s="2">
        <v>44950.625</v>
      </c>
      <c r="C39321" s="1">
        <v>44950</v>
      </c>
      <c r="D39321">
        <v>7</v>
      </c>
      <c r="E39321" s="2">
        <v>44950.291666666664</v>
      </c>
      <c r="F39321" s="8" t="s">
        <v>388</v>
      </c>
      <c r="G39321" s="10" t="s">
        <v>389</v>
      </c>
      <c r="J39321" s="14">
        <v>978</v>
      </c>
      <c r="K39321" s="14">
        <v>978</v>
      </c>
      <c r="P39321" s="14">
        <v>978</v>
      </c>
      <c r="Q39321" s="14">
        <v>978</v>
      </c>
      <c r="S39321" s="14">
        <v>492</v>
      </c>
      <c r="V39321" s="14">
        <v>0</v>
      </c>
      <c r="W39321" s="14">
        <v>0</v>
      </c>
      <c r="X39321" s="14">
        <v>486</v>
      </c>
      <c r="AK39321" s="14">
        <v>492</v>
      </c>
      <c r="AN39321" s="14">
        <v>0</v>
      </c>
      <c r="AO39321" s="14">
        <v>0</v>
      </c>
      <c r="AP39321" s="14">
        <v>486</v>
      </c>
      <c r="AS39321" s="14">
        <v>486</v>
      </c>
      <c r="AT39321" s="14">
        <v>492</v>
      </c>
      <c r="AU39321" s="25">
        <v>2.2200750239882745</v>
      </c>
      <c r="AV39321" s="25">
        <v>0.89489568190391278</v>
      </c>
      <c r="AW39321" s="25">
        <v>2.1344938812845009</v>
      </c>
      <c r="AY39321" s="26">
        <v>199.71182131012378</v>
      </c>
      <c r="BA39321" s="26">
        <v>3.2372919837173924</v>
      </c>
      <c r="BB39321" s="26">
        <v>202.94911329384118</v>
      </c>
      <c r="BC39321" s="26">
        <v>0</v>
      </c>
      <c r="BD39321" s="26">
        <v>202.94911329384118</v>
      </c>
      <c r="BE39321" s="26">
        <v>0</v>
      </c>
      <c r="BF39321" s="14">
        <v>978</v>
      </c>
      <c r="BG39321" s="14">
        <v>0</v>
      </c>
      <c r="BH39321" s="27">
        <v>0.45749046436591834</v>
      </c>
    </row>
    <row r="39322" spans="1:60" x14ac:dyDescent="0.25">
      <c r="A39322" t="s">
        <v>148</v>
      </c>
      <c r="B39322" s="2">
        <v>44950.666666666664</v>
      </c>
      <c r="C39322" s="1">
        <v>44950</v>
      </c>
      <c r="D39322">
        <v>8</v>
      </c>
      <c r="E39322" s="2">
        <v>44950.333333333336</v>
      </c>
      <c r="F39322" s="8" t="s">
        <v>388</v>
      </c>
      <c r="G39322" s="10" t="s">
        <v>389</v>
      </c>
      <c r="J39322" s="14">
        <v>895</v>
      </c>
      <c r="K39322" s="14">
        <v>895</v>
      </c>
      <c r="P39322" s="14">
        <v>895</v>
      </c>
      <c r="Q39322" s="14">
        <v>895</v>
      </c>
      <c r="S39322" s="14">
        <v>570</v>
      </c>
      <c r="V39322" s="14">
        <v>0</v>
      </c>
      <c r="W39322" s="14">
        <v>0</v>
      </c>
      <c r="X39322" s="14">
        <v>325</v>
      </c>
      <c r="AK39322" s="14">
        <v>570</v>
      </c>
      <c r="AN39322" s="14">
        <v>0</v>
      </c>
      <c r="AO39322" s="14">
        <v>0</v>
      </c>
      <c r="AP39322" s="14">
        <v>325</v>
      </c>
      <c r="AS39322" s="14">
        <v>325</v>
      </c>
      <c r="AT39322" s="14">
        <v>570</v>
      </c>
      <c r="AU39322" s="25">
        <v>2.2177706429028792</v>
      </c>
      <c r="AV39322" s="25">
        <v>0.89459001094152024</v>
      </c>
      <c r="AW39322" s="25">
        <v>2.1354179388060528</v>
      </c>
      <c r="AY39322" s="26">
        <v>231.2944209145642</v>
      </c>
      <c r="BA39322" s="26">
        <v>2.1648557504282961</v>
      </c>
      <c r="BB39322" s="26">
        <v>233.4592766649925</v>
      </c>
      <c r="BC39322" s="26">
        <v>0</v>
      </c>
      <c r="BD39322" s="26">
        <v>233.4592766649925</v>
      </c>
      <c r="BE39322" s="26">
        <v>0</v>
      </c>
      <c r="BF39322" s="14">
        <v>895</v>
      </c>
      <c r="BG39322" s="14">
        <v>0</v>
      </c>
      <c r="BH39322" s="27">
        <v>0.57507149778902311</v>
      </c>
    </row>
    <row r="39323" spans="1:60" x14ac:dyDescent="0.25">
      <c r="A39323" t="s">
        <v>148</v>
      </c>
      <c r="B39323" s="2">
        <v>44950.708333333336</v>
      </c>
      <c r="C39323" s="1">
        <v>44950</v>
      </c>
      <c r="D39323">
        <v>9</v>
      </c>
      <c r="E39323" s="2">
        <v>44950.375</v>
      </c>
      <c r="F39323" s="8" t="s">
        <v>388</v>
      </c>
      <c r="G39323" s="10" t="s">
        <v>389</v>
      </c>
      <c r="J39323" s="14">
        <v>1052</v>
      </c>
      <c r="K39323" s="14">
        <v>1052</v>
      </c>
      <c r="P39323" s="14">
        <v>1052</v>
      </c>
      <c r="Q39323" s="14">
        <v>1052</v>
      </c>
      <c r="S39323" s="14">
        <v>459</v>
      </c>
      <c r="V39323" s="14">
        <v>0</v>
      </c>
      <c r="W39323" s="14">
        <v>0</v>
      </c>
      <c r="X39323" s="14">
        <v>593</v>
      </c>
      <c r="AK39323" s="14">
        <v>459</v>
      </c>
      <c r="AN39323" s="14">
        <v>0</v>
      </c>
      <c r="AO39323" s="14">
        <v>0</v>
      </c>
      <c r="AP39323" s="14">
        <v>593</v>
      </c>
      <c r="AS39323" s="14">
        <v>593</v>
      </c>
      <c r="AT39323" s="14">
        <v>459</v>
      </c>
      <c r="AU39323" s="25">
        <v>2.2158167308489238</v>
      </c>
      <c r="AV39323" s="25">
        <v>0.89450554229757351</v>
      </c>
      <c r="AW39323" s="25">
        <v>2.1382108768042531</v>
      </c>
      <c r="AY39323" s="26">
        <v>186.23528948961103</v>
      </c>
      <c r="BA39323" s="26">
        <v>3.950029107704554</v>
      </c>
      <c r="BB39323" s="26">
        <v>190.18531859731559</v>
      </c>
      <c r="BC39323" s="26">
        <v>0</v>
      </c>
      <c r="BD39323" s="26">
        <v>190.18531859731559</v>
      </c>
      <c r="BE39323" s="26">
        <v>0</v>
      </c>
      <c r="BF39323" s="14">
        <v>1052</v>
      </c>
      <c r="BG39323" s="14">
        <v>0</v>
      </c>
      <c r="BH39323" s="27">
        <v>0.39856117593727558</v>
      </c>
    </row>
    <row r="39324" spans="1:60" x14ac:dyDescent="0.25">
      <c r="A39324" t="s">
        <v>148</v>
      </c>
      <c r="B39324" s="2">
        <v>44950.75</v>
      </c>
      <c r="C39324" s="1">
        <v>44950</v>
      </c>
      <c r="D39324">
        <v>10</v>
      </c>
      <c r="E39324" s="2">
        <v>44950.416666666664</v>
      </c>
      <c r="F39324" s="8" t="s">
        <v>388</v>
      </c>
      <c r="G39324" s="10" t="s">
        <v>389</v>
      </c>
      <c r="J39324" s="14">
        <v>1139</v>
      </c>
      <c r="K39324" s="14">
        <v>1139</v>
      </c>
      <c r="P39324" s="14">
        <v>1139</v>
      </c>
      <c r="Q39324" s="14">
        <v>1139</v>
      </c>
      <c r="S39324" s="14">
        <v>373</v>
      </c>
      <c r="V39324" s="14">
        <v>0</v>
      </c>
      <c r="W39324" s="14">
        <v>0</v>
      </c>
      <c r="X39324" s="14">
        <v>766</v>
      </c>
      <c r="AK39324" s="14">
        <v>373</v>
      </c>
      <c r="AN39324" s="14">
        <v>0</v>
      </c>
      <c r="AO39324" s="14">
        <v>0</v>
      </c>
      <c r="AP39324" s="14">
        <v>766</v>
      </c>
      <c r="AS39324" s="14">
        <v>766</v>
      </c>
      <c r="AT39324" s="14">
        <v>373</v>
      </c>
      <c r="AU39324" s="25">
        <v>2.2153690507708261</v>
      </c>
      <c r="AV39324" s="25">
        <v>0.89487758256587169</v>
      </c>
      <c r="AW39324" s="25">
        <v>2.1383353448378726</v>
      </c>
      <c r="AY39324" s="26">
        <v>151.40447709676505</v>
      </c>
      <c r="BA39324" s="26">
        <v>5.1023984763940788</v>
      </c>
      <c r="BB39324" s="26">
        <v>156.50687557315914</v>
      </c>
      <c r="BC39324" s="26">
        <v>0</v>
      </c>
      <c r="BD39324" s="26">
        <v>156.50687557315914</v>
      </c>
      <c r="BE39324" s="26">
        <v>0</v>
      </c>
      <c r="BF39324" s="14">
        <v>1139</v>
      </c>
      <c r="BG39324" s="14">
        <v>0</v>
      </c>
      <c r="BH39324" s="27">
        <v>0.30293080599306238</v>
      </c>
    </row>
    <row r="39325" spans="1:60" x14ac:dyDescent="0.25">
      <c r="A39325" t="s">
        <v>148</v>
      </c>
      <c r="B39325" s="2">
        <v>44950.791666666664</v>
      </c>
      <c r="C39325" s="1">
        <v>44950</v>
      </c>
      <c r="D39325">
        <v>11</v>
      </c>
      <c r="E39325" s="2">
        <v>44950.458333333336</v>
      </c>
      <c r="F39325" s="8" t="s">
        <v>388</v>
      </c>
      <c r="G39325" s="10" t="s">
        <v>389</v>
      </c>
      <c r="J39325" s="14">
        <v>1207</v>
      </c>
      <c r="K39325" s="14">
        <v>1207</v>
      </c>
      <c r="P39325" s="14">
        <v>1207</v>
      </c>
      <c r="Q39325" s="14">
        <v>1207</v>
      </c>
      <c r="S39325" s="14">
        <v>436</v>
      </c>
      <c r="V39325" s="14">
        <v>0</v>
      </c>
      <c r="W39325" s="14">
        <v>0</v>
      </c>
      <c r="X39325" s="14">
        <v>771</v>
      </c>
      <c r="AK39325" s="14">
        <v>436</v>
      </c>
      <c r="AN39325" s="14">
        <v>0</v>
      </c>
      <c r="AO39325" s="14">
        <v>0</v>
      </c>
      <c r="AP39325" s="14">
        <v>771</v>
      </c>
      <c r="AS39325" s="14">
        <v>771</v>
      </c>
      <c r="AT39325" s="14">
        <v>436</v>
      </c>
      <c r="AU39325" s="25">
        <v>2.2151512206599109</v>
      </c>
      <c r="AV39325" s="25">
        <v>0.89470963429514638</v>
      </c>
      <c r="AW39325" s="25">
        <v>2.1384354783788035</v>
      </c>
      <c r="AY39325" s="26">
        <v>176.94360050833424</v>
      </c>
      <c r="BA39325" s="26">
        <v>5.1357039494775902</v>
      </c>
      <c r="BB39325" s="26">
        <v>182.07930445781184</v>
      </c>
      <c r="BC39325" s="26">
        <v>0</v>
      </c>
      <c r="BD39325" s="26">
        <v>182.07930445781184</v>
      </c>
      <c r="BE39325" s="26">
        <v>0</v>
      </c>
      <c r="BF39325" s="14">
        <v>1207</v>
      </c>
      <c r="BG39325" s="14">
        <v>0</v>
      </c>
      <c r="BH39325" s="27">
        <v>0.33257305401307469</v>
      </c>
    </row>
    <row r="39326" spans="1:60" x14ac:dyDescent="0.25">
      <c r="A39326" t="s">
        <v>148</v>
      </c>
      <c r="B39326" s="2">
        <v>44950.833333333336</v>
      </c>
      <c r="C39326" s="1">
        <v>44950</v>
      </c>
      <c r="D39326">
        <v>12</v>
      </c>
      <c r="E39326" s="2">
        <v>44950.5</v>
      </c>
      <c r="F39326" s="8" t="s">
        <v>388</v>
      </c>
      <c r="G39326" s="10" t="s">
        <v>389</v>
      </c>
      <c r="J39326" s="14">
        <v>1327</v>
      </c>
      <c r="K39326" s="14">
        <v>1327</v>
      </c>
      <c r="P39326" s="14">
        <v>1327</v>
      </c>
      <c r="Q39326" s="14">
        <v>1327</v>
      </c>
      <c r="S39326" s="14">
        <v>490</v>
      </c>
      <c r="V39326" s="14">
        <v>0</v>
      </c>
      <c r="W39326" s="14">
        <v>0</v>
      </c>
      <c r="X39326" s="14">
        <v>837</v>
      </c>
      <c r="AK39326" s="14">
        <v>490</v>
      </c>
      <c r="AN39326" s="14">
        <v>0</v>
      </c>
      <c r="AO39326" s="14">
        <v>0</v>
      </c>
      <c r="AP39326" s="14">
        <v>837</v>
      </c>
      <c r="AS39326" s="14">
        <v>837</v>
      </c>
      <c r="AT39326" s="14">
        <v>490</v>
      </c>
      <c r="AU39326" s="25">
        <v>2.2151740417793864</v>
      </c>
      <c r="AV39326" s="25">
        <v>0.89507660634478625</v>
      </c>
      <c r="AW39326" s="25">
        <v>2.139781934114156</v>
      </c>
      <c r="AY39326" s="26">
        <v>198.9401969994581</v>
      </c>
      <c r="BA39326" s="26">
        <v>5.5753361941799549</v>
      </c>
      <c r="BB39326" s="26">
        <v>204.51553319363805</v>
      </c>
      <c r="BC39326" s="26">
        <v>0</v>
      </c>
      <c r="BD39326" s="26">
        <v>204.51553319363805</v>
      </c>
      <c r="BE39326" s="26">
        <v>0</v>
      </c>
      <c r="BF39326" s="14">
        <v>1327</v>
      </c>
      <c r="BG39326" s="14">
        <v>0</v>
      </c>
      <c r="BH39326" s="27">
        <v>0.33977319878625339</v>
      </c>
    </row>
    <row r="39327" spans="1:60" x14ac:dyDescent="0.25">
      <c r="A39327" t="s">
        <v>148</v>
      </c>
      <c r="B39327" s="2">
        <v>44950.875</v>
      </c>
      <c r="C39327" s="1">
        <v>44950</v>
      </c>
      <c r="D39327">
        <v>13</v>
      </c>
      <c r="E39327" s="2">
        <v>44950.541666666664</v>
      </c>
      <c r="F39327" s="8" t="s">
        <v>388</v>
      </c>
      <c r="G39327" s="10" t="s">
        <v>389</v>
      </c>
      <c r="J39327" s="14">
        <v>1304</v>
      </c>
      <c r="K39327" s="14">
        <v>1304</v>
      </c>
      <c r="P39327" s="14">
        <v>1304</v>
      </c>
      <c r="Q39327" s="14">
        <v>1304</v>
      </c>
      <c r="S39327" s="14">
        <v>371</v>
      </c>
      <c r="V39327" s="14">
        <v>0</v>
      </c>
      <c r="W39327" s="14">
        <v>0</v>
      </c>
      <c r="X39327" s="14">
        <v>933</v>
      </c>
      <c r="AK39327" s="14">
        <v>371</v>
      </c>
      <c r="AN39327" s="14">
        <v>0</v>
      </c>
      <c r="AO39327" s="14">
        <v>0</v>
      </c>
      <c r="AP39327" s="14">
        <v>933</v>
      </c>
      <c r="AS39327" s="14">
        <v>933</v>
      </c>
      <c r="AT39327" s="14">
        <v>371</v>
      </c>
      <c r="AU39327" s="25">
        <v>2.2155962802775355</v>
      </c>
      <c r="AV39327" s="25">
        <v>0.89577660324199193</v>
      </c>
      <c r="AW39327" s="25">
        <v>2.1340577989843705</v>
      </c>
      <c r="AY39327" s="26">
        <v>150.74394671316554</v>
      </c>
      <c r="BA39327" s="26">
        <v>6.2148012773833878</v>
      </c>
      <c r="BB39327" s="26">
        <v>156.95874799054894</v>
      </c>
      <c r="BC39327" s="26">
        <v>0</v>
      </c>
      <c r="BD39327" s="26">
        <v>156.95874799054894</v>
      </c>
      <c r="BE39327" s="26">
        <v>0</v>
      </c>
      <c r="BF39327" s="14">
        <v>1304</v>
      </c>
      <c r="BG39327" s="14">
        <v>0</v>
      </c>
      <c r="BH39327" s="27">
        <v>0.26536379984273312</v>
      </c>
    </row>
    <row r="39328" spans="1:60" x14ac:dyDescent="0.25">
      <c r="A39328" t="s">
        <v>148</v>
      </c>
      <c r="B39328" s="2">
        <v>44950.916666666664</v>
      </c>
      <c r="C39328" s="1">
        <v>44950</v>
      </c>
      <c r="D39328">
        <v>14</v>
      </c>
      <c r="E39328" s="2">
        <v>44950.583333333336</v>
      </c>
      <c r="F39328" s="8" t="s">
        <v>388</v>
      </c>
      <c r="G39328" s="10" t="s">
        <v>389</v>
      </c>
      <c r="J39328" s="14">
        <v>1321</v>
      </c>
      <c r="K39328" s="14">
        <v>1321</v>
      </c>
      <c r="P39328" s="14">
        <v>1321</v>
      </c>
      <c r="Q39328" s="14">
        <v>1321</v>
      </c>
      <c r="S39328" s="14">
        <v>389</v>
      </c>
      <c r="V39328" s="14">
        <v>0</v>
      </c>
      <c r="W39328" s="14">
        <v>0</v>
      </c>
      <c r="X39328" s="14">
        <v>932</v>
      </c>
      <c r="AK39328" s="14">
        <v>389</v>
      </c>
      <c r="AN39328" s="14">
        <v>0</v>
      </c>
      <c r="AO39328" s="14">
        <v>0</v>
      </c>
      <c r="AP39328" s="14">
        <v>932</v>
      </c>
      <c r="AS39328" s="14">
        <v>932</v>
      </c>
      <c r="AT39328" s="14">
        <v>389</v>
      </c>
      <c r="AU39328" s="25">
        <v>2.2166525357154967</v>
      </c>
      <c r="AV39328" s="25">
        <v>0.89705210223342091</v>
      </c>
      <c r="AW39328" s="25">
        <v>2.1372275602519317</v>
      </c>
      <c r="AY39328" s="26">
        <v>158.28272798432417</v>
      </c>
      <c r="BA39328" s="26">
        <v>6.2081401827666882</v>
      </c>
      <c r="BB39328" s="26">
        <v>164.49086816709087</v>
      </c>
      <c r="BC39328" s="26">
        <v>0</v>
      </c>
      <c r="BD39328" s="26">
        <v>164.49086816709087</v>
      </c>
      <c r="BE39328" s="26">
        <v>0</v>
      </c>
      <c r="BF39328" s="14">
        <v>1321</v>
      </c>
      <c r="BG39328" s="14">
        <v>0</v>
      </c>
      <c r="BH39328" s="27">
        <v>0.27451919589593632</v>
      </c>
    </row>
    <row r="39329" spans="1:60" x14ac:dyDescent="0.25">
      <c r="A39329" t="s">
        <v>148</v>
      </c>
      <c r="B39329" s="2">
        <v>44950.958333333336</v>
      </c>
      <c r="C39329" s="1">
        <v>44950</v>
      </c>
      <c r="D39329">
        <v>15</v>
      </c>
      <c r="E39329" s="2">
        <v>44950.625</v>
      </c>
      <c r="F39329" s="8" t="s">
        <v>388</v>
      </c>
      <c r="G39329" s="10" t="s">
        <v>389</v>
      </c>
      <c r="J39329" s="14">
        <v>1329</v>
      </c>
      <c r="K39329" s="14">
        <v>1329</v>
      </c>
      <c r="P39329" s="14">
        <v>1329</v>
      </c>
      <c r="Q39329" s="14">
        <v>1329</v>
      </c>
      <c r="S39329" s="14">
        <v>477</v>
      </c>
      <c r="V39329" s="14">
        <v>0</v>
      </c>
      <c r="W39329" s="14">
        <v>0</v>
      </c>
      <c r="X39329" s="14">
        <v>852</v>
      </c>
      <c r="AK39329" s="14">
        <v>477</v>
      </c>
      <c r="AN39329" s="14">
        <v>0</v>
      </c>
      <c r="AO39329" s="14">
        <v>0</v>
      </c>
      <c r="AP39329" s="14">
        <v>852</v>
      </c>
      <c r="AS39329" s="14">
        <v>852</v>
      </c>
      <c r="AT39329" s="14">
        <v>477</v>
      </c>
      <c r="AU39329" s="25">
        <v>2.2190625842461338</v>
      </c>
      <c r="AV39329" s="25">
        <v>0.89831408470781304</v>
      </c>
      <c r="AW39329" s="25">
        <v>2.136429478409787</v>
      </c>
      <c r="AY39329" s="26">
        <v>194.36266495161379</v>
      </c>
      <c r="BA39329" s="26">
        <v>5.6752526134304899</v>
      </c>
      <c r="BB39329" s="26">
        <v>200.0379175650443</v>
      </c>
      <c r="BC39329" s="26">
        <v>0</v>
      </c>
      <c r="BD39329" s="26">
        <v>200.03791756504432</v>
      </c>
      <c r="BE39329" s="26">
        <v>-2.8421709430404007E-14</v>
      </c>
      <c r="BF39329" s="14">
        <v>1329</v>
      </c>
      <c r="BG39329" s="14">
        <v>0</v>
      </c>
      <c r="BH39329" s="27">
        <v>0.33183415637490438</v>
      </c>
    </row>
    <row r="39330" spans="1:60" x14ac:dyDescent="0.25">
      <c r="A39330" t="s">
        <v>148</v>
      </c>
      <c r="B39330" s="2">
        <v>44951</v>
      </c>
      <c r="C39330" s="1">
        <v>44950</v>
      </c>
      <c r="D39330">
        <v>16</v>
      </c>
      <c r="E39330" s="2">
        <v>44950.666666666664</v>
      </c>
      <c r="F39330" s="8" t="s">
        <v>388</v>
      </c>
      <c r="G39330" s="10" t="s">
        <v>389</v>
      </c>
      <c r="J39330" s="14">
        <v>1297</v>
      </c>
      <c r="K39330" s="14">
        <v>1297</v>
      </c>
      <c r="P39330" s="14">
        <v>1297</v>
      </c>
      <c r="Q39330" s="14">
        <v>1297</v>
      </c>
      <c r="S39330" s="14">
        <v>524</v>
      </c>
      <c r="V39330" s="14">
        <v>0</v>
      </c>
      <c r="W39330" s="14">
        <v>0</v>
      </c>
      <c r="X39330" s="14">
        <v>773</v>
      </c>
      <c r="AK39330" s="14">
        <v>524</v>
      </c>
      <c r="AN39330" s="14">
        <v>0</v>
      </c>
      <c r="AO39330" s="14">
        <v>0</v>
      </c>
      <c r="AP39330" s="14">
        <v>773</v>
      </c>
      <c r="AS39330" s="14">
        <v>773</v>
      </c>
      <c r="AT39330" s="14">
        <v>524</v>
      </c>
      <c r="AU39330" s="25">
        <v>2.2207000157647756</v>
      </c>
      <c r="AV39330" s="25">
        <v>0.89841054292119016</v>
      </c>
      <c r="AW39330" s="25">
        <v>2.1346919623109182</v>
      </c>
      <c r="AY39330" s="26">
        <v>213.53662966438827</v>
      </c>
      <c r="BA39330" s="26">
        <v>5.1490261387109948</v>
      </c>
      <c r="BB39330" s="26">
        <v>218.68565580309928</v>
      </c>
      <c r="BC39330" s="26">
        <v>0</v>
      </c>
      <c r="BD39330" s="26">
        <v>218.68565580309928</v>
      </c>
      <c r="BE39330" s="26">
        <v>0</v>
      </c>
      <c r="BF39330" s="14">
        <v>1297</v>
      </c>
      <c r="BG39330" s="14">
        <v>0</v>
      </c>
      <c r="BH39330" s="27">
        <v>0.37171840439215781</v>
      </c>
    </row>
    <row r="39331" spans="1:60" x14ac:dyDescent="0.25">
      <c r="A39331" t="s">
        <v>148</v>
      </c>
      <c r="B39331" s="2">
        <v>44951.041666666664</v>
      </c>
      <c r="C39331" s="1">
        <v>44950</v>
      </c>
      <c r="D39331">
        <v>17</v>
      </c>
      <c r="E39331" s="2">
        <v>44950.708333333336</v>
      </c>
      <c r="F39331" s="8" t="s">
        <v>388</v>
      </c>
      <c r="G39331" s="10" t="s">
        <v>389</v>
      </c>
      <c r="J39331" s="14">
        <v>1235</v>
      </c>
      <c r="K39331" s="14">
        <v>1235</v>
      </c>
      <c r="P39331" s="14">
        <v>1235</v>
      </c>
      <c r="Q39331" s="14">
        <v>1235</v>
      </c>
      <c r="S39331" s="14">
        <v>523</v>
      </c>
      <c r="V39331" s="14">
        <v>0</v>
      </c>
      <c r="W39331" s="14">
        <v>0</v>
      </c>
      <c r="X39331" s="14">
        <v>712</v>
      </c>
      <c r="AK39331" s="14">
        <v>523</v>
      </c>
      <c r="AN39331" s="14">
        <v>0</v>
      </c>
      <c r="AO39331" s="14">
        <v>0</v>
      </c>
      <c r="AP39331" s="14">
        <v>712</v>
      </c>
      <c r="AS39331" s="14">
        <v>712</v>
      </c>
      <c r="AT39331" s="14">
        <v>523</v>
      </c>
      <c r="AU39331" s="25">
        <v>2.2205756757955561</v>
      </c>
      <c r="AV39331" s="25">
        <v>0.89830755398243367</v>
      </c>
      <c r="AW39331" s="25">
        <v>2.1356838956903066</v>
      </c>
      <c r="AY39331" s="26">
        <v>213.10468503996736</v>
      </c>
      <c r="BA39331" s="26">
        <v>4.742699367092146</v>
      </c>
      <c r="BB39331" s="26">
        <v>217.84738440705951</v>
      </c>
      <c r="BC39331" s="26">
        <v>0</v>
      </c>
      <c r="BD39331" s="26">
        <v>217.84738440705951</v>
      </c>
      <c r="BE39331" s="26">
        <v>0</v>
      </c>
      <c r="BF39331" s="14">
        <v>1235</v>
      </c>
      <c r="BG39331" s="14">
        <v>0</v>
      </c>
      <c r="BH39331" s="27">
        <v>0.3888831583898717</v>
      </c>
    </row>
    <row r="39332" spans="1:60" x14ac:dyDescent="0.25">
      <c r="A39332" t="s">
        <v>148</v>
      </c>
      <c r="B39332" s="2">
        <v>44951.083333333336</v>
      </c>
      <c r="C39332" s="1">
        <v>44950</v>
      </c>
      <c r="D39332">
        <v>18</v>
      </c>
      <c r="E39332" s="2">
        <v>44950.75</v>
      </c>
      <c r="F39332" s="8" t="s">
        <v>388</v>
      </c>
      <c r="G39332" s="10" t="s">
        <v>389</v>
      </c>
      <c r="J39332" s="14">
        <v>1251</v>
      </c>
      <c r="K39332" s="14">
        <v>1251</v>
      </c>
      <c r="P39332" s="14">
        <v>1251</v>
      </c>
      <c r="Q39332" s="14">
        <v>1251</v>
      </c>
      <c r="S39332" s="14">
        <v>491</v>
      </c>
      <c r="V39332" s="14">
        <v>0</v>
      </c>
      <c r="W39332" s="14">
        <v>0</v>
      </c>
      <c r="X39332" s="14">
        <v>760</v>
      </c>
      <c r="AK39332" s="14">
        <v>491</v>
      </c>
      <c r="AN39332" s="14">
        <v>0</v>
      </c>
      <c r="AO39332" s="14">
        <v>0</v>
      </c>
      <c r="AP39332" s="14">
        <v>760</v>
      </c>
      <c r="AS39332" s="14">
        <v>760</v>
      </c>
      <c r="AT39332" s="14">
        <v>491</v>
      </c>
      <c r="AU39332" s="25">
        <v>2.220292290048175</v>
      </c>
      <c r="AV39332" s="25">
        <v>0.89828313074241395</v>
      </c>
      <c r="AW39332" s="25">
        <v>2.1374987047973684</v>
      </c>
      <c r="AY39332" s="26">
        <v>200.0603356562697</v>
      </c>
      <c r="BA39332" s="26">
        <v>5.0624319086938643</v>
      </c>
      <c r="BB39332" s="26">
        <v>205.12276756496357</v>
      </c>
      <c r="BC39332" s="26">
        <v>0</v>
      </c>
      <c r="BD39332" s="26">
        <v>205.12276756496354</v>
      </c>
      <c r="BE39332" s="26">
        <v>2.8421709430404007E-14</v>
      </c>
      <c r="BF39332" s="14">
        <v>1251</v>
      </c>
      <c r="BG39332" s="14">
        <v>0</v>
      </c>
      <c r="BH39332" s="27">
        <v>0.36148501664993599</v>
      </c>
    </row>
    <row r="39333" spans="1:60" x14ac:dyDescent="0.25">
      <c r="A39333" t="s">
        <v>148</v>
      </c>
      <c r="B39333" s="2">
        <v>44951.125</v>
      </c>
      <c r="C39333" s="1">
        <v>44950</v>
      </c>
      <c r="D39333">
        <v>19</v>
      </c>
      <c r="E39333" s="2">
        <v>44950.791666666664</v>
      </c>
      <c r="F39333" s="8" t="s">
        <v>388</v>
      </c>
      <c r="G39333" s="10" t="s">
        <v>389</v>
      </c>
      <c r="J39333" s="14">
        <v>1124</v>
      </c>
      <c r="K39333" s="14">
        <v>1124</v>
      </c>
      <c r="P39333" s="14">
        <v>1124</v>
      </c>
      <c r="Q39333" s="14">
        <v>1124</v>
      </c>
      <c r="S39333" s="14">
        <v>410</v>
      </c>
      <c r="V39333" s="14">
        <v>0</v>
      </c>
      <c r="W39333" s="14">
        <v>0</v>
      </c>
      <c r="X39333" s="14">
        <v>714</v>
      </c>
      <c r="AK39333" s="14">
        <v>410</v>
      </c>
      <c r="AN39333" s="14">
        <v>0</v>
      </c>
      <c r="AO39333" s="14">
        <v>0</v>
      </c>
      <c r="AP39333" s="14">
        <v>714</v>
      </c>
      <c r="AS39333" s="14">
        <v>714</v>
      </c>
      <c r="AT39333" s="14">
        <v>410</v>
      </c>
      <c r="AU39333" s="25">
        <v>2.2204108412608687</v>
      </c>
      <c r="AV39333" s="25">
        <v>0.89756304977247381</v>
      </c>
      <c r="AW39333" s="25">
        <v>2.1389997431968624</v>
      </c>
      <c r="AY39333" s="26">
        <v>166.92257641077114</v>
      </c>
      <c r="BA39333" s="26">
        <v>4.7560215563255515</v>
      </c>
      <c r="BB39333" s="26">
        <v>171.67859796709669</v>
      </c>
      <c r="BC39333" s="26">
        <v>0</v>
      </c>
      <c r="BD39333" s="26">
        <v>171.67859796709666</v>
      </c>
      <c r="BE39333" s="26">
        <v>2.8421709430404007E-14</v>
      </c>
      <c r="BF39333" s="14">
        <v>1124</v>
      </c>
      <c r="BG39333" s="14">
        <v>0</v>
      </c>
      <c r="BH39333" s="27">
        <v>0.33673137958204685</v>
      </c>
    </row>
    <row r="39334" spans="1:60" x14ac:dyDescent="0.25">
      <c r="A39334" t="s">
        <v>148</v>
      </c>
      <c r="B39334" s="2">
        <v>44951.166666666664</v>
      </c>
      <c r="C39334" s="1">
        <v>44950</v>
      </c>
      <c r="D39334">
        <v>20</v>
      </c>
      <c r="E39334" s="2">
        <v>44950.833333333336</v>
      </c>
      <c r="F39334" s="8" t="s">
        <v>388</v>
      </c>
      <c r="G39334" s="10" t="s">
        <v>389</v>
      </c>
      <c r="J39334" s="14">
        <v>1033</v>
      </c>
      <c r="K39334" s="14">
        <v>1033</v>
      </c>
      <c r="P39334" s="14">
        <v>1033</v>
      </c>
      <c r="Q39334" s="14">
        <v>1033</v>
      </c>
      <c r="S39334" s="14">
        <v>416</v>
      </c>
      <c r="V39334" s="14">
        <v>0</v>
      </c>
      <c r="W39334" s="14">
        <v>0</v>
      </c>
      <c r="X39334" s="14">
        <v>617</v>
      </c>
      <c r="AK39334" s="14">
        <v>416</v>
      </c>
      <c r="AN39334" s="14">
        <v>0</v>
      </c>
      <c r="AO39334" s="14">
        <v>0</v>
      </c>
      <c r="AP39334" s="14">
        <v>617</v>
      </c>
      <c r="AS39334" s="14">
        <v>617</v>
      </c>
      <c r="AT39334" s="14">
        <v>416</v>
      </c>
      <c r="AU39334" s="25">
        <v>2.2204369981991934</v>
      </c>
      <c r="AV39334" s="25">
        <v>0.89768804801541136</v>
      </c>
      <c r="AW39334" s="25">
        <v>2.1382774482788336</v>
      </c>
      <c r="AY39334" s="26">
        <v>169.38893232140285</v>
      </c>
      <c r="BA39334" s="26">
        <v>4.1098953785054135</v>
      </c>
      <c r="BB39334" s="26">
        <v>173.49882769990825</v>
      </c>
      <c r="BC39334" s="26">
        <v>0</v>
      </c>
      <c r="BD39334" s="26">
        <v>173.49882769990828</v>
      </c>
      <c r="BE39334" s="26">
        <v>-2.8421709430404007E-14</v>
      </c>
      <c r="BF39334" s="14">
        <v>1033</v>
      </c>
      <c r="BG39334" s="14">
        <v>0</v>
      </c>
      <c r="BH39334" s="27">
        <v>0.37027975365321564</v>
      </c>
    </row>
    <row r="39335" spans="1:60" x14ac:dyDescent="0.25">
      <c r="A39335" t="s">
        <v>148</v>
      </c>
      <c r="B39335" s="2">
        <v>44951.208333333336</v>
      </c>
      <c r="C39335" s="1">
        <v>44950</v>
      </c>
      <c r="D39335">
        <v>21</v>
      </c>
      <c r="E39335" s="2">
        <v>44950.875</v>
      </c>
      <c r="F39335" s="8" t="s">
        <v>388</v>
      </c>
      <c r="G39335" s="10" t="s">
        <v>389</v>
      </c>
      <c r="J39335" s="14">
        <v>960</v>
      </c>
      <c r="K39335" s="14">
        <v>960</v>
      </c>
      <c r="P39335" s="14">
        <v>960</v>
      </c>
      <c r="Q39335" s="14">
        <v>960</v>
      </c>
      <c r="S39335" s="14">
        <v>372</v>
      </c>
      <c r="V39335" s="14">
        <v>0</v>
      </c>
      <c r="W39335" s="14">
        <v>0</v>
      </c>
      <c r="X39335" s="14">
        <v>588</v>
      </c>
      <c r="AK39335" s="14">
        <v>372</v>
      </c>
      <c r="AN39335" s="14">
        <v>0</v>
      </c>
      <c r="AO39335" s="14">
        <v>0</v>
      </c>
      <c r="AP39335" s="14">
        <v>588</v>
      </c>
      <c r="AS39335" s="14">
        <v>588</v>
      </c>
      <c r="AT39335" s="14">
        <v>372</v>
      </c>
      <c r="AU39335" s="25">
        <v>2.2201617043302315</v>
      </c>
      <c r="AV39335" s="25">
        <v>0.89717107294355158</v>
      </c>
      <c r="AW39335" s="25">
        <v>2.1398438385976761</v>
      </c>
      <c r="AY39335" s="26">
        <v>151.38556265252117</v>
      </c>
      <c r="BA39335" s="26">
        <v>3.9167236346210426</v>
      </c>
      <c r="BB39335" s="26">
        <v>155.30228628714221</v>
      </c>
      <c r="BC39335" s="26">
        <v>0</v>
      </c>
      <c r="BD39335" s="26">
        <v>155.30228628714218</v>
      </c>
      <c r="BE39335" s="26">
        <v>2.8421709430404007E-14</v>
      </c>
      <c r="BF39335" s="14">
        <v>960</v>
      </c>
      <c r="BG39335" s="14">
        <v>0</v>
      </c>
      <c r="BH39335" s="27">
        <v>0.35664846499412439</v>
      </c>
    </row>
    <row r="39336" spans="1:60" x14ac:dyDescent="0.25">
      <c r="A39336" t="s">
        <v>148</v>
      </c>
      <c r="B39336" s="2">
        <v>44951.25</v>
      </c>
      <c r="C39336" s="1">
        <v>44950</v>
      </c>
      <c r="D39336">
        <v>22</v>
      </c>
      <c r="E39336" s="2">
        <v>44950.916666666664</v>
      </c>
      <c r="F39336" s="8" t="s">
        <v>388</v>
      </c>
      <c r="G39336" s="10" t="s">
        <v>389</v>
      </c>
      <c r="J39336" s="14">
        <v>974</v>
      </c>
      <c r="K39336" s="14">
        <v>974</v>
      </c>
      <c r="P39336" s="14">
        <v>974</v>
      </c>
      <c r="Q39336" s="14">
        <v>974</v>
      </c>
      <c r="S39336" s="14">
        <v>401</v>
      </c>
      <c r="V39336" s="14">
        <v>0</v>
      </c>
      <c r="W39336" s="14">
        <v>0</v>
      </c>
      <c r="X39336" s="14">
        <v>573</v>
      </c>
      <c r="AK39336" s="14">
        <v>401</v>
      </c>
      <c r="AN39336" s="14">
        <v>0</v>
      </c>
      <c r="AO39336" s="14">
        <v>0</v>
      </c>
      <c r="AP39336" s="14">
        <v>573</v>
      </c>
      <c r="AS39336" s="14">
        <v>573</v>
      </c>
      <c r="AT39336" s="14">
        <v>401</v>
      </c>
      <c r="AU39336" s="25">
        <v>2.2199059999667217</v>
      </c>
      <c r="AV39336" s="25">
        <v>0.89940999902154417</v>
      </c>
      <c r="AW39336" s="25">
        <v>2.1390521800635032</v>
      </c>
      <c r="AY39336" s="26">
        <v>163.59436529090692</v>
      </c>
      <c r="BA39336" s="26">
        <v>3.8168072153705044</v>
      </c>
      <c r="BB39336" s="26">
        <v>167.41117250627744</v>
      </c>
      <c r="BC39336" s="26">
        <v>0</v>
      </c>
      <c r="BD39336" s="26">
        <v>167.41117250627744</v>
      </c>
      <c r="BE39336" s="26">
        <v>0</v>
      </c>
      <c r="BF39336" s="14">
        <v>974</v>
      </c>
      <c r="BG39336" s="14">
        <v>0</v>
      </c>
      <c r="BH39336" s="27">
        <v>0.37893020444639564</v>
      </c>
    </row>
    <row r="39337" spans="1:60" x14ac:dyDescent="0.25">
      <c r="A39337" t="s">
        <v>148</v>
      </c>
      <c r="B39337" s="2">
        <v>44951.291666666664</v>
      </c>
      <c r="C39337" s="1">
        <v>44950</v>
      </c>
      <c r="D39337">
        <v>23</v>
      </c>
      <c r="E39337" s="2">
        <v>44950.958333333336</v>
      </c>
      <c r="F39337" s="8" t="s">
        <v>388</v>
      </c>
      <c r="G39337" s="10" t="s">
        <v>389</v>
      </c>
      <c r="J39337" s="14">
        <v>927</v>
      </c>
      <c r="K39337" s="14">
        <v>927</v>
      </c>
      <c r="P39337" s="14">
        <v>927</v>
      </c>
      <c r="Q39337" s="14">
        <v>927</v>
      </c>
      <c r="S39337" s="14">
        <v>448</v>
      </c>
      <c r="V39337" s="14">
        <v>0</v>
      </c>
      <c r="W39337" s="14">
        <v>0</v>
      </c>
      <c r="X39337" s="14">
        <v>479</v>
      </c>
      <c r="AK39337" s="14">
        <v>448</v>
      </c>
      <c r="AN39337" s="14">
        <v>0</v>
      </c>
      <c r="AO39337" s="14">
        <v>0</v>
      </c>
      <c r="AP39337" s="14">
        <v>479</v>
      </c>
      <c r="AS39337" s="14">
        <v>479</v>
      </c>
      <c r="AT39337" s="14">
        <v>448</v>
      </c>
      <c r="AU39337" s="25">
        <v>2.2206134268111852</v>
      </c>
      <c r="AV39337" s="25">
        <v>0.90077407106291185</v>
      </c>
      <c r="AW39337" s="25">
        <v>2.1381616982253231</v>
      </c>
      <c r="AY39337" s="26">
        <v>183.04595977365011</v>
      </c>
      <c r="BA39337" s="26">
        <v>3.1906643214004751</v>
      </c>
      <c r="BB39337" s="26">
        <v>186.23662409505059</v>
      </c>
      <c r="BC39337" s="26">
        <v>0</v>
      </c>
      <c r="BD39337" s="26">
        <v>186.23662409505059</v>
      </c>
      <c r="BE39337" s="26">
        <v>0</v>
      </c>
      <c r="BF39337" s="14">
        <v>927</v>
      </c>
      <c r="BG39337" s="14">
        <v>0</v>
      </c>
      <c r="BH39337" s="27">
        <v>0.44291368523455277</v>
      </c>
    </row>
    <row r="39338" spans="1:60" x14ac:dyDescent="0.25">
      <c r="A39338" t="s">
        <v>148</v>
      </c>
      <c r="B39338" s="2">
        <v>44951.333333333336</v>
      </c>
      <c r="C39338" s="1">
        <v>44950</v>
      </c>
      <c r="D39338">
        <v>24</v>
      </c>
      <c r="E39338" s="2">
        <v>44951</v>
      </c>
      <c r="F39338" s="8" t="s">
        <v>388</v>
      </c>
      <c r="G39338" s="10" t="s">
        <v>389</v>
      </c>
      <c r="J39338" s="14">
        <v>843</v>
      </c>
      <c r="K39338" s="14">
        <v>843</v>
      </c>
      <c r="P39338" s="14">
        <v>843</v>
      </c>
      <c r="Q39338" s="14">
        <v>843</v>
      </c>
      <c r="S39338" s="14">
        <v>388</v>
      </c>
      <c r="V39338" s="14">
        <v>0</v>
      </c>
      <c r="W39338" s="14">
        <v>0</v>
      </c>
      <c r="X39338" s="14">
        <v>455</v>
      </c>
      <c r="AK39338" s="14">
        <v>388</v>
      </c>
      <c r="AN39338" s="14">
        <v>0</v>
      </c>
      <c r="AO39338" s="14">
        <v>0</v>
      </c>
      <c r="AP39338" s="14">
        <v>455</v>
      </c>
      <c r="AS39338" s="14">
        <v>455</v>
      </c>
      <c r="AT39338" s="14">
        <v>388</v>
      </c>
      <c r="AU39338" s="25">
        <v>2.2213107665518996</v>
      </c>
      <c r="AV39338" s="25">
        <v>0.90097507792607934</v>
      </c>
      <c r="AW39338" s="25">
        <v>2.1386202014433136</v>
      </c>
      <c r="AY39338" s="26">
        <v>158.56625188709111</v>
      </c>
      <c r="BA39338" s="26">
        <v>3.0307980505996164</v>
      </c>
      <c r="BB39338" s="26">
        <v>161.59704993769074</v>
      </c>
      <c r="BC39338" s="26">
        <v>0</v>
      </c>
      <c r="BD39338" s="26">
        <v>161.59704993769071</v>
      </c>
      <c r="BE39338" s="26">
        <v>2.8421709430404007E-14</v>
      </c>
      <c r="BF39338" s="14">
        <v>843</v>
      </c>
      <c r="BG39338" s="14">
        <v>0</v>
      </c>
      <c r="BH39338" s="27">
        <v>0.42260983183111711</v>
      </c>
    </row>
    <row r="39339" spans="1:60" x14ac:dyDescent="0.25">
      <c r="A39339" t="s">
        <v>148</v>
      </c>
      <c r="B39339" s="2">
        <v>44951.375</v>
      </c>
      <c r="C39339" s="1">
        <v>44951</v>
      </c>
      <c r="D39339">
        <v>1</v>
      </c>
      <c r="E39339" s="2">
        <v>44951.041666666664</v>
      </c>
      <c r="F39339" s="8" t="s">
        <v>388</v>
      </c>
      <c r="G39339" s="10" t="s">
        <v>389</v>
      </c>
      <c r="J39339" s="14">
        <v>821</v>
      </c>
      <c r="K39339" s="14">
        <v>821</v>
      </c>
      <c r="P39339" s="14">
        <v>821</v>
      </c>
      <c r="Q39339" s="14">
        <v>821</v>
      </c>
      <c r="S39339" s="14">
        <v>377</v>
      </c>
      <c r="V39339" s="14">
        <v>0</v>
      </c>
      <c r="W39339" s="14">
        <v>0</v>
      </c>
      <c r="X39339" s="14">
        <v>444</v>
      </c>
      <c r="AK39339" s="14">
        <v>377</v>
      </c>
      <c r="AN39339" s="14">
        <v>0</v>
      </c>
      <c r="AO39339" s="14">
        <v>0</v>
      </c>
      <c r="AP39339" s="14">
        <v>444</v>
      </c>
      <c r="AS39339" s="14">
        <v>444</v>
      </c>
      <c r="AT39339" s="14">
        <v>377</v>
      </c>
      <c r="AU39339" s="25">
        <v>2.2224084990214297</v>
      </c>
      <c r="AV39339" s="25">
        <v>0.90080402294279049</v>
      </c>
      <c r="AW39339" s="25">
        <v>2.1384271234916223</v>
      </c>
      <c r="AY39339" s="26">
        <v>154.04156573442683</v>
      </c>
      <c r="BA39339" s="26">
        <v>2.9575260098158891</v>
      </c>
      <c r="BB39339" s="26">
        <v>156.99909174424272</v>
      </c>
      <c r="BC39339" s="26">
        <v>0</v>
      </c>
      <c r="BD39339" s="26">
        <v>156.99909174424269</v>
      </c>
      <c r="BE39339" s="26">
        <v>2.8421709430404007E-14</v>
      </c>
      <c r="BF39339" s="14">
        <v>821</v>
      </c>
      <c r="BG39339" s="14">
        <v>0</v>
      </c>
      <c r="BH39339" s="27">
        <v>0.4215875001719761</v>
      </c>
    </row>
    <row r="39340" spans="1:60" x14ac:dyDescent="0.25">
      <c r="A39340" t="s">
        <v>148</v>
      </c>
      <c r="B39340" s="2">
        <v>44951.416666666664</v>
      </c>
      <c r="C39340" s="1">
        <v>44951</v>
      </c>
      <c r="D39340">
        <v>2</v>
      </c>
      <c r="E39340" s="2">
        <v>44951.083333333336</v>
      </c>
      <c r="F39340" s="8" t="s">
        <v>388</v>
      </c>
      <c r="G39340" s="10" t="s">
        <v>389</v>
      </c>
      <c r="J39340" s="14">
        <v>721</v>
      </c>
      <c r="K39340" s="14">
        <v>721</v>
      </c>
      <c r="P39340" s="14">
        <v>721</v>
      </c>
      <c r="Q39340" s="14">
        <v>721</v>
      </c>
      <c r="S39340" s="14">
        <v>401</v>
      </c>
      <c r="V39340" s="14">
        <v>0</v>
      </c>
      <c r="W39340" s="14">
        <v>0</v>
      </c>
      <c r="X39340" s="14">
        <v>320</v>
      </c>
      <c r="AK39340" s="14">
        <v>401</v>
      </c>
      <c r="AN39340" s="14">
        <v>0</v>
      </c>
      <c r="AO39340" s="14">
        <v>0</v>
      </c>
      <c r="AP39340" s="14">
        <v>320</v>
      </c>
      <c r="AS39340" s="14">
        <v>320</v>
      </c>
      <c r="AT39340" s="14">
        <v>401</v>
      </c>
      <c r="AU39340" s="25">
        <v>2.2234409835617179</v>
      </c>
      <c r="AV39340" s="25">
        <v>0.90121278575282748</v>
      </c>
      <c r="AW39340" s="25">
        <v>2.1407554719660129</v>
      </c>
      <c r="AY39340" s="26">
        <v>163.92227553359936</v>
      </c>
      <c r="BA39340" s="26">
        <v>2.1315502773447852</v>
      </c>
      <c r="BB39340" s="26">
        <v>166.05382581094415</v>
      </c>
      <c r="BC39340" s="26">
        <v>0</v>
      </c>
      <c r="BD39340" s="26">
        <v>166.05382581094412</v>
      </c>
      <c r="BE39340" s="26">
        <v>2.8421709430404007E-14</v>
      </c>
      <c r="BF39340" s="14">
        <v>721</v>
      </c>
      <c r="BG39340" s="14">
        <v>0</v>
      </c>
      <c r="BH39340" s="27">
        <v>0.50774699786313959</v>
      </c>
    </row>
    <row r="39341" spans="1:60" x14ac:dyDescent="0.25">
      <c r="A39341" t="s">
        <v>148</v>
      </c>
      <c r="B39341" s="2">
        <v>44951.458333333336</v>
      </c>
      <c r="C39341" s="1">
        <v>44951</v>
      </c>
      <c r="D39341">
        <v>3</v>
      </c>
      <c r="E39341" s="2">
        <v>44951.125</v>
      </c>
      <c r="F39341" s="8" t="s">
        <v>388</v>
      </c>
      <c r="G39341" s="10" t="s">
        <v>389</v>
      </c>
      <c r="J39341" s="14">
        <v>686</v>
      </c>
      <c r="K39341" s="14">
        <v>686</v>
      </c>
      <c r="P39341" s="14">
        <v>686</v>
      </c>
      <c r="Q39341" s="14">
        <v>686</v>
      </c>
      <c r="S39341" s="14">
        <v>495</v>
      </c>
      <c r="V39341" s="14">
        <v>0</v>
      </c>
      <c r="W39341" s="14">
        <v>0</v>
      </c>
      <c r="X39341" s="14">
        <v>191</v>
      </c>
      <c r="AK39341" s="14">
        <v>495</v>
      </c>
      <c r="AN39341" s="14">
        <v>0</v>
      </c>
      <c r="AO39341" s="14">
        <v>0</v>
      </c>
      <c r="AP39341" s="14">
        <v>191</v>
      </c>
      <c r="AS39341" s="14">
        <v>191</v>
      </c>
      <c r="AT39341" s="14">
        <v>495</v>
      </c>
      <c r="AU39341" s="25">
        <v>2.22424317174214</v>
      </c>
      <c r="AV39341" s="25">
        <v>0.90188033961941572</v>
      </c>
      <c r="AW39341" s="25">
        <v>2.157576631919651</v>
      </c>
      <c r="AY39341" s="26">
        <v>202.49783096933297</v>
      </c>
      <c r="BA39341" s="26">
        <v>1.272269071790169</v>
      </c>
      <c r="BB39341" s="26">
        <v>203.77010004112313</v>
      </c>
      <c r="BC39341" s="26">
        <v>0</v>
      </c>
      <c r="BD39341" s="26">
        <v>203.77010004112307</v>
      </c>
      <c r="BE39341" s="26">
        <v>5.6843418860808015E-14</v>
      </c>
      <c r="BF39341" s="14">
        <v>686</v>
      </c>
      <c r="BG39341" s="14">
        <v>0</v>
      </c>
      <c r="BH39341" s="27">
        <v>0.65486244599513244</v>
      </c>
    </row>
    <row r="39342" spans="1:60" x14ac:dyDescent="0.25">
      <c r="A39342" t="s">
        <v>148</v>
      </c>
      <c r="B39342" s="2">
        <v>44951.5</v>
      </c>
      <c r="C39342" s="1">
        <v>44951</v>
      </c>
      <c r="D39342">
        <v>4</v>
      </c>
      <c r="E39342" s="2">
        <v>44951.166666666664</v>
      </c>
      <c r="F39342" s="8" t="s">
        <v>388</v>
      </c>
      <c r="G39342" s="10" t="s">
        <v>389</v>
      </c>
      <c r="J39342" s="14">
        <v>662</v>
      </c>
      <c r="K39342" s="14">
        <v>662</v>
      </c>
      <c r="P39342" s="14">
        <v>662</v>
      </c>
      <c r="Q39342" s="14">
        <v>662</v>
      </c>
      <c r="S39342" s="14">
        <v>516</v>
      </c>
      <c r="V39342" s="14">
        <v>0</v>
      </c>
      <c r="W39342" s="14">
        <v>0</v>
      </c>
      <c r="X39342" s="14">
        <v>146</v>
      </c>
      <c r="AK39342" s="14">
        <v>516</v>
      </c>
      <c r="AN39342" s="14">
        <v>0</v>
      </c>
      <c r="AO39342" s="14">
        <v>0</v>
      </c>
      <c r="AP39342" s="14">
        <v>146</v>
      </c>
      <c r="AS39342" s="14">
        <v>146</v>
      </c>
      <c r="AT39342" s="14">
        <v>516</v>
      </c>
      <c r="AU39342" s="25">
        <v>2.2252979559496722</v>
      </c>
      <c r="AV39342" s="25">
        <v>0.90174795532578389</v>
      </c>
      <c r="AW39342" s="25">
        <v>2.1561936327786584</v>
      </c>
      <c r="AY39342" s="26">
        <v>211.05766297507259</v>
      </c>
      <c r="BA39342" s="26">
        <v>0.97251981403855847</v>
      </c>
      <c r="BB39342" s="26">
        <v>212.03018278911114</v>
      </c>
      <c r="BC39342" s="26">
        <v>0</v>
      </c>
      <c r="BD39342" s="26">
        <v>212.03018278911111</v>
      </c>
      <c r="BE39342" s="26">
        <v>2.8421709430404007E-14</v>
      </c>
      <c r="BF39342" s="14">
        <v>662</v>
      </c>
      <c r="BG39342" s="14">
        <v>0</v>
      </c>
      <c r="BH39342" s="27">
        <v>0.70611175465336884</v>
      </c>
    </row>
    <row r="39343" spans="1:60" x14ac:dyDescent="0.25">
      <c r="A39343" t="s">
        <v>148</v>
      </c>
      <c r="B39343" s="2">
        <v>44951.541666666664</v>
      </c>
      <c r="C39343" s="1">
        <v>44951</v>
      </c>
      <c r="D39343">
        <v>5</v>
      </c>
      <c r="E39343" s="2">
        <v>44951.208333333336</v>
      </c>
      <c r="F39343" s="8" t="s">
        <v>388</v>
      </c>
      <c r="G39343" s="10" t="s">
        <v>389</v>
      </c>
      <c r="J39343" s="14">
        <v>612</v>
      </c>
      <c r="K39343" s="14">
        <v>612</v>
      </c>
      <c r="P39343" s="14">
        <v>612</v>
      </c>
      <c r="Q39343" s="14">
        <v>612</v>
      </c>
      <c r="S39343" s="14">
        <v>515</v>
      </c>
      <c r="V39343" s="14">
        <v>0</v>
      </c>
      <c r="W39343" s="14">
        <v>0</v>
      </c>
      <c r="X39343" s="14">
        <v>97</v>
      </c>
      <c r="AK39343" s="14">
        <v>515</v>
      </c>
      <c r="AN39343" s="14">
        <v>0</v>
      </c>
      <c r="AO39343" s="14">
        <v>0</v>
      </c>
      <c r="AP39343" s="14">
        <v>97</v>
      </c>
      <c r="AS39343" s="14">
        <v>97</v>
      </c>
      <c r="AT39343" s="14">
        <v>515</v>
      </c>
      <c r="AU39343" s="25">
        <v>2.2237740121324849</v>
      </c>
      <c r="AV39343" s="25">
        <v>0.90116985041225661</v>
      </c>
      <c r="AW39343" s="25">
        <v>2.1573164547932109</v>
      </c>
      <c r="AY39343" s="26">
        <v>210.5135909872505</v>
      </c>
      <c r="BA39343" s="26">
        <v>0.64612617782013815</v>
      </c>
      <c r="BB39343" s="26">
        <v>211.15971716507065</v>
      </c>
      <c r="BC39343" s="26">
        <v>0</v>
      </c>
      <c r="BD39343" s="26">
        <v>211.15971716507065</v>
      </c>
      <c r="BE39343" s="26">
        <v>0</v>
      </c>
      <c r="BF39343" s="14">
        <v>612</v>
      </c>
      <c r="BG39343" s="14">
        <v>0</v>
      </c>
      <c r="BH39343" s="27">
        <v>0.76066492754323212</v>
      </c>
    </row>
    <row r="39344" spans="1:60" x14ac:dyDescent="0.25">
      <c r="A39344" t="s">
        <v>148</v>
      </c>
      <c r="B39344" s="2">
        <v>44951.583333333336</v>
      </c>
      <c r="C39344" s="1">
        <v>44951</v>
      </c>
      <c r="D39344">
        <v>6</v>
      </c>
      <c r="E39344" s="2">
        <v>44951.25</v>
      </c>
      <c r="F39344" s="8" t="s">
        <v>388</v>
      </c>
      <c r="G39344" s="10" t="s">
        <v>389</v>
      </c>
      <c r="J39344" s="14">
        <v>609</v>
      </c>
      <c r="K39344" s="14">
        <v>609</v>
      </c>
      <c r="P39344" s="14">
        <v>609</v>
      </c>
      <c r="Q39344" s="14">
        <v>609</v>
      </c>
      <c r="S39344" s="14">
        <v>405</v>
      </c>
      <c r="V39344" s="14">
        <v>0</v>
      </c>
      <c r="W39344" s="14">
        <v>0</v>
      </c>
      <c r="X39344" s="14">
        <v>204</v>
      </c>
      <c r="AK39344" s="14">
        <v>405</v>
      </c>
      <c r="AN39344" s="14">
        <v>0</v>
      </c>
      <c r="AO39344" s="14">
        <v>0</v>
      </c>
      <c r="AP39344" s="14">
        <v>204</v>
      </c>
      <c r="AS39344" s="14">
        <v>204</v>
      </c>
      <c r="AT39344" s="14">
        <v>405</v>
      </c>
      <c r="AU39344" s="25">
        <v>2.2222603516250179</v>
      </c>
      <c r="AV39344" s="25">
        <v>0.90088078894916512</v>
      </c>
      <c r="AW39344" s="25">
        <v>2.1679523359589483</v>
      </c>
      <c r="AY39344" s="26">
        <v>165.49642093622114</v>
      </c>
      <c r="BA39344" s="26">
        <v>1.3588633018073002</v>
      </c>
      <c r="BB39344" s="26">
        <v>166.85528423802845</v>
      </c>
      <c r="BC39344" s="26">
        <v>0</v>
      </c>
      <c r="BD39344" s="26">
        <v>166.85528423802847</v>
      </c>
      <c r="BE39344" s="26">
        <v>-2.8421709430404007E-14</v>
      </c>
      <c r="BF39344" s="14">
        <v>609</v>
      </c>
      <c r="BG39344" s="14">
        <v>0</v>
      </c>
      <c r="BH39344" s="27">
        <v>0.60402708823783624</v>
      </c>
    </row>
    <row r="39345" spans="1:60" x14ac:dyDescent="0.25">
      <c r="A39345" t="s">
        <v>148</v>
      </c>
      <c r="B39345" s="2">
        <v>44951.625</v>
      </c>
      <c r="C39345" s="1">
        <v>44951</v>
      </c>
      <c r="D39345">
        <v>7</v>
      </c>
      <c r="E39345" s="2">
        <v>44951.291666666664</v>
      </c>
      <c r="F39345" s="8" t="s">
        <v>388</v>
      </c>
      <c r="G39345" s="10" t="s">
        <v>389</v>
      </c>
      <c r="J39345" s="14">
        <v>614</v>
      </c>
      <c r="K39345" s="14">
        <v>614</v>
      </c>
      <c r="P39345" s="14">
        <v>614</v>
      </c>
      <c r="Q39345" s="14">
        <v>614</v>
      </c>
      <c r="S39345" s="14">
        <v>412</v>
      </c>
      <c r="V39345" s="14">
        <v>0</v>
      </c>
      <c r="W39345" s="14">
        <v>0</v>
      </c>
      <c r="X39345" s="14">
        <v>202</v>
      </c>
      <c r="AK39345" s="14">
        <v>412</v>
      </c>
      <c r="AN39345" s="14">
        <v>0</v>
      </c>
      <c r="AO39345" s="14">
        <v>0</v>
      </c>
      <c r="AP39345" s="14">
        <v>202</v>
      </c>
      <c r="AS39345" s="14">
        <v>202</v>
      </c>
      <c r="AT39345" s="14">
        <v>412</v>
      </c>
      <c r="AU39345" s="25">
        <v>2.2223325786579453</v>
      </c>
      <c r="AV39345" s="25">
        <v>0.90123439495364477</v>
      </c>
      <c r="AW39345" s="25">
        <v>2.1567016648081774</v>
      </c>
      <c r="AY39345" s="26">
        <v>168.42293489168276</v>
      </c>
      <c r="BA39345" s="26">
        <v>1.3455411125738947</v>
      </c>
      <c r="BB39345" s="26">
        <v>169.76847600425666</v>
      </c>
      <c r="BC39345" s="26">
        <v>0</v>
      </c>
      <c r="BD39345" s="26">
        <v>169.76847600425666</v>
      </c>
      <c r="BE39345" s="26">
        <v>0</v>
      </c>
      <c r="BF39345" s="14">
        <v>614</v>
      </c>
      <c r="BG39345" s="14">
        <v>0</v>
      </c>
      <c r="BH39345" s="27">
        <v>0.60956836737541409</v>
      </c>
    </row>
    <row r="39346" spans="1:60" x14ac:dyDescent="0.25">
      <c r="A39346" t="s">
        <v>148</v>
      </c>
      <c r="B39346" s="2">
        <v>44951.666666666664</v>
      </c>
      <c r="C39346" s="1">
        <v>44951</v>
      </c>
      <c r="D39346">
        <v>8</v>
      </c>
      <c r="E39346" s="2">
        <v>44951.333333333336</v>
      </c>
      <c r="F39346" s="8" t="s">
        <v>388</v>
      </c>
      <c r="G39346" s="10" t="s">
        <v>389</v>
      </c>
      <c r="J39346" s="14">
        <v>639</v>
      </c>
      <c r="K39346" s="14">
        <v>639</v>
      </c>
      <c r="P39346" s="14">
        <v>639</v>
      </c>
      <c r="Q39346" s="14">
        <v>639</v>
      </c>
      <c r="S39346" s="14">
        <v>475</v>
      </c>
      <c r="V39346" s="14">
        <v>0</v>
      </c>
      <c r="W39346" s="14">
        <v>0</v>
      </c>
      <c r="X39346" s="14">
        <v>164</v>
      </c>
      <c r="AK39346" s="14">
        <v>475</v>
      </c>
      <c r="AN39346" s="14">
        <v>0</v>
      </c>
      <c r="AO39346" s="14">
        <v>0</v>
      </c>
      <c r="AP39346" s="14">
        <v>164</v>
      </c>
      <c r="AS39346" s="14">
        <v>164</v>
      </c>
      <c r="AT39346" s="14">
        <v>475</v>
      </c>
      <c r="AU39346" s="25">
        <v>2.2228559800418428</v>
      </c>
      <c r="AV39346" s="25">
        <v>0.90179603055175461</v>
      </c>
      <c r="AW39346" s="25">
        <v>2.168664781591485</v>
      </c>
      <c r="AY39346" s="26">
        <v>194.29793547735366</v>
      </c>
      <c r="BA39346" s="26">
        <v>1.0924195171392017</v>
      </c>
      <c r="BB39346" s="26">
        <v>195.39035499449287</v>
      </c>
      <c r="BC39346" s="26">
        <v>0</v>
      </c>
      <c r="BD39346" s="26">
        <v>195.3903549944929</v>
      </c>
      <c r="BE39346" s="26">
        <v>-2.8421709430404007E-14</v>
      </c>
      <c r="BF39346" s="14">
        <v>639</v>
      </c>
      <c r="BG39346" s="14">
        <v>0</v>
      </c>
      <c r="BH39346" s="27">
        <v>0.67411812899524071</v>
      </c>
    </row>
    <row r="39347" spans="1:60" x14ac:dyDescent="0.25">
      <c r="A39347" t="s">
        <v>148</v>
      </c>
      <c r="B39347" s="2">
        <v>44951.708333333336</v>
      </c>
      <c r="C39347" s="1">
        <v>44951</v>
      </c>
      <c r="D39347">
        <v>9</v>
      </c>
      <c r="E39347" s="2">
        <v>44951.375</v>
      </c>
      <c r="F39347" s="8" t="s">
        <v>388</v>
      </c>
      <c r="G39347" s="10" t="s">
        <v>389</v>
      </c>
      <c r="J39347" s="14">
        <v>640</v>
      </c>
      <c r="K39347" s="14">
        <v>640</v>
      </c>
      <c r="P39347" s="14">
        <v>640</v>
      </c>
      <c r="Q39347" s="14">
        <v>640</v>
      </c>
      <c r="S39347" s="14">
        <v>408</v>
      </c>
      <c r="V39347" s="14">
        <v>0</v>
      </c>
      <c r="W39347" s="14">
        <v>0</v>
      </c>
      <c r="X39347" s="14">
        <v>232</v>
      </c>
      <c r="AK39347" s="14">
        <v>408</v>
      </c>
      <c r="AN39347" s="14">
        <v>0</v>
      </c>
      <c r="AO39347" s="14">
        <v>0</v>
      </c>
      <c r="AP39347" s="14">
        <v>232</v>
      </c>
      <c r="AS39347" s="14">
        <v>232</v>
      </c>
      <c r="AT39347" s="14">
        <v>408</v>
      </c>
      <c r="AU39347" s="25">
        <v>2.22181858462947</v>
      </c>
      <c r="AV39347" s="25">
        <v>0.90197271741427576</v>
      </c>
      <c r="AW39347" s="25">
        <v>2.156164853951581</v>
      </c>
      <c r="AY39347" s="26">
        <v>166.92439908239265</v>
      </c>
      <c r="BA39347" s="26">
        <v>1.5453739510749691</v>
      </c>
      <c r="BB39347" s="26">
        <v>168.46977303346762</v>
      </c>
      <c r="BC39347" s="26">
        <v>0</v>
      </c>
      <c r="BD39347" s="26">
        <v>168.46977303346762</v>
      </c>
      <c r="BE39347" s="26">
        <v>0</v>
      </c>
      <c r="BF39347" s="14">
        <v>640</v>
      </c>
      <c r="BG39347" s="14">
        <v>0</v>
      </c>
      <c r="BH39347" s="27">
        <v>0.58033098597663024</v>
      </c>
    </row>
    <row r="39348" spans="1:60" x14ac:dyDescent="0.25">
      <c r="A39348" t="s">
        <v>148</v>
      </c>
      <c r="B39348" s="2">
        <v>44951.75</v>
      </c>
      <c r="C39348" s="1">
        <v>44951</v>
      </c>
      <c r="D39348">
        <v>10</v>
      </c>
      <c r="E39348" s="2">
        <v>44951.416666666664</v>
      </c>
      <c r="F39348" s="8" t="s">
        <v>388</v>
      </c>
      <c r="G39348" s="10" t="s">
        <v>389</v>
      </c>
      <c r="J39348" s="14">
        <v>770</v>
      </c>
      <c r="K39348" s="14">
        <v>770</v>
      </c>
      <c r="P39348" s="14">
        <v>770</v>
      </c>
      <c r="Q39348" s="14">
        <v>770</v>
      </c>
      <c r="S39348" s="14">
        <v>367</v>
      </c>
      <c r="V39348" s="14">
        <v>0</v>
      </c>
      <c r="W39348" s="14">
        <v>0</v>
      </c>
      <c r="X39348" s="14">
        <v>403</v>
      </c>
      <c r="AK39348" s="14">
        <v>367</v>
      </c>
      <c r="AN39348" s="14">
        <v>0</v>
      </c>
      <c r="AO39348" s="14">
        <v>0</v>
      </c>
      <c r="AP39348" s="14">
        <v>403</v>
      </c>
      <c r="AS39348" s="14">
        <v>403</v>
      </c>
      <c r="AT39348" s="14">
        <v>367</v>
      </c>
      <c r="AU39348" s="25">
        <v>2.2221813578619041</v>
      </c>
      <c r="AV39348" s="25">
        <v>0.90256590821680105</v>
      </c>
      <c r="AW39348" s="25">
        <v>2.1577999068481288</v>
      </c>
      <c r="AY39348" s="26">
        <v>150.24888112943094</v>
      </c>
      <c r="BA39348" s="26">
        <v>2.6844211305310872</v>
      </c>
      <c r="BB39348" s="26">
        <v>152.93330225996203</v>
      </c>
      <c r="BC39348" s="26">
        <v>0</v>
      </c>
      <c r="BD39348" s="26">
        <v>152.93330225996203</v>
      </c>
      <c r="BE39348" s="26">
        <v>0</v>
      </c>
      <c r="BF39348" s="14">
        <v>770</v>
      </c>
      <c r="BG39348" s="14">
        <v>0</v>
      </c>
      <c r="BH39348" s="27">
        <v>0.4378698919848798</v>
      </c>
    </row>
    <row r="39349" spans="1:60" x14ac:dyDescent="0.25">
      <c r="A39349" t="s">
        <v>148</v>
      </c>
      <c r="B39349" s="2">
        <v>44951.791666666664</v>
      </c>
      <c r="C39349" s="1">
        <v>44951</v>
      </c>
      <c r="D39349">
        <v>11</v>
      </c>
      <c r="E39349" s="2">
        <v>44951.458333333336</v>
      </c>
      <c r="F39349" s="8" t="s">
        <v>388</v>
      </c>
      <c r="G39349" s="10" t="s">
        <v>389</v>
      </c>
      <c r="J39349" s="14">
        <v>673</v>
      </c>
      <c r="K39349" s="14">
        <v>673</v>
      </c>
      <c r="P39349" s="14">
        <v>673</v>
      </c>
      <c r="Q39349" s="14">
        <v>673</v>
      </c>
      <c r="S39349" s="14">
        <v>368</v>
      </c>
      <c r="V39349" s="14">
        <v>0</v>
      </c>
      <c r="W39349" s="14">
        <v>0</v>
      </c>
      <c r="X39349" s="14">
        <v>305</v>
      </c>
      <c r="AK39349" s="14">
        <v>368</v>
      </c>
      <c r="AN39349" s="14">
        <v>0</v>
      </c>
      <c r="AO39349" s="14">
        <v>0</v>
      </c>
      <c r="AP39349" s="14">
        <v>305</v>
      </c>
      <c r="AS39349" s="14">
        <v>305</v>
      </c>
      <c r="AT39349" s="14">
        <v>368</v>
      </c>
      <c r="AU39349" s="25">
        <v>2.2235520152446404</v>
      </c>
      <c r="AV39349" s="25">
        <v>0.90259036041475382</v>
      </c>
      <c r="AW39349" s="25">
        <v>2.1573180056343206</v>
      </c>
      <c r="AY39349" s="26">
        <v>150.66236024014543</v>
      </c>
      <c r="BA39349" s="26">
        <v>2.0316338580942483</v>
      </c>
      <c r="BB39349" s="26">
        <v>152.69399409823967</v>
      </c>
      <c r="BC39349" s="26">
        <v>0</v>
      </c>
      <c r="BD39349" s="26">
        <v>152.69399409823967</v>
      </c>
      <c r="BE39349" s="26">
        <v>0</v>
      </c>
      <c r="BF39349" s="14">
        <v>673</v>
      </c>
      <c r="BG39349" s="14">
        <v>0</v>
      </c>
      <c r="BH39349" s="27">
        <v>0.50019648331182931</v>
      </c>
    </row>
    <row r="39350" spans="1:60" x14ac:dyDescent="0.25">
      <c r="A39350" t="s">
        <v>148</v>
      </c>
      <c r="B39350" s="2">
        <v>44951.833333333336</v>
      </c>
      <c r="C39350" s="1">
        <v>44951</v>
      </c>
      <c r="D39350">
        <v>12</v>
      </c>
      <c r="E39350" s="2">
        <v>44951.5</v>
      </c>
      <c r="F39350" s="8" t="s">
        <v>388</v>
      </c>
      <c r="G39350" s="10" t="s">
        <v>389</v>
      </c>
      <c r="J39350" s="14">
        <v>583</v>
      </c>
      <c r="K39350" s="14">
        <v>583</v>
      </c>
      <c r="P39350" s="14">
        <v>583</v>
      </c>
      <c r="Q39350" s="14">
        <v>583</v>
      </c>
      <c r="S39350" s="14">
        <v>408</v>
      </c>
      <c r="V39350" s="14">
        <v>0</v>
      </c>
      <c r="W39350" s="14">
        <v>0</v>
      </c>
      <c r="X39350" s="14">
        <v>175</v>
      </c>
      <c r="AK39350" s="14">
        <v>408</v>
      </c>
      <c r="AN39350" s="14">
        <v>0</v>
      </c>
      <c r="AO39350" s="14">
        <v>0</v>
      </c>
      <c r="AP39350" s="14">
        <v>175</v>
      </c>
      <c r="AS39350" s="14">
        <v>175</v>
      </c>
      <c r="AT39350" s="14">
        <v>408</v>
      </c>
      <c r="AU39350" s="25">
        <v>2.2242979247168098</v>
      </c>
      <c r="AV39350" s="25">
        <v>0.90258417099807087</v>
      </c>
      <c r="AW39350" s="25">
        <v>2.1570078408880122</v>
      </c>
      <c r="AY39350" s="26">
        <v>167.03755829449653</v>
      </c>
      <c r="BA39350" s="26">
        <v>1.1656915579229292</v>
      </c>
      <c r="BB39350" s="26">
        <v>168.20324985241948</v>
      </c>
      <c r="BC39350" s="26">
        <v>0</v>
      </c>
      <c r="BD39350" s="26">
        <v>168.20324985241948</v>
      </c>
      <c r="BE39350" s="26">
        <v>0</v>
      </c>
      <c r="BF39350" s="14">
        <v>583</v>
      </c>
      <c r="BG39350" s="14">
        <v>0</v>
      </c>
      <c r="BH39350" s="27">
        <v>0.63606217614003602</v>
      </c>
    </row>
    <row r="39351" spans="1:60" x14ac:dyDescent="0.25">
      <c r="A39351" t="s">
        <v>148</v>
      </c>
      <c r="B39351" s="2">
        <v>44951.875</v>
      </c>
      <c r="C39351" s="1">
        <v>44951</v>
      </c>
      <c r="D39351">
        <v>13</v>
      </c>
      <c r="E39351" s="2">
        <v>44951.541666666664</v>
      </c>
      <c r="F39351" s="8" t="s">
        <v>388</v>
      </c>
      <c r="G39351" s="10" t="s">
        <v>389</v>
      </c>
      <c r="J39351" s="14">
        <v>619</v>
      </c>
      <c r="K39351" s="14">
        <v>619</v>
      </c>
      <c r="P39351" s="14">
        <v>619</v>
      </c>
      <c r="Q39351" s="14">
        <v>619</v>
      </c>
      <c r="S39351" s="14">
        <v>497</v>
      </c>
      <c r="V39351" s="14">
        <v>0</v>
      </c>
      <c r="W39351" s="14">
        <v>0</v>
      </c>
      <c r="X39351" s="14">
        <v>122</v>
      </c>
      <c r="AK39351" s="14">
        <v>497</v>
      </c>
      <c r="AN39351" s="14">
        <v>0</v>
      </c>
      <c r="AO39351" s="14">
        <v>0</v>
      </c>
      <c r="AP39351" s="14">
        <v>122</v>
      </c>
      <c r="AS39351" s="14">
        <v>122</v>
      </c>
      <c r="AT39351" s="14">
        <v>497</v>
      </c>
      <c r="AU39351" s="25">
        <v>2.2261192827910121</v>
      </c>
      <c r="AV39351" s="25">
        <v>0.90337315508025717</v>
      </c>
      <c r="AW39351" s="25">
        <v>2.1598924676785729</v>
      </c>
      <c r="AY39351" s="26">
        <v>203.6525378862969</v>
      </c>
      <c r="BA39351" s="26">
        <v>0.81265354323769934</v>
      </c>
      <c r="BB39351" s="26">
        <v>204.4651914295346</v>
      </c>
      <c r="BC39351" s="26">
        <v>0</v>
      </c>
      <c r="BD39351" s="26">
        <v>204.46519142953457</v>
      </c>
      <c r="BE39351" s="26">
        <v>2.8421709430404007E-14</v>
      </c>
      <c r="BF39351" s="14">
        <v>619</v>
      </c>
      <c r="BG39351" s="14">
        <v>0</v>
      </c>
      <c r="BH39351" s="27">
        <v>0.72821979051596208</v>
      </c>
    </row>
    <row r="39352" spans="1:60" x14ac:dyDescent="0.25">
      <c r="A39352" t="s">
        <v>148</v>
      </c>
      <c r="B39352" s="2">
        <v>44951.916666666664</v>
      </c>
      <c r="C39352" s="1">
        <v>44951</v>
      </c>
      <c r="D39352">
        <v>14</v>
      </c>
      <c r="E39352" s="2">
        <v>44951.583333333336</v>
      </c>
      <c r="F39352" s="8" t="s">
        <v>388</v>
      </c>
      <c r="G39352" s="10" t="s">
        <v>389</v>
      </c>
      <c r="J39352" s="14">
        <v>601</v>
      </c>
      <c r="K39352" s="14">
        <v>601</v>
      </c>
      <c r="P39352" s="14">
        <v>601</v>
      </c>
      <c r="Q39352" s="14">
        <v>601</v>
      </c>
      <c r="S39352" s="14">
        <v>519</v>
      </c>
      <c r="V39352" s="14">
        <v>0</v>
      </c>
      <c r="W39352" s="14">
        <v>0</v>
      </c>
      <c r="X39352" s="14">
        <v>82</v>
      </c>
      <c r="AK39352" s="14">
        <v>519</v>
      </c>
      <c r="AN39352" s="14">
        <v>0</v>
      </c>
      <c r="AO39352" s="14">
        <v>0</v>
      </c>
      <c r="AP39352" s="14">
        <v>82</v>
      </c>
      <c r="AS39352" s="14">
        <v>82</v>
      </c>
      <c r="AT39352" s="14">
        <v>519</v>
      </c>
      <c r="AU39352" s="25">
        <v>2.2259286130011242</v>
      </c>
      <c r="AV39352" s="25">
        <v>0.90389576494744062</v>
      </c>
      <c r="AW39352" s="25">
        <v>2.1579191803533191</v>
      </c>
      <c r="AY39352" s="26">
        <v>212.79036841166354</v>
      </c>
      <c r="BA39352" s="26">
        <v>0.54620975856960108</v>
      </c>
      <c r="BB39352" s="26">
        <v>213.33657817023314</v>
      </c>
      <c r="BC39352" s="26">
        <v>0</v>
      </c>
      <c r="BD39352" s="26">
        <v>213.33657817023314</v>
      </c>
      <c r="BE39352" s="26">
        <v>0</v>
      </c>
      <c r="BF39352" s="14">
        <v>601</v>
      </c>
      <c r="BG39352" s="14">
        <v>0</v>
      </c>
      <c r="BH39352" s="27">
        <v>0.78257252406931666</v>
      </c>
    </row>
    <row r="39353" spans="1:60" x14ac:dyDescent="0.25">
      <c r="A39353" t="s">
        <v>148</v>
      </c>
      <c r="B39353" s="2">
        <v>44951.958333333336</v>
      </c>
      <c r="C39353" s="1">
        <v>44951</v>
      </c>
      <c r="D39353">
        <v>15</v>
      </c>
      <c r="E39353" s="2">
        <v>44951.625</v>
      </c>
      <c r="F39353" s="8" t="s">
        <v>388</v>
      </c>
      <c r="G39353" s="10" t="s">
        <v>389</v>
      </c>
      <c r="J39353" s="14">
        <v>578</v>
      </c>
      <c r="K39353" s="14">
        <v>578</v>
      </c>
      <c r="P39353" s="14">
        <v>578</v>
      </c>
      <c r="Q39353" s="14">
        <v>578</v>
      </c>
      <c r="S39353" s="14">
        <v>528</v>
      </c>
      <c r="V39353" s="14">
        <v>0</v>
      </c>
      <c r="W39353" s="14">
        <v>0</v>
      </c>
      <c r="X39353" s="14">
        <v>50</v>
      </c>
      <c r="AK39353" s="14">
        <v>528</v>
      </c>
      <c r="AN39353" s="14">
        <v>0</v>
      </c>
      <c r="AO39353" s="14">
        <v>0</v>
      </c>
      <c r="AP39353" s="14">
        <v>50</v>
      </c>
      <c r="AS39353" s="14">
        <v>50</v>
      </c>
      <c r="AT39353" s="14">
        <v>528</v>
      </c>
      <c r="AU39353" s="25">
        <v>2.2264020218937968</v>
      </c>
      <c r="AV39353" s="25">
        <v>0.90387809544486553</v>
      </c>
      <c r="AW39353" s="25">
        <v>2.1563803050050505</v>
      </c>
      <c r="AY39353" s="26">
        <v>216.47614300645418</v>
      </c>
      <c r="BA39353" s="26">
        <v>0.33305473083512266</v>
      </c>
      <c r="BB39353" s="26">
        <v>216.80919773728931</v>
      </c>
      <c r="BC39353" s="26">
        <v>0</v>
      </c>
      <c r="BD39353" s="26">
        <v>216.80919773728928</v>
      </c>
      <c r="BE39353" s="26">
        <v>2.8421709430404007E-14</v>
      </c>
      <c r="BF39353" s="14">
        <v>578</v>
      </c>
      <c r="BG39353" s="14">
        <v>0</v>
      </c>
      <c r="BH39353" s="27">
        <v>0.82695829327955483</v>
      </c>
    </row>
    <row r="39354" spans="1:60" x14ac:dyDescent="0.25">
      <c r="A39354" t="s">
        <v>148</v>
      </c>
      <c r="B39354" s="2">
        <v>44952</v>
      </c>
      <c r="C39354" s="1">
        <v>44951</v>
      </c>
      <c r="D39354">
        <v>16</v>
      </c>
      <c r="E39354" s="2">
        <v>44951.666666666664</v>
      </c>
      <c r="F39354" s="8" t="s">
        <v>388</v>
      </c>
      <c r="G39354" s="10" t="s">
        <v>389</v>
      </c>
      <c r="J39354" s="14">
        <v>532</v>
      </c>
      <c r="K39354" s="14">
        <v>532</v>
      </c>
      <c r="P39354" s="14">
        <v>532</v>
      </c>
      <c r="Q39354" s="14">
        <v>532</v>
      </c>
      <c r="S39354" s="14">
        <v>491</v>
      </c>
      <c r="V39354" s="14">
        <v>0</v>
      </c>
      <c r="W39354" s="14">
        <v>0</v>
      </c>
      <c r="X39354" s="14">
        <v>41</v>
      </c>
      <c r="AK39354" s="14">
        <v>491</v>
      </c>
      <c r="AN39354" s="14">
        <v>0</v>
      </c>
      <c r="AO39354" s="14">
        <v>0</v>
      </c>
      <c r="AP39354" s="14">
        <v>41</v>
      </c>
      <c r="AS39354" s="14">
        <v>41</v>
      </c>
      <c r="AT39354" s="14">
        <v>491</v>
      </c>
      <c r="AU39354" s="25">
        <v>2.224582325745474</v>
      </c>
      <c r="AV39354" s="25">
        <v>0.90221437854933573</v>
      </c>
      <c r="AW39354" s="25">
        <v>2.1363347833976096</v>
      </c>
      <c r="AY39354" s="26">
        <v>200.93588004632267</v>
      </c>
      <c r="BA39354" s="26">
        <v>0.27310487928480059</v>
      </c>
      <c r="BB39354" s="26">
        <v>201.20898492560747</v>
      </c>
      <c r="BC39354" s="26">
        <v>0</v>
      </c>
      <c r="BD39354" s="26">
        <v>201.20898492560747</v>
      </c>
      <c r="BE39354" s="26">
        <v>0</v>
      </c>
      <c r="BF39354" s="14">
        <v>532</v>
      </c>
      <c r="BG39354" s="14">
        <v>0</v>
      </c>
      <c r="BH39354" s="27">
        <v>0.83381457208024945</v>
      </c>
    </row>
    <row r="39355" spans="1:60" x14ac:dyDescent="0.25">
      <c r="A39355" t="s">
        <v>148</v>
      </c>
      <c r="B39355" s="2">
        <v>44952.041666666664</v>
      </c>
      <c r="C39355" s="1">
        <v>44951</v>
      </c>
      <c r="D39355">
        <v>17</v>
      </c>
      <c r="E39355" s="2">
        <v>44951.708333333336</v>
      </c>
      <c r="F39355" s="8" t="s">
        <v>388</v>
      </c>
      <c r="G39355" s="10" t="s">
        <v>389</v>
      </c>
      <c r="J39355" s="14">
        <v>516</v>
      </c>
      <c r="K39355" s="14">
        <v>516</v>
      </c>
      <c r="P39355" s="14">
        <v>516</v>
      </c>
      <c r="Q39355" s="14">
        <v>516</v>
      </c>
      <c r="S39355" s="14">
        <v>496</v>
      </c>
      <c r="V39355" s="14">
        <v>0</v>
      </c>
      <c r="W39355" s="14">
        <v>0</v>
      </c>
      <c r="X39355" s="14">
        <v>20</v>
      </c>
      <c r="AK39355" s="14">
        <v>496</v>
      </c>
      <c r="AN39355" s="14">
        <v>0</v>
      </c>
      <c r="AO39355" s="14">
        <v>0</v>
      </c>
      <c r="AP39355" s="14">
        <v>20</v>
      </c>
      <c r="AS39355" s="14">
        <v>20</v>
      </c>
      <c r="AT39355" s="14">
        <v>496</v>
      </c>
      <c r="AU39355" s="25">
        <v>2.220184005987313</v>
      </c>
      <c r="AV39355" s="25">
        <v>0.90062743796991052</v>
      </c>
      <c r="AW39355" s="25">
        <v>2.1374995376419239</v>
      </c>
      <c r="AY39355" s="26">
        <v>202.62503707354358</v>
      </c>
      <c r="BA39355" s="26">
        <v>0.13322189233404907</v>
      </c>
      <c r="BB39355" s="26">
        <v>202.75825896587762</v>
      </c>
      <c r="BC39355" s="26">
        <v>0</v>
      </c>
      <c r="BD39355" s="26">
        <v>202.75825896587759</v>
      </c>
      <c r="BE39355" s="26">
        <v>2.8421709430404007E-14</v>
      </c>
      <c r="BF39355" s="14">
        <v>516</v>
      </c>
      <c r="BG39355" s="14">
        <v>0</v>
      </c>
      <c r="BH39355" s="27">
        <v>0.86628859085533549</v>
      </c>
    </row>
    <row r="39356" spans="1:60" x14ac:dyDescent="0.25">
      <c r="A39356" t="s">
        <v>148</v>
      </c>
      <c r="B39356" s="2">
        <v>44952.083333333336</v>
      </c>
      <c r="C39356" s="1">
        <v>44951</v>
      </c>
      <c r="D39356">
        <v>18</v>
      </c>
      <c r="E39356" s="2">
        <v>44951.75</v>
      </c>
      <c r="F39356" s="8" t="s">
        <v>388</v>
      </c>
      <c r="G39356" s="10" t="s">
        <v>389</v>
      </c>
      <c r="J39356" s="14">
        <v>563</v>
      </c>
      <c r="K39356" s="14">
        <v>563</v>
      </c>
      <c r="P39356" s="14">
        <v>563</v>
      </c>
      <c r="Q39356" s="14">
        <v>563</v>
      </c>
      <c r="S39356" s="14">
        <v>521</v>
      </c>
      <c r="V39356" s="14">
        <v>0</v>
      </c>
      <c r="W39356" s="14">
        <v>0</v>
      </c>
      <c r="X39356" s="14">
        <v>42</v>
      </c>
      <c r="AK39356" s="14">
        <v>521</v>
      </c>
      <c r="AN39356" s="14">
        <v>0</v>
      </c>
      <c r="AO39356" s="14">
        <v>0</v>
      </c>
      <c r="AP39356" s="14">
        <v>42</v>
      </c>
      <c r="AS39356" s="14">
        <v>42</v>
      </c>
      <c r="AT39356" s="14">
        <v>521</v>
      </c>
      <c r="AU39356" s="25">
        <v>2.2184492487868668</v>
      </c>
      <c r="AV39356" s="25">
        <v>0.90045269700860864</v>
      </c>
      <c r="AW39356" s="25">
        <v>2.1383323413375157</v>
      </c>
      <c r="AY39356" s="26">
        <v>212.79669745420304</v>
      </c>
      <c r="BA39356" s="26">
        <v>0.27976597390150304</v>
      </c>
      <c r="BB39356" s="26">
        <v>213.07646342810455</v>
      </c>
      <c r="BC39356" s="26">
        <v>0</v>
      </c>
      <c r="BD39356" s="26">
        <v>213.07646342810455</v>
      </c>
      <c r="BE39356" s="26">
        <v>0</v>
      </c>
      <c r="BF39356" s="14">
        <v>563</v>
      </c>
      <c r="BG39356" s="14">
        <v>0</v>
      </c>
      <c r="BH39356" s="27">
        <v>0.83437412575997827</v>
      </c>
    </row>
    <row r="39357" spans="1:60" x14ac:dyDescent="0.25">
      <c r="A39357" t="s">
        <v>148</v>
      </c>
      <c r="B39357" s="2">
        <v>44952.125</v>
      </c>
      <c r="C39357" s="1">
        <v>44951</v>
      </c>
      <c r="D39357">
        <v>19</v>
      </c>
      <c r="E39357" s="2">
        <v>44951.791666666664</v>
      </c>
      <c r="F39357" s="8" t="s">
        <v>388</v>
      </c>
      <c r="G39357" s="10" t="s">
        <v>389</v>
      </c>
      <c r="J39357" s="14">
        <v>626</v>
      </c>
      <c r="K39357" s="14">
        <v>626</v>
      </c>
      <c r="P39357" s="14">
        <v>626</v>
      </c>
      <c r="Q39357" s="14">
        <v>626</v>
      </c>
      <c r="S39357" s="14">
        <v>444</v>
      </c>
      <c r="V39357" s="14">
        <v>0</v>
      </c>
      <c r="W39357" s="14">
        <v>0</v>
      </c>
      <c r="X39357" s="14">
        <v>182</v>
      </c>
      <c r="AK39357" s="14">
        <v>444</v>
      </c>
      <c r="AN39357" s="14">
        <v>0</v>
      </c>
      <c r="AO39357" s="14">
        <v>0</v>
      </c>
      <c r="AP39357" s="14">
        <v>182</v>
      </c>
      <c r="AS39357" s="14">
        <v>182</v>
      </c>
      <c r="AT39357" s="14">
        <v>444</v>
      </c>
      <c r="AU39357" s="25">
        <v>2.2181413941151562</v>
      </c>
      <c r="AV39357" s="25">
        <v>0.89963111831598175</v>
      </c>
      <c r="AW39357" s="25">
        <v>2.1389694735332458</v>
      </c>
      <c r="AY39357" s="26">
        <v>181.18143559084825</v>
      </c>
      <c r="BA39357" s="26">
        <v>1.2123192202398463</v>
      </c>
      <c r="BB39357" s="26">
        <v>182.39375481108809</v>
      </c>
      <c r="BC39357" s="26">
        <v>0</v>
      </c>
      <c r="BD39357" s="26">
        <v>182.39375481108806</v>
      </c>
      <c r="BE39357" s="26">
        <v>2.8421709430404007E-14</v>
      </c>
      <c r="BF39357" s="14">
        <v>626</v>
      </c>
      <c r="BG39357" s="14">
        <v>0</v>
      </c>
      <c r="BH39357" s="27">
        <v>0.64234651714316449</v>
      </c>
    </row>
    <row r="39358" spans="1:60" x14ac:dyDescent="0.25">
      <c r="A39358" t="s">
        <v>148</v>
      </c>
      <c r="B39358" s="2">
        <v>44952.166666666664</v>
      </c>
      <c r="C39358" s="1">
        <v>44951</v>
      </c>
      <c r="D39358">
        <v>20</v>
      </c>
      <c r="E39358" s="2">
        <v>44951.833333333336</v>
      </c>
      <c r="F39358" s="8" t="s">
        <v>388</v>
      </c>
      <c r="G39358" s="10" t="s">
        <v>389</v>
      </c>
      <c r="J39358" s="14">
        <v>547</v>
      </c>
      <c r="K39358" s="14">
        <v>547</v>
      </c>
      <c r="P39358" s="14">
        <v>547</v>
      </c>
      <c r="Q39358" s="14">
        <v>547</v>
      </c>
      <c r="S39358" s="14">
        <v>404</v>
      </c>
      <c r="V39358" s="14">
        <v>0</v>
      </c>
      <c r="W39358" s="14">
        <v>0</v>
      </c>
      <c r="X39358" s="14">
        <v>143</v>
      </c>
      <c r="AK39358" s="14">
        <v>404</v>
      </c>
      <c r="AN39358" s="14">
        <v>0</v>
      </c>
      <c r="AO39358" s="14">
        <v>0</v>
      </c>
      <c r="AP39358" s="14">
        <v>143</v>
      </c>
      <c r="AS39358" s="14">
        <v>143</v>
      </c>
      <c r="AT39358" s="14">
        <v>404</v>
      </c>
      <c r="AU39358" s="25">
        <v>2.2164123673325835</v>
      </c>
      <c r="AV39358" s="25">
        <v>0.89925428543449615</v>
      </c>
      <c r="AW39358" s="25">
        <v>2.138935472002395</v>
      </c>
      <c r="AY39358" s="26">
        <v>164.78972853169091</v>
      </c>
      <c r="BA39358" s="26">
        <v>0.95253653018845086</v>
      </c>
      <c r="BB39358" s="26">
        <v>165.74226506187935</v>
      </c>
      <c r="BC39358" s="26">
        <v>0</v>
      </c>
      <c r="BD39358" s="26">
        <v>165.74226506187938</v>
      </c>
      <c r="BE39358" s="26">
        <v>-2.8421709430404007E-14</v>
      </c>
      <c r="BF39358" s="14">
        <v>547</v>
      </c>
      <c r="BG39358" s="14">
        <v>0</v>
      </c>
      <c r="BH39358" s="27">
        <v>0.6680049586850465</v>
      </c>
    </row>
    <row r="39359" spans="1:60" x14ac:dyDescent="0.25">
      <c r="A39359" t="s">
        <v>148</v>
      </c>
      <c r="B39359" s="2">
        <v>44952.208333333336</v>
      </c>
      <c r="C39359" s="1">
        <v>44951</v>
      </c>
      <c r="D39359">
        <v>21</v>
      </c>
      <c r="E39359" s="2">
        <v>44951.875</v>
      </c>
      <c r="F39359" s="8" t="s">
        <v>388</v>
      </c>
      <c r="G39359" s="10" t="s">
        <v>389</v>
      </c>
      <c r="J39359" s="14">
        <v>565</v>
      </c>
      <c r="K39359" s="14">
        <v>565</v>
      </c>
      <c r="P39359" s="14">
        <v>565</v>
      </c>
      <c r="Q39359" s="14">
        <v>565</v>
      </c>
      <c r="S39359" s="14">
        <v>515</v>
      </c>
      <c r="V39359" s="14">
        <v>0</v>
      </c>
      <c r="W39359" s="14">
        <v>0</v>
      </c>
      <c r="X39359" s="14">
        <v>50</v>
      </c>
      <c r="AK39359" s="14">
        <v>515</v>
      </c>
      <c r="AN39359" s="14">
        <v>0</v>
      </c>
      <c r="AO39359" s="14">
        <v>0</v>
      </c>
      <c r="AP39359" s="14">
        <v>50</v>
      </c>
      <c r="AS39359" s="14">
        <v>50</v>
      </c>
      <c r="AT39359" s="14">
        <v>515</v>
      </c>
      <c r="AU39359" s="25">
        <v>2.2165335506231085</v>
      </c>
      <c r="AV39359" s="25">
        <v>0.90130865099634749</v>
      </c>
      <c r="AW39359" s="25">
        <v>2.1387419559479106</v>
      </c>
      <c r="AY39359" s="26">
        <v>210.5460148520466</v>
      </c>
      <c r="BA39359" s="26">
        <v>0.33305473083512266</v>
      </c>
      <c r="BB39359" s="26">
        <v>210.87906958288173</v>
      </c>
      <c r="BC39359" s="26">
        <v>0</v>
      </c>
      <c r="BD39359" s="26">
        <v>210.87906958288173</v>
      </c>
      <c r="BE39359" s="26">
        <v>0</v>
      </c>
      <c r="BF39359" s="14">
        <v>565</v>
      </c>
      <c r="BG39359" s="14">
        <v>0</v>
      </c>
      <c r="BH39359" s="27">
        <v>0.82284639713949148</v>
      </c>
    </row>
    <row r="39360" spans="1:60" x14ac:dyDescent="0.25">
      <c r="A39360" t="s">
        <v>148</v>
      </c>
      <c r="B39360" s="2">
        <v>44952.25</v>
      </c>
      <c r="C39360" s="1">
        <v>44951</v>
      </c>
      <c r="D39360">
        <v>22</v>
      </c>
      <c r="E39360" s="2">
        <v>44951.916666666664</v>
      </c>
      <c r="F39360" s="8" t="s">
        <v>388</v>
      </c>
      <c r="G39360" s="10" t="s">
        <v>389</v>
      </c>
      <c r="J39360" s="14">
        <v>506</v>
      </c>
      <c r="K39360" s="14">
        <v>506</v>
      </c>
      <c r="P39360" s="14">
        <v>506</v>
      </c>
      <c r="Q39360" s="14">
        <v>506</v>
      </c>
      <c r="S39360" s="14">
        <v>505</v>
      </c>
      <c r="V39360" s="14">
        <v>0</v>
      </c>
      <c r="W39360" s="14">
        <v>0</v>
      </c>
      <c r="X39360" s="14">
        <v>1</v>
      </c>
      <c r="AK39360" s="14">
        <v>505</v>
      </c>
      <c r="AN39360" s="14">
        <v>0</v>
      </c>
      <c r="AO39360" s="14">
        <v>0</v>
      </c>
      <c r="AP39360" s="14">
        <v>1</v>
      </c>
      <c r="AS39360" s="14">
        <v>1</v>
      </c>
      <c r="AT39360" s="14">
        <v>505</v>
      </c>
      <c r="AU39360" s="25">
        <v>2.217784932280952</v>
      </c>
      <c r="AV39360" s="25">
        <v>0.89926242210295027</v>
      </c>
      <c r="AW39360" s="25">
        <v>2.1406327578896045</v>
      </c>
      <c r="AY39360" s="26">
        <v>205.98902448584786</v>
      </c>
      <c r="BA39360" s="26">
        <v>6.6610946167024523E-3</v>
      </c>
      <c r="BB39360" s="26">
        <v>205.99568558046457</v>
      </c>
      <c r="BC39360" s="26">
        <v>0</v>
      </c>
      <c r="BD39360" s="26">
        <v>205.99568558046457</v>
      </c>
      <c r="BE39360" s="26">
        <v>0</v>
      </c>
      <c r="BF39360" s="14">
        <v>506</v>
      </c>
      <c r="BG39360" s="14">
        <v>0</v>
      </c>
      <c r="BH39360" s="27">
        <v>0.89751424573992844</v>
      </c>
    </row>
    <row r="39361" spans="1:61" x14ac:dyDescent="0.25">
      <c r="A39361" t="s">
        <v>148</v>
      </c>
      <c r="B39361" s="2">
        <v>44952.291666666664</v>
      </c>
      <c r="C39361" s="1">
        <v>44951</v>
      </c>
      <c r="D39361">
        <v>23</v>
      </c>
      <c r="E39361" s="2">
        <v>44951.958333333336</v>
      </c>
      <c r="F39361" s="8" t="s">
        <v>388</v>
      </c>
      <c r="G39361" s="10" t="s">
        <v>389</v>
      </c>
      <c r="J39361" s="14">
        <v>489</v>
      </c>
      <c r="K39361" s="14">
        <v>489</v>
      </c>
      <c r="P39361" s="14">
        <v>489</v>
      </c>
      <c r="Q39361" s="14">
        <v>489</v>
      </c>
      <c r="S39361" s="14">
        <v>497</v>
      </c>
      <c r="V39361" s="14">
        <v>0</v>
      </c>
      <c r="W39361" s="14">
        <v>0</v>
      </c>
      <c r="X39361" s="14">
        <v>-8</v>
      </c>
      <c r="AK39361" s="14">
        <v>497</v>
      </c>
      <c r="AN39361" s="14">
        <v>0</v>
      </c>
      <c r="AO39361" s="14">
        <v>0</v>
      </c>
      <c r="AP39361" s="14">
        <v>-8</v>
      </c>
      <c r="AS39361" s="14">
        <v>-8</v>
      </c>
      <c r="AT39361" s="14">
        <v>497</v>
      </c>
      <c r="AU39361" s="25">
        <v>2.2167236370916155</v>
      </c>
      <c r="AV39361" s="25">
        <v>0.89976444739420802</v>
      </c>
      <c r="AW39361" s="25">
        <v>2.1411914577600721</v>
      </c>
      <c r="AY39361" s="26">
        <v>202.83900642964383</v>
      </c>
      <c r="BA39361" s="26">
        <v>0</v>
      </c>
      <c r="BB39361" s="26">
        <v>202.83900642964383</v>
      </c>
      <c r="BC39361" s="26">
        <v>1.0684265329129434</v>
      </c>
      <c r="BD39361" s="26">
        <v>200.6772162027539</v>
      </c>
      <c r="BE39361" s="26">
        <v>3.2302167598028859</v>
      </c>
      <c r="BF39361" s="14">
        <v>497</v>
      </c>
      <c r="BG39361" s="14">
        <v>8</v>
      </c>
      <c r="BH39361" s="27">
        <v>0.89976444739420802</v>
      </c>
      <c r="BI39361" s="27">
        <v>0.89017505912457973</v>
      </c>
    </row>
    <row r="39362" spans="1:61" x14ac:dyDescent="0.25">
      <c r="A39362" t="s">
        <v>148</v>
      </c>
      <c r="B39362" s="2">
        <v>44952.333333333336</v>
      </c>
      <c r="C39362" s="1">
        <v>44951</v>
      </c>
      <c r="D39362">
        <v>24</v>
      </c>
      <c r="E39362" s="2">
        <v>44952</v>
      </c>
      <c r="F39362" s="8" t="s">
        <v>388</v>
      </c>
      <c r="G39362" s="10" t="s">
        <v>389</v>
      </c>
      <c r="J39362" s="14">
        <v>474</v>
      </c>
      <c r="K39362" s="14">
        <v>474</v>
      </c>
      <c r="P39362" s="14">
        <v>474</v>
      </c>
      <c r="Q39362" s="14">
        <v>474</v>
      </c>
      <c r="S39362" s="14">
        <v>483</v>
      </c>
      <c r="V39362" s="14">
        <v>0</v>
      </c>
      <c r="W39362" s="14">
        <v>0</v>
      </c>
      <c r="X39362" s="14">
        <v>-9</v>
      </c>
      <c r="AK39362" s="14">
        <v>483</v>
      </c>
      <c r="AN39362" s="14">
        <v>0</v>
      </c>
      <c r="AO39362" s="14">
        <v>0</v>
      </c>
      <c r="AP39362" s="14">
        <v>-9</v>
      </c>
      <c r="AS39362" s="14">
        <v>-9</v>
      </c>
      <c r="AT39362" s="14">
        <v>483</v>
      </c>
      <c r="AU39362" s="25">
        <v>2.2166520370544633</v>
      </c>
      <c r="AV39362" s="25">
        <v>0.8991015886933893</v>
      </c>
      <c r="AW39362" s="25">
        <v>2.1389804510795081</v>
      </c>
      <c r="AY39362" s="26">
        <v>196.98000895342827</v>
      </c>
      <c r="BA39362" s="26">
        <v>0</v>
      </c>
      <c r="BB39362" s="26">
        <v>196.98000895342827</v>
      </c>
      <c r="BC39362" s="26">
        <v>1.2847252990506912</v>
      </c>
      <c r="BD39362" s="26">
        <v>194.63794033322625</v>
      </c>
      <c r="BE39362" s="26">
        <v>3.626793919252691</v>
      </c>
      <c r="BF39362" s="14">
        <v>483</v>
      </c>
      <c r="BG39362" s="14">
        <v>9</v>
      </c>
      <c r="BH39362" s="27">
        <v>0.89910158869338919</v>
      </c>
      <c r="BI39362" s="27">
        <v>0.88841137891809641</v>
      </c>
    </row>
    <row r="39363" spans="1:61" x14ac:dyDescent="0.25">
      <c r="A39363" t="s">
        <v>148</v>
      </c>
      <c r="B39363" s="2">
        <v>44952.375</v>
      </c>
      <c r="C39363" s="1">
        <v>44952</v>
      </c>
      <c r="D39363">
        <v>1</v>
      </c>
      <c r="E39363" s="2">
        <v>44952.041666666664</v>
      </c>
      <c r="F39363" s="8" t="s">
        <v>388</v>
      </c>
      <c r="G39363" s="10" t="s">
        <v>389</v>
      </c>
      <c r="J39363" s="14">
        <v>497</v>
      </c>
      <c r="K39363" s="14">
        <v>497</v>
      </c>
      <c r="P39363" s="14">
        <v>497</v>
      </c>
      <c r="Q39363" s="14">
        <v>497</v>
      </c>
      <c r="S39363" s="14">
        <v>501</v>
      </c>
      <c r="V39363" s="14">
        <v>0</v>
      </c>
      <c r="W39363" s="14">
        <v>0</v>
      </c>
      <c r="X39363" s="14">
        <v>-4</v>
      </c>
      <c r="AK39363" s="14">
        <v>501</v>
      </c>
      <c r="AN39363" s="14">
        <v>0</v>
      </c>
      <c r="AO39363" s="14">
        <v>0</v>
      </c>
      <c r="AP39363" s="14">
        <v>-4</v>
      </c>
      <c r="AS39363" s="14">
        <v>-4</v>
      </c>
      <c r="AT39363" s="14">
        <v>501</v>
      </c>
      <c r="AU39363" s="25">
        <v>2.2169727397027419</v>
      </c>
      <c r="AV39363" s="25">
        <v>0.89892200658697008</v>
      </c>
      <c r="AW39363" s="25">
        <v>2.1430337263721047</v>
      </c>
      <c r="AY39363" s="26">
        <v>204.28006881007704</v>
      </c>
      <c r="BA39363" s="26">
        <v>0</v>
      </c>
      <c r="BB39363" s="26">
        <v>204.28006881007704</v>
      </c>
      <c r="BC39363" s="26">
        <v>0.6112669316769801</v>
      </c>
      <c r="BD39363" s="26">
        <v>203.26843407251241</v>
      </c>
      <c r="BE39363" s="26">
        <v>1.622901669241628</v>
      </c>
      <c r="BF39363" s="14">
        <v>501</v>
      </c>
      <c r="BG39363" s="14">
        <v>4</v>
      </c>
      <c r="BH39363" s="27">
        <v>0.89892200658697008</v>
      </c>
      <c r="BI39363" s="27">
        <v>0.89447036951086945</v>
      </c>
    </row>
    <row r="39364" spans="1:61" x14ac:dyDescent="0.25">
      <c r="A39364" t="s">
        <v>148</v>
      </c>
      <c r="B39364" s="2">
        <v>44952.416666666664</v>
      </c>
      <c r="C39364" s="1">
        <v>44952</v>
      </c>
      <c r="D39364">
        <v>2</v>
      </c>
      <c r="E39364" s="2">
        <v>44952.083333333336</v>
      </c>
      <c r="F39364" s="8" t="s">
        <v>388</v>
      </c>
      <c r="G39364" s="10" t="s">
        <v>389</v>
      </c>
      <c r="J39364" s="14">
        <v>566</v>
      </c>
      <c r="K39364" s="14">
        <v>566</v>
      </c>
      <c r="P39364" s="14">
        <v>566</v>
      </c>
      <c r="Q39364" s="14">
        <v>566</v>
      </c>
      <c r="S39364" s="14">
        <v>523</v>
      </c>
      <c r="V39364" s="14">
        <v>0</v>
      </c>
      <c r="W39364" s="14">
        <v>0</v>
      </c>
      <c r="X39364" s="14">
        <v>43</v>
      </c>
      <c r="AK39364" s="14">
        <v>523</v>
      </c>
      <c r="AN39364" s="14">
        <v>0</v>
      </c>
      <c r="AO39364" s="14">
        <v>0</v>
      </c>
      <c r="AP39364" s="14">
        <v>43</v>
      </c>
      <c r="AS39364" s="14">
        <v>43</v>
      </c>
      <c r="AT39364" s="14">
        <v>523</v>
      </c>
      <c r="AU39364" s="25">
        <v>2.2197800889697894</v>
      </c>
      <c r="AV39364" s="25">
        <v>0.89960295929323797</v>
      </c>
      <c r="AW39364" s="25">
        <v>2.1439777405173421</v>
      </c>
      <c r="AY39364" s="26">
        <v>213.41199286514842</v>
      </c>
      <c r="BA39364" s="26">
        <v>0.28642706851820543</v>
      </c>
      <c r="BB39364" s="26">
        <v>213.69841993366663</v>
      </c>
      <c r="BC39364" s="26">
        <v>0</v>
      </c>
      <c r="BD39364" s="26">
        <v>213.69841993366663</v>
      </c>
      <c r="BE39364" s="26">
        <v>0</v>
      </c>
      <c r="BF39364" s="14">
        <v>566</v>
      </c>
      <c r="BG39364" s="14">
        <v>0</v>
      </c>
      <c r="BH39364" s="27">
        <v>0.83237422359392244</v>
      </c>
    </row>
    <row r="39365" spans="1:61" x14ac:dyDescent="0.25">
      <c r="A39365" t="s">
        <v>148</v>
      </c>
      <c r="B39365" s="2">
        <v>44952.458333333336</v>
      </c>
      <c r="C39365" s="1">
        <v>44952</v>
      </c>
      <c r="D39365">
        <v>3</v>
      </c>
      <c r="E39365" s="2">
        <v>44952.125</v>
      </c>
      <c r="F39365" s="8" t="s">
        <v>388</v>
      </c>
      <c r="G39365" s="10" t="s">
        <v>389</v>
      </c>
      <c r="J39365" s="14">
        <v>683</v>
      </c>
      <c r="K39365" s="14">
        <v>683</v>
      </c>
      <c r="P39365" s="14">
        <v>683</v>
      </c>
      <c r="Q39365" s="14">
        <v>683</v>
      </c>
      <c r="S39365" s="14">
        <v>490</v>
      </c>
      <c r="V39365" s="14">
        <v>0</v>
      </c>
      <c r="W39365" s="14">
        <v>0</v>
      </c>
      <c r="X39365" s="14">
        <v>193</v>
      </c>
      <c r="AK39365" s="14">
        <v>490</v>
      </c>
      <c r="AN39365" s="14">
        <v>0</v>
      </c>
      <c r="AO39365" s="14">
        <v>0</v>
      </c>
      <c r="AP39365" s="14">
        <v>193</v>
      </c>
      <c r="AS39365" s="14">
        <v>193</v>
      </c>
      <c r="AT39365" s="14">
        <v>490</v>
      </c>
      <c r="AU39365" s="25">
        <v>2.2215973098580748</v>
      </c>
      <c r="AV39365" s="25">
        <v>0.8992680121293638</v>
      </c>
      <c r="AW39365" s="25">
        <v>2.1430383211874888</v>
      </c>
      <c r="AY39365" s="26">
        <v>199.8717810522395</v>
      </c>
      <c r="BA39365" s="26">
        <v>1.2855912610235734</v>
      </c>
      <c r="BB39365" s="26">
        <v>201.15737231326307</v>
      </c>
      <c r="BC39365" s="26">
        <v>0</v>
      </c>
      <c r="BD39365" s="26">
        <v>201.15737231326307</v>
      </c>
      <c r="BE39365" s="26">
        <v>0</v>
      </c>
      <c r="BF39365" s="14">
        <v>683</v>
      </c>
      <c r="BG39365" s="14">
        <v>0</v>
      </c>
      <c r="BH39365" s="27">
        <v>0.64930536771488434</v>
      </c>
    </row>
    <row r="39366" spans="1:61" x14ac:dyDescent="0.25">
      <c r="A39366" t="s">
        <v>148</v>
      </c>
      <c r="B39366" s="2">
        <v>44952.5</v>
      </c>
      <c r="C39366" s="1">
        <v>44952</v>
      </c>
      <c r="D39366">
        <v>4</v>
      </c>
      <c r="E39366" s="2">
        <v>44952.166666666664</v>
      </c>
      <c r="F39366" s="8" t="s">
        <v>388</v>
      </c>
      <c r="G39366" s="10" t="s">
        <v>389</v>
      </c>
      <c r="J39366" s="14">
        <v>755</v>
      </c>
      <c r="K39366" s="14">
        <v>755</v>
      </c>
      <c r="P39366" s="14">
        <v>755</v>
      </c>
      <c r="Q39366" s="14">
        <v>755</v>
      </c>
      <c r="S39366" s="14">
        <v>472</v>
      </c>
      <c r="V39366" s="14">
        <v>0</v>
      </c>
      <c r="W39366" s="14">
        <v>0</v>
      </c>
      <c r="X39366" s="14">
        <v>283</v>
      </c>
      <c r="AK39366" s="14">
        <v>472</v>
      </c>
      <c r="AN39366" s="14">
        <v>0</v>
      </c>
      <c r="AO39366" s="14">
        <v>0</v>
      </c>
      <c r="AP39366" s="14">
        <v>283</v>
      </c>
      <c r="AS39366" s="14">
        <v>283</v>
      </c>
      <c r="AT39366" s="14">
        <v>472</v>
      </c>
      <c r="AU39366" s="25">
        <v>2.2234130626791</v>
      </c>
      <c r="AV39366" s="25">
        <v>0.89880347849496622</v>
      </c>
      <c r="AW39366" s="25">
        <v>2.1395663764113526</v>
      </c>
      <c r="AY39366" s="26">
        <v>192.43009763570325</v>
      </c>
      <c r="BA39366" s="26">
        <v>1.8850897765267929</v>
      </c>
      <c r="BB39366" s="26">
        <v>194.31518741223005</v>
      </c>
      <c r="BC39366" s="26">
        <v>0</v>
      </c>
      <c r="BD39366" s="26">
        <v>194.31518741223002</v>
      </c>
      <c r="BE39366" s="26">
        <v>2.8421709430404007E-14</v>
      </c>
      <c r="BF39366" s="14">
        <v>755</v>
      </c>
      <c r="BG39366" s="14">
        <v>0</v>
      </c>
      <c r="BH39366" s="27">
        <v>0.56740549466589474</v>
      </c>
    </row>
    <row r="39367" spans="1:61" x14ac:dyDescent="0.25">
      <c r="A39367" t="s">
        <v>148</v>
      </c>
      <c r="B39367" s="2">
        <v>44952.541666666664</v>
      </c>
      <c r="C39367" s="1">
        <v>44952</v>
      </c>
      <c r="D39367">
        <v>5</v>
      </c>
      <c r="E39367" s="2">
        <v>44952.208333333336</v>
      </c>
      <c r="F39367" s="8" t="s">
        <v>388</v>
      </c>
      <c r="G39367" s="10" t="s">
        <v>389</v>
      </c>
      <c r="J39367" s="14">
        <v>820</v>
      </c>
      <c r="K39367" s="14">
        <v>820</v>
      </c>
      <c r="P39367" s="14">
        <v>820</v>
      </c>
      <c r="Q39367" s="14">
        <v>820</v>
      </c>
      <c r="S39367" s="14">
        <v>499</v>
      </c>
      <c r="V39367" s="14">
        <v>0</v>
      </c>
      <c r="W39367" s="14">
        <v>0</v>
      </c>
      <c r="X39367" s="14">
        <v>321</v>
      </c>
      <c r="AK39367" s="14">
        <v>499</v>
      </c>
      <c r="AN39367" s="14">
        <v>0</v>
      </c>
      <c r="AO39367" s="14">
        <v>0</v>
      </c>
      <c r="AP39367" s="14">
        <v>321</v>
      </c>
      <c r="AS39367" s="14">
        <v>321</v>
      </c>
      <c r="AT39367" s="14">
        <v>499</v>
      </c>
      <c r="AU39367" s="25">
        <v>2.2230752411951427</v>
      </c>
      <c r="AV39367" s="25">
        <v>0.89731683917835869</v>
      </c>
      <c r="AW39367" s="25">
        <v>2.1367583184525194</v>
      </c>
      <c r="AY39367" s="26">
        <v>203.10126132848339</v>
      </c>
      <c r="BA39367" s="26">
        <v>2.138211371961487</v>
      </c>
      <c r="BB39367" s="26">
        <v>205.23947270044488</v>
      </c>
      <c r="BC39367" s="26">
        <v>0</v>
      </c>
      <c r="BD39367" s="26">
        <v>205.23947270044485</v>
      </c>
      <c r="BE39367" s="26">
        <v>2.8421709430404007E-14</v>
      </c>
      <c r="BF39367" s="14">
        <v>820</v>
      </c>
      <c r="BG39367" s="14">
        <v>0</v>
      </c>
      <c r="BH39367" s="27">
        <v>0.55179883695713994</v>
      </c>
    </row>
    <row r="39368" spans="1:61" x14ac:dyDescent="0.25">
      <c r="A39368" t="s">
        <v>148</v>
      </c>
      <c r="B39368" s="2">
        <v>44952.583333333336</v>
      </c>
      <c r="C39368" s="1">
        <v>44952</v>
      </c>
      <c r="D39368">
        <v>6</v>
      </c>
      <c r="E39368" s="2">
        <v>44952.25</v>
      </c>
      <c r="F39368" s="8" t="s">
        <v>388</v>
      </c>
      <c r="G39368" s="10" t="s">
        <v>389</v>
      </c>
      <c r="J39368" s="14">
        <v>749</v>
      </c>
      <c r="K39368" s="14">
        <v>749</v>
      </c>
      <c r="P39368" s="14">
        <v>749</v>
      </c>
      <c r="Q39368" s="14">
        <v>749</v>
      </c>
      <c r="S39368" s="14">
        <v>537</v>
      </c>
      <c r="V39368" s="14">
        <v>0</v>
      </c>
      <c r="W39368" s="14">
        <v>0</v>
      </c>
      <c r="X39368" s="14">
        <v>212</v>
      </c>
      <c r="AK39368" s="14">
        <v>537</v>
      </c>
      <c r="AN39368" s="14">
        <v>0</v>
      </c>
      <c r="AO39368" s="14">
        <v>0</v>
      </c>
      <c r="AP39368" s="14">
        <v>212</v>
      </c>
      <c r="AS39368" s="14">
        <v>212</v>
      </c>
      <c r="AT39368" s="14">
        <v>537</v>
      </c>
      <c r="AU39368" s="25">
        <v>2.220826962629701</v>
      </c>
      <c r="AV39368" s="25">
        <v>0.89650113603984682</v>
      </c>
      <c r="AW39368" s="25">
        <v>2.1367542093242955</v>
      </c>
      <c r="AY39368" s="26">
        <v>218.36920197285599</v>
      </c>
      <c r="BA39368" s="26">
        <v>1.4121520587409193</v>
      </c>
      <c r="BB39368" s="26">
        <v>219.78135403159692</v>
      </c>
      <c r="BC39368" s="26">
        <v>0</v>
      </c>
      <c r="BD39368" s="26">
        <v>219.78135403159695</v>
      </c>
      <c r="BE39368" s="26">
        <v>-2.8421709430404007E-14</v>
      </c>
      <c r="BF39368" s="14">
        <v>749</v>
      </c>
      <c r="BG39368" s="14">
        <v>0</v>
      </c>
      <c r="BH39368" s="27">
        <v>0.64690836945946484</v>
      </c>
    </row>
    <row r="39369" spans="1:61" x14ac:dyDescent="0.25">
      <c r="A39369" t="s">
        <v>148</v>
      </c>
      <c r="B39369" s="2">
        <v>44952.625</v>
      </c>
      <c r="C39369" s="1">
        <v>44952</v>
      </c>
      <c r="D39369">
        <v>7</v>
      </c>
      <c r="E39369" s="2">
        <v>44952.291666666664</v>
      </c>
      <c r="F39369" s="8" t="s">
        <v>388</v>
      </c>
      <c r="G39369" s="10" t="s">
        <v>389</v>
      </c>
      <c r="J39369" s="14">
        <v>753</v>
      </c>
      <c r="K39369" s="14">
        <v>753</v>
      </c>
      <c r="P39369" s="14">
        <v>753</v>
      </c>
      <c r="Q39369" s="14">
        <v>753</v>
      </c>
      <c r="S39369" s="14">
        <v>509</v>
      </c>
      <c r="V39369" s="14">
        <v>0</v>
      </c>
      <c r="W39369" s="14">
        <v>0</v>
      </c>
      <c r="X39369" s="14">
        <v>244</v>
      </c>
      <c r="AK39369" s="14">
        <v>509</v>
      </c>
      <c r="AN39369" s="14">
        <v>0</v>
      </c>
      <c r="AO39369" s="14">
        <v>0</v>
      </c>
      <c r="AP39369" s="14">
        <v>244</v>
      </c>
      <c r="AS39369" s="14">
        <v>244</v>
      </c>
      <c r="AT39369" s="14">
        <v>509</v>
      </c>
      <c r="AU39369" s="25">
        <v>2.2208487924103455</v>
      </c>
      <c r="AV39369" s="25">
        <v>0.89655113253132523</v>
      </c>
      <c r="AW39369" s="25">
        <v>2.1380118446279401</v>
      </c>
      <c r="AY39369" s="26">
        <v>206.99464146131515</v>
      </c>
      <c r="BA39369" s="26">
        <v>1.6253070864753982</v>
      </c>
      <c r="BB39369" s="26">
        <v>208.61994854779056</v>
      </c>
      <c r="BC39369" s="26">
        <v>0</v>
      </c>
      <c r="BD39369" s="26">
        <v>208.61994854779053</v>
      </c>
      <c r="BE39369" s="26">
        <v>2.8421709430404007E-14</v>
      </c>
      <c r="BF39369" s="14">
        <v>753</v>
      </c>
      <c r="BG39369" s="14">
        <v>0</v>
      </c>
      <c r="BH39369" s="27">
        <v>0.61079377286511283</v>
      </c>
    </row>
    <row r="39370" spans="1:61" x14ac:dyDescent="0.25">
      <c r="A39370" t="s">
        <v>148</v>
      </c>
      <c r="B39370" s="2">
        <v>44952.666666666664</v>
      </c>
      <c r="C39370" s="1">
        <v>44952</v>
      </c>
      <c r="D39370">
        <v>8</v>
      </c>
      <c r="E39370" s="2">
        <v>44952.333333333336</v>
      </c>
      <c r="F39370" s="8" t="s">
        <v>388</v>
      </c>
      <c r="G39370" s="10" t="s">
        <v>389</v>
      </c>
      <c r="J39370" s="14">
        <v>914</v>
      </c>
      <c r="K39370" s="14">
        <v>914</v>
      </c>
      <c r="P39370" s="14">
        <v>914</v>
      </c>
      <c r="Q39370" s="14">
        <v>914</v>
      </c>
      <c r="S39370" s="14">
        <v>403</v>
      </c>
      <c r="V39370" s="14">
        <v>0</v>
      </c>
      <c r="W39370" s="14">
        <v>0</v>
      </c>
      <c r="X39370" s="14">
        <v>511</v>
      </c>
      <c r="AK39370" s="14">
        <v>403</v>
      </c>
      <c r="AN39370" s="14">
        <v>0</v>
      </c>
      <c r="AO39370" s="14">
        <v>0</v>
      </c>
      <c r="AP39370" s="14">
        <v>511</v>
      </c>
      <c r="AS39370" s="14">
        <v>511</v>
      </c>
      <c r="AT39370" s="14">
        <v>403</v>
      </c>
      <c r="AU39370" s="25">
        <v>2.2211616518652408</v>
      </c>
      <c r="AV39370" s="25">
        <v>0.89634962088327907</v>
      </c>
      <c r="AW39370" s="25">
        <v>2.1384051647719535</v>
      </c>
      <c r="AY39370" s="26">
        <v>163.85086646041563</v>
      </c>
      <c r="BA39370" s="26">
        <v>3.4038193491349547</v>
      </c>
      <c r="BB39370" s="26">
        <v>167.25468580955058</v>
      </c>
      <c r="BC39370" s="26">
        <v>0</v>
      </c>
      <c r="BD39370" s="26">
        <v>167.25468580955058</v>
      </c>
      <c r="BE39370" s="26">
        <v>0</v>
      </c>
      <c r="BF39370" s="14">
        <v>914</v>
      </c>
      <c r="BG39370" s="14">
        <v>0</v>
      </c>
      <c r="BH39370" s="27">
        <v>0.40342781775651138</v>
      </c>
    </row>
    <row r="39371" spans="1:61" x14ac:dyDescent="0.25">
      <c r="A39371" t="s">
        <v>148</v>
      </c>
      <c r="B39371" s="2">
        <v>44952.708333333336</v>
      </c>
      <c r="C39371" s="1">
        <v>44952</v>
      </c>
      <c r="D39371">
        <v>9</v>
      </c>
      <c r="E39371" s="2">
        <v>44952.375</v>
      </c>
      <c r="F39371" s="8" t="s">
        <v>388</v>
      </c>
      <c r="G39371" s="10" t="s">
        <v>389</v>
      </c>
      <c r="J39371" s="14">
        <v>1078</v>
      </c>
      <c r="K39371" s="14">
        <v>1078</v>
      </c>
      <c r="P39371" s="14">
        <v>1078</v>
      </c>
      <c r="Q39371" s="14">
        <v>1078</v>
      </c>
      <c r="S39371" s="14">
        <v>326</v>
      </c>
      <c r="V39371" s="14">
        <v>0</v>
      </c>
      <c r="W39371" s="14">
        <v>0</v>
      </c>
      <c r="X39371" s="14">
        <v>752</v>
      </c>
      <c r="AK39371" s="14">
        <v>326</v>
      </c>
      <c r="AN39371" s="14">
        <v>0</v>
      </c>
      <c r="AO39371" s="14">
        <v>0</v>
      </c>
      <c r="AP39371" s="14">
        <v>752</v>
      </c>
      <c r="AS39371" s="14">
        <v>752</v>
      </c>
      <c r="AT39371" s="14">
        <v>326</v>
      </c>
      <c r="AU39371" s="25">
        <v>2.2205222289028068</v>
      </c>
      <c r="AV39371" s="25">
        <v>0.89568106100734224</v>
      </c>
      <c r="AW39371" s="25">
        <v>2.1380387129125786</v>
      </c>
      <c r="AY39371" s="26">
        <v>132.44551255472308</v>
      </c>
      <c r="BA39371" s="26">
        <v>5.0091431517602398</v>
      </c>
      <c r="BB39371" s="26">
        <v>137.45465570648332</v>
      </c>
      <c r="BC39371" s="26">
        <v>0</v>
      </c>
      <c r="BD39371" s="26">
        <v>137.45465570648329</v>
      </c>
      <c r="BE39371" s="26">
        <v>2.8421709430404007E-14</v>
      </c>
      <c r="BF39371" s="14">
        <v>1078</v>
      </c>
      <c r="BG39371" s="14">
        <v>0</v>
      </c>
      <c r="BH39371" s="27">
        <v>0.28110879690503454</v>
      </c>
    </row>
    <row r="39372" spans="1:61" x14ac:dyDescent="0.25">
      <c r="A39372" t="s">
        <v>148</v>
      </c>
      <c r="B39372" s="2">
        <v>44952.75</v>
      </c>
      <c r="C39372" s="1">
        <v>44952</v>
      </c>
      <c r="D39372">
        <v>10</v>
      </c>
      <c r="E39372" s="2">
        <v>44952.416666666664</v>
      </c>
      <c r="F39372" s="8" t="s">
        <v>388</v>
      </c>
      <c r="G39372" s="10" t="s">
        <v>389</v>
      </c>
      <c r="J39372" s="14">
        <v>1184</v>
      </c>
      <c r="K39372" s="14">
        <v>1184</v>
      </c>
      <c r="P39372" s="14">
        <v>1184</v>
      </c>
      <c r="Q39372" s="14">
        <v>1184</v>
      </c>
      <c r="S39372" s="14">
        <v>323</v>
      </c>
      <c r="V39372" s="14">
        <v>0</v>
      </c>
      <c r="W39372" s="14">
        <v>0</v>
      </c>
      <c r="X39372" s="14">
        <v>861</v>
      </c>
      <c r="AK39372" s="14">
        <v>323</v>
      </c>
      <c r="AN39372" s="14">
        <v>0</v>
      </c>
      <c r="AO39372" s="14">
        <v>0</v>
      </c>
      <c r="AP39372" s="14">
        <v>861</v>
      </c>
      <c r="AS39372" s="14">
        <v>861</v>
      </c>
      <c r="AT39372" s="14">
        <v>323</v>
      </c>
      <c r="AU39372" s="25">
        <v>2.2201233834772918</v>
      </c>
      <c r="AV39372" s="25">
        <v>0.89548378195003242</v>
      </c>
      <c r="AW39372" s="25">
        <v>2.1143322149874111</v>
      </c>
      <c r="AY39372" s="26">
        <v>131.19778536430789</v>
      </c>
      <c r="BA39372" s="26">
        <v>5.7352024649808122</v>
      </c>
      <c r="BB39372" s="26">
        <v>136.93298782928869</v>
      </c>
      <c r="BC39372" s="26">
        <v>0</v>
      </c>
      <c r="BD39372" s="26">
        <v>136.93298782928869</v>
      </c>
      <c r="BE39372" s="26">
        <v>0</v>
      </c>
      <c r="BF39372" s="14">
        <v>1184</v>
      </c>
      <c r="BG39372" s="14">
        <v>0</v>
      </c>
      <c r="BH39372" s="27">
        <v>0.25497061117247161</v>
      </c>
    </row>
    <row r="39373" spans="1:61" x14ac:dyDescent="0.25">
      <c r="A39373" t="s">
        <v>148</v>
      </c>
      <c r="B39373" s="2">
        <v>44952.791666666664</v>
      </c>
      <c r="C39373" s="1">
        <v>44952</v>
      </c>
      <c r="D39373">
        <v>11</v>
      </c>
      <c r="E39373" s="2">
        <v>44952.458333333336</v>
      </c>
      <c r="F39373" s="8" t="s">
        <v>388</v>
      </c>
      <c r="G39373" s="10" t="s">
        <v>389</v>
      </c>
      <c r="J39373" s="14">
        <v>1315</v>
      </c>
      <c r="K39373" s="14">
        <v>1315</v>
      </c>
      <c r="P39373" s="14">
        <v>1315</v>
      </c>
      <c r="Q39373" s="14">
        <v>1315</v>
      </c>
      <c r="S39373" s="14">
        <v>328</v>
      </c>
      <c r="V39373" s="14">
        <v>0</v>
      </c>
      <c r="W39373" s="14">
        <v>0</v>
      </c>
      <c r="X39373" s="14">
        <v>987</v>
      </c>
      <c r="AK39373" s="14">
        <v>328</v>
      </c>
      <c r="AN39373" s="14">
        <v>0</v>
      </c>
      <c r="AO39373" s="14">
        <v>0</v>
      </c>
      <c r="AP39373" s="14">
        <v>987</v>
      </c>
      <c r="AS39373" s="14">
        <v>987</v>
      </c>
      <c r="AT39373" s="14">
        <v>328</v>
      </c>
      <c r="AU39373" s="25">
        <v>2.2218923159785788</v>
      </c>
      <c r="AV39373" s="25">
        <v>0.89628294519546159</v>
      </c>
      <c r="AW39373" s="25">
        <v>2.1143003172431087</v>
      </c>
      <c r="AY39373" s="26">
        <v>133.34760912271113</v>
      </c>
      <c r="BA39373" s="26">
        <v>6.5745003866853207</v>
      </c>
      <c r="BB39373" s="26">
        <v>139.92210950939645</v>
      </c>
      <c r="BC39373" s="26">
        <v>0</v>
      </c>
      <c r="BD39373" s="26">
        <v>139.92210950939642</v>
      </c>
      <c r="BE39373" s="26">
        <v>2.8421709430404007E-14</v>
      </c>
      <c r="BF39373" s="14">
        <v>1315</v>
      </c>
      <c r="BG39373" s="14">
        <v>0</v>
      </c>
      <c r="BH39373" s="27">
        <v>0.23458181069703846</v>
      </c>
    </row>
    <row r="39374" spans="1:61" x14ac:dyDescent="0.25">
      <c r="A39374" t="s">
        <v>148</v>
      </c>
      <c r="B39374" s="2">
        <v>44952.833333333336</v>
      </c>
      <c r="C39374" s="1">
        <v>44952</v>
      </c>
      <c r="D39374">
        <v>12</v>
      </c>
      <c r="E39374" s="2">
        <v>44952.5</v>
      </c>
      <c r="F39374" s="8" t="s">
        <v>388</v>
      </c>
      <c r="G39374" s="10" t="s">
        <v>389</v>
      </c>
      <c r="J39374" s="14">
        <v>1328</v>
      </c>
      <c r="K39374" s="14">
        <v>1328</v>
      </c>
      <c r="P39374" s="14">
        <v>1328</v>
      </c>
      <c r="Q39374" s="14">
        <v>1328</v>
      </c>
      <c r="S39374" s="14">
        <v>408</v>
      </c>
      <c r="V39374" s="14">
        <v>0</v>
      </c>
      <c r="W39374" s="14">
        <v>0</v>
      </c>
      <c r="X39374" s="14">
        <v>920</v>
      </c>
      <c r="AK39374" s="14">
        <v>408</v>
      </c>
      <c r="AN39374" s="14">
        <v>0</v>
      </c>
      <c r="AO39374" s="14">
        <v>0</v>
      </c>
      <c r="AP39374" s="14">
        <v>920</v>
      </c>
      <c r="AS39374" s="14">
        <v>920</v>
      </c>
      <c r="AT39374" s="14">
        <v>408</v>
      </c>
      <c r="AU39374" s="25">
        <v>2.2234137510082825</v>
      </c>
      <c r="AV39374" s="25">
        <v>0.89715285347650564</v>
      </c>
      <c r="AW39374" s="25">
        <v>2.1230129838376195</v>
      </c>
      <c r="AY39374" s="26">
        <v>166.03240659089289</v>
      </c>
      <c r="BA39374" s="26">
        <v>6.1282070473662555</v>
      </c>
      <c r="BB39374" s="26">
        <v>172.16061363825915</v>
      </c>
      <c r="BC39374" s="26">
        <v>0</v>
      </c>
      <c r="BD39374" s="26">
        <v>172.16061363825915</v>
      </c>
      <c r="BE39374" s="26">
        <v>0</v>
      </c>
      <c r="BF39374" s="14">
        <v>1328</v>
      </c>
      <c r="BG39374" s="14">
        <v>0</v>
      </c>
      <c r="BH39374" s="27">
        <v>0.28580476810179134</v>
      </c>
    </row>
    <row r="39375" spans="1:61" x14ac:dyDescent="0.25">
      <c r="A39375" t="s">
        <v>148</v>
      </c>
      <c r="B39375" s="2">
        <v>44952.875</v>
      </c>
      <c r="C39375" s="1">
        <v>44952</v>
      </c>
      <c r="D39375">
        <v>13</v>
      </c>
      <c r="E39375" s="2">
        <v>44952.541666666664</v>
      </c>
      <c r="F39375" s="8" t="s">
        <v>388</v>
      </c>
      <c r="G39375" s="10" t="s">
        <v>389</v>
      </c>
      <c r="J39375" s="14">
        <v>1360</v>
      </c>
      <c r="K39375" s="14">
        <v>1360</v>
      </c>
      <c r="P39375" s="14">
        <v>1360</v>
      </c>
      <c r="Q39375" s="14">
        <v>1360</v>
      </c>
      <c r="S39375" s="14">
        <v>513</v>
      </c>
      <c r="V39375" s="14">
        <v>0</v>
      </c>
      <c r="W39375" s="14">
        <v>0</v>
      </c>
      <c r="X39375" s="14">
        <v>847</v>
      </c>
      <c r="AK39375" s="14">
        <v>513</v>
      </c>
      <c r="AN39375" s="14">
        <v>0</v>
      </c>
      <c r="AO39375" s="14">
        <v>0</v>
      </c>
      <c r="AP39375" s="14">
        <v>847</v>
      </c>
      <c r="AS39375" s="14">
        <v>847</v>
      </c>
      <c r="AT39375" s="14">
        <v>513</v>
      </c>
      <c r="AU39375" s="25">
        <v>2.2237816738756826</v>
      </c>
      <c r="AV39375" s="25">
        <v>0.89816793416285179</v>
      </c>
      <c r="AW39375" s="25">
        <v>2.1374995376419239</v>
      </c>
      <c r="AY39375" s="26">
        <v>208.99753709280648</v>
      </c>
      <c r="BA39375" s="26">
        <v>5.6419471403469776</v>
      </c>
      <c r="BB39375" s="26">
        <v>214.63948423315347</v>
      </c>
      <c r="BC39375" s="26">
        <v>0</v>
      </c>
      <c r="BD39375" s="26">
        <v>214.63948423315344</v>
      </c>
      <c r="BE39375" s="26">
        <v>2.8421709430404007E-14</v>
      </c>
      <c r="BF39375" s="14">
        <v>1360</v>
      </c>
      <c r="BG39375" s="14">
        <v>0</v>
      </c>
      <c r="BH39375" s="27">
        <v>0.34794007333095206</v>
      </c>
    </row>
    <row r="39376" spans="1:61" x14ac:dyDescent="0.25">
      <c r="A39376" t="s">
        <v>148</v>
      </c>
      <c r="B39376" s="2">
        <v>44952.916666666664</v>
      </c>
      <c r="C39376" s="1">
        <v>44952</v>
      </c>
      <c r="D39376">
        <v>14</v>
      </c>
      <c r="E39376" s="2">
        <v>44952.583333333336</v>
      </c>
      <c r="F39376" s="8" t="s">
        <v>388</v>
      </c>
      <c r="G39376" s="10" t="s">
        <v>389</v>
      </c>
      <c r="J39376" s="14">
        <v>1250</v>
      </c>
      <c r="K39376" s="14">
        <v>1250</v>
      </c>
      <c r="P39376" s="14">
        <v>1250</v>
      </c>
      <c r="Q39376" s="14">
        <v>1250</v>
      </c>
      <c r="S39376" s="14">
        <v>526</v>
      </c>
      <c r="V39376" s="14">
        <v>0</v>
      </c>
      <c r="W39376" s="14">
        <v>0</v>
      </c>
      <c r="X39376" s="14">
        <v>724</v>
      </c>
      <c r="AK39376" s="14">
        <v>526</v>
      </c>
      <c r="AN39376" s="14">
        <v>0</v>
      </c>
      <c r="AO39376" s="14">
        <v>0</v>
      </c>
      <c r="AP39376" s="14">
        <v>724</v>
      </c>
      <c r="AS39376" s="14">
        <v>724</v>
      </c>
      <c r="AT39376" s="14">
        <v>526</v>
      </c>
      <c r="AU39376" s="25">
        <v>2.224566395005438</v>
      </c>
      <c r="AV39376" s="25">
        <v>0.89921855177404908</v>
      </c>
      <c r="AW39376" s="25">
        <v>2.1342213273955721</v>
      </c>
      <c r="AY39376" s="26">
        <v>214.54443769590671</v>
      </c>
      <c r="BA39376" s="26">
        <v>4.822632502492576</v>
      </c>
      <c r="BB39376" s="26">
        <v>219.36707019839929</v>
      </c>
      <c r="BC39376" s="26">
        <v>0</v>
      </c>
      <c r="BD39376" s="26">
        <v>219.36707019839929</v>
      </c>
      <c r="BE39376" s="26">
        <v>0</v>
      </c>
      <c r="BF39376" s="14">
        <v>1250</v>
      </c>
      <c r="BG39376" s="14">
        <v>0</v>
      </c>
      <c r="BH39376" s="27">
        <v>0.38689682424063604</v>
      </c>
    </row>
    <row r="39377" spans="1:60" x14ac:dyDescent="0.25">
      <c r="A39377" t="s">
        <v>148</v>
      </c>
      <c r="B39377" s="2">
        <v>44952.958333333336</v>
      </c>
      <c r="C39377" s="1">
        <v>44952</v>
      </c>
      <c r="D39377">
        <v>15</v>
      </c>
      <c r="E39377" s="2">
        <v>44952.625</v>
      </c>
      <c r="F39377" s="8" t="s">
        <v>388</v>
      </c>
      <c r="G39377" s="10" t="s">
        <v>389</v>
      </c>
      <c r="J39377" s="14">
        <v>1219</v>
      </c>
      <c r="K39377" s="14">
        <v>1219</v>
      </c>
      <c r="P39377" s="14">
        <v>1219</v>
      </c>
      <c r="Q39377" s="14">
        <v>1219</v>
      </c>
      <c r="S39377" s="14">
        <v>509</v>
      </c>
      <c r="V39377" s="14">
        <v>0</v>
      </c>
      <c r="W39377" s="14">
        <v>0</v>
      </c>
      <c r="X39377" s="14">
        <v>710</v>
      </c>
      <c r="AK39377" s="14">
        <v>509</v>
      </c>
      <c r="AN39377" s="14">
        <v>0</v>
      </c>
      <c r="AO39377" s="14">
        <v>0</v>
      </c>
      <c r="AP39377" s="14">
        <v>710</v>
      </c>
      <c r="AS39377" s="14">
        <v>710</v>
      </c>
      <c r="AT39377" s="14">
        <v>509</v>
      </c>
      <c r="AU39377" s="25">
        <v>2.2259532239108384</v>
      </c>
      <c r="AV39377" s="25">
        <v>0.89906295687695248</v>
      </c>
      <c r="AW39377" s="25">
        <v>2.1349322965338988</v>
      </c>
      <c r="AY39377" s="26">
        <v>207.57456842919362</v>
      </c>
      <c r="BA39377" s="26">
        <v>4.7293771778587415</v>
      </c>
      <c r="BB39377" s="26">
        <v>212.30394560705236</v>
      </c>
      <c r="BC39377" s="26">
        <v>0</v>
      </c>
      <c r="BD39377" s="26">
        <v>212.30394560705233</v>
      </c>
      <c r="BE39377" s="26">
        <v>2.8421709430404007E-14</v>
      </c>
      <c r="BF39377" s="14">
        <v>1219</v>
      </c>
      <c r="BG39377" s="14">
        <v>0</v>
      </c>
      <c r="BH39377" s="27">
        <v>0.38396187412979471</v>
      </c>
    </row>
    <row r="39378" spans="1:60" x14ac:dyDescent="0.25">
      <c r="A39378" t="s">
        <v>148</v>
      </c>
      <c r="B39378" s="2">
        <v>44953</v>
      </c>
      <c r="C39378" s="1">
        <v>44952</v>
      </c>
      <c r="D39378">
        <v>16</v>
      </c>
      <c r="E39378" s="2">
        <v>44952.666666666664</v>
      </c>
      <c r="F39378" s="8" t="s">
        <v>388</v>
      </c>
      <c r="G39378" s="10" t="s">
        <v>389</v>
      </c>
      <c r="J39378" s="14">
        <v>1302</v>
      </c>
      <c r="K39378" s="14">
        <v>1302</v>
      </c>
      <c r="P39378" s="14">
        <v>1302</v>
      </c>
      <c r="Q39378" s="14">
        <v>1302</v>
      </c>
      <c r="S39378" s="14">
        <v>510</v>
      </c>
      <c r="V39378" s="14">
        <v>0</v>
      </c>
      <c r="W39378" s="14">
        <v>0</v>
      </c>
      <c r="X39378" s="14">
        <v>792</v>
      </c>
      <c r="AK39378" s="14">
        <v>510</v>
      </c>
      <c r="AN39378" s="14">
        <v>0</v>
      </c>
      <c r="AO39378" s="14">
        <v>0</v>
      </c>
      <c r="AP39378" s="14">
        <v>792</v>
      </c>
      <c r="AS39378" s="14">
        <v>792</v>
      </c>
      <c r="AT39378" s="14">
        <v>510</v>
      </c>
      <c r="AU39378" s="25">
        <v>2.2253719879342966</v>
      </c>
      <c r="AV39378" s="25">
        <v>0.89878213109800642</v>
      </c>
      <c r="AW39378" s="25">
        <v>2.134452135414064</v>
      </c>
      <c r="AY39378" s="26">
        <v>207.91741291468972</v>
      </c>
      <c r="BA39378" s="26">
        <v>5.2755869364283416</v>
      </c>
      <c r="BB39378" s="26">
        <v>213.19299985111806</v>
      </c>
      <c r="BC39378" s="26">
        <v>0</v>
      </c>
      <c r="BD39378" s="26">
        <v>213.19299985111812</v>
      </c>
      <c r="BE39378" s="26">
        <v>-5.6843418860808015E-14</v>
      </c>
      <c r="BF39378" s="14">
        <v>1302</v>
      </c>
      <c r="BG39378" s="14">
        <v>0</v>
      </c>
      <c r="BH39378" s="27">
        <v>0.36099043881088472</v>
      </c>
    </row>
    <row r="39379" spans="1:60" x14ac:dyDescent="0.25">
      <c r="A39379" t="s">
        <v>148</v>
      </c>
      <c r="B39379" s="2">
        <v>44953.041666666664</v>
      </c>
      <c r="C39379" s="1">
        <v>44952</v>
      </c>
      <c r="D39379">
        <v>17</v>
      </c>
      <c r="E39379" s="2">
        <v>44952.708333333336</v>
      </c>
      <c r="F39379" s="8" t="s">
        <v>388</v>
      </c>
      <c r="G39379" s="10" t="s">
        <v>389</v>
      </c>
      <c r="J39379" s="14">
        <v>1348</v>
      </c>
      <c r="K39379" s="14">
        <v>1348</v>
      </c>
      <c r="P39379" s="14">
        <v>1348</v>
      </c>
      <c r="Q39379" s="14">
        <v>1348</v>
      </c>
      <c r="S39379" s="14">
        <v>500</v>
      </c>
      <c r="V39379" s="14">
        <v>0</v>
      </c>
      <c r="W39379" s="14">
        <v>0</v>
      </c>
      <c r="X39379" s="14">
        <v>848</v>
      </c>
      <c r="AK39379" s="14">
        <v>500</v>
      </c>
      <c r="AN39379" s="14">
        <v>0</v>
      </c>
      <c r="AO39379" s="14">
        <v>0</v>
      </c>
      <c r="AP39379" s="14">
        <v>848</v>
      </c>
      <c r="AS39379" s="14">
        <v>848</v>
      </c>
      <c r="AT39379" s="14">
        <v>500</v>
      </c>
      <c r="AU39379" s="25">
        <v>2.2233911125886263</v>
      </c>
      <c r="AV39379" s="25">
        <v>0.89901975348167507</v>
      </c>
      <c r="AW39379" s="25">
        <v>2.1352463631121932</v>
      </c>
      <c r="AY39379" s="26">
        <v>203.89449281093229</v>
      </c>
      <c r="BA39379" s="26">
        <v>5.6486082349636808</v>
      </c>
      <c r="BB39379" s="26">
        <v>209.54310104589598</v>
      </c>
      <c r="BC39379" s="26">
        <v>0</v>
      </c>
      <c r="BD39379" s="26">
        <v>209.54310104589598</v>
      </c>
      <c r="BE39379" s="26">
        <v>0</v>
      </c>
      <c r="BF39379" s="14">
        <v>1348</v>
      </c>
      <c r="BG39379" s="14">
        <v>0</v>
      </c>
      <c r="BH39379" s="27">
        <v>0.34270245654881543</v>
      </c>
    </row>
    <row r="39380" spans="1:60" x14ac:dyDescent="0.25">
      <c r="A39380" t="s">
        <v>148</v>
      </c>
      <c r="B39380" s="2">
        <v>44953.083333333336</v>
      </c>
      <c r="C39380" s="1">
        <v>44952</v>
      </c>
      <c r="D39380">
        <v>18</v>
      </c>
      <c r="E39380" s="2">
        <v>44952.75</v>
      </c>
      <c r="F39380" s="8" t="s">
        <v>388</v>
      </c>
      <c r="G39380" s="10" t="s">
        <v>389</v>
      </c>
      <c r="J39380" s="14">
        <v>1491</v>
      </c>
      <c r="K39380" s="14">
        <v>1491</v>
      </c>
      <c r="P39380" s="14">
        <v>1491</v>
      </c>
      <c r="Q39380" s="14">
        <v>1491</v>
      </c>
      <c r="S39380" s="14">
        <v>350</v>
      </c>
      <c r="V39380" s="14">
        <v>0</v>
      </c>
      <c r="W39380" s="14">
        <v>0</v>
      </c>
      <c r="X39380" s="14">
        <v>1141</v>
      </c>
      <c r="AK39380" s="14">
        <v>350</v>
      </c>
      <c r="AN39380" s="14">
        <v>0</v>
      </c>
      <c r="AO39380" s="14">
        <v>0</v>
      </c>
      <c r="AP39380" s="14">
        <v>1141</v>
      </c>
      <c r="AS39380" s="14">
        <v>1141</v>
      </c>
      <c r="AT39380" s="14">
        <v>350</v>
      </c>
      <c r="AU39380" s="25">
        <v>2.2243268093962736</v>
      </c>
      <c r="AV39380" s="25">
        <v>0.89985855847848151</v>
      </c>
      <c r="AW39380" s="25">
        <v>2.1365410855319169</v>
      </c>
      <c r="AY39380" s="26">
        <v>142.85931156728532</v>
      </c>
      <c r="BA39380" s="26">
        <v>7.6003089576574991</v>
      </c>
      <c r="BB39380" s="26">
        <v>150.45962052494281</v>
      </c>
      <c r="BC39380" s="26">
        <v>0</v>
      </c>
      <c r="BD39380" s="26">
        <v>150.45962052494281</v>
      </c>
      <c r="BE39380" s="26">
        <v>0</v>
      </c>
      <c r="BF39380" s="14">
        <v>1491</v>
      </c>
      <c r="BG39380" s="14">
        <v>0</v>
      </c>
      <c r="BH39380" s="27">
        <v>0.22247235989382924</v>
      </c>
    </row>
    <row r="39381" spans="1:60" x14ac:dyDescent="0.25">
      <c r="A39381" t="s">
        <v>148</v>
      </c>
      <c r="B39381" s="2">
        <v>44953.125</v>
      </c>
      <c r="C39381" s="1">
        <v>44952</v>
      </c>
      <c r="D39381">
        <v>19</v>
      </c>
      <c r="E39381" s="2">
        <v>44952.791666666664</v>
      </c>
      <c r="F39381" s="8" t="s">
        <v>388</v>
      </c>
      <c r="G39381" s="10" t="s">
        <v>389</v>
      </c>
      <c r="J39381" s="14">
        <v>1617</v>
      </c>
      <c r="K39381" s="14">
        <v>1617</v>
      </c>
      <c r="P39381" s="14">
        <v>1617</v>
      </c>
      <c r="Q39381" s="14">
        <v>1617</v>
      </c>
      <c r="S39381" s="14">
        <v>346</v>
      </c>
      <c r="V39381" s="14">
        <v>0</v>
      </c>
      <c r="W39381" s="14">
        <v>0</v>
      </c>
      <c r="X39381" s="14">
        <v>1271</v>
      </c>
      <c r="AK39381" s="14">
        <v>346</v>
      </c>
      <c r="AN39381" s="14">
        <v>0</v>
      </c>
      <c r="AO39381" s="14">
        <v>0</v>
      </c>
      <c r="AP39381" s="14">
        <v>1271</v>
      </c>
      <c r="AS39381" s="14">
        <v>1271</v>
      </c>
      <c r="AT39381" s="14">
        <v>346</v>
      </c>
      <c r="AU39381" s="25">
        <v>2.2259406057089048</v>
      </c>
      <c r="AV39381" s="25">
        <v>0.90024669792852507</v>
      </c>
      <c r="AW39381" s="25">
        <v>2.138309027079798</v>
      </c>
      <c r="AY39381" s="26">
        <v>141.28754954743661</v>
      </c>
      <c r="BA39381" s="26">
        <v>8.4662512578288176</v>
      </c>
      <c r="BB39381" s="26">
        <v>149.75380080526543</v>
      </c>
      <c r="BC39381" s="26">
        <v>0</v>
      </c>
      <c r="BD39381" s="26">
        <v>149.75380080526543</v>
      </c>
      <c r="BE39381" s="26">
        <v>0</v>
      </c>
      <c r="BF39381" s="14">
        <v>1617</v>
      </c>
      <c r="BG39381" s="14">
        <v>0</v>
      </c>
      <c r="BH39381" s="27">
        <v>0.20417453576456665</v>
      </c>
    </row>
    <row r="39382" spans="1:60" x14ac:dyDescent="0.25">
      <c r="A39382" t="s">
        <v>148</v>
      </c>
      <c r="B39382" s="2">
        <v>44953.166666666664</v>
      </c>
      <c r="C39382" s="1">
        <v>44952</v>
      </c>
      <c r="D39382">
        <v>20</v>
      </c>
      <c r="E39382" s="2">
        <v>44952.833333333336</v>
      </c>
      <c r="F39382" s="8" t="s">
        <v>388</v>
      </c>
      <c r="G39382" s="10" t="s">
        <v>389</v>
      </c>
      <c r="J39382" s="14">
        <v>1717</v>
      </c>
      <c r="K39382" s="14">
        <v>1717</v>
      </c>
      <c r="P39382" s="14">
        <v>1717</v>
      </c>
      <c r="Q39382" s="14">
        <v>1717</v>
      </c>
      <c r="S39382" s="14">
        <v>367</v>
      </c>
      <c r="V39382" s="14">
        <v>0</v>
      </c>
      <c r="W39382" s="14">
        <v>0</v>
      </c>
      <c r="X39382" s="14">
        <v>1350</v>
      </c>
      <c r="AK39382" s="14">
        <v>367</v>
      </c>
      <c r="AN39382" s="14">
        <v>0</v>
      </c>
      <c r="AO39382" s="14">
        <v>0</v>
      </c>
      <c r="AP39382" s="14">
        <v>1350</v>
      </c>
      <c r="AS39382" s="14">
        <v>1350</v>
      </c>
      <c r="AT39382" s="14">
        <v>367</v>
      </c>
      <c r="AU39382" s="25">
        <v>2.2275585665511772</v>
      </c>
      <c r="AV39382" s="25">
        <v>0.90098845963059015</v>
      </c>
      <c r="AW39382" s="25">
        <v>2.1384227583089124</v>
      </c>
      <c r="AY39382" s="26">
        <v>149.98628547524137</v>
      </c>
      <c r="BA39382" s="26">
        <v>8.9924777325483092</v>
      </c>
      <c r="BB39382" s="26">
        <v>158.97876320778968</v>
      </c>
      <c r="BC39382" s="26">
        <v>0</v>
      </c>
      <c r="BD39382" s="26">
        <v>158.97876320778968</v>
      </c>
      <c r="BE39382" s="26">
        <v>0</v>
      </c>
      <c r="BF39382" s="14">
        <v>1717</v>
      </c>
      <c r="BG39382" s="14">
        <v>0</v>
      </c>
      <c r="BH39382" s="27">
        <v>0.20412799123072642</v>
      </c>
    </row>
    <row r="39383" spans="1:60" x14ac:dyDescent="0.25">
      <c r="A39383" t="s">
        <v>148</v>
      </c>
      <c r="B39383" s="2">
        <v>44953.208333333336</v>
      </c>
      <c r="C39383" s="1">
        <v>44952</v>
      </c>
      <c r="D39383">
        <v>21</v>
      </c>
      <c r="E39383" s="2">
        <v>44952.875</v>
      </c>
      <c r="F39383" s="8" t="s">
        <v>388</v>
      </c>
      <c r="G39383" s="10" t="s">
        <v>389</v>
      </c>
      <c r="J39383" s="14">
        <v>1727</v>
      </c>
      <c r="K39383" s="14">
        <v>1727</v>
      </c>
      <c r="P39383" s="14">
        <v>1727</v>
      </c>
      <c r="Q39383" s="14">
        <v>1727</v>
      </c>
      <c r="S39383" s="14">
        <v>352</v>
      </c>
      <c r="V39383" s="14">
        <v>0</v>
      </c>
      <c r="W39383" s="14">
        <v>0</v>
      </c>
      <c r="X39383" s="14">
        <v>1375</v>
      </c>
      <c r="AK39383" s="14">
        <v>352</v>
      </c>
      <c r="AN39383" s="14">
        <v>0</v>
      </c>
      <c r="AO39383" s="14">
        <v>0</v>
      </c>
      <c r="AP39383" s="14">
        <v>1375</v>
      </c>
      <c r="AS39383" s="14">
        <v>1375</v>
      </c>
      <c r="AT39383" s="14">
        <v>352</v>
      </c>
      <c r="AU39383" s="25">
        <v>2.2270088736056981</v>
      </c>
      <c r="AV39383" s="25">
        <v>0.89958502659781914</v>
      </c>
      <c r="AW39383" s="25">
        <v>2.1379650784737385</v>
      </c>
      <c r="AY39383" s="26">
        <v>143.63197710373322</v>
      </c>
      <c r="BA39383" s="26">
        <v>9.1590050979658706</v>
      </c>
      <c r="BB39383" s="26">
        <v>152.79098220169908</v>
      </c>
      <c r="BC39383" s="26">
        <v>0</v>
      </c>
      <c r="BD39383" s="26">
        <v>152.79098220169908</v>
      </c>
      <c r="BE39383" s="26">
        <v>0</v>
      </c>
      <c r="BF39383" s="14">
        <v>1727</v>
      </c>
      <c r="BG39383" s="14">
        <v>0</v>
      </c>
      <c r="BH39383" s="27">
        <v>0.19504693409467852</v>
      </c>
    </row>
    <row r="39384" spans="1:60" x14ac:dyDescent="0.25">
      <c r="A39384" t="s">
        <v>148</v>
      </c>
      <c r="B39384" s="2">
        <v>44953.25</v>
      </c>
      <c r="C39384" s="1">
        <v>44952</v>
      </c>
      <c r="D39384">
        <v>22</v>
      </c>
      <c r="E39384" s="2">
        <v>44952.916666666664</v>
      </c>
      <c r="F39384" s="8" t="s">
        <v>388</v>
      </c>
      <c r="G39384" s="10" t="s">
        <v>389</v>
      </c>
      <c r="J39384" s="14">
        <v>1806</v>
      </c>
      <c r="K39384" s="14">
        <v>1806</v>
      </c>
      <c r="P39384" s="14">
        <v>1806</v>
      </c>
      <c r="Q39384" s="14">
        <v>1806</v>
      </c>
      <c r="S39384" s="14">
        <v>464</v>
      </c>
      <c r="V39384" s="14">
        <v>0</v>
      </c>
      <c r="W39384" s="14">
        <v>0</v>
      </c>
      <c r="X39384" s="14">
        <v>1342</v>
      </c>
      <c r="AK39384" s="14">
        <v>464</v>
      </c>
      <c r="AN39384" s="14">
        <v>0</v>
      </c>
      <c r="AO39384" s="14">
        <v>0</v>
      </c>
      <c r="AP39384" s="14">
        <v>1342</v>
      </c>
      <c r="AS39384" s="14">
        <v>1342</v>
      </c>
      <c r="AT39384" s="14">
        <v>464</v>
      </c>
      <c r="AU39384" s="25">
        <v>2.2286673700402977</v>
      </c>
      <c r="AV39384" s="25">
        <v>0.90089349698993548</v>
      </c>
      <c r="AW39384" s="25">
        <v>2.1388466953235263</v>
      </c>
      <c r="AY39384" s="26">
        <v>189.60845070956904</v>
      </c>
      <c r="BA39384" s="26">
        <v>8.9391889756146909</v>
      </c>
      <c r="BB39384" s="26">
        <v>198.54763968518373</v>
      </c>
      <c r="BC39384" s="26">
        <v>0</v>
      </c>
      <c r="BD39384" s="26">
        <v>198.54763968518373</v>
      </c>
      <c r="BE39384" s="26">
        <v>0</v>
      </c>
      <c r="BF39384" s="14">
        <v>1806</v>
      </c>
      <c r="BG39384" s="14">
        <v>0</v>
      </c>
      <c r="BH39384" s="27">
        <v>0.24237103953640626</v>
      </c>
    </row>
    <row r="39385" spans="1:60" x14ac:dyDescent="0.25">
      <c r="A39385" t="s">
        <v>148</v>
      </c>
      <c r="B39385" s="2">
        <v>44953.291666666664</v>
      </c>
      <c r="C39385" s="1">
        <v>44952</v>
      </c>
      <c r="D39385">
        <v>23</v>
      </c>
      <c r="E39385" s="2">
        <v>44952.958333333336</v>
      </c>
      <c r="F39385" s="8" t="s">
        <v>388</v>
      </c>
      <c r="G39385" s="10" t="s">
        <v>389</v>
      </c>
      <c r="J39385" s="14">
        <v>1849</v>
      </c>
      <c r="K39385" s="14">
        <v>1849</v>
      </c>
      <c r="P39385" s="14">
        <v>1849</v>
      </c>
      <c r="Q39385" s="14">
        <v>1849</v>
      </c>
      <c r="S39385" s="14">
        <v>419</v>
      </c>
      <c r="V39385" s="14">
        <v>0</v>
      </c>
      <c r="W39385" s="14">
        <v>0</v>
      </c>
      <c r="X39385" s="14">
        <v>1430</v>
      </c>
      <c r="AK39385" s="14">
        <v>419</v>
      </c>
      <c r="AN39385" s="14">
        <v>0</v>
      </c>
      <c r="AO39385" s="14">
        <v>0</v>
      </c>
      <c r="AP39385" s="14">
        <v>1430</v>
      </c>
      <c r="AS39385" s="14">
        <v>1430</v>
      </c>
      <c r="AT39385" s="14">
        <v>419</v>
      </c>
      <c r="AU39385" s="25">
        <v>2.2291299780989857</v>
      </c>
      <c r="AV39385" s="25">
        <v>0.90140672360852325</v>
      </c>
      <c r="AW39385" s="25">
        <v>2.1393119853150915</v>
      </c>
      <c r="AY39385" s="26">
        <v>171.31724160715737</v>
      </c>
      <c r="BA39385" s="26">
        <v>9.5253653018845075</v>
      </c>
      <c r="BB39385" s="26">
        <v>180.84260690904188</v>
      </c>
      <c r="BC39385" s="26">
        <v>0</v>
      </c>
      <c r="BD39385" s="26">
        <v>180.84260690904188</v>
      </c>
      <c r="BE39385" s="26">
        <v>0</v>
      </c>
      <c r="BF39385" s="14">
        <v>1849</v>
      </c>
      <c r="BG39385" s="14">
        <v>0</v>
      </c>
      <c r="BH39385" s="27">
        <v>0.21562424448015785</v>
      </c>
    </row>
    <row r="39386" spans="1:60" x14ac:dyDescent="0.25">
      <c r="A39386" t="s">
        <v>148</v>
      </c>
      <c r="B39386" s="2">
        <v>44953.333333333336</v>
      </c>
      <c r="C39386" s="1">
        <v>44952</v>
      </c>
      <c r="D39386">
        <v>24</v>
      </c>
      <c r="E39386" s="2">
        <v>44953</v>
      </c>
      <c r="F39386" s="8" t="s">
        <v>388</v>
      </c>
      <c r="G39386" s="10" t="s">
        <v>389</v>
      </c>
      <c r="J39386" s="14">
        <v>1687</v>
      </c>
      <c r="K39386" s="14">
        <v>1687</v>
      </c>
      <c r="P39386" s="14">
        <v>1687</v>
      </c>
      <c r="Q39386" s="14">
        <v>1687</v>
      </c>
      <c r="S39386" s="14">
        <v>245</v>
      </c>
      <c r="V39386" s="14">
        <v>0</v>
      </c>
      <c r="W39386" s="14">
        <v>0</v>
      </c>
      <c r="X39386" s="14">
        <v>1442</v>
      </c>
      <c r="AK39386" s="14">
        <v>245</v>
      </c>
      <c r="AN39386" s="14">
        <v>0</v>
      </c>
      <c r="AO39386" s="14">
        <v>0</v>
      </c>
      <c r="AP39386" s="14">
        <v>1442</v>
      </c>
      <c r="AS39386" s="14">
        <v>1442</v>
      </c>
      <c r="AT39386" s="14">
        <v>245</v>
      </c>
      <c r="AU39386" s="25">
        <v>2.2298577908223645</v>
      </c>
      <c r="AV39386" s="25">
        <v>0.90178036919864424</v>
      </c>
      <c r="AW39386" s="25">
        <v>2.1395454268112055</v>
      </c>
      <c r="AY39386" s="26">
        <v>100.2150894275058</v>
      </c>
      <c r="BA39386" s="26">
        <v>9.6052984372849384</v>
      </c>
      <c r="BB39386" s="26">
        <v>109.82038786479075</v>
      </c>
      <c r="BC39386" s="26">
        <v>0</v>
      </c>
      <c r="BD39386" s="26">
        <v>109.82038786479076</v>
      </c>
      <c r="BE39386" s="26">
        <v>-1.4210854715202004E-14</v>
      </c>
      <c r="BF39386" s="14">
        <v>1687</v>
      </c>
      <c r="BG39386" s="14">
        <v>0</v>
      </c>
      <c r="BH39386" s="27">
        <v>0.14351643360668342</v>
      </c>
    </row>
    <row r="39387" spans="1:60" x14ac:dyDescent="0.25">
      <c r="A39387" t="s">
        <v>148</v>
      </c>
      <c r="B39387" s="2">
        <v>44953.375</v>
      </c>
      <c r="C39387" s="1">
        <v>44953</v>
      </c>
      <c r="D39387">
        <v>1</v>
      </c>
      <c r="E39387" s="2">
        <v>44953.041666666664</v>
      </c>
      <c r="F39387" s="8" t="s">
        <v>388</v>
      </c>
      <c r="G39387" s="10" t="s">
        <v>389</v>
      </c>
      <c r="J39387" s="14">
        <v>1604</v>
      </c>
      <c r="K39387" s="14">
        <v>1604</v>
      </c>
      <c r="P39387" s="14">
        <v>1604</v>
      </c>
      <c r="Q39387" s="14">
        <v>1604</v>
      </c>
      <c r="S39387" s="14">
        <v>233</v>
      </c>
      <c r="V39387" s="14">
        <v>0</v>
      </c>
      <c r="W39387" s="14">
        <v>0</v>
      </c>
      <c r="X39387" s="14">
        <v>1371</v>
      </c>
      <c r="AK39387" s="14">
        <v>233</v>
      </c>
      <c r="AN39387" s="14">
        <v>0</v>
      </c>
      <c r="AO39387" s="14">
        <v>0</v>
      </c>
      <c r="AP39387" s="14">
        <v>1371</v>
      </c>
      <c r="AS39387" s="14">
        <v>1371</v>
      </c>
      <c r="AT39387" s="14">
        <v>233</v>
      </c>
      <c r="AU39387" s="25">
        <v>2.2310373226648661</v>
      </c>
      <c r="AV39387" s="25">
        <v>0.90207452018881484</v>
      </c>
      <c r="AW39387" s="25">
        <v>2.1395861144265096</v>
      </c>
      <c r="AY39387" s="26">
        <v>95.337683230667352</v>
      </c>
      <c r="BA39387" s="26">
        <v>9.1323607194990615</v>
      </c>
      <c r="BB39387" s="26">
        <v>104.47004395016641</v>
      </c>
      <c r="BC39387" s="26">
        <v>0</v>
      </c>
      <c r="BD39387" s="26">
        <v>104.4700439501664</v>
      </c>
      <c r="BE39387" s="26">
        <v>1.4210854715202004E-14</v>
      </c>
      <c r="BF39387" s="14">
        <v>1604</v>
      </c>
      <c r="BG39387" s="14">
        <v>0</v>
      </c>
      <c r="BH39387" s="27">
        <v>0.14358899519539642</v>
      </c>
    </row>
    <row r="39388" spans="1:60" x14ac:dyDescent="0.25">
      <c r="A39388" t="s">
        <v>148</v>
      </c>
      <c r="B39388" s="2">
        <v>44953.416666666664</v>
      </c>
      <c r="C39388" s="1">
        <v>44953</v>
      </c>
      <c r="D39388">
        <v>2</v>
      </c>
      <c r="E39388" s="2">
        <v>44953.083333333336</v>
      </c>
      <c r="F39388" s="8" t="s">
        <v>388</v>
      </c>
      <c r="G39388" s="10" t="s">
        <v>389</v>
      </c>
      <c r="J39388" s="14">
        <v>1615</v>
      </c>
      <c r="K39388" s="14">
        <v>1615</v>
      </c>
      <c r="P39388" s="14">
        <v>1615</v>
      </c>
      <c r="Q39388" s="14">
        <v>1615</v>
      </c>
      <c r="S39388" s="14">
        <v>177</v>
      </c>
      <c r="V39388" s="14">
        <v>0</v>
      </c>
      <c r="W39388" s="14">
        <v>0</v>
      </c>
      <c r="X39388" s="14">
        <v>1438</v>
      </c>
      <c r="AK39388" s="14">
        <v>177</v>
      </c>
      <c r="AN39388" s="14">
        <v>0</v>
      </c>
      <c r="AO39388" s="14">
        <v>0</v>
      </c>
      <c r="AP39388" s="14">
        <v>1438</v>
      </c>
      <c r="AS39388" s="14">
        <v>1438</v>
      </c>
      <c r="AT39388" s="14">
        <v>177</v>
      </c>
      <c r="AU39388" s="25">
        <v>2.2321354721889528</v>
      </c>
      <c r="AV39388" s="25">
        <v>0.90210805718087239</v>
      </c>
      <c r="AW39388" s="25">
        <v>2.1396268877464109</v>
      </c>
      <c r="AY39388" s="26">
        <v>72.426597835914762</v>
      </c>
      <c r="BA39388" s="26">
        <v>9.578654058818131</v>
      </c>
      <c r="BB39388" s="26">
        <v>82.005251894732893</v>
      </c>
      <c r="BC39388" s="26">
        <v>0</v>
      </c>
      <c r="BD39388" s="26">
        <v>82.005251894732908</v>
      </c>
      <c r="BE39388" s="26">
        <v>-1.4210854715202004E-14</v>
      </c>
      <c r="BF39388" s="14">
        <v>1615</v>
      </c>
      <c r="BG39388" s="14">
        <v>0</v>
      </c>
      <c r="BH39388" s="27">
        <v>0.11194453153694491</v>
      </c>
    </row>
    <row r="39389" spans="1:60" x14ac:dyDescent="0.25">
      <c r="A39389" t="s">
        <v>148</v>
      </c>
      <c r="B39389" s="2">
        <v>44953.458333333336</v>
      </c>
      <c r="C39389" s="1">
        <v>44953</v>
      </c>
      <c r="D39389">
        <v>3</v>
      </c>
      <c r="E39389" s="2">
        <v>44953.125</v>
      </c>
      <c r="F39389" s="8" t="s">
        <v>388</v>
      </c>
      <c r="G39389" s="10" t="s">
        <v>389</v>
      </c>
      <c r="J39389" s="14">
        <v>1600</v>
      </c>
      <c r="K39389" s="14">
        <v>1600</v>
      </c>
      <c r="P39389" s="14">
        <v>1600</v>
      </c>
      <c r="Q39389" s="14">
        <v>1600</v>
      </c>
      <c r="S39389" s="14">
        <v>198</v>
      </c>
      <c r="V39389" s="14">
        <v>0</v>
      </c>
      <c r="W39389" s="14">
        <v>0</v>
      </c>
      <c r="X39389" s="14">
        <v>1402</v>
      </c>
      <c r="AK39389" s="14">
        <v>198</v>
      </c>
      <c r="AN39389" s="14">
        <v>0</v>
      </c>
      <c r="AO39389" s="14">
        <v>0</v>
      </c>
      <c r="AP39389" s="14">
        <v>1402</v>
      </c>
      <c r="AS39389" s="14">
        <v>1402</v>
      </c>
      <c r="AT39389" s="14">
        <v>198</v>
      </c>
      <c r="AU39389" s="25">
        <v>2.2334181472636372</v>
      </c>
      <c r="AV39389" s="25">
        <v>0.9025294170637933</v>
      </c>
      <c r="AW39389" s="25">
        <v>2.1395048246305586</v>
      </c>
      <c r="AY39389" s="26">
        <v>81.057426939169147</v>
      </c>
      <c r="BA39389" s="26">
        <v>9.3388546526168401</v>
      </c>
      <c r="BB39389" s="26">
        <v>90.396281591785993</v>
      </c>
      <c r="BC39389" s="26">
        <v>0</v>
      </c>
      <c r="BD39389" s="26">
        <v>90.396281591785993</v>
      </c>
      <c r="BE39389" s="26">
        <v>0</v>
      </c>
      <c r="BF39389" s="14">
        <v>1600</v>
      </c>
      <c r="BG39389" s="14">
        <v>0</v>
      </c>
      <c r="BH39389" s="27">
        <v>0.12455590645180202</v>
      </c>
    </row>
    <row r="39390" spans="1:60" x14ac:dyDescent="0.25">
      <c r="A39390" t="s">
        <v>148</v>
      </c>
      <c r="B39390" s="2">
        <v>44953.5</v>
      </c>
      <c r="C39390" s="1">
        <v>44953</v>
      </c>
      <c r="D39390">
        <v>4</v>
      </c>
      <c r="E39390" s="2">
        <v>44953.166666666664</v>
      </c>
      <c r="F39390" s="8" t="s">
        <v>388</v>
      </c>
      <c r="G39390" s="10" t="s">
        <v>389</v>
      </c>
      <c r="J39390" s="14">
        <v>1603</v>
      </c>
      <c r="K39390" s="14">
        <v>1603</v>
      </c>
      <c r="P39390" s="14">
        <v>1603</v>
      </c>
      <c r="Q39390" s="14">
        <v>1603</v>
      </c>
      <c r="S39390" s="14">
        <v>197</v>
      </c>
      <c r="V39390" s="14">
        <v>0</v>
      </c>
      <c r="W39390" s="14">
        <v>0</v>
      </c>
      <c r="X39390" s="14">
        <v>1406</v>
      </c>
      <c r="AK39390" s="14">
        <v>197</v>
      </c>
      <c r="AN39390" s="14">
        <v>0</v>
      </c>
      <c r="AO39390" s="14">
        <v>0</v>
      </c>
      <c r="AP39390" s="14">
        <v>1406</v>
      </c>
      <c r="AS39390" s="14">
        <v>1406</v>
      </c>
      <c r="AT39390" s="14">
        <v>197</v>
      </c>
      <c r="AU39390" s="25">
        <v>2.2346674630932255</v>
      </c>
      <c r="AV39390" s="25">
        <v>0.90245364444380693</v>
      </c>
      <c r="AW39390" s="25">
        <v>2.1377715189692741</v>
      </c>
      <c r="AY39390" s="26">
        <v>80.641275120170363</v>
      </c>
      <c r="BA39390" s="26">
        <v>9.3654990310836492</v>
      </c>
      <c r="BB39390" s="26">
        <v>90.006774151254007</v>
      </c>
      <c r="BC39390" s="26">
        <v>0</v>
      </c>
      <c r="BD39390" s="26">
        <v>90.006774151253992</v>
      </c>
      <c r="BE39390" s="26">
        <v>1.4210854715202004E-14</v>
      </c>
      <c r="BF39390" s="14">
        <v>1603</v>
      </c>
      <c r="BG39390" s="14">
        <v>0</v>
      </c>
      <c r="BH39390" s="27">
        <v>0.12378710819047886</v>
      </c>
    </row>
    <row r="39391" spans="1:60" x14ac:dyDescent="0.25">
      <c r="A39391" t="s">
        <v>148</v>
      </c>
      <c r="B39391" s="2">
        <v>44953.541666666664</v>
      </c>
      <c r="C39391" s="1">
        <v>44953</v>
      </c>
      <c r="D39391">
        <v>5</v>
      </c>
      <c r="E39391" s="2">
        <v>44953.208333333336</v>
      </c>
      <c r="F39391" s="8" t="s">
        <v>388</v>
      </c>
      <c r="G39391" s="10" t="s">
        <v>389</v>
      </c>
      <c r="J39391" s="14">
        <v>1521</v>
      </c>
      <c r="K39391" s="14">
        <v>1521</v>
      </c>
      <c r="P39391" s="14">
        <v>1521</v>
      </c>
      <c r="Q39391" s="14">
        <v>1521</v>
      </c>
      <c r="S39391" s="14">
        <v>269</v>
      </c>
      <c r="V39391" s="14">
        <v>0</v>
      </c>
      <c r="W39391" s="14">
        <v>0</v>
      </c>
      <c r="X39391" s="14">
        <v>1252</v>
      </c>
      <c r="AK39391" s="14">
        <v>269</v>
      </c>
      <c r="AN39391" s="14">
        <v>0</v>
      </c>
      <c r="AO39391" s="14">
        <v>0</v>
      </c>
      <c r="AP39391" s="14">
        <v>1252</v>
      </c>
      <c r="AS39391" s="14">
        <v>1252</v>
      </c>
      <c r="AT39391" s="14">
        <v>269</v>
      </c>
      <c r="AU39391" s="25">
        <v>2.233790115163603</v>
      </c>
      <c r="AV39391" s="25">
        <v>0.90153967483320019</v>
      </c>
      <c r="AW39391" s="25">
        <v>2.1372830947086712</v>
      </c>
      <c r="AY39391" s="26">
        <v>110.00270909731874</v>
      </c>
      <c r="BA39391" s="26">
        <v>8.3396904601114716</v>
      </c>
      <c r="BB39391" s="26">
        <v>118.34239955743021</v>
      </c>
      <c r="BC39391" s="26">
        <v>0</v>
      </c>
      <c r="BD39391" s="26">
        <v>118.34239955743021</v>
      </c>
      <c r="BE39391" s="26">
        <v>0</v>
      </c>
      <c r="BF39391" s="14">
        <v>1521</v>
      </c>
      <c r="BG39391" s="14">
        <v>0</v>
      </c>
      <c r="BH39391" s="27">
        <v>0.17153190066555016</v>
      </c>
    </row>
    <row r="39392" spans="1:60" x14ac:dyDescent="0.25">
      <c r="A39392" t="s">
        <v>148</v>
      </c>
      <c r="B39392" s="2">
        <v>44953.583333333336</v>
      </c>
      <c r="C39392" s="1">
        <v>44953</v>
      </c>
      <c r="D39392">
        <v>6</v>
      </c>
      <c r="E39392" s="2">
        <v>44953.25</v>
      </c>
      <c r="F39392" s="8" t="s">
        <v>388</v>
      </c>
      <c r="G39392" s="10" t="s">
        <v>389</v>
      </c>
      <c r="J39392" s="14">
        <v>1594</v>
      </c>
      <c r="K39392" s="14">
        <v>1594</v>
      </c>
      <c r="P39392" s="14">
        <v>1594</v>
      </c>
      <c r="Q39392" s="14">
        <v>1594</v>
      </c>
      <c r="S39392" s="14">
        <v>260</v>
      </c>
      <c r="V39392" s="14">
        <v>0</v>
      </c>
      <c r="W39392" s="14">
        <v>0</v>
      </c>
      <c r="X39392" s="14">
        <v>1334</v>
      </c>
      <c r="AK39392" s="14">
        <v>260</v>
      </c>
      <c r="AN39392" s="14">
        <v>0</v>
      </c>
      <c r="AO39392" s="14">
        <v>0</v>
      </c>
      <c r="AP39392" s="14">
        <v>1334</v>
      </c>
      <c r="AS39392" s="14">
        <v>1334</v>
      </c>
      <c r="AT39392" s="14">
        <v>260</v>
      </c>
      <c r="AU39392" s="25">
        <v>2.2318936307583721</v>
      </c>
      <c r="AV39392" s="25">
        <v>0.90022693647428487</v>
      </c>
      <c r="AW39392" s="25">
        <v>2.1364556432565083</v>
      </c>
      <c r="AY39392" s="26">
        <v>106.16750436960297</v>
      </c>
      <c r="BA39392" s="26">
        <v>8.8859002186810709</v>
      </c>
      <c r="BB39392" s="26">
        <v>115.05340458828404</v>
      </c>
      <c r="BC39392" s="26">
        <v>0</v>
      </c>
      <c r="BD39392" s="26">
        <v>115.05340458828402</v>
      </c>
      <c r="BE39392" s="26">
        <v>1.4210854715202004E-14</v>
      </c>
      <c r="BF39392" s="14">
        <v>1594</v>
      </c>
      <c r="BG39392" s="14">
        <v>0</v>
      </c>
      <c r="BH39392" s="27">
        <v>0.15912737567341451</v>
      </c>
    </row>
    <row r="39393" spans="1:60" x14ac:dyDescent="0.25">
      <c r="A39393" t="s">
        <v>148</v>
      </c>
      <c r="B39393" s="2">
        <v>44953.625</v>
      </c>
      <c r="C39393" s="1">
        <v>44953</v>
      </c>
      <c r="D39393">
        <v>7</v>
      </c>
      <c r="E39393" s="2">
        <v>44953.291666666664</v>
      </c>
      <c r="F39393" s="8" t="s">
        <v>388</v>
      </c>
      <c r="G39393" s="10" t="s">
        <v>389</v>
      </c>
      <c r="J39393" s="14">
        <v>1787</v>
      </c>
      <c r="K39393" s="14">
        <v>1787</v>
      </c>
      <c r="P39393" s="14">
        <v>1787</v>
      </c>
      <c r="Q39393" s="14">
        <v>1787</v>
      </c>
      <c r="S39393" s="14">
        <v>422</v>
      </c>
      <c r="V39393" s="14">
        <v>0</v>
      </c>
      <c r="W39393" s="14">
        <v>0</v>
      </c>
      <c r="X39393" s="14">
        <v>1365</v>
      </c>
      <c r="AK39393" s="14">
        <v>422</v>
      </c>
      <c r="AN39393" s="14">
        <v>0</v>
      </c>
      <c r="AO39393" s="14">
        <v>0</v>
      </c>
      <c r="AP39393" s="14">
        <v>1365</v>
      </c>
      <c r="AS39393" s="14">
        <v>1365</v>
      </c>
      <c r="AT39393" s="14">
        <v>422</v>
      </c>
      <c r="AU39393" s="25">
        <v>2.2298893500348571</v>
      </c>
      <c r="AV39393" s="25">
        <v>0.89953699346939953</v>
      </c>
      <c r="AW39393" s="25">
        <v>2.1379206809943829</v>
      </c>
      <c r="AY39393" s="26">
        <v>172.18596004939022</v>
      </c>
      <c r="BA39393" s="26">
        <v>9.0923941517988496</v>
      </c>
      <c r="BB39393" s="26">
        <v>181.27835420118907</v>
      </c>
      <c r="BC39393" s="26">
        <v>0</v>
      </c>
      <c r="BD39393" s="26">
        <v>181.27835420118905</v>
      </c>
      <c r="BE39393" s="26">
        <v>2.8421709430404007E-14</v>
      </c>
      <c r="BF39393" s="14">
        <v>1787</v>
      </c>
      <c r="BG39393" s="14">
        <v>0</v>
      </c>
      <c r="BH39393" s="27">
        <v>0.22364291283661189</v>
      </c>
    </row>
    <row r="39394" spans="1:60" x14ac:dyDescent="0.25">
      <c r="A39394" t="s">
        <v>148</v>
      </c>
      <c r="B39394" s="2">
        <v>44953.666666666664</v>
      </c>
      <c r="C39394" s="1">
        <v>44953</v>
      </c>
      <c r="D39394">
        <v>8</v>
      </c>
      <c r="E39394" s="2">
        <v>44953.333333333336</v>
      </c>
      <c r="F39394" s="8" t="s">
        <v>388</v>
      </c>
      <c r="G39394" s="10" t="s">
        <v>389</v>
      </c>
      <c r="J39394" s="14">
        <v>1830</v>
      </c>
      <c r="K39394" s="14">
        <v>1830</v>
      </c>
      <c r="P39394" s="14">
        <v>1830</v>
      </c>
      <c r="Q39394" s="14">
        <v>1830</v>
      </c>
      <c r="S39394" s="14">
        <v>467</v>
      </c>
      <c r="V39394" s="14">
        <v>0</v>
      </c>
      <c r="W39394" s="14">
        <v>0</v>
      </c>
      <c r="X39394" s="14">
        <v>1363</v>
      </c>
      <c r="AK39394" s="14">
        <v>467</v>
      </c>
      <c r="AN39394" s="14">
        <v>0</v>
      </c>
      <c r="AO39394" s="14">
        <v>0</v>
      </c>
      <c r="AP39394" s="14">
        <v>1363</v>
      </c>
      <c r="AS39394" s="14">
        <v>1363</v>
      </c>
      <c r="AT39394" s="14">
        <v>467</v>
      </c>
      <c r="AU39394" s="25">
        <v>2.2274451055338202</v>
      </c>
      <c r="AV39394" s="25">
        <v>0.89828897910783001</v>
      </c>
      <c r="AW39394" s="25">
        <v>2.1383876753204598</v>
      </c>
      <c r="AY39394" s="26">
        <v>190.2826578926784</v>
      </c>
      <c r="BA39394" s="26">
        <v>9.0790719625654432</v>
      </c>
      <c r="BB39394" s="26">
        <v>199.36172985524385</v>
      </c>
      <c r="BC39394" s="26">
        <v>0</v>
      </c>
      <c r="BD39394" s="26">
        <v>199.36172985524382</v>
      </c>
      <c r="BE39394" s="26">
        <v>2.8421709430404007E-14</v>
      </c>
      <c r="BF39394" s="14">
        <v>1830</v>
      </c>
      <c r="BG39394" s="14">
        <v>0</v>
      </c>
      <c r="BH39394" s="27">
        <v>0.24017314583249599</v>
      </c>
    </row>
    <row r="39395" spans="1:60" x14ac:dyDescent="0.25">
      <c r="A39395" t="s">
        <v>148</v>
      </c>
      <c r="B39395" s="2">
        <v>44953.708333333336</v>
      </c>
      <c r="C39395" s="1">
        <v>44953</v>
      </c>
      <c r="D39395">
        <v>9</v>
      </c>
      <c r="E39395" s="2">
        <v>44953.375</v>
      </c>
      <c r="F39395" s="8" t="s">
        <v>388</v>
      </c>
      <c r="G39395" s="10" t="s">
        <v>389</v>
      </c>
      <c r="J39395" s="14">
        <v>1856</v>
      </c>
      <c r="K39395" s="14">
        <v>1856</v>
      </c>
      <c r="P39395" s="14">
        <v>1856</v>
      </c>
      <c r="Q39395" s="14">
        <v>1856</v>
      </c>
      <c r="S39395" s="14">
        <v>417</v>
      </c>
      <c r="V39395" s="14">
        <v>0</v>
      </c>
      <c r="W39395" s="14">
        <v>0</v>
      </c>
      <c r="X39395" s="14">
        <v>1439</v>
      </c>
      <c r="AK39395" s="14">
        <v>417</v>
      </c>
      <c r="AN39395" s="14">
        <v>0</v>
      </c>
      <c r="AO39395" s="14">
        <v>0</v>
      </c>
      <c r="AP39395" s="14">
        <v>1439</v>
      </c>
      <c r="AS39395" s="14">
        <v>1439</v>
      </c>
      <c r="AT39395" s="14">
        <v>417</v>
      </c>
      <c r="AU39395" s="25">
        <v>2.223800829689254</v>
      </c>
      <c r="AV39395" s="25">
        <v>0.89756284331198222</v>
      </c>
      <c r="AW39395" s="25">
        <v>2.1378480987564372</v>
      </c>
      <c r="AY39395" s="26">
        <v>169.77243500516943</v>
      </c>
      <c r="BA39395" s="26">
        <v>9.5853151534348306</v>
      </c>
      <c r="BB39395" s="26">
        <v>179.35775015860426</v>
      </c>
      <c r="BC39395" s="26">
        <v>0</v>
      </c>
      <c r="BD39395" s="26">
        <v>179.35775015860423</v>
      </c>
      <c r="BE39395" s="26">
        <v>2.8421709430404007E-14</v>
      </c>
      <c r="BF39395" s="14">
        <v>1856</v>
      </c>
      <c r="BG39395" s="14">
        <v>0</v>
      </c>
      <c r="BH39395" s="27">
        <v>0.21304724307902051</v>
      </c>
    </row>
    <row r="39396" spans="1:60" x14ac:dyDescent="0.25">
      <c r="A39396" t="s">
        <v>148</v>
      </c>
      <c r="B39396" s="2">
        <v>44953.75</v>
      </c>
      <c r="C39396" s="1">
        <v>44953</v>
      </c>
      <c r="D39396">
        <v>10</v>
      </c>
      <c r="E39396" s="2">
        <v>44953.416666666664</v>
      </c>
      <c r="F39396" s="8" t="s">
        <v>388</v>
      </c>
      <c r="G39396" s="10" t="s">
        <v>389</v>
      </c>
      <c r="J39396" s="14">
        <v>1916</v>
      </c>
      <c r="K39396" s="14">
        <v>1916</v>
      </c>
      <c r="P39396" s="14">
        <v>1916</v>
      </c>
      <c r="Q39396" s="14">
        <v>1916</v>
      </c>
      <c r="S39396" s="14">
        <v>461</v>
      </c>
      <c r="V39396" s="14">
        <v>0</v>
      </c>
      <c r="W39396" s="14">
        <v>0</v>
      </c>
      <c r="X39396" s="14">
        <v>1455</v>
      </c>
      <c r="AK39396" s="14">
        <v>461</v>
      </c>
      <c r="AN39396" s="14">
        <v>0</v>
      </c>
      <c r="AO39396" s="14">
        <v>0</v>
      </c>
      <c r="AP39396" s="14">
        <v>1455</v>
      </c>
      <c r="AS39396" s="14">
        <v>1455</v>
      </c>
      <c r="AT39396" s="14">
        <v>461</v>
      </c>
      <c r="AU39396" s="25">
        <v>2.2212544571312374</v>
      </c>
      <c r="AV39396" s="25">
        <v>0.89713913623849906</v>
      </c>
      <c r="AW39396" s="25">
        <v>2.1380828007168908</v>
      </c>
      <c r="AY39396" s="26">
        <v>187.59747339947387</v>
      </c>
      <c r="BA39396" s="26">
        <v>9.6918926673020724</v>
      </c>
      <c r="BB39396" s="26">
        <v>197.28936606677595</v>
      </c>
      <c r="BC39396" s="26">
        <v>0</v>
      </c>
      <c r="BD39396" s="26">
        <v>197.28936606677593</v>
      </c>
      <c r="BE39396" s="26">
        <v>2.8421709430404007E-14</v>
      </c>
      <c r="BF39396" s="14">
        <v>1916</v>
      </c>
      <c r="BG39396" s="14">
        <v>0</v>
      </c>
      <c r="BH39396" s="27">
        <v>0.22700839364203318</v>
      </c>
    </row>
    <row r="39397" spans="1:60" x14ac:dyDescent="0.25">
      <c r="A39397" t="s">
        <v>148</v>
      </c>
      <c r="B39397" s="2">
        <v>44953.791666666664</v>
      </c>
      <c r="C39397" s="1">
        <v>44953</v>
      </c>
      <c r="D39397">
        <v>11</v>
      </c>
      <c r="E39397" s="2">
        <v>44953.458333333336</v>
      </c>
      <c r="F39397" s="8" t="s">
        <v>388</v>
      </c>
      <c r="G39397" s="10" t="s">
        <v>389</v>
      </c>
      <c r="J39397" s="14">
        <v>1951</v>
      </c>
      <c r="K39397" s="14">
        <v>1951</v>
      </c>
      <c r="P39397" s="14">
        <v>1951</v>
      </c>
      <c r="Q39397" s="14">
        <v>1951</v>
      </c>
      <c r="S39397" s="14">
        <v>464</v>
      </c>
      <c r="V39397" s="14">
        <v>0</v>
      </c>
      <c r="W39397" s="14">
        <v>0</v>
      </c>
      <c r="X39397" s="14">
        <v>1487</v>
      </c>
      <c r="AK39397" s="14">
        <v>464</v>
      </c>
      <c r="AN39397" s="14">
        <v>0</v>
      </c>
      <c r="AO39397" s="14">
        <v>0</v>
      </c>
      <c r="AP39397" s="14">
        <v>1487</v>
      </c>
      <c r="AS39397" s="14">
        <v>1487</v>
      </c>
      <c r="AT39397" s="14">
        <v>464</v>
      </c>
      <c r="AU39397" s="25">
        <v>2.2212052587002185</v>
      </c>
      <c r="AV39397" s="25">
        <v>0.89756607911510089</v>
      </c>
      <c r="AW39397" s="25">
        <v>2.1377725270008985</v>
      </c>
      <c r="AY39397" s="26">
        <v>188.90813868576299</v>
      </c>
      <c r="BA39397" s="26">
        <v>9.9050476950365454</v>
      </c>
      <c r="BB39397" s="26">
        <v>198.81318638079955</v>
      </c>
      <c r="BC39397" s="26">
        <v>0</v>
      </c>
      <c r="BD39397" s="26">
        <v>198.81318638079955</v>
      </c>
      <c r="BE39397" s="26">
        <v>0</v>
      </c>
      <c r="BF39397" s="14">
        <v>1951</v>
      </c>
      <c r="BG39397" s="14">
        <v>0</v>
      </c>
      <c r="BH39397" s="27">
        <v>0.22465788157808214</v>
      </c>
    </row>
    <row r="39398" spans="1:60" x14ac:dyDescent="0.25">
      <c r="A39398" t="s">
        <v>148</v>
      </c>
      <c r="B39398" s="2">
        <v>44953.833333333336</v>
      </c>
      <c r="C39398" s="1">
        <v>44953</v>
      </c>
      <c r="D39398">
        <v>12</v>
      </c>
      <c r="E39398" s="2">
        <v>44953.5</v>
      </c>
      <c r="F39398" s="8" t="s">
        <v>388</v>
      </c>
      <c r="G39398" s="10" t="s">
        <v>389</v>
      </c>
      <c r="J39398" s="14">
        <v>1931</v>
      </c>
      <c r="K39398" s="14">
        <v>1931</v>
      </c>
      <c r="P39398" s="14">
        <v>1931</v>
      </c>
      <c r="Q39398" s="14">
        <v>1931</v>
      </c>
      <c r="S39398" s="14">
        <v>492</v>
      </c>
      <c r="V39398" s="14">
        <v>0</v>
      </c>
      <c r="W39398" s="14">
        <v>0</v>
      </c>
      <c r="X39398" s="14">
        <v>1439</v>
      </c>
      <c r="AK39398" s="14">
        <v>492</v>
      </c>
      <c r="AN39398" s="14">
        <v>0</v>
      </c>
      <c r="AO39398" s="14">
        <v>0</v>
      </c>
      <c r="AP39398" s="14">
        <v>1439</v>
      </c>
      <c r="AS39398" s="14">
        <v>1439</v>
      </c>
      <c r="AT39398" s="14">
        <v>492</v>
      </c>
      <c r="AU39398" s="25">
        <v>2.2210950675071346</v>
      </c>
      <c r="AV39398" s="25">
        <v>0.89788697537430473</v>
      </c>
      <c r="AW39398" s="25">
        <v>2.1377342688605747</v>
      </c>
      <c r="AY39398" s="26">
        <v>200.37938142816355</v>
      </c>
      <c r="BA39398" s="26">
        <v>9.5853151534348271</v>
      </c>
      <c r="BB39398" s="26">
        <v>209.96469658159839</v>
      </c>
      <c r="BC39398" s="26">
        <v>0</v>
      </c>
      <c r="BD39398" s="26">
        <v>209.96469658159839</v>
      </c>
      <c r="BE39398" s="26">
        <v>0</v>
      </c>
      <c r="BF39398" s="14">
        <v>1931</v>
      </c>
      <c r="BG39398" s="14">
        <v>0</v>
      </c>
      <c r="BH39398" s="27">
        <v>0.23971640050633011</v>
      </c>
    </row>
    <row r="39399" spans="1:60" x14ac:dyDescent="0.25">
      <c r="A39399" t="s">
        <v>148</v>
      </c>
      <c r="B39399" s="2">
        <v>44953.875</v>
      </c>
      <c r="C39399" s="1">
        <v>44953</v>
      </c>
      <c r="D39399">
        <v>13</v>
      </c>
      <c r="E39399" s="2">
        <v>44953.541666666664</v>
      </c>
      <c r="F39399" s="8" t="s">
        <v>388</v>
      </c>
      <c r="G39399" s="10" t="s">
        <v>389</v>
      </c>
      <c r="J39399" s="14">
        <v>1901</v>
      </c>
      <c r="K39399" s="14">
        <v>1901</v>
      </c>
      <c r="P39399" s="14">
        <v>1901</v>
      </c>
      <c r="Q39399" s="14">
        <v>1901</v>
      </c>
      <c r="S39399" s="14">
        <v>521</v>
      </c>
      <c r="V39399" s="14">
        <v>0</v>
      </c>
      <c r="W39399" s="14">
        <v>0</v>
      </c>
      <c r="X39399" s="14">
        <v>1380</v>
      </c>
      <c r="AK39399" s="14">
        <v>521</v>
      </c>
      <c r="AN39399" s="14">
        <v>0</v>
      </c>
      <c r="AO39399" s="14">
        <v>0</v>
      </c>
      <c r="AP39399" s="14">
        <v>1380</v>
      </c>
      <c r="AS39399" s="14">
        <v>1380</v>
      </c>
      <c r="AT39399" s="14">
        <v>521</v>
      </c>
      <c r="AU39399" s="25">
        <v>2.2207676365211166</v>
      </c>
      <c r="AV39399" s="25">
        <v>0.89861391073180197</v>
      </c>
      <c r="AW39399" s="25">
        <v>2.1373824792021736</v>
      </c>
      <c r="AY39399" s="26">
        <v>212.36215197687986</v>
      </c>
      <c r="BA39399" s="26">
        <v>9.1923105710493846</v>
      </c>
      <c r="BB39399" s="26">
        <v>221.55446254792923</v>
      </c>
      <c r="BC39399" s="26">
        <v>0</v>
      </c>
      <c r="BD39399" s="26">
        <v>221.55446254792921</v>
      </c>
      <c r="BE39399" s="26">
        <v>2.8421709430404007E-14</v>
      </c>
      <c r="BF39399" s="14">
        <v>1901</v>
      </c>
      <c r="BG39399" s="14">
        <v>0</v>
      </c>
      <c r="BH39399" s="27">
        <v>0.25694024156886675</v>
      </c>
    </row>
    <row r="39400" spans="1:60" x14ac:dyDescent="0.25">
      <c r="A39400" t="s">
        <v>148</v>
      </c>
      <c r="B39400" s="2">
        <v>44953.916666666664</v>
      </c>
      <c r="C39400" s="1">
        <v>44953</v>
      </c>
      <c r="D39400">
        <v>14</v>
      </c>
      <c r="E39400" s="2">
        <v>44953.583333333336</v>
      </c>
      <c r="F39400" s="8" t="s">
        <v>388</v>
      </c>
      <c r="G39400" s="10" t="s">
        <v>389</v>
      </c>
      <c r="J39400" s="14">
        <v>1835</v>
      </c>
      <c r="K39400" s="14">
        <v>1835</v>
      </c>
      <c r="P39400" s="14">
        <v>1835</v>
      </c>
      <c r="Q39400" s="14">
        <v>1835</v>
      </c>
      <c r="S39400" s="14">
        <v>478</v>
      </c>
      <c r="V39400" s="14">
        <v>0</v>
      </c>
      <c r="W39400" s="14">
        <v>0</v>
      </c>
      <c r="X39400" s="14">
        <v>1357</v>
      </c>
      <c r="AK39400" s="14">
        <v>478</v>
      </c>
      <c r="AN39400" s="14">
        <v>0</v>
      </c>
      <c r="AO39400" s="14">
        <v>0</v>
      </c>
      <c r="AP39400" s="14">
        <v>1357</v>
      </c>
      <c r="AS39400" s="14">
        <v>1357</v>
      </c>
      <c r="AT39400" s="14">
        <v>478</v>
      </c>
      <c r="AU39400" s="25">
        <v>2.2211449158209846</v>
      </c>
      <c r="AV39400" s="25">
        <v>0.90014997842409983</v>
      </c>
      <c r="AW39400" s="25">
        <v>2.1369915558662043</v>
      </c>
      <c r="AY39400" s="26">
        <v>195.16818757278793</v>
      </c>
      <c r="BA39400" s="26">
        <v>9.0391053948652331</v>
      </c>
      <c r="BB39400" s="26">
        <v>204.20729296765316</v>
      </c>
      <c r="BC39400" s="26">
        <v>0</v>
      </c>
      <c r="BD39400" s="26">
        <v>204.20729296765316</v>
      </c>
      <c r="BE39400" s="26">
        <v>0</v>
      </c>
      <c r="BF39400" s="14">
        <v>1835</v>
      </c>
      <c r="BG39400" s="14">
        <v>0</v>
      </c>
      <c r="BH39400" s="27">
        <v>0.24534031728738281</v>
      </c>
    </row>
    <row r="39401" spans="1:60" x14ac:dyDescent="0.25">
      <c r="A39401" t="s">
        <v>148</v>
      </c>
      <c r="B39401" s="2">
        <v>44953.958333333336</v>
      </c>
      <c r="C39401" s="1">
        <v>44953</v>
      </c>
      <c r="D39401">
        <v>15</v>
      </c>
      <c r="E39401" s="2">
        <v>44953.625</v>
      </c>
      <c r="F39401" s="8" t="s">
        <v>388</v>
      </c>
      <c r="G39401" s="10" t="s">
        <v>389</v>
      </c>
      <c r="J39401" s="14">
        <v>1789</v>
      </c>
      <c r="K39401" s="14">
        <v>1789</v>
      </c>
      <c r="P39401" s="14">
        <v>1789</v>
      </c>
      <c r="Q39401" s="14">
        <v>1789</v>
      </c>
      <c r="S39401" s="14">
        <v>473</v>
      </c>
      <c r="V39401" s="14">
        <v>0</v>
      </c>
      <c r="W39401" s="14">
        <v>0</v>
      </c>
      <c r="X39401" s="14">
        <v>1316</v>
      </c>
      <c r="AK39401" s="14">
        <v>473</v>
      </c>
      <c r="AN39401" s="14">
        <v>0</v>
      </c>
      <c r="AO39401" s="14">
        <v>0</v>
      </c>
      <c r="AP39401" s="14">
        <v>1316</v>
      </c>
      <c r="AS39401" s="14">
        <v>1316</v>
      </c>
      <c r="AT39401" s="14">
        <v>473</v>
      </c>
      <c r="AU39401" s="25">
        <v>2.2234870965101385</v>
      </c>
      <c r="AV39401" s="25">
        <v>0.90138987146436</v>
      </c>
      <c r="AW39401" s="25">
        <v>2.1355199887042047</v>
      </c>
      <c r="AY39401" s="26">
        <v>193.3926976996681</v>
      </c>
      <c r="BA39401" s="26">
        <v>8.7660005155804281</v>
      </c>
      <c r="BB39401" s="26">
        <v>202.15869821524853</v>
      </c>
      <c r="BC39401" s="26">
        <v>0</v>
      </c>
      <c r="BD39401" s="26">
        <v>202.15869821524851</v>
      </c>
      <c r="BE39401" s="26">
        <v>2.8421709430404007E-14</v>
      </c>
      <c r="BF39401" s="14">
        <v>1789</v>
      </c>
      <c r="BG39401" s="14">
        <v>0</v>
      </c>
      <c r="BH39401" s="27">
        <v>0.24912415274415942</v>
      </c>
    </row>
    <row r="39402" spans="1:60" x14ac:dyDescent="0.25">
      <c r="A39402" t="s">
        <v>148</v>
      </c>
      <c r="B39402" s="2">
        <v>44954</v>
      </c>
      <c r="C39402" s="1">
        <v>44953</v>
      </c>
      <c r="D39402">
        <v>16</v>
      </c>
      <c r="E39402" s="2">
        <v>44953.666666666664</v>
      </c>
      <c r="F39402" s="8" t="s">
        <v>388</v>
      </c>
      <c r="G39402" s="10" t="s">
        <v>389</v>
      </c>
      <c r="J39402" s="14">
        <v>1792</v>
      </c>
      <c r="K39402" s="14">
        <v>1792</v>
      </c>
      <c r="P39402" s="14">
        <v>1792</v>
      </c>
      <c r="Q39402" s="14">
        <v>1792</v>
      </c>
      <c r="S39402" s="14">
        <v>457</v>
      </c>
      <c r="V39402" s="14">
        <v>0</v>
      </c>
      <c r="W39402" s="14">
        <v>0</v>
      </c>
      <c r="X39402" s="14">
        <v>1335</v>
      </c>
      <c r="AK39402" s="14">
        <v>457</v>
      </c>
      <c r="AN39402" s="14">
        <v>0</v>
      </c>
      <c r="AO39402" s="14">
        <v>0</v>
      </c>
      <c r="AP39402" s="14">
        <v>1335</v>
      </c>
      <c r="AS39402" s="14">
        <v>1335</v>
      </c>
      <c r="AT39402" s="14">
        <v>457</v>
      </c>
      <c r="AU39402" s="25">
        <v>2.2226841973300333</v>
      </c>
      <c r="AV39402" s="25">
        <v>0.90100675234517713</v>
      </c>
      <c r="AW39402" s="25">
        <v>2.1334363857082153</v>
      </c>
      <c r="AY39402" s="26">
        <v>186.77145531735445</v>
      </c>
      <c r="BA39402" s="26">
        <v>8.8925613132977741</v>
      </c>
      <c r="BB39402" s="26">
        <v>195.66401663065221</v>
      </c>
      <c r="BC39402" s="26">
        <v>0</v>
      </c>
      <c r="BD39402" s="26">
        <v>195.66401663065218</v>
      </c>
      <c r="BE39402" s="26">
        <v>2.8421709430404007E-14</v>
      </c>
      <c r="BF39402" s="14">
        <v>1792</v>
      </c>
      <c r="BG39402" s="14">
        <v>0</v>
      </c>
      <c r="BH39402" s="27">
        <v>0.24071696670997123</v>
      </c>
    </row>
    <row r="39403" spans="1:60" x14ac:dyDescent="0.25">
      <c r="A39403" t="s">
        <v>148</v>
      </c>
      <c r="B39403" s="2">
        <v>44954.041666666664</v>
      </c>
      <c r="C39403" s="1">
        <v>44953</v>
      </c>
      <c r="D39403">
        <v>17</v>
      </c>
      <c r="E39403" s="2">
        <v>44953.708333333336</v>
      </c>
      <c r="F39403" s="8" t="s">
        <v>388</v>
      </c>
      <c r="G39403" s="10" t="s">
        <v>389</v>
      </c>
      <c r="J39403" s="14">
        <v>1717</v>
      </c>
      <c r="K39403" s="14">
        <v>1717</v>
      </c>
      <c r="P39403" s="14">
        <v>1717</v>
      </c>
      <c r="Q39403" s="14">
        <v>1717</v>
      </c>
      <c r="S39403" s="14">
        <v>482</v>
      </c>
      <c r="V39403" s="14">
        <v>0</v>
      </c>
      <c r="W39403" s="14">
        <v>0</v>
      </c>
      <c r="X39403" s="14">
        <v>1235</v>
      </c>
      <c r="AK39403" s="14">
        <v>482</v>
      </c>
      <c r="AN39403" s="14">
        <v>0</v>
      </c>
      <c r="AO39403" s="14">
        <v>0</v>
      </c>
      <c r="AP39403" s="14">
        <v>1235</v>
      </c>
      <c r="AS39403" s="14">
        <v>1235</v>
      </c>
      <c r="AT39403" s="14">
        <v>482</v>
      </c>
      <c r="AU39403" s="25">
        <v>2.2229438550941265</v>
      </c>
      <c r="AV39403" s="25">
        <v>0.90153276059326304</v>
      </c>
      <c r="AW39403" s="25">
        <v>2.1363299264999025</v>
      </c>
      <c r="AY39403" s="26">
        <v>197.10371429359836</v>
      </c>
      <c r="BA39403" s="26">
        <v>8.2264518516275285</v>
      </c>
      <c r="BB39403" s="26">
        <v>205.33016614522589</v>
      </c>
      <c r="BC39403" s="26">
        <v>0</v>
      </c>
      <c r="BD39403" s="26">
        <v>205.33016614522586</v>
      </c>
      <c r="BE39403" s="26">
        <v>2.8421709430404007E-14</v>
      </c>
      <c r="BF39403" s="14">
        <v>1717</v>
      </c>
      <c r="BG39403" s="14">
        <v>0</v>
      </c>
      <c r="BH39403" s="27">
        <v>0.2636429766377914</v>
      </c>
    </row>
    <row r="39404" spans="1:60" x14ac:dyDescent="0.25">
      <c r="A39404" t="s">
        <v>148</v>
      </c>
      <c r="B39404" s="2">
        <v>44954.083333333336</v>
      </c>
      <c r="C39404" s="1">
        <v>44953</v>
      </c>
      <c r="D39404">
        <v>18</v>
      </c>
      <c r="E39404" s="2">
        <v>44953.75</v>
      </c>
      <c r="F39404" s="8" t="s">
        <v>388</v>
      </c>
      <c r="G39404" s="10" t="s">
        <v>389</v>
      </c>
      <c r="J39404" s="14">
        <v>1647</v>
      </c>
      <c r="K39404" s="14">
        <v>1647</v>
      </c>
      <c r="P39404" s="14">
        <v>1647</v>
      </c>
      <c r="Q39404" s="14">
        <v>1647</v>
      </c>
      <c r="S39404" s="14">
        <v>474</v>
      </c>
      <c r="V39404" s="14">
        <v>0</v>
      </c>
      <c r="W39404" s="14">
        <v>0</v>
      </c>
      <c r="X39404" s="14">
        <v>1173</v>
      </c>
      <c r="AK39404" s="14">
        <v>474</v>
      </c>
      <c r="AN39404" s="14">
        <v>0</v>
      </c>
      <c r="AO39404" s="14">
        <v>0</v>
      </c>
      <c r="AP39404" s="14">
        <v>1173</v>
      </c>
      <c r="AS39404" s="14">
        <v>1173</v>
      </c>
      <c r="AT39404" s="14">
        <v>474</v>
      </c>
      <c r="AU39404" s="25">
        <v>2.2254898611112472</v>
      </c>
      <c r="AV39404" s="25">
        <v>0.90197649987438511</v>
      </c>
      <c r="AW39404" s="25">
        <v>2.1349085411191178</v>
      </c>
      <c r="AY39404" s="26">
        <v>193.9276886449631</v>
      </c>
      <c r="BA39404" s="26">
        <v>7.8134639853919738</v>
      </c>
      <c r="BB39404" s="26">
        <v>201.74115263035506</v>
      </c>
      <c r="BC39404" s="26">
        <v>0</v>
      </c>
      <c r="BD39404" s="26">
        <v>201.74115263035506</v>
      </c>
      <c r="BE39404" s="26">
        <v>0</v>
      </c>
      <c r="BF39404" s="14">
        <v>1647</v>
      </c>
      <c r="BG39404" s="14">
        <v>0</v>
      </c>
      <c r="BH39404" s="27">
        <v>0.27004406794895769</v>
      </c>
    </row>
    <row r="39405" spans="1:60" x14ac:dyDescent="0.25">
      <c r="A39405" t="s">
        <v>148</v>
      </c>
      <c r="B39405" s="2">
        <v>44954.125</v>
      </c>
      <c r="C39405" s="1">
        <v>44953</v>
      </c>
      <c r="D39405">
        <v>19</v>
      </c>
      <c r="E39405" s="2">
        <v>44953.791666666664</v>
      </c>
      <c r="F39405" s="8" t="s">
        <v>388</v>
      </c>
      <c r="G39405" s="10" t="s">
        <v>389</v>
      </c>
      <c r="J39405" s="14">
        <v>1562</v>
      </c>
      <c r="K39405" s="14">
        <v>1562</v>
      </c>
      <c r="P39405" s="14">
        <v>1562</v>
      </c>
      <c r="Q39405" s="14">
        <v>1562</v>
      </c>
      <c r="S39405" s="14">
        <v>367</v>
      </c>
      <c r="V39405" s="14">
        <v>0</v>
      </c>
      <c r="W39405" s="14">
        <v>0</v>
      </c>
      <c r="X39405" s="14">
        <v>1195</v>
      </c>
      <c r="AK39405" s="14">
        <v>367</v>
      </c>
      <c r="AN39405" s="14">
        <v>0</v>
      </c>
      <c r="AO39405" s="14">
        <v>0</v>
      </c>
      <c r="AP39405" s="14">
        <v>1195</v>
      </c>
      <c r="AS39405" s="14">
        <v>1195</v>
      </c>
      <c r="AT39405" s="14">
        <v>367</v>
      </c>
      <c r="AU39405" s="25">
        <v>2.2255167008600383</v>
      </c>
      <c r="AV39405" s="25">
        <v>0.90130137745060612</v>
      </c>
      <c r="AW39405" s="25">
        <v>2.1363076862596895</v>
      </c>
      <c r="AY39405" s="26">
        <v>150.03837646595443</v>
      </c>
      <c r="BA39405" s="26">
        <v>7.960008066959432</v>
      </c>
      <c r="BB39405" s="26">
        <v>157.99838453291386</v>
      </c>
      <c r="BC39405" s="26">
        <v>0</v>
      </c>
      <c r="BD39405" s="26">
        <v>157.99838453291386</v>
      </c>
      <c r="BE39405" s="26">
        <v>0</v>
      </c>
      <c r="BF39405" s="14">
        <v>1562</v>
      </c>
      <c r="BG39405" s="14">
        <v>0</v>
      </c>
      <c r="BH39405" s="27">
        <v>0.22300025512737037</v>
      </c>
    </row>
    <row r="39406" spans="1:60" x14ac:dyDescent="0.25">
      <c r="A39406" t="s">
        <v>148</v>
      </c>
      <c r="B39406" s="2">
        <v>44954.166666666664</v>
      </c>
      <c r="C39406" s="1">
        <v>44953</v>
      </c>
      <c r="D39406">
        <v>20</v>
      </c>
      <c r="E39406" s="2">
        <v>44953.833333333336</v>
      </c>
      <c r="F39406" s="8" t="s">
        <v>388</v>
      </c>
      <c r="G39406" s="10" t="s">
        <v>389</v>
      </c>
      <c r="J39406" s="14">
        <v>1499</v>
      </c>
      <c r="K39406" s="14">
        <v>1499</v>
      </c>
      <c r="P39406" s="14">
        <v>1499</v>
      </c>
      <c r="Q39406" s="14">
        <v>1499</v>
      </c>
      <c r="S39406" s="14">
        <v>328</v>
      </c>
      <c r="V39406" s="14">
        <v>0</v>
      </c>
      <c r="W39406" s="14">
        <v>0</v>
      </c>
      <c r="X39406" s="14">
        <v>1171</v>
      </c>
      <c r="AK39406" s="14">
        <v>328</v>
      </c>
      <c r="AN39406" s="14">
        <v>0</v>
      </c>
      <c r="AO39406" s="14">
        <v>0</v>
      </c>
      <c r="AP39406" s="14">
        <v>1171</v>
      </c>
      <c r="AS39406" s="14">
        <v>1171</v>
      </c>
      <c r="AT39406" s="14">
        <v>328</v>
      </c>
      <c r="AU39406" s="25">
        <v>2.2262020947764483</v>
      </c>
      <c r="AV39406" s="25">
        <v>0.90156790259122099</v>
      </c>
      <c r="AW39406" s="25">
        <v>2.1379260030794178</v>
      </c>
      <c r="AY39406" s="26">
        <v>134.13389702076572</v>
      </c>
      <c r="BA39406" s="26">
        <v>7.8001417961585719</v>
      </c>
      <c r="BB39406" s="26">
        <v>141.9340388169243</v>
      </c>
      <c r="BC39406" s="26">
        <v>0</v>
      </c>
      <c r="BD39406" s="26">
        <v>141.93403881692427</v>
      </c>
      <c r="BE39406" s="26">
        <v>2.8421709430404007E-14</v>
      </c>
      <c r="BF39406" s="14">
        <v>1499</v>
      </c>
      <c r="BG39406" s="14">
        <v>0</v>
      </c>
      <c r="BH39406" s="27">
        <v>0.20874624460077892</v>
      </c>
    </row>
    <row r="39407" spans="1:60" x14ac:dyDescent="0.25">
      <c r="A39407" t="s">
        <v>148</v>
      </c>
      <c r="B39407" s="2">
        <v>44954.208333333336</v>
      </c>
      <c r="C39407" s="1">
        <v>44953</v>
      </c>
      <c r="D39407">
        <v>21</v>
      </c>
      <c r="E39407" s="2">
        <v>44953.875</v>
      </c>
      <c r="F39407" s="8" t="s">
        <v>388</v>
      </c>
      <c r="G39407" s="10" t="s">
        <v>389</v>
      </c>
      <c r="J39407" s="14">
        <v>1512</v>
      </c>
      <c r="K39407" s="14">
        <v>1512</v>
      </c>
      <c r="P39407" s="14">
        <v>1512</v>
      </c>
      <c r="Q39407" s="14">
        <v>1512</v>
      </c>
      <c r="S39407" s="14">
        <v>363</v>
      </c>
      <c r="V39407" s="14">
        <v>0</v>
      </c>
      <c r="W39407" s="14">
        <v>0</v>
      </c>
      <c r="X39407" s="14">
        <v>1149</v>
      </c>
      <c r="AK39407" s="14">
        <v>363</v>
      </c>
      <c r="AN39407" s="14">
        <v>0</v>
      </c>
      <c r="AO39407" s="14">
        <v>0</v>
      </c>
      <c r="AP39407" s="14">
        <v>1149</v>
      </c>
      <c r="AS39407" s="14">
        <v>1149</v>
      </c>
      <c r="AT39407" s="14">
        <v>363</v>
      </c>
      <c r="AU39407" s="25">
        <v>2.2259639586613611</v>
      </c>
      <c r="AV39407" s="25">
        <v>0.90195660683673473</v>
      </c>
      <c r="AW39407" s="25">
        <v>2.1385753979087219</v>
      </c>
      <c r="AY39407" s="26">
        <v>148.51096709715719</v>
      </c>
      <c r="BA39407" s="26">
        <v>7.6535977145911165</v>
      </c>
      <c r="BB39407" s="26">
        <v>156.16456481174831</v>
      </c>
      <c r="BC39407" s="26">
        <v>0</v>
      </c>
      <c r="BD39407" s="26">
        <v>156.16456481174831</v>
      </c>
      <c r="BE39407" s="26">
        <v>0</v>
      </c>
      <c r="BF39407" s="14">
        <v>1512</v>
      </c>
      <c r="BG39407" s="14">
        <v>0</v>
      </c>
      <c r="BH39407" s="27">
        <v>0.22770074264237863</v>
      </c>
    </row>
    <row r="39408" spans="1:60" x14ac:dyDescent="0.25">
      <c r="A39408" t="s">
        <v>148</v>
      </c>
      <c r="B39408" s="2">
        <v>44954.25</v>
      </c>
      <c r="C39408" s="1">
        <v>44953</v>
      </c>
      <c r="D39408">
        <v>22</v>
      </c>
      <c r="E39408" s="2">
        <v>44953.916666666664</v>
      </c>
      <c r="F39408" s="8" t="s">
        <v>388</v>
      </c>
      <c r="G39408" s="10" t="s">
        <v>389</v>
      </c>
      <c r="J39408" s="14">
        <v>1464</v>
      </c>
      <c r="K39408" s="14">
        <v>1464</v>
      </c>
      <c r="P39408" s="14">
        <v>1464</v>
      </c>
      <c r="Q39408" s="14">
        <v>1464</v>
      </c>
      <c r="S39408" s="14">
        <v>346</v>
      </c>
      <c r="V39408" s="14">
        <v>0</v>
      </c>
      <c r="W39408" s="14">
        <v>0</v>
      </c>
      <c r="X39408" s="14">
        <v>1118</v>
      </c>
      <c r="AK39408" s="14">
        <v>346</v>
      </c>
      <c r="AN39408" s="14">
        <v>0</v>
      </c>
      <c r="AO39408" s="14">
        <v>0</v>
      </c>
      <c r="AP39408" s="14">
        <v>1118</v>
      </c>
      <c r="AS39408" s="14">
        <v>1118</v>
      </c>
      <c r="AT39408" s="14">
        <v>346</v>
      </c>
      <c r="AU39408" s="25">
        <v>2.226871636275928</v>
      </c>
      <c r="AV39408" s="25">
        <v>0.90244024980650361</v>
      </c>
      <c r="AW39408" s="25">
        <v>2.138194838543793</v>
      </c>
      <c r="AY39408" s="26">
        <v>141.6318124815389</v>
      </c>
      <c r="BA39408" s="26">
        <v>7.4471037814733432</v>
      </c>
      <c r="BB39408" s="26">
        <v>149.07891626301225</v>
      </c>
      <c r="BC39408" s="26">
        <v>0</v>
      </c>
      <c r="BD39408" s="26">
        <v>149.07891626301225</v>
      </c>
      <c r="BE39408" s="26">
        <v>0</v>
      </c>
      <c r="BF39408" s="14">
        <v>1464</v>
      </c>
      <c r="BG39408" s="14">
        <v>0</v>
      </c>
      <c r="BH39408" s="27">
        <v>0.22449614779491942</v>
      </c>
    </row>
    <row r="39409" spans="1:60" x14ac:dyDescent="0.25">
      <c r="A39409" t="s">
        <v>148</v>
      </c>
      <c r="B39409" s="2">
        <v>44954.291666666664</v>
      </c>
      <c r="C39409" s="1">
        <v>44953</v>
      </c>
      <c r="D39409">
        <v>23</v>
      </c>
      <c r="E39409" s="2">
        <v>44953.958333333336</v>
      </c>
      <c r="F39409" s="8" t="s">
        <v>388</v>
      </c>
      <c r="G39409" s="10" t="s">
        <v>389</v>
      </c>
      <c r="J39409" s="14">
        <v>1312</v>
      </c>
      <c r="K39409" s="14">
        <v>1312</v>
      </c>
      <c r="P39409" s="14">
        <v>1312</v>
      </c>
      <c r="Q39409" s="14">
        <v>1312</v>
      </c>
      <c r="S39409" s="14">
        <v>178</v>
      </c>
      <c r="V39409" s="14">
        <v>0</v>
      </c>
      <c r="W39409" s="14">
        <v>0</v>
      </c>
      <c r="X39409" s="14">
        <v>1134</v>
      </c>
      <c r="AK39409" s="14">
        <v>178</v>
      </c>
      <c r="AN39409" s="14">
        <v>0</v>
      </c>
      <c r="AO39409" s="14">
        <v>0</v>
      </c>
      <c r="AP39409" s="14">
        <v>1134</v>
      </c>
      <c r="AS39409" s="14">
        <v>1134</v>
      </c>
      <c r="AT39409" s="14">
        <v>178</v>
      </c>
      <c r="AU39409" s="25">
        <v>2.2287097405127017</v>
      </c>
      <c r="AV39409" s="25">
        <v>0.90295261927806802</v>
      </c>
      <c r="AW39409" s="25">
        <v>2.1387796572382922</v>
      </c>
      <c r="AY39409" s="26">
        <v>72.903977207634924</v>
      </c>
      <c r="BA39409" s="26">
        <v>7.5536812953405787</v>
      </c>
      <c r="BB39409" s="26">
        <v>80.457658502975505</v>
      </c>
      <c r="BC39409" s="26">
        <v>0</v>
      </c>
      <c r="BD39409" s="26">
        <v>80.457658502975505</v>
      </c>
      <c r="BE39409" s="26">
        <v>0</v>
      </c>
      <c r="BF39409" s="14">
        <v>1312</v>
      </c>
      <c r="BG39409" s="14">
        <v>0</v>
      </c>
      <c r="BH39409" s="27">
        <v>0.13519707552502275</v>
      </c>
    </row>
    <row r="39410" spans="1:60" x14ac:dyDescent="0.25">
      <c r="A39410" t="s">
        <v>148</v>
      </c>
      <c r="B39410" s="2">
        <v>44954.333333333336</v>
      </c>
      <c r="C39410" s="1">
        <v>44953</v>
      </c>
      <c r="D39410">
        <v>24</v>
      </c>
      <c r="E39410" s="2">
        <v>44954</v>
      </c>
      <c r="F39410" s="8" t="s">
        <v>388</v>
      </c>
      <c r="G39410" s="10" t="s">
        <v>389</v>
      </c>
      <c r="J39410" s="14">
        <v>1294</v>
      </c>
      <c r="K39410" s="14">
        <v>1294</v>
      </c>
      <c r="P39410" s="14">
        <v>1294</v>
      </c>
      <c r="Q39410" s="14">
        <v>1294</v>
      </c>
      <c r="S39410" s="14">
        <v>155</v>
      </c>
      <c r="V39410" s="14">
        <v>0</v>
      </c>
      <c r="W39410" s="14">
        <v>0</v>
      </c>
      <c r="X39410" s="14">
        <v>1139</v>
      </c>
      <c r="AK39410" s="14">
        <v>155</v>
      </c>
      <c r="AN39410" s="14">
        <v>0</v>
      </c>
      <c r="AO39410" s="14">
        <v>0</v>
      </c>
      <c r="AP39410" s="14">
        <v>1139</v>
      </c>
      <c r="AS39410" s="14">
        <v>1139</v>
      </c>
      <c r="AT39410" s="14">
        <v>155</v>
      </c>
      <c r="AU39410" s="25">
        <v>2.2294632362336486</v>
      </c>
      <c r="AV39410" s="25">
        <v>0.90319555211851754</v>
      </c>
      <c r="AW39410" s="25">
        <v>2.1391996445504793</v>
      </c>
      <c r="AY39410" s="26">
        <v>63.500880232588933</v>
      </c>
      <c r="BA39410" s="26">
        <v>7.5869867684240937</v>
      </c>
      <c r="BB39410" s="26">
        <v>71.087867001013024</v>
      </c>
      <c r="BC39410" s="26">
        <v>0</v>
      </c>
      <c r="BD39410" s="26">
        <v>71.087867001013038</v>
      </c>
      <c r="BE39410" s="26">
        <v>-1.4210854715202004E-14</v>
      </c>
      <c r="BF39410" s="14">
        <v>1294</v>
      </c>
      <c r="BG39410" s="14">
        <v>0</v>
      </c>
      <c r="BH39410" s="27">
        <v>0.12111416796582174</v>
      </c>
    </row>
    <row r="39411" spans="1:60" x14ac:dyDescent="0.25">
      <c r="A39411" t="s">
        <v>148</v>
      </c>
      <c r="B39411" s="2">
        <v>44954.375</v>
      </c>
      <c r="C39411" s="1">
        <v>44954</v>
      </c>
      <c r="D39411">
        <v>1</v>
      </c>
      <c r="E39411" s="2">
        <v>44954.041666666664</v>
      </c>
      <c r="F39411" s="8" t="s">
        <v>388</v>
      </c>
      <c r="G39411" s="10" t="s">
        <v>389</v>
      </c>
      <c r="J39411" s="14">
        <v>1306</v>
      </c>
      <c r="K39411" s="14">
        <v>1306</v>
      </c>
      <c r="P39411" s="14">
        <v>1306</v>
      </c>
      <c r="Q39411" s="14">
        <v>1306</v>
      </c>
      <c r="S39411" s="14">
        <v>154</v>
      </c>
      <c r="V39411" s="14">
        <v>0</v>
      </c>
      <c r="W39411" s="14">
        <v>0</v>
      </c>
      <c r="X39411" s="14">
        <v>1152</v>
      </c>
      <c r="AK39411" s="14">
        <v>154</v>
      </c>
      <c r="AN39411" s="14">
        <v>0</v>
      </c>
      <c r="AO39411" s="14">
        <v>0</v>
      </c>
      <c r="AP39411" s="14">
        <v>1152</v>
      </c>
      <c r="AS39411" s="14">
        <v>1152</v>
      </c>
      <c r="AT39411" s="14">
        <v>154</v>
      </c>
      <c r="AU39411" s="25">
        <v>2.2297909613871409</v>
      </c>
      <c r="AV39411" s="25">
        <v>0.90341657614516557</v>
      </c>
      <c r="AW39411" s="25">
        <v>2.1393523811786537</v>
      </c>
      <c r="AY39411" s="26">
        <v>63.106636393734746</v>
      </c>
      <c r="BA39411" s="26">
        <v>7.673580998441226</v>
      </c>
      <c r="BB39411" s="26">
        <v>70.78021739217597</v>
      </c>
      <c r="BC39411" s="26">
        <v>0</v>
      </c>
      <c r="BD39411" s="26">
        <v>70.78021739217597</v>
      </c>
      <c r="BE39411" s="26">
        <v>0</v>
      </c>
      <c r="BF39411" s="14">
        <v>1306</v>
      </c>
      <c r="BG39411" s="14">
        <v>0</v>
      </c>
      <c r="BH39411" s="27">
        <v>0.11948199300699769</v>
      </c>
    </row>
    <row r="39412" spans="1:60" x14ac:dyDescent="0.25">
      <c r="A39412" t="s">
        <v>148</v>
      </c>
      <c r="B39412" s="2">
        <v>44954.416666666664</v>
      </c>
      <c r="C39412" s="1">
        <v>44954</v>
      </c>
      <c r="D39412">
        <v>2</v>
      </c>
      <c r="E39412" s="2">
        <v>44954.083333333336</v>
      </c>
      <c r="F39412" s="8" t="s">
        <v>388</v>
      </c>
      <c r="G39412" s="10" t="s">
        <v>389</v>
      </c>
      <c r="J39412" s="14">
        <v>1245</v>
      </c>
      <c r="K39412" s="14">
        <v>1245</v>
      </c>
      <c r="P39412" s="14">
        <v>1245</v>
      </c>
      <c r="Q39412" s="14">
        <v>1245</v>
      </c>
      <c r="S39412" s="14">
        <v>155</v>
      </c>
      <c r="V39412" s="14">
        <v>0</v>
      </c>
      <c r="W39412" s="14">
        <v>0</v>
      </c>
      <c r="X39412" s="14">
        <v>1090</v>
      </c>
      <c r="AK39412" s="14">
        <v>155</v>
      </c>
      <c r="AN39412" s="14">
        <v>0</v>
      </c>
      <c r="AO39412" s="14">
        <v>0</v>
      </c>
      <c r="AP39412" s="14">
        <v>1090</v>
      </c>
      <c r="AS39412" s="14">
        <v>1090</v>
      </c>
      <c r="AT39412" s="14">
        <v>155</v>
      </c>
      <c r="AU39412" s="25">
        <v>2.2298250621685085</v>
      </c>
      <c r="AV39412" s="25">
        <v>0.90435822445511782</v>
      </c>
      <c r="AW39412" s="25">
        <v>2.1391593703789722</v>
      </c>
      <c r="AY39412" s="26">
        <v>63.582624121410163</v>
      </c>
      <c r="BA39412" s="26">
        <v>7.2605931322056732</v>
      </c>
      <c r="BB39412" s="26">
        <v>70.843217253615833</v>
      </c>
      <c r="BC39412" s="26">
        <v>0</v>
      </c>
      <c r="BD39412" s="26">
        <v>70.843217253615833</v>
      </c>
      <c r="BE39412" s="26">
        <v>0</v>
      </c>
      <c r="BF39412" s="14">
        <v>1245</v>
      </c>
      <c r="BG39412" s="14">
        <v>0</v>
      </c>
      <c r="BH39412" s="27">
        <v>0.12544768965595707</v>
      </c>
    </row>
    <row r="39413" spans="1:60" x14ac:dyDescent="0.25">
      <c r="A39413" t="s">
        <v>148</v>
      </c>
      <c r="B39413" s="2">
        <v>44954.458333333336</v>
      </c>
      <c r="C39413" s="1">
        <v>44954</v>
      </c>
      <c r="D39413">
        <v>3</v>
      </c>
      <c r="E39413" s="2">
        <v>44954.125</v>
      </c>
      <c r="F39413" s="8" t="s">
        <v>388</v>
      </c>
      <c r="G39413" s="10" t="s">
        <v>389</v>
      </c>
      <c r="J39413" s="14">
        <v>1094</v>
      </c>
      <c r="K39413" s="14">
        <v>1094</v>
      </c>
      <c r="P39413" s="14">
        <v>1094</v>
      </c>
      <c r="Q39413" s="14">
        <v>1094</v>
      </c>
      <c r="S39413" s="14">
        <v>234</v>
      </c>
      <c r="V39413" s="14">
        <v>0</v>
      </c>
      <c r="W39413" s="14">
        <v>0</v>
      </c>
      <c r="X39413" s="14">
        <v>860</v>
      </c>
      <c r="AK39413" s="14">
        <v>234</v>
      </c>
      <c r="AN39413" s="14">
        <v>0</v>
      </c>
      <c r="AO39413" s="14">
        <v>0</v>
      </c>
      <c r="AP39413" s="14">
        <v>860</v>
      </c>
      <c r="AS39413" s="14">
        <v>860</v>
      </c>
      <c r="AT39413" s="14">
        <v>234</v>
      </c>
      <c r="AU39413" s="25">
        <v>2.2305572097569137</v>
      </c>
      <c r="AV39413" s="25">
        <v>0.90520984346163236</v>
      </c>
      <c r="AW39413" s="25">
        <v>2.1391593703789722</v>
      </c>
      <c r="AY39413" s="26">
        <v>96.079643371656786</v>
      </c>
      <c r="BA39413" s="26">
        <v>5.7285413703641099</v>
      </c>
      <c r="BB39413" s="26">
        <v>101.8081847420209</v>
      </c>
      <c r="BC39413" s="26">
        <v>0</v>
      </c>
      <c r="BD39413" s="26">
        <v>101.80818474202088</v>
      </c>
      <c r="BE39413" s="26">
        <v>1.4210854715202004E-14</v>
      </c>
      <c r="BF39413" s="14">
        <v>1094</v>
      </c>
      <c r="BG39413" s="14">
        <v>0</v>
      </c>
      <c r="BH39413" s="27">
        <v>0.20516303495973867</v>
      </c>
    </row>
    <row r="39414" spans="1:60" x14ac:dyDescent="0.25">
      <c r="A39414" t="s">
        <v>148</v>
      </c>
      <c r="B39414" s="2">
        <v>44954.5</v>
      </c>
      <c r="C39414" s="1">
        <v>44954</v>
      </c>
      <c r="D39414">
        <v>4</v>
      </c>
      <c r="E39414" s="2">
        <v>44954.166666666664</v>
      </c>
      <c r="F39414" s="8" t="s">
        <v>388</v>
      </c>
      <c r="G39414" s="10" t="s">
        <v>389</v>
      </c>
      <c r="J39414" s="14">
        <v>1039</v>
      </c>
      <c r="K39414" s="14">
        <v>1039</v>
      </c>
      <c r="P39414" s="14">
        <v>1039</v>
      </c>
      <c r="Q39414" s="14">
        <v>1039</v>
      </c>
      <c r="S39414" s="14">
        <v>269</v>
      </c>
      <c r="V39414" s="14">
        <v>0</v>
      </c>
      <c r="W39414" s="14">
        <v>0</v>
      </c>
      <c r="X39414" s="14">
        <v>770</v>
      </c>
      <c r="AK39414" s="14">
        <v>269</v>
      </c>
      <c r="AN39414" s="14">
        <v>0</v>
      </c>
      <c r="AO39414" s="14">
        <v>0</v>
      </c>
      <c r="AP39414" s="14">
        <v>770</v>
      </c>
      <c r="AS39414" s="14">
        <v>770</v>
      </c>
      <c r="AT39414" s="14">
        <v>269</v>
      </c>
      <c r="AU39414" s="25">
        <v>2.2319888016366423</v>
      </c>
      <c r="AV39414" s="25">
        <v>0.90535975159875792</v>
      </c>
      <c r="AW39414" s="25">
        <v>2.1392804476168528</v>
      </c>
      <c r="AY39414" s="26">
        <v>110.46882146586074</v>
      </c>
      <c r="BA39414" s="26">
        <v>5.129042854860888</v>
      </c>
      <c r="BB39414" s="26">
        <v>115.59786432072163</v>
      </c>
      <c r="BC39414" s="26">
        <v>0</v>
      </c>
      <c r="BD39414" s="26">
        <v>115.59786432072163</v>
      </c>
      <c r="BE39414" s="26">
        <v>0</v>
      </c>
      <c r="BF39414" s="14">
        <v>1039</v>
      </c>
      <c r="BG39414" s="14">
        <v>0</v>
      </c>
      <c r="BH39414" s="27">
        <v>0.24528331437800702</v>
      </c>
    </row>
    <row r="39415" spans="1:60" x14ac:dyDescent="0.25">
      <c r="A39415" t="s">
        <v>148</v>
      </c>
      <c r="B39415" s="2">
        <v>44954.541666666664</v>
      </c>
      <c r="C39415" s="1">
        <v>44954</v>
      </c>
      <c r="D39415">
        <v>5</v>
      </c>
      <c r="E39415" s="2">
        <v>44954.208333333336</v>
      </c>
      <c r="F39415" s="8" t="s">
        <v>388</v>
      </c>
      <c r="G39415" s="10" t="s">
        <v>389</v>
      </c>
      <c r="J39415" s="14">
        <v>921</v>
      </c>
      <c r="K39415" s="14">
        <v>921</v>
      </c>
      <c r="P39415" s="14">
        <v>921</v>
      </c>
      <c r="Q39415" s="14">
        <v>921</v>
      </c>
      <c r="S39415" s="14">
        <v>182</v>
      </c>
      <c r="V39415" s="14">
        <v>0</v>
      </c>
      <c r="W39415" s="14">
        <v>0</v>
      </c>
      <c r="X39415" s="14">
        <v>739</v>
      </c>
      <c r="AK39415" s="14">
        <v>182</v>
      </c>
      <c r="AN39415" s="14">
        <v>0</v>
      </c>
      <c r="AO39415" s="14">
        <v>0</v>
      </c>
      <c r="AP39415" s="14">
        <v>739</v>
      </c>
      <c r="AS39415" s="14">
        <v>739</v>
      </c>
      <c r="AT39415" s="14">
        <v>182</v>
      </c>
      <c r="AU39415" s="25">
        <v>2.2315219243467359</v>
      </c>
      <c r="AV39415" s="25">
        <v>0.90503544906016808</v>
      </c>
      <c r="AW39415" s="25">
        <v>2.137915519238426</v>
      </c>
      <c r="AY39415" s="26">
        <v>74.714214571649805</v>
      </c>
      <c r="BA39415" s="26">
        <v>4.9225489217431129</v>
      </c>
      <c r="BB39415" s="26">
        <v>79.63676349339292</v>
      </c>
      <c r="BC39415" s="26">
        <v>0</v>
      </c>
      <c r="BD39415" s="26">
        <v>79.63676349339292</v>
      </c>
      <c r="BE39415" s="26">
        <v>0</v>
      </c>
      <c r="BF39415" s="14">
        <v>921</v>
      </c>
      <c r="BG39415" s="14">
        <v>0</v>
      </c>
      <c r="BH39415" s="27">
        <v>0.19062844900413017</v>
      </c>
    </row>
    <row r="39416" spans="1:60" x14ac:dyDescent="0.25">
      <c r="A39416" t="s">
        <v>148</v>
      </c>
      <c r="B39416" s="2">
        <v>44954.583333333336</v>
      </c>
      <c r="C39416" s="1">
        <v>44954</v>
      </c>
      <c r="D39416">
        <v>6</v>
      </c>
      <c r="E39416" s="2">
        <v>44954.25</v>
      </c>
      <c r="F39416" s="8" t="s">
        <v>388</v>
      </c>
      <c r="G39416" s="10" t="s">
        <v>389</v>
      </c>
      <c r="J39416" s="14">
        <v>1007</v>
      </c>
      <c r="K39416" s="14">
        <v>1007</v>
      </c>
      <c r="P39416" s="14">
        <v>1007</v>
      </c>
      <c r="Q39416" s="14">
        <v>1007</v>
      </c>
      <c r="S39416" s="14">
        <v>342</v>
      </c>
      <c r="V39416" s="14">
        <v>0</v>
      </c>
      <c r="W39416" s="14">
        <v>0</v>
      </c>
      <c r="X39416" s="14">
        <v>665</v>
      </c>
      <c r="AK39416" s="14">
        <v>342</v>
      </c>
      <c r="AN39416" s="14">
        <v>0</v>
      </c>
      <c r="AO39416" s="14">
        <v>0</v>
      </c>
      <c r="AP39416" s="14">
        <v>665</v>
      </c>
      <c r="AS39416" s="14">
        <v>665</v>
      </c>
      <c r="AT39416" s="14">
        <v>342</v>
      </c>
      <c r="AU39416" s="25">
        <v>2.2293589637381617</v>
      </c>
      <c r="AV39416" s="25">
        <v>0.90375709171188789</v>
      </c>
      <c r="AW39416" s="25">
        <v>2.1390790754238083</v>
      </c>
      <c r="AY39416" s="26">
        <v>140.19873055921911</v>
      </c>
      <c r="BA39416" s="26">
        <v>4.4296279201071327</v>
      </c>
      <c r="BB39416" s="26">
        <v>144.62835847932624</v>
      </c>
      <c r="BC39416" s="26">
        <v>0</v>
      </c>
      <c r="BD39416" s="26">
        <v>144.62835847932627</v>
      </c>
      <c r="BE39416" s="26">
        <v>-2.8421709430404007E-14</v>
      </c>
      <c r="BF39416" s="14">
        <v>1007</v>
      </c>
      <c r="BG39416" s="14">
        <v>0</v>
      </c>
      <c r="BH39416" s="27">
        <v>0.31663413274150165</v>
      </c>
    </row>
    <row r="39417" spans="1:60" x14ac:dyDescent="0.25">
      <c r="A39417" t="s">
        <v>148</v>
      </c>
      <c r="B39417" s="2">
        <v>44954.625</v>
      </c>
      <c r="C39417" s="1">
        <v>44954</v>
      </c>
      <c r="D39417">
        <v>7</v>
      </c>
      <c r="E39417" s="2">
        <v>44954.291666666664</v>
      </c>
      <c r="F39417" s="8" t="s">
        <v>388</v>
      </c>
      <c r="G39417" s="10" t="s">
        <v>389</v>
      </c>
      <c r="J39417" s="14">
        <v>1069</v>
      </c>
      <c r="K39417" s="14">
        <v>1069</v>
      </c>
      <c r="P39417" s="14">
        <v>1069</v>
      </c>
      <c r="Q39417" s="14">
        <v>1069</v>
      </c>
      <c r="S39417" s="14">
        <v>328</v>
      </c>
      <c r="V39417" s="14">
        <v>0</v>
      </c>
      <c r="W39417" s="14">
        <v>0</v>
      </c>
      <c r="X39417" s="14">
        <v>741</v>
      </c>
      <c r="AK39417" s="14">
        <v>328</v>
      </c>
      <c r="AN39417" s="14">
        <v>0</v>
      </c>
      <c r="AO39417" s="14">
        <v>0</v>
      </c>
      <c r="AP39417" s="14">
        <v>741</v>
      </c>
      <c r="AS39417" s="14">
        <v>741</v>
      </c>
      <c r="AT39417" s="14">
        <v>328</v>
      </c>
      <c r="AU39417" s="25">
        <v>2.2252492566342603</v>
      </c>
      <c r="AV39417" s="25">
        <v>0.90274692502574017</v>
      </c>
      <c r="AW39417" s="25">
        <v>2.1385857492948461</v>
      </c>
      <c r="AY39417" s="26">
        <v>134.3093101797329</v>
      </c>
      <c r="BA39417" s="26">
        <v>4.9358711109765174</v>
      </c>
      <c r="BB39417" s="26">
        <v>139.24518129070941</v>
      </c>
      <c r="BC39417" s="26">
        <v>0</v>
      </c>
      <c r="BD39417" s="26">
        <v>139.24518129070941</v>
      </c>
      <c r="BE39417" s="26">
        <v>0</v>
      </c>
      <c r="BF39417" s="14">
        <v>1069</v>
      </c>
      <c r="BG39417" s="14">
        <v>0</v>
      </c>
      <c r="BH39417" s="27">
        <v>0.28716811185886226</v>
      </c>
    </row>
    <row r="39418" spans="1:60" x14ac:dyDescent="0.25">
      <c r="A39418" t="s">
        <v>148</v>
      </c>
      <c r="B39418" s="2">
        <v>44954.666666666664</v>
      </c>
      <c r="C39418" s="1">
        <v>44954</v>
      </c>
      <c r="D39418">
        <v>8</v>
      </c>
      <c r="E39418" s="2">
        <v>44954.333333333336</v>
      </c>
      <c r="F39418" s="8" t="s">
        <v>388</v>
      </c>
      <c r="G39418" s="10" t="s">
        <v>389</v>
      </c>
      <c r="J39418" s="14">
        <v>1038</v>
      </c>
      <c r="K39418" s="14">
        <v>1038</v>
      </c>
      <c r="P39418" s="14">
        <v>1038</v>
      </c>
      <c r="Q39418" s="14">
        <v>1038</v>
      </c>
      <c r="S39418" s="14">
        <v>328</v>
      </c>
      <c r="V39418" s="14">
        <v>0</v>
      </c>
      <c r="W39418" s="14">
        <v>0</v>
      </c>
      <c r="X39418" s="14">
        <v>710</v>
      </c>
      <c r="AK39418" s="14">
        <v>328</v>
      </c>
      <c r="AN39418" s="14">
        <v>0</v>
      </c>
      <c r="AO39418" s="14">
        <v>0</v>
      </c>
      <c r="AP39418" s="14">
        <v>710</v>
      </c>
      <c r="AS39418" s="14">
        <v>710</v>
      </c>
      <c r="AT39418" s="14">
        <v>328</v>
      </c>
      <c r="AU39418" s="25">
        <v>2.2220934651176845</v>
      </c>
      <c r="AV39418" s="25">
        <v>0.90291520601074571</v>
      </c>
      <c r="AW39418" s="25">
        <v>2.1382374879193118</v>
      </c>
      <c r="AY39418" s="26">
        <v>134.3343467679349</v>
      </c>
      <c r="BA39418" s="26">
        <v>4.7293771778587415</v>
      </c>
      <c r="BB39418" s="26">
        <v>139.06372394579364</v>
      </c>
      <c r="BC39418" s="26">
        <v>0</v>
      </c>
      <c r="BD39418" s="26">
        <v>139.06372394579361</v>
      </c>
      <c r="BE39418" s="26">
        <v>2.8421709430404007E-14</v>
      </c>
      <c r="BF39418" s="14">
        <v>1038</v>
      </c>
      <c r="BG39418" s="14">
        <v>0</v>
      </c>
      <c r="BH39418" s="27">
        <v>0.29535902416702847</v>
      </c>
    </row>
    <row r="39419" spans="1:60" x14ac:dyDescent="0.25">
      <c r="A39419" t="s">
        <v>148</v>
      </c>
      <c r="B39419" s="2">
        <v>44954.708333333336</v>
      </c>
      <c r="C39419" s="1">
        <v>44954</v>
      </c>
      <c r="D39419">
        <v>9</v>
      </c>
      <c r="E39419" s="2">
        <v>44954.375</v>
      </c>
      <c r="F39419" s="8" t="s">
        <v>388</v>
      </c>
      <c r="G39419" s="10" t="s">
        <v>389</v>
      </c>
      <c r="J39419" s="14">
        <v>935</v>
      </c>
      <c r="K39419" s="14">
        <v>935</v>
      </c>
      <c r="P39419" s="14">
        <v>935</v>
      </c>
      <c r="Q39419" s="14">
        <v>935</v>
      </c>
      <c r="S39419" s="14">
        <v>334</v>
      </c>
      <c r="V39419" s="14">
        <v>0</v>
      </c>
      <c r="W39419" s="14">
        <v>0</v>
      </c>
      <c r="X39419" s="14">
        <v>601</v>
      </c>
      <c r="AK39419" s="14">
        <v>334</v>
      </c>
      <c r="AN39419" s="14">
        <v>0</v>
      </c>
      <c r="AO39419" s="14">
        <v>0</v>
      </c>
      <c r="AP39419" s="14">
        <v>601</v>
      </c>
      <c r="AS39419" s="14">
        <v>601</v>
      </c>
      <c r="AT39419" s="14">
        <v>334</v>
      </c>
      <c r="AU39419" s="25">
        <v>2.2209012944789226</v>
      </c>
      <c r="AV39419" s="25">
        <v>0.90255896849968897</v>
      </c>
      <c r="AW39419" s="25">
        <v>2.1380459070116449</v>
      </c>
      <c r="AY39419" s="26">
        <v>136.73771238530728</v>
      </c>
      <c r="BA39419" s="26">
        <v>4.0033178646381744</v>
      </c>
      <c r="BB39419" s="26">
        <v>140.74103024994545</v>
      </c>
      <c r="BC39419" s="26">
        <v>0</v>
      </c>
      <c r="BD39419" s="26">
        <v>140.74103024994545</v>
      </c>
      <c r="BE39419" s="26">
        <v>0</v>
      </c>
      <c r="BF39419" s="14">
        <v>935</v>
      </c>
      <c r="BG39419" s="14">
        <v>0</v>
      </c>
      <c r="BH39419" s="27">
        <v>0.33185079156110664</v>
      </c>
    </row>
    <row r="39420" spans="1:60" x14ac:dyDescent="0.25">
      <c r="A39420" t="s">
        <v>148</v>
      </c>
      <c r="B39420" s="2">
        <v>44954.75</v>
      </c>
      <c r="C39420" s="1">
        <v>44954</v>
      </c>
      <c r="D39420">
        <v>10</v>
      </c>
      <c r="E39420" s="2">
        <v>44954.416666666664</v>
      </c>
      <c r="F39420" s="8" t="s">
        <v>388</v>
      </c>
      <c r="G39420" s="10" t="s">
        <v>389</v>
      </c>
      <c r="J39420" s="14">
        <v>767</v>
      </c>
      <c r="K39420" s="14">
        <v>767</v>
      </c>
      <c r="P39420" s="14">
        <v>767</v>
      </c>
      <c r="Q39420" s="14">
        <v>767</v>
      </c>
      <c r="S39420" s="14">
        <v>472</v>
      </c>
      <c r="V39420" s="14">
        <v>0</v>
      </c>
      <c r="W39420" s="14">
        <v>0</v>
      </c>
      <c r="X39420" s="14">
        <v>295</v>
      </c>
      <c r="AK39420" s="14">
        <v>472</v>
      </c>
      <c r="AN39420" s="14">
        <v>0</v>
      </c>
      <c r="AO39420" s="14">
        <v>0</v>
      </c>
      <c r="AP39420" s="14">
        <v>295</v>
      </c>
      <c r="AS39420" s="14">
        <v>295</v>
      </c>
      <c r="AT39420" s="14">
        <v>472</v>
      </c>
      <c r="AU39420" s="25">
        <v>2.2199425458792783</v>
      </c>
      <c r="AV39420" s="25">
        <v>0.90304040233564076</v>
      </c>
      <c r="AW39420" s="25">
        <v>2.1473339972195538</v>
      </c>
      <c r="AY39420" s="26">
        <v>193.33720546054309</v>
      </c>
      <c r="BA39420" s="26">
        <v>1.9650229119272238</v>
      </c>
      <c r="BB39420" s="26">
        <v>195.30222837247032</v>
      </c>
      <c r="BC39420" s="26">
        <v>0</v>
      </c>
      <c r="BD39420" s="26">
        <v>195.30222837247032</v>
      </c>
      <c r="BE39420" s="26">
        <v>0</v>
      </c>
      <c r="BF39420" s="14">
        <v>767</v>
      </c>
      <c r="BG39420" s="14">
        <v>0</v>
      </c>
      <c r="BH39420" s="27">
        <v>0.56136531775034615</v>
      </c>
    </row>
    <row r="39421" spans="1:60" x14ac:dyDescent="0.25">
      <c r="A39421" t="s">
        <v>148</v>
      </c>
      <c r="B39421" s="2">
        <v>44954.791666666664</v>
      </c>
      <c r="C39421" s="1">
        <v>44954</v>
      </c>
      <c r="D39421">
        <v>11</v>
      </c>
      <c r="E39421" s="2">
        <v>44954.458333333336</v>
      </c>
      <c r="F39421" s="8" t="s">
        <v>388</v>
      </c>
      <c r="G39421" s="10" t="s">
        <v>389</v>
      </c>
      <c r="J39421" s="14">
        <v>694</v>
      </c>
      <c r="K39421" s="14">
        <v>694</v>
      </c>
      <c r="P39421" s="14">
        <v>694</v>
      </c>
      <c r="Q39421" s="14">
        <v>694</v>
      </c>
      <c r="S39421" s="14">
        <v>561</v>
      </c>
      <c r="V39421" s="14">
        <v>0</v>
      </c>
      <c r="W39421" s="14">
        <v>0</v>
      </c>
      <c r="X39421" s="14">
        <v>133</v>
      </c>
      <c r="AK39421" s="14">
        <v>561</v>
      </c>
      <c r="AN39421" s="14">
        <v>0</v>
      </c>
      <c r="AO39421" s="14">
        <v>0</v>
      </c>
      <c r="AP39421" s="14">
        <v>133</v>
      </c>
      <c r="AS39421" s="14">
        <v>133</v>
      </c>
      <c r="AT39421" s="14">
        <v>561</v>
      </c>
      <c r="AU39421" s="25">
        <v>2.2210878859323029</v>
      </c>
      <c r="AV39421" s="25">
        <v>0.90356118181106249</v>
      </c>
      <c r="AW39421" s="25">
        <v>2.1402773491872567</v>
      </c>
      <c r="AY39421" s="26">
        <v>229.92525831935032</v>
      </c>
      <c r="BA39421" s="26">
        <v>0.88592558402142618</v>
      </c>
      <c r="BB39421" s="26">
        <v>230.81118390337176</v>
      </c>
      <c r="BC39421" s="26">
        <v>0</v>
      </c>
      <c r="BD39421" s="26">
        <v>230.8111839033717</v>
      </c>
      <c r="BE39421" s="26">
        <v>5.6843418860808015E-14</v>
      </c>
      <c r="BF39421" s="14">
        <v>694</v>
      </c>
      <c r="BG39421" s="14">
        <v>0</v>
      </c>
      <c r="BH39421" s="27">
        <v>0.733214628612466</v>
      </c>
    </row>
    <row r="39422" spans="1:60" x14ac:dyDescent="0.25">
      <c r="A39422" t="s">
        <v>148</v>
      </c>
      <c r="B39422" s="2">
        <v>44954.833333333336</v>
      </c>
      <c r="C39422" s="1">
        <v>44954</v>
      </c>
      <c r="D39422">
        <v>12</v>
      </c>
      <c r="E39422" s="2">
        <v>44954.5</v>
      </c>
      <c r="F39422" s="8" t="s">
        <v>388</v>
      </c>
      <c r="G39422" s="10" t="s">
        <v>389</v>
      </c>
      <c r="J39422" s="14">
        <v>639</v>
      </c>
      <c r="K39422" s="14">
        <v>639</v>
      </c>
      <c r="P39422" s="14">
        <v>639</v>
      </c>
      <c r="Q39422" s="14">
        <v>639</v>
      </c>
      <c r="S39422" s="14">
        <v>456</v>
      </c>
      <c r="V39422" s="14">
        <v>0</v>
      </c>
      <c r="W39422" s="14">
        <v>0</v>
      </c>
      <c r="X39422" s="14">
        <v>183</v>
      </c>
      <c r="AK39422" s="14">
        <v>456</v>
      </c>
      <c r="AN39422" s="14">
        <v>0</v>
      </c>
      <c r="AO39422" s="14">
        <v>0</v>
      </c>
      <c r="AP39422" s="14">
        <v>183</v>
      </c>
      <c r="AS39422" s="14">
        <v>183</v>
      </c>
      <c r="AT39422" s="14">
        <v>456</v>
      </c>
      <c r="AU39422" s="25">
        <v>2.2209790748862108</v>
      </c>
      <c r="AV39422" s="25">
        <v>0.90378989947398225</v>
      </c>
      <c r="AW39422" s="25">
        <v>2.1458587958938504</v>
      </c>
      <c r="AY39422" s="26">
        <v>186.93842664955227</v>
      </c>
      <c r="BA39422" s="26">
        <v>1.218980314856549</v>
      </c>
      <c r="BB39422" s="26">
        <v>188.15740696440881</v>
      </c>
      <c r="BC39422" s="26">
        <v>0</v>
      </c>
      <c r="BD39422" s="26">
        <v>188.15740696440878</v>
      </c>
      <c r="BE39422" s="26">
        <v>2.8421709430404007E-14</v>
      </c>
      <c r="BF39422" s="14">
        <v>639</v>
      </c>
      <c r="BG39422" s="14">
        <v>0</v>
      </c>
      <c r="BH39422" s="27">
        <v>0.64916366594972597</v>
      </c>
    </row>
    <row r="39423" spans="1:60" x14ac:dyDescent="0.25">
      <c r="A39423" t="s">
        <v>148</v>
      </c>
      <c r="B39423" s="2">
        <v>44954.875</v>
      </c>
      <c r="C39423" s="1">
        <v>44954</v>
      </c>
      <c r="D39423">
        <v>13</v>
      </c>
      <c r="E39423" s="2">
        <v>44954.541666666664</v>
      </c>
      <c r="F39423" s="8" t="s">
        <v>388</v>
      </c>
      <c r="G39423" s="10" t="s">
        <v>389</v>
      </c>
      <c r="J39423" s="14">
        <v>684</v>
      </c>
      <c r="K39423" s="14">
        <v>684</v>
      </c>
      <c r="P39423" s="14">
        <v>684</v>
      </c>
      <c r="Q39423" s="14">
        <v>684</v>
      </c>
      <c r="S39423" s="14">
        <v>347</v>
      </c>
      <c r="V39423" s="14">
        <v>0</v>
      </c>
      <c r="W39423" s="14">
        <v>0</v>
      </c>
      <c r="X39423" s="14">
        <v>337</v>
      </c>
      <c r="AK39423" s="14">
        <v>347</v>
      </c>
      <c r="AN39423" s="14">
        <v>0</v>
      </c>
      <c r="AO39423" s="14">
        <v>0</v>
      </c>
      <c r="AP39423" s="14">
        <v>337</v>
      </c>
      <c r="AS39423" s="14">
        <v>337</v>
      </c>
      <c r="AT39423" s="14">
        <v>347</v>
      </c>
      <c r="AU39423" s="25">
        <v>2.2212963403177586</v>
      </c>
      <c r="AV39423" s="25">
        <v>0.90449528901393239</v>
      </c>
      <c r="AW39423" s="25">
        <v>2.1494079082363378</v>
      </c>
      <c r="AY39423" s="26">
        <v>142.36460945098682</v>
      </c>
      <c r="BA39423" s="26">
        <v>2.2447888858287262</v>
      </c>
      <c r="BB39423" s="26">
        <v>144.60939833681556</v>
      </c>
      <c r="BC39423" s="26">
        <v>0</v>
      </c>
      <c r="BD39423" s="26">
        <v>144.60939833681556</v>
      </c>
      <c r="BE39423" s="26">
        <v>0</v>
      </c>
      <c r="BF39423" s="14">
        <v>684</v>
      </c>
      <c r="BG39423" s="14">
        <v>0</v>
      </c>
      <c r="BH39423" s="27">
        <v>0.46609469555747118</v>
      </c>
    </row>
    <row r="39424" spans="1:60" x14ac:dyDescent="0.25">
      <c r="A39424" t="s">
        <v>148</v>
      </c>
      <c r="B39424" s="2">
        <v>44954.916666666664</v>
      </c>
      <c r="C39424" s="1">
        <v>44954</v>
      </c>
      <c r="D39424">
        <v>14</v>
      </c>
      <c r="E39424" s="2">
        <v>44954.583333333336</v>
      </c>
      <c r="F39424" s="8" t="s">
        <v>388</v>
      </c>
      <c r="G39424" s="10" t="s">
        <v>389</v>
      </c>
      <c r="J39424" s="14">
        <v>876</v>
      </c>
      <c r="K39424" s="14">
        <v>876</v>
      </c>
      <c r="P39424" s="14">
        <v>876</v>
      </c>
      <c r="Q39424" s="14">
        <v>876</v>
      </c>
      <c r="S39424" s="14">
        <v>481</v>
      </c>
      <c r="V39424" s="14">
        <v>0</v>
      </c>
      <c r="W39424" s="14">
        <v>0</v>
      </c>
      <c r="X39424" s="14">
        <v>395</v>
      </c>
      <c r="AK39424" s="14">
        <v>481</v>
      </c>
      <c r="AN39424" s="14">
        <v>0</v>
      </c>
      <c r="AO39424" s="14">
        <v>0</v>
      </c>
      <c r="AP39424" s="14">
        <v>395</v>
      </c>
      <c r="AS39424" s="14">
        <v>395</v>
      </c>
      <c r="AT39424" s="14">
        <v>481</v>
      </c>
      <c r="AU39424" s="25">
        <v>2.2224319024153862</v>
      </c>
      <c r="AV39424" s="25">
        <v>0.90511814709765148</v>
      </c>
      <c r="AW39424" s="25">
        <v>2.1469116116608551</v>
      </c>
      <c r="AY39424" s="26">
        <v>197.47703856173416</v>
      </c>
      <c r="BA39424" s="26">
        <v>2.631132373597469</v>
      </c>
      <c r="BB39424" s="26">
        <v>200.10817093533163</v>
      </c>
      <c r="BC39424" s="26">
        <v>0</v>
      </c>
      <c r="BD39424" s="26">
        <v>200.10817093533163</v>
      </c>
      <c r="BE39424" s="26">
        <v>0</v>
      </c>
      <c r="BF39424" s="14">
        <v>876</v>
      </c>
      <c r="BG39424" s="14">
        <v>0</v>
      </c>
      <c r="BH39424" s="27">
        <v>0.50361013220028628</v>
      </c>
    </row>
    <row r="39425" spans="1:60" x14ac:dyDescent="0.25">
      <c r="A39425" t="s">
        <v>148</v>
      </c>
      <c r="B39425" s="2">
        <v>44954.958333333336</v>
      </c>
      <c r="C39425" s="1">
        <v>44954</v>
      </c>
      <c r="D39425">
        <v>15</v>
      </c>
      <c r="E39425" s="2">
        <v>44954.625</v>
      </c>
      <c r="F39425" s="8" t="s">
        <v>388</v>
      </c>
      <c r="G39425" s="10" t="s">
        <v>389</v>
      </c>
      <c r="J39425" s="14">
        <v>1087</v>
      </c>
      <c r="K39425" s="14">
        <v>1087</v>
      </c>
      <c r="P39425" s="14">
        <v>1087</v>
      </c>
      <c r="Q39425" s="14">
        <v>1087</v>
      </c>
      <c r="S39425" s="14">
        <v>573</v>
      </c>
      <c r="V39425" s="14">
        <v>0</v>
      </c>
      <c r="W39425" s="14">
        <v>0</v>
      </c>
      <c r="X39425" s="14">
        <v>514</v>
      </c>
      <c r="AK39425" s="14">
        <v>573</v>
      </c>
      <c r="AN39425" s="14">
        <v>0</v>
      </c>
      <c r="AO39425" s="14">
        <v>0</v>
      </c>
      <c r="AP39425" s="14">
        <v>514</v>
      </c>
      <c r="AS39425" s="14">
        <v>514</v>
      </c>
      <c r="AT39425" s="14">
        <v>573</v>
      </c>
      <c r="AU39425" s="25">
        <v>2.2237635828717717</v>
      </c>
      <c r="AV39425" s="25">
        <v>0.90549889466368594</v>
      </c>
      <c r="AW39425" s="25">
        <v>2.1459985418527614</v>
      </c>
      <c r="AY39425" s="26">
        <v>235.34707416348036</v>
      </c>
      <c r="BA39425" s="26">
        <v>3.4238026329850602</v>
      </c>
      <c r="BB39425" s="26">
        <v>238.77087679646542</v>
      </c>
      <c r="BC39425" s="26">
        <v>0</v>
      </c>
      <c r="BD39425" s="26">
        <v>238.77087679646542</v>
      </c>
      <c r="BE39425" s="26">
        <v>0</v>
      </c>
      <c r="BF39425" s="14">
        <v>1087</v>
      </c>
      <c r="BG39425" s="14">
        <v>0</v>
      </c>
      <c r="BH39425" s="27">
        <v>0.4842677556605553</v>
      </c>
    </row>
    <row r="39426" spans="1:60" x14ac:dyDescent="0.25">
      <c r="A39426" t="s">
        <v>148</v>
      </c>
      <c r="B39426" s="2">
        <v>44955</v>
      </c>
      <c r="C39426" s="1">
        <v>44954</v>
      </c>
      <c r="D39426">
        <v>16</v>
      </c>
      <c r="E39426" s="2">
        <v>44954.666666666664</v>
      </c>
      <c r="F39426" s="8" t="s">
        <v>388</v>
      </c>
      <c r="G39426" s="10" t="s">
        <v>389</v>
      </c>
      <c r="J39426" s="14">
        <v>1134</v>
      </c>
      <c r="K39426" s="14">
        <v>1134</v>
      </c>
      <c r="P39426" s="14">
        <v>1134</v>
      </c>
      <c r="Q39426" s="14">
        <v>1134</v>
      </c>
      <c r="S39426" s="14">
        <v>440</v>
      </c>
      <c r="V39426" s="14">
        <v>0</v>
      </c>
      <c r="W39426" s="14">
        <v>0</v>
      </c>
      <c r="X39426" s="14">
        <v>694</v>
      </c>
      <c r="AK39426" s="14">
        <v>440</v>
      </c>
      <c r="AN39426" s="14">
        <v>0</v>
      </c>
      <c r="AO39426" s="14">
        <v>0</v>
      </c>
      <c r="AP39426" s="14">
        <v>694</v>
      </c>
      <c r="AS39426" s="14">
        <v>694</v>
      </c>
      <c r="AT39426" s="14">
        <v>440</v>
      </c>
      <c r="AU39426" s="25">
        <v>2.2230711585815066</v>
      </c>
      <c r="AV39426" s="25">
        <v>0.90412246603485602</v>
      </c>
      <c r="AW39426" s="25">
        <v>2.1455865298738468</v>
      </c>
      <c r="AY39426" s="26">
        <v>180.44555753614532</v>
      </c>
      <c r="BA39426" s="26">
        <v>4.6227996639915014</v>
      </c>
      <c r="BB39426" s="26">
        <v>185.06835720013683</v>
      </c>
      <c r="BC39426" s="26">
        <v>0</v>
      </c>
      <c r="BD39426" s="26">
        <v>185.0683572001368</v>
      </c>
      <c r="BE39426" s="26">
        <v>2.8421709430404007E-14</v>
      </c>
      <c r="BF39426" s="14">
        <v>1134</v>
      </c>
      <c r="BG39426" s="14">
        <v>0</v>
      </c>
      <c r="BH39426" s="27">
        <v>0.35979312314864692</v>
      </c>
    </row>
    <row r="39427" spans="1:60" x14ac:dyDescent="0.25">
      <c r="A39427" t="s">
        <v>148</v>
      </c>
      <c r="B39427" s="2">
        <v>44955.041666666664</v>
      </c>
      <c r="C39427" s="1">
        <v>44954</v>
      </c>
      <c r="D39427">
        <v>17</v>
      </c>
      <c r="E39427" s="2">
        <v>44954.708333333336</v>
      </c>
      <c r="F39427" s="8" t="s">
        <v>388</v>
      </c>
      <c r="G39427" s="10" t="s">
        <v>389</v>
      </c>
      <c r="J39427" s="14">
        <v>1301</v>
      </c>
      <c r="K39427" s="14">
        <v>1301</v>
      </c>
      <c r="P39427" s="14">
        <v>1301</v>
      </c>
      <c r="Q39427" s="14">
        <v>1301</v>
      </c>
      <c r="S39427" s="14">
        <v>352</v>
      </c>
      <c r="V39427" s="14">
        <v>0</v>
      </c>
      <c r="W39427" s="14">
        <v>0</v>
      </c>
      <c r="X39427" s="14">
        <v>949</v>
      </c>
      <c r="AK39427" s="14">
        <v>352</v>
      </c>
      <c r="AN39427" s="14">
        <v>0</v>
      </c>
      <c r="AO39427" s="14">
        <v>0</v>
      </c>
      <c r="AP39427" s="14">
        <v>949</v>
      </c>
      <c r="AS39427" s="14">
        <v>949</v>
      </c>
      <c r="AT39427" s="14">
        <v>352</v>
      </c>
      <c r="AU39427" s="25">
        <v>2.2221938718191567</v>
      </c>
      <c r="AV39427" s="25">
        <v>0.90358097188038289</v>
      </c>
      <c r="AW39427" s="25">
        <v>2.1485870826063751</v>
      </c>
      <c r="AY39427" s="26">
        <v>144.26998852495888</v>
      </c>
      <c r="BA39427" s="26">
        <v>6.3213787912506278</v>
      </c>
      <c r="BB39427" s="26">
        <v>150.5913673162095</v>
      </c>
      <c r="BC39427" s="26">
        <v>0</v>
      </c>
      <c r="BD39427" s="26">
        <v>150.59136731620947</v>
      </c>
      <c r="BE39427" s="26">
        <v>2.8421709430404007E-14</v>
      </c>
      <c r="BF39427" s="14">
        <v>1301</v>
      </c>
      <c r="BG39427" s="14">
        <v>0</v>
      </c>
      <c r="BH39427" s="27">
        <v>0.25518581107814126</v>
      </c>
    </row>
    <row r="39428" spans="1:60" x14ac:dyDescent="0.25">
      <c r="A39428" t="s">
        <v>148</v>
      </c>
      <c r="B39428" s="2">
        <v>44955.083333333336</v>
      </c>
      <c r="C39428" s="1">
        <v>44954</v>
      </c>
      <c r="D39428">
        <v>18</v>
      </c>
      <c r="E39428" s="2">
        <v>44954.75</v>
      </c>
      <c r="F39428" s="8" t="s">
        <v>388</v>
      </c>
      <c r="G39428" s="10" t="s">
        <v>389</v>
      </c>
      <c r="J39428" s="14">
        <v>1597</v>
      </c>
      <c r="K39428" s="14">
        <v>1597</v>
      </c>
      <c r="P39428" s="14">
        <v>1597</v>
      </c>
      <c r="Q39428" s="14">
        <v>1597</v>
      </c>
      <c r="S39428" s="14">
        <v>316</v>
      </c>
      <c r="V39428" s="14">
        <v>0</v>
      </c>
      <c r="W39428" s="14">
        <v>0</v>
      </c>
      <c r="X39428" s="14">
        <v>1281</v>
      </c>
      <c r="AK39428" s="14">
        <v>316</v>
      </c>
      <c r="AN39428" s="14">
        <v>0</v>
      </c>
      <c r="AO39428" s="14">
        <v>0</v>
      </c>
      <c r="AP39428" s="14">
        <v>1281</v>
      </c>
      <c r="AS39428" s="14">
        <v>1281</v>
      </c>
      <c r="AT39428" s="14">
        <v>316</v>
      </c>
      <c r="AU39428" s="25">
        <v>2.2231286590926196</v>
      </c>
      <c r="AV39428" s="25">
        <v>0.90394903716633745</v>
      </c>
      <c r="AW39428" s="25">
        <v>2.1493331616334657</v>
      </c>
      <c r="AY39428" s="26">
        <v>129.56786010494446</v>
      </c>
      <c r="BA39428" s="26">
        <v>8.5328622039958422</v>
      </c>
      <c r="BB39428" s="26">
        <v>138.10072230894031</v>
      </c>
      <c r="BC39428" s="26">
        <v>0</v>
      </c>
      <c r="BD39428" s="26">
        <v>138.10072230894028</v>
      </c>
      <c r="BE39428" s="26">
        <v>2.8421709430404007E-14</v>
      </c>
      <c r="BF39428" s="14">
        <v>1597</v>
      </c>
      <c r="BG39428" s="14">
        <v>0</v>
      </c>
      <c r="BH39428" s="27">
        <v>0.1906447178564408</v>
      </c>
    </row>
    <row r="39429" spans="1:60" x14ac:dyDescent="0.25">
      <c r="A39429" t="s">
        <v>148</v>
      </c>
      <c r="B39429" s="2">
        <v>44955.125</v>
      </c>
      <c r="C39429" s="1">
        <v>44954</v>
      </c>
      <c r="D39429">
        <v>19</v>
      </c>
      <c r="E39429" s="2">
        <v>44954.791666666664</v>
      </c>
      <c r="F39429" s="8" t="s">
        <v>388</v>
      </c>
      <c r="G39429" s="10" t="s">
        <v>389</v>
      </c>
      <c r="J39429" s="14">
        <v>1726</v>
      </c>
      <c r="K39429" s="14">
        <v>1726</v>
      </c>
      <c r="P39429" s="14">
        <v>1726</v>
      </c>
      <c r="Q39429" s="14">
        <v>1726</v>
      </c>
      <c r="S39429" s="14">
        <v>317</v>
      </c>
      <c r="V39429" s="14">
        <v>0</v>
      </c>
      <c r="W39429" s="14">
        <v>0</v>
      </c>
      <c r="X39429" s="14">
        <v>1409</v>
      </c>
      <c r="AK39429" s="14">
        <v>317</v>
      </c>
      <c r="AN39429" s="14">
        <v>0</v>
      </c>
      <c r="AO39429" s="14">
        <v>0</v>
      </c>
      <c r="AP39429" s="14">
        <v>1409</v>
      </c>
      <c r="AS39429" s="14">
        <v>1409</v>
      </c>
      <c r="AT39429" s="14">
        <v>317</v>
      </c>
      <c r="AU39429" s="25">
        <v>2.2236676778672577</v>
      </c>
      <c r="AV39429" s="25">
        <v>0.90377470202934584</v>
      </c>
      <c r="AW39429" s="25">
        <v>2.1369871099841347</v>
      </c>
      <c r="AY39429" s="26">
        <v>129.95281751199875</v>
      </c>
      <c r="BA39429" s="26">
        <v>9.3854823149337587</v>
      </c>
      <c r="BB39429" s="26">
        <v>139.33829982693251</v>
      </c>
      <c r="BC39429" s="26">
        <v>0</v>
      </c>
      <c r="BD39429" s="26">
        <v>139.33829982693248</v>
      </c>
      <c r="BE39429" s="26">
        <v>2.8421709430404007E-14</v>
      </c>
      <c r="BF39429" s="14">
        <v>1726</v>
      </c>
      <c r="BG39429" s="14">
        <v>0</v>
      </c>
      <c r="BH39429" s="27">
        <v>0.17797682651474619</v>
      </c>
    </row>
    <row r="39430" spans="1:60" x14ac:dyDescent="0.25">
      <c r="A39430" t="s">
        <v>148</v>
      </c>
      <c r="B39430" s="2">
        <v>44955.166666666664</v>
      </c>
      <c r="C39430" s="1">
        <v>44954</v>
      </c>
      <c r="D39430">
        <v>20</v>
      </c>
      <c r="E39430" s="2">
        <v>44954.833333333336</v>
      </c>
      <c r="F39430" s="8" t="s">
        <v>388</v>
      </c>
      <c r="G39430" s="10" t="s">
        <v>389</v>
      </c>
      <c r="J39430" s="14">
        <v>1736</v>
      </c>
      <c r="K39430" s="14">
        <v>1736</v>
      </c>
      <c r="P39430" s="14">
        <v>1736</v>
      </c>
      <c r="Q39430" s="14">
        <v>1736</v>
      </c>
      <c r="S39430" s="14">
        <v>320</v>
      </c>
      <c r="V39430" s="14">
        <v>0</v>
      </c>
      <c r="W39430" s="14">
        <v>0</v>
      </c>
      <c r="X39430" s="14">
        <v>1416</v>
      </c>
      <c r="AK39430" s="14">
        <v>320</v>
      </c>
      <c r="AN39430" s="14">
        <v>0</v>
      </c>
      <c r="AO39430" s="14">
        <v>0</v>
      </c>
      <c r="AP39430" s="14">
        <v>1416</v>
      </c>
      <c r="AS39430" s="14">
        <v>1416</v>
      </c>
      <c r="AT39430" s="14">
        <v>320</v>
      </c>
      <c r="AU39430" s="25">
        <v>2.2231585260794233</v>
      </c>
      <c r="AV39430" s="25">
        <v>0.90350109712527216</v>
      </c>
      <c r="AW39430" s="25">
        <v>2.1306522575558469</v>
      </c>
      <c r="AY39430" s="26">
        <v>131.1429412234703</v>
      </c>
      <c r="BA39430" s="26">
        <v>9.4321099772506685</v>
      </c>
      <c r="BB39430" s="26">
        <v>140.57505120072096</v>
      </c>
      <c r="BC39430" s="26">
        <v>0</v>
      </c>
      <c r="BD39430" s="26">
        <v>140.57505120072096</v>
      </c>
      <c r="BE39430" s="26">
        <v>0</v>
      </c>
      <c r="BF39430" s="14">
        <v>1736</v>
      </c>
      <c r="BG39430" s="14">
        <v>0</v>
      </c>
      <c r="BH39430" s="27">
        <v>0.17852221738371743</v>
      </c>
    </row>
    <row r="39431" spans="1:60" x14ac:dyDescent="0.25">
      <c r="A39431" t="s">
        <v>148</v>
      </c>
      <c r="B39431" s="2">
        <v>44955.208333333336</v>
      </c>
      <c r="C39431" s="1">
        <v>44954</v>
      </c>
      <c r="D39431">
        <v>21</v>
      </c>
      <c r="E39431" s="2">
        <v>44954.875</v>
      </c>
      <c r="F39431" s="8" t="s">
        <v>388</v>
      </c>
      <c r="G39431" s="10" t="s">
        <v>389</v>
      </c>
      <c r="J39431" s="14">
        <v>1706</v>
      </c>
      <c r="K39431" s="14">
        <v>1706</v>
      </c>
      <c r="P39431" s="14">
        <v>1706</v>
      </c>
      <c r="Q39431" s="14">
        <v>1706</v>
      </c>
      <c r="S39431" s="14">
        <v>339</v>
      </c>
      <c r="V39431" s="14">
        <v>0</v>
      </c>
      <c r="W39431" s="14">
        <v>0</v>
      </c>
      <c r="X39431" s="14">
        <v>1367</v>
      </c>
      <c r="AK39431" s="14">
        <v>339</v>
      </c>
      <c r="AN39431" s="14">
        <v>0</v>
      </c>
      <c r="AO39431" s="14">
        <v>0</v>
      </c>
      <c r="AP39431" s="14">
        <v>1367</v>
      </c>
      <c r="AS39431" s="14">
        <v>1367</v>
      </c>
      <c r="AT39431" s="14">
        <v>339</v>
      </c>
      <c r="AU39431" s="25">
        <v>2.2226345984850711</v>
      </c>
      <c r="AV39431" s="25">
        <v>0.9047966892605892</v>
      </c>
      <c r="AW39431" s="25">
        <v>2.1382374879193118</v>
      </c>
      <c r="AY39431" s="26">
        <v>139.12877396528188</v>
      </c>
      <c r="BA39431" s="26">
        <v>9.1057163410322506</v>
      </c>
      <c r="BB39431" s="26">
        <v>148.23449030631414</v>
      </c>
      <c r="BC39431" s="26">
        <v>0</v>
      </c>
      <c r="BD39431" s="26">
        <v>148.23449030631414</v>
      </c>
      <c r="BE39431" s="26">
        <v>0</v>
      </c>
      <c r="BF39431" s="14">
        <v>1706</v>
      </c>
      <c r="BG39431" s="14">
        <v>0</v>
      </c>
      <c r="BH39431" s="27">
        <v>0.19155962603699078</v>
      </c>
    </row>
    <row r="39432" spans="1:60" x14ac:dyDescent="0.25">
      <c r="A39432" t="s">
        <v>148</v>
      </c>
      <c r="B39432" s="2">
        <v>44955.25</v>
      </c>
      <c r="C39432" s="1">
        <v>44954</v>
      </c>
      <c r="D39432">
        <v>22</v>
      </c>
      <c r="E39432" s="2">
        <v>44954.916666666664</v>
      </c>
      <c r="F39432" s="8" t="s">
        <v>388</v>
      </c>
      <c r="G39432" s="10" t="s">
        <v>389</v>
      </c>
      <c r="J39432" s="14">
        <v>1630</v>
      </c>
      <c r="K39432" s="14">
        <v>1630</v>
      </c>
      <c r="P39432" s="14">
        <v>1630</v>
      </c>
      <c r="Q39432" s="14">
        <v>1630</v>
      </c>
      <c r="S39432" s="14">
        <v>372</v>
      </c>
      <c r="V39432" s="14">
        <v>0</v>
      </c>
      <c r="W39432" s="14">
        <v>0</v>
      </c>
      <c r="X39432" s="14">
        <v>1258</v>
      </c>
      <c r="AK39432" s="14">
        <v>372</v>
      </c>
      <c r="AN39432" s="14">
        <v>0</v>
      </c>
      <c r="AO39432" s="14">
        <v>0</v>
      </c>
      <c r="AP39432" s="14">
        <v>1258</v>
      </c>
      <c r="AS39432" s="14">
        <v>1258</v>
      </c>
      <c r="AT39432" s="14">
        <v>372</v>
      </c>
      <c r="AU39432" s="25">
        <v>2.2219584165612347</v>
      </c>
      <c r="AV39432" s="25">
        <v>0.90434621780622082</v>
      </c>
      <c r="AW39432" s="25">
        <v>2.1390619706283518</v>
      </c>
      <c r="AY39432" s="26">
        <v>152.59627193072464</v>
      </c>
      <c r="BA39432" s="26">
        <v>8.3796570278116818</v>
      </c>
      <c r="BB39432" s="26">
        <v>160.97592895853631</v>
      </c>
      <c r="BC39432" s="26">
        <v>0</v>
      </c>
      <c r="BD39432" s="26">
        <v>160.97592895853631</v>
      </c>
      <c r="BE39432" s="26">
        <v>0</v>
      </c>
      <c r="BF39432" s="14">
        <v>1630</v>
      </c>
      <c r="BG39432" s="14">
        <v>0</v>
      </c>
      <c r="BH39432" s="27">
        <v>0.21772438803715849</v>
      </c>
    </row>
    <row r="39433" spans="1:60" x14ac:dyDescent="0.25">
      <c r="A39433" t="s">
        <v>148</v>
      </c>
      <c r="B39433" s="2">
        <v>44955.291666666664</v>
      </c>
      <c r="C39433" s="1">
        <v>44954</v>
      </c>
      <c r="D39433">
        <v>23</v>
      </c>
      <c r="E39433" s="2">
        <v>44954.958333333336</v>
      </c>
      <c r="F39433" s="8" t="s">
        <v>388</v>
      </c>
      <c r="G39433" s="10" t="s">
        <v>389</v>
      </c>
      <c r="J39433" s="14">
        <v>1566</v>
      </c>
      <c r="K39433" s="14">
        <v>1566</v>
      </c>
      <c r="P39433" s="14">
        <v>1566</v>
      </c>
      <c r="Q39433" s="14">
        <v>1566</v>
      </c>
      <c r="S39433" s="14">
        <v>343</v>
      </c>
      <c r="V39433" s="14">
        <v>0</v>
      </c>
      <c r="W39433" s="14">
        <v>0</v>
      </c>
      <c r="X39433" s="14">
        <v>1223</v>
      </c>
      <c r="AK39433" s="14">
        <v>343</v>
      </c>
      <c r="AN39433" s="14">
        <v>0</v>
      </c>
      <c r="AO39433" s="14">
        <v>0</v>
      </c>
      <c r="AP39433" s="14">
        <v>1223</v>
      </c>
      <c r="AS39433" s="14">
        <v>1223</v>
      </c>
      <c r="AT39433" s="14">
        <v>343</v>
      </c>
      <c r="AU39433" s="25">
        <v>2.2216067241214654</v>
      </c>
      <c r="AV39433" s="25">
        <v>0.90436161826275085</v>
      </c>
      <c r="AW39433" s="25">
        <v>2.1396285204656929</v>
      </c>
      <c r="AY39433" s="26">
        <v>140.70272204013551</v>
      </c>
      <c r="BA39433" s="26">
        <v>8.1465187162270976</v>
      </c>
      <c r="BB39433" s="26">
        <v>148.8492407563626</v>
      </c>
      <c r="BC39433" s="26">
        <v>0</v>
      </c>
      <c r="BD39433" s="26">
        <v>148.8492407563626</v>
      </c>
      <c r="BE39433" s="26">
        <v>0</v>
      </c>
      <c r="BF39433" s="14">
        <v>1566</v>
      </c>
      <c r="BG39433" s="14">
        <v>0</v>
      </c>
      <c r="BH39433" s="27">
        <v>0.20955045539993108</v>
      </c>
    </row>
    <row r="39434" spans="1:60" x14ac:dyDescent="0.25">
      <c r="A39434" t="s">
        <v>148</v>
      </c>
      <c r="B39434" s="2">
        <v>44955.333333333336</v>
      </c>
      <c r="C39434" s="1">
        <v>44954</v>
      </c>
      <c r="D39434">
        <v>24</v>
      </c>
      <c r="E39434" s="2">
        <v>44955</v>
      </c>
      <c r="F39434" s="8" t="s">
        <v>388</v>
      </c>
      <c r="G39434" s="10" t="s">
        <v>389</v>
      </c>
      <c r="J39434" s="14">
        <v>1433</v>
      </c>
      <c r="K39434" s="14">
        <v>1433</v>
      </c>
      <c r="P39434" s="14">
        <v>1433</v>
      </c>
      <c r="Q39434" s="14">
        <v>1433</v>
      </c>
      <c r="S39434" s="14">
        <v>354</v>
      </c>
      <c r="V39434" s="14">
        <v>0</v>
      </c>
      <c r="W39434" s="14">
        <v>0</v>
      </c>
      <c r="X39434" s="14">
        <v>1079</v>
      </c>
      <c r="AK39434" s="14">
        <v>354</v>
      </c>
      <c r="AN39434" s="14">
        <v>0</v>
      </c>
      <c r="AO39434" s="14">
        <v>0</v>
      </c>
      <c r="AP39434" s="14">
        <v>1079</v>
      </c>
      <c r="AS39434" s="14">
        <v>1079</v>
      </c>
      <c r="AT39434" s="14">
        <v>354</v>
      </c>
      <c r="AU39434" s="25">
        <v>2.2219720646643557</v>
      </c>
      <c r="AV39434" s="25">
        <v>0.90441525025806091</v>
      </c>
      <c r="AW39434" s="25">
        <v>2.140291141444417</v>
      </c>
      <c r="AY39434" s="26">
        <v>145.22366602469069</v>
      </c>
      <c r="BA39434" s="26">
        <v>7.1873210914219445</v>
      </c>
      <c r="BB39434" s="26">
        <v>152.41098711611264</v>
      </c>
      <c r="BC39434" s="26">
        <v>0</v>
      </c>
      <c r="BD39434" s="26">
        <v>152.41098711611264</v>
      </c>
      <c r="BE39434" s="26">
        <v>0</v>
      </c>
      <c r="BF39434" s="14">
        <v>1433</v>
      </c>
      <c r="BG39434" s="14">
        <v>0</v>
      </c>
      <c r="BH39434" s="27">
        <v>0.2344789326000867</v>
      </c>
    </row>
    <row r="39435" spans="1:60" x14ac:dyDescent="0.25">
      <c r="A39435" t="s">
        <v>148</v>
      </c>
      <c r="B39435" s="2">
        <v>44955.375</v>
      </c>
      <c r="C39435" s="1">
        <v>44955</v>
      </c>
      <c r="D39435">
        <v>1</v>
      </c>
      <c r="E39435" s="2">
        <v>44955.041666666664</v>
      </c>
      <c r="F39435" s="8" t="s">
        <v>388</v>
      </c>
      <c r="G39435" s="10" t="s">
        <v>389</v>
      </c>
      <c r="J39435" s="14">
        <v>1399</v>
      </c>
      <c r="K39435" s="14">
        <v>1399</v>
      </c>
      <c r="P39435" s="14">
        <v>1399</v>
      </c>
      <c r="Q39435" s="14">
        <v>1399</v>
      </c>
      <c r="S39435" s="14">
        <v>356</v>
      </c>
      <c r="V39435" s="14">
        <v>0</v>
      </c>
      <c r="W39435" s="14">
        <v>0</v>
      </c>
      <c r="X39435" s="14">
        <v>1043</v>
      </c>
      <c r="AK39435" s="14">
        <v>356</v>
      </c>
      <c r="AN39435" s="14">
        <v>0</v>
      </c>
      <c r="AO39435" s="14">
        <v>0</v>
      </c>
      <c r="AP39435" s="14">
        <v>1043</v>
      </c>
      <c r="AS39435" s="14">
        <v>1043</v>
      </c>
      <c r="AT39435" s="14">
        <v>356</v>
      </c>
      <c r="AU39435" s="25">
        <v>2.2212637514306426</v>
      </c>
      <c r="AV39435" s="25">
        <v>0.90357303044617443</v>
      </c>
      <c r="AW39435" s="25">
        <v>2.1404456171222432</v>
      </c>
      <c r="AY39435" s="26">
        <v>145.90813783728629</v>
      </c>
      <c r="BA39435" s="26">
        <v>6.9475216852206589</v>
      </c>
      <c r="BB39435" s="26">
        <v>152.85565952250695</v>
      </c>
      <c r="BC39435" s="26">
        <v>0</v>
      </c>
      <c r="BD39435" s="26">
        <v>152.85565952250695</v>
      </c>
      <c r="BE39435" s="26">
        <v>0</v>
      </c>
      <c r="BF39435" s="14">
        <v>1399</v>
      </c>
      <c r="BG39435" s="14">
        <v>0</v>
      </c>
      <c r="BH39435" s="27">
        <v>0.24087823023338761</v>
      </c>
    </row>
    <row r="39436" spans="1:60" x14ac:dyDescent="0.25">
      <c r="A39436" t="s">
        <v>148</v>
      </c>
      <c r="B39436" s="2">
        <v>44955.416666666664</v>
      </c>
      <c r="C39436" s="1">
        <v>44955</v>
      </c>
      <c r="D39436">
        <v>2</v>
      </c>
      <c r="E39436" s="2">
        <v>44955.083333333336</v>
      </c>
      <c r="F39436" s="8" t="s">
        <v>388</v>
      </c>
      <c r="G39436" s="10" t="s">
        <v>389</v>
      </c>
      <c r="J39436" s="14">
        <v>1314</v>
      </c>
      <c r="K39436" s="14">
        <v>1314</v>
      </c>
      <c r="P39436" s="14">
        <v>1314</v>
      </c>
      <c r="Q39436" s="14">
        <v>1314</v>
      </c>
      <c r="S39436" s="14">
        <v>393</v>
      </c>
      <c r="V39436" s="14">
        <v>0</v>
      </c>
      <c r="W39436" s="14">
        <v>0</v>
      </c>
      <c r="X39436" s="14">
        <v>921</v>
      </c>
      <c r="AK39436" s="14">
        <v>393</v>
      </c>
      <c r="AN39436" s="14">
        <v>0</v>
      </c>
      <c r="AO39436" s="14">
        <v>0</v>
      </c>
      <c r="AP39436" s="14">
        <v>921</v>
      </c>
      <c r="AS39436" s="14">
        <v>921</v>
      </c>
      <c r="AT39436" s="14">
        <v>393</v>
      </c>
      <c r="AU39436" s="25">
        <v>2.2213535689722712</v>
      </c>
      <c r="AV39436" s="25">
        <v>0.90352259533259016</v>
      </c>
      <c r="AW39436" s="25">
        <v>2.1402769334287459</v>
      </c>
      <c r="AY39436" s="26">
        <v>161.06375700379564</v>
      </c>
      <c r="BA39436" s="26">
        <v>6.134868141982956</v>
      </c>
      <c r="BB39436" s="26">
        <v>167.19862514577861</v>
      </c>
      <c r="BC39436" s="26">
        <v>0</v>
      </c>
      <c r="BD39436" s="26">
        <v>167.19862514577861</v>
      </c>
      <c r="BE39436" s="26">
        <v>0</v>
      </c>
      <c r="BF39436" s="14">
        <v>1314</v>
      </c>
      <c r="BG39436" s="14">
        <v>0</v>
      </c>
      <c r="BH39436" s="27">
        <v>0.2805246826247233</v>
      </c>
    </row>
    <row r="39437" spans="1:60" x14ac:dyDescent="0.25">
      <c r="A39437" t="s">
        <v>148</v>
      </c>
      <c r="B39437" s="2">
        <v>44955.458333333336</v>
      </c>
      <c r="C39437" s="1">
        <v>44955</v>
      </c>
      <c r="D39437">
        <v>3</v>
      </c>
      <c r="E39437" s="2">
        <v>44955.125</v>
      </c>
      <c r="F39437" s="8" t="s">
        <v>388</v>
      </c>
      <c r="G39437" s="10" t="s">
        <v>389</v>
      </c>
      <c r="J39437" s="14">
        <v>1253</v>
      </c>
      <c r="K39437" s="14">
        <v>1253</v>
      </c>
      <c r="P39437" s="14">
        <v>1253</v>
      </c>
      <c r="Q39437" s="14">
        <v>1253</v>
      </c>
      <c r="S39437" s="14">
        <v>381</v>
      </c>
      <c r="V39437" s="14">
        <v>0</v>
      </c>
      <c r="W39437" s="14">
        <v>0</v>
      </c>
      <c r="X39437" s="14">
        <v>872</v>
      </c>
      <c r="AK39437" s="14">
        <v>381</v>
      </c>
      <c r="AN39437" s="14">
        <v>0</v>
      </c>
      <c r="AO39437" s="14">
        <v>0</v>
      </c>
      <c r="AP39437" s="14">
        <v>872</v>
      </c>
      <c r="AS39437" s="14">
        <v>872</v>
      </c>
      <c r="AT39437" s="14">
        <v>381</v>
      </c>
      <c r="AU39437" s="25">
        <v>2.22336223447024</v>
      </c>
      <c r="AV39437" s="25">
        <v>0.90365836149427092</v>
      </c>
      <c r="AW39437" s="25">
        <v>2.1400393949068137</v>
      </c>
      <c r="AY39437" s="26">
        <v>156.16924264921721</v>
      </c>
      <c r="BA39437" s="26">
        <v>5.8084745057645391</v>
      </c>
      <c r="BB39437" s="26">
        <v>161.97771715498175</v>
      </c>
      <c r="BC39437" s="26">
        <v>0</v>
      </c>
      <c r="BD39437" s="26">
        <v>161.97771715498175</v>
      </c>
      <c r="BE39437" s="26">
        <v>0</v>
      </c>
      <c r="BF39437" s="14">
        <v>1253</v>
      </c>
      <c r="BG39437" s="14">
        <v>0</v>
      </c>
      <c r="BH39437" s="27">
        <v>0.28499546272483306</v>
      </c>
    </row>
    <row r="39438" spans="1:60" x14ac:dyDescent="0.25">
      <c r="A39438" t="s">
        <v>148</v>
      </c>
      <c r="B39438" s="2">
        <v>44955.5</v>
      </c>
      <c r="C39438" s="1">
        <v>44955</v>
      </c>
      <c r="D39438">
        <v>4</v>
      </c>
      <c r="E39438" s="2">
        <v>44955.166666666664</v>
      </c>
      <c r="F39438" s="8" t="s">
        <v>388</v>
      </c>
      <c r="G39438" s="10" t="s">
        <v>389</v>
      </c>
      <c r="J39438" s="14">
        <v>1231</v>
      </c>
      <c r="K39438" s="14">
        <v>1231</v>
      </c>
      <c r="P39438" s="14">
        <v>1231</v>
      </c>
      <c r="Q39438" s="14">
        <v>1231</v>
      </c>
      <c r="S39438" s="14">
        <v>377</v>
      </c>
      <c r="V39438" s="14">
        <v>0</v>
      </c>
      <c r="W39438" s="14">
        <v>0</v>
      </c>
      <c r="X39438" s="14">
        <v>854</v>
      </c>
      <c r="AK39438" s="14">
        <v>377</v>
      </c>
      <c r="AN39438" s="14">
        <v>0</v>
      </c>
      <c r="AO39438" s="14">
        <v>0</v>
      </c>
      <c r="AP39438" s="14">
        <v>854</v>
      </c>
      <c r="AS39438" s="14">
        <v>854</v>
      </c>
      <c r="AT39438" s="14">
        <v>377</v>
      </c>
      <c r="AU39438" s="25">
        <v>2.2237048903086505</v>
      </c>
      <c r="AV39438" s="25">
        <v>0.90308130030906575</v>
      </c>
      <c r="AW39438" s="25">
        <v>2.1388393912413526</v>
      </c>
      <c r="AY39438" s="26">
        <v>154.4309904729694</v>
      </c>
      <c r="BA39438" s="26">
        <v>5.6885748026638963</v>
      </c>
      <c r="BB39438" s="26">
        <v>160.11956527563331</v>
      </c>
      <c r="BC39438" s="26">
        <v>0</v>
      </c>
      <c r="BD39438" s="26">
        <v>160.11956527563328</v>
      </c>
      <c r="BE39438" s="26">
        <v>2.8421709430404007E-14</v>
      </c>
      <c r="BF39438" s="14">
        <v>1231</v>
      </c>
      <c r="BG39438" s="14">
        <v>0</v>
      </c>
      <c r="BH39438" s="27">
        <v>0.28676100406008664</v>
      </c>
    </row>
    <row r="39439" spans="1:60" x14ac:dyDescent="0.25">
      <c r="A39439" t="s">
        <v>148</v>
      </c>
      <c r="B39439" s="2">
        <v>44955.541666666664</v>
      </c>
      <c r="C39439" s="1">
        <v>44955</v>
      </c>
      <c r="D39439">
        <v>5</v>
      </c>
      <c r="E39439" s="2">
        <v>44955.208333333336</v>
      </c>
      <c r="F39439" s="8" t="s">
        <v>388</v>
      </c>
      <c r="G39439" s="10" t="s">
        <v>389</v>
      </c>
      <c r="J39439" s="14">
        <v>1117</v>
      </c>
      <c r="K39439" s="14">
        <v>1117</v>
      </c>
      <c r="P39439" s="14">
        <v>1117</v>
      </c>
      <c r="Q39439" s="14">
        <v>1117</v>
      </c>
      <c r="S39439" s="14">
        <v>364</v>
      </c>
      <c r="V39439" s="14">
        <v>0</v>
      </c>
      <c r="W39439" s="14">
        <v>0</v>
      </c>
      <c r="X39439" s="14">
        <v>753</v>
      </c>
      <c r="AK39439" s="14">
        <v>364</v>
      </c>
      <c r="AN39439" s="14">
        <v>0</v>
      </c>
      <c r="AO39439" s="14">
        <v>0</v>
      </c>
      <c r="AP39439" s="14">
        <v>753</v>
      </c>
      <c r="AS39439" s="14">
        <v>753</v>
      </c>
      <c r="AT39439" s="14">
        <v>364</v>
      </c>
      <c r="AU39439" s="25">
        <v>2.2240142822715709</v>
      </c>
      <c r="AV39439" s="25">
        <v>0.90176649248366669</v>
      </c>
      <c r="AW39439" s="25">
        <v>2.1395351166874241</v>
      </c>
      <c r="AY39439" s="26">
        <v>148.88869885243474</v>
      </c>
      <c r="BA39439" s="26">
        <v>5.0158042463769474</v>
      </c>
      <c r="BB39439" s="26">
        <v>153.90450309881169</v>
      </c>
      <c r="BC39439" s="26">
        <v>0</v>
      </c>
      <c r="BD39439" s="26">
        <v>153.90450309881166</v>
      </c>
      <c r="BE39439" s="26">
        <v>2.8421709430404007E-14</v>
      </c>
      <c r="BF39439" s="14">
        <v>1117</v>
      </c>
      <c r="BG39439" s="14">
        <v>0</v>
      </c>
      <c r="BH39439" s="27">
        <v>0.30376091819310846</v>
      </c>
    </row>
    <row r="39440" spans="1:60" x14ac:dyDescent="0.25">
      <c r="A39440" t="s">
        <v>148</v>
      </c>
      <c r="B39440" s="2">
        <v>44955.583333333336</v>
      </c>
      <c r="C39440" s="1">
        <v>44955</v>
      </c>
      <c r="D39440">
        <v>6</v>
      </c>
      <c r="E39440" s="2">
        <v>44955.25</v>
      </c>
      <c r="F39440" s="8" t="s">
        <v>388</v>
      </c>
      <c r="G39440" s="10" t="s">
        <v>389</v>
      </c>
      <c r="J39440" s="14">
        <v>1000</v>
      </c>
      <c r="K39440" s="14">
        <v>1000</v>
      </c>
      <c r="P39440" s="14">
        <v>1000</v>
      </c>
      <c r="Q39440" s="14">
        <v>1000</v>
      </c>
      <c r="S39440" s="14">
        <v>398</v>
      </c>
      <c r="V39440" s="14">
        <v>0</v>
      </c>
      <c r="W39440" s="14">
        <v>0</v>
      </c>
      <c r="X39440" s="14">
        <v>602</v>
      </c>
      <c r="AK39440" s="14">
        <v>398</v>
      </c>
      <c r="AN39440" s="14">
        <v>0</v>
      </c>
      <c r="AO39440" s="14">
        <v>0</v>
      </c>
      <c r="AP39440" s="14">
        <v>602</v>
      </c>
      <c r="AS39440" s="14">
        <v>602</v>
      </c>
      <c r="AT39440" s="14">
        <v>398</v>
      </c>
      <c r="AU39440" s="25">
        <v>2.2238536691075259</v>
      </c>
      <c r="AV39440" s="25">
        <v>0.90147084103538277</v>
      </c>
      <c r="AW39440" s="25">
        <v>2.1395763902016229</v>
      </c>
      <c r="AY39440" s="26">
        <v>162.74251105953968</v>
      </c>
      <c r="BA39440" s="26">
        <v>4.0099789592548758</v>
      </c>
      <c r="BB39440" s="26">
        <v>166.75249001879456</v>
      </c>
      <c r="BC39440" s="26">
        <v>0</v>
      </c>
      <c r="BD39440" s="26">
        <v>166.75249001879453</v>
      </c>
      <c r="BE39440" s="26">
        <v>2.8421709430404007E-14</v>
      </c>
      <c r="BF39440" s="14">
        <v>1000</v>
      </c>
      <c r="BG39440" s="14">
        <v>0</v>
      </c>
      <c r="BH39440" s="27">
        <v>0.36762587454523482</v>
      </c>
    </row>
    <row r="39441" spans="1:61" x14ac:dyDescent="0.25">
      <c r="A39441" t="s">
        <v>148</v>
      </c>
      <c r="B39441" s="2">
        <v>44955.625</v>
      </c>
      <c r="C39441" s="1">
        <v>44955</v>
      </c>
      <c r="D39441">
        <v>7</v>
      </c>
      <c r="E39441" s="2">
        <v>44955.291666666664</v>
      </c>
      <c r="F39441" s="8" t="s">
        <v>388</v>
      </c>
      <c r="G39441" s="10" t="s">
        <v>389</v>
      </c>
      <c r="J39441" s="14">
        <v>946</v>
      </c>
      <c r="K39441" s="14">
        <v>946</v>
      </c>
      <c r="P39441" s="14">
        <v>946</v>
      </c>
      <c r="Q39441" s="14">
        <v>946</v>
      </c>
      <c r="S39441" s="14">
        <v>465</v>
      </c>
      <c r="V39441" s="14">
        <v>0</v>
      </c>
      <c r="W39441" s="14">
        <v>0</v>
      </c>
      <c r="X39441" s="14">
        <v>481</v>
      </c>
      <c r="AK39441" s="14">
        <v>465</v>
      </c>
      <c r="AN39441" s="14">
        <v>0</v>
      </c>
      <c r="AO39441" s="14">
        <v>0</v>
      </c>
      <c r="AP39441" s="14">
        <v>481</v>
      </c>
      <c r="AS39441" s="14">
        <v>481</v>
      </c>
      <c r="AT39441" s="14">
        <v>465</v>
      </c>
      <c r="AU39441" s="25">
        <v>2.2227193964659699</v>
      </c>
      <c r="AV39441" s="25">
        <v>0.90100579126115332</v>
      </c>
      <c r="AW39441" s="25">
        <v>2.1393898077464373</v>
      </c>
      <c r="AY39441" s="26">
        <v>190.04077479857585</v>
      </c>
      <c r="BA39441" s="26">
        <v>3.2039865106338801</v>
      </c>
      <c r="BB39441" s="26">
        <v>193.24476130920974</v>
      </c>
      <c r="BC39441" s="26">
        <v>0</v>
      </c>
      <c r="BD39441" s="26">
        <v>193.24476130920974</v>
      </c>
      <c r="BE39441" s="26">
        <v>0</v>
      </c>
      <c r="BF39441" s="14">
        <v>946</v>
      </c>
      <c r="BG39441" s="14">
        <v>0</v>
      </c>
      <c r="BH39441" s="27">
        <v>0.45035017513478853</v>
      </c>
    </row>
    <row r="39442" spans="1:61" x14ac:dyDescent="0.25">
      <c r="A39442" t="s">
        <v>148</v>
      </c>
      <c r="B39442" s="2">
        <v>44955.666666666664</v>
      </c>
      <c r="C39442" s="1">
        <v>44955</v>
      </c>
      <c r="D39442">
        <v>8</v>
      </c>
      <c r="E39442" s="2">
        <v>44955.333333333336</v>
      </c>
      <c r="F39442" s="8" t="s">
        <v>388</v>
      </c>
      <c r="G39442" s="10" t="s">
        <v>389</v>
      </c>
      <c r="J39442" s="14">
        <v>900</v>
      </c>
      <c r="K39442" s="14">
        <v>900</v>
      </c>
      <c r="P39442" s="14">
        <v>900</v>
      </c>
      <c r="Q39442" s="14">
        <v>900</v>
      </c>
      <c r="S39442" s="14">
        <v>382</v>
      </c>
      <c r="V39442" s="14">
        <v>0</v>
      </c>
      <c r="W39442" s="14">
        <v>0</v>
      </c>
      <c r="X39442" s="14">
        <v>518</v>
      </c>
      <c r="AK39442" s="14">
        <v>382</v>
      </c>
      <c r="AN39442" s="14">
        <v>0</v>
      </c>
      <c r="AO39442" s="14">
        <v>0</v>
      </c>
      <c r="AP39442" s="14">
        <v>518</v>
      </c>
      <c r="AS39442" s="14">
        <v>518</v>
      </c>
      <c r="AT39442" s="14">
        <v>382</v>
      </c>
      <c r="AU39442" s="25">
        <v>2.2208302060986318</v>
      </c>
      <c r="AV39442" s="25">
        <v>0.90065496587399929</v>
      </c>
      <c r="AW39442" s="25">
        <v>2.1386310857897004</v>
      </c>
      <c r="AY39442" s="26">
        <v>156.05872983274566</v>
      </c>
      <c r="BA39442" s="26">
        <v>3.4504470114518702</v>
      </c>
      <c r="BB39442" s="26">
        <v>159.50917684419753</v>
      </c>
      <c r="BC39442" s="26">
        <v>0</v>
      </c>
      <c r="BD39442" s="26">
        <v>159.50917684419753</v>
      </c>
      <c r="BE39442" s="26">
        <v>0</v>
      </c>
      <c r="BF39442" s="14">
        <v>900</v>
      </c>
      <c r="BG39442" s="14">
        <v>0</v>
      </c>
      <c r="BH39442" s="27">
        <v>0.39073013494917191</v>
      </c>
    </row>
    <row r="39443" spans="1:61" x14ac:dyDescent="0.25">
      <c r="A39443" t="s">
        <v>148</v>
      </c>
      <c r="B39443" s="2">
        <v>44955.708333333336</v>
      </c>
      <c r="C39443" s="1">
        <v>44955</v>
      </c>
      <c r="D39443">
        <v>9</v>
      </c>
      <c r="E39443" s="2">
        <v>44955.375</v>
      </c>
      <c r="F39443" s="8" t="s">
        <v>388</v>
      </c>
      <c r="G39443" s="10" t="s">
        <v>389</v>
      </c>
      <c r="J39443" s="14">
        <v>1038</v>
      </c>
      <c r="K39443" s="14">
        <v>1038</v>
      </c>
      <c r="P39443" s="14">
        <v>1038</v>
      </c>
      <c r="Q39443" s="14">
        <v>1038</v>
      </c>
      <c r="S39443" s="14">
        <v>401</v>
      </c>
      <c r="V39443" s="14">
        <v>0</v>
      </c>
      <c r="W39443" s="14">
        <v>0</v>
      </c>
      <c r="X39443" s="14">
        <v>637</v>
      </c>
      <c r="AK39443" s="14">
        <v>401</v>
      </c>
      <c r="AN39443" s="14">
        <v>0</v>
      </c>
      <c r="AO39443" s="14">
        <v>0</v>
      </c>
      <c r="AP39443" s="14">
        <v>637</v>
      </c>
      <c r="AS39443" s="14">
        <v>637</v>
      </c>
      <c r="AT39443" s="14">
        <v>401</v>
      </c>
      <c r="AU39443" s="25">
        <v>2.2190131382529308</v>
      </c>
      <c r="AV39443" s="25">
        <v>0.90033739471039964</v>
      </c>
      <c r="AW39443" s="25">
        <v>2.138440493978516</v>
      </c>
      <c r="AY39443" s="26">
        <v>163.76304999449806</v>
      </c>
      <c r="BA39443" s="26">
        <v>4.2431172708394627</v>
      </c>
      <c r="BB39443" s="26">
        <v>168.00616726533752</v>
      </c>
      <c r="BC39443" s="26">
        <v>0</v>
      </c>
      <c r="BD39443" s="26">
        <v>168.0061672653375</v>
      </c>
      <c r="BE39443" s="26">
        <v>2.8421709430404007E-14</v>
      </c>
      <c r="BF39443" s="14">
        <v>1038</v>
      </c>
      <c r="BG39443" s="14">
        <v>0</v>
      </c>
      <c r="BH39443" s="27">
        <v>0.35683020855154951</v>
      </c>
    </row>
    <row r="39444" spans="1:61" x14ac:dyDescent="0.25">
      <c r="A39444" t="s">
        <v>148</v>
      </c>
      <c r="B39444" s="2">
        <v>44955.75</v>
      </c>
      <c r="C39444" s="1">
        <v>44955</v>
      </c>
      <c r="D39444">
        <v>10</v>
      </c>
      <c r="E39444" s="2">
        <v>44955.416666666664</v>
      </c>
      <c r="F39444" s="8" t="s">
        <v>388</v>
      </c>
      <c r="G39444" s="10" t="s">
        <v>389</v>
      </c>
      <c r="J39444" s="14">
        <v>1258</v>
      </c>
      <c r="K39444" s="14">
        <v>1258</v>
      </c>
      <c r="P39444" s="14">
        <v>1258</v>
      </c>
      <c r="Q39444" s="14">
        <v>1258</v>
      </c>
      <c r="S39444" s="14">
        <v>380</v>
      </c>
      <c r="V39444" s="14">
        <v>0</v>
      </c>
      <c r="W39444" s="14">
        <v>0</v>
      </c>
      <c r="X39444" s="14">
        <v>878</v>
      </c>
      <c r="AK39444" s="14">
        <v>380</v>
      </c>
      <c r="AN39444" s="14">
        <v>0</v>
      </c>
      <c r="AO39444" s="14">
        <v>0</v>
      </c>
      <c r="AP39444" s="14">
        <v>878</v>
      </c>
      <c r="AS39444" s="14">
        <v>878</v>
      </c>
      <c r="AT39444" s="14">
        <v>380</v>
      </c>
      <c r="AU39444" s="25">
        <v>2.2172586413718363</v>
      </c>
      <c r="AV39444" s="25">
        <v>0.90022104823272242</v>
      </c>
      <c r="AW39444" s="25">
        <v>2.1381647551045977</v>
      </c>
      <c r="AY39444" s="26">
        <v>155.16687607317115</v>
      </c>
      <c r="BA39444" s="26">
        <v>5.8484410734647536</v>
      </c>
      <c r="BB39444" s="26">
        <v>161.01531714663591</v>
      </c>
      <c r="BC39444" s="26">
        <v>0</v>
      </c>
      <c r="BD39444" s="26">
        <v>161.01531714663591</v>
      </c>
      <c r="BE39444" s="26">
        <v>0</v>
      </c>
      <c r="BF39444" s="14">
        <v>1258</v>
      </c>
      <c r="BG39444" s="14">
        <v>0</v>
      </c>
      <c r="BH39444" s="27">
        <v>0.28217614347203218</v>
      </c>
    </row>
    <row r="39445" spans="1:61" x14ac:dyDescent="0.25">
      <c r="A39445" t="s">
        <v>148</v>
      </c>
      <c r="B39445" s="2">
        <v>44955.791666666664</v>
      </c>
      <c r="C39445" s="1">
        <v>44955</v>
      </c>
      <c r="D39445">
        <v>11</v>
      </c>
      <c r="E39445" s="2">
        <v>44955.458333333336</v>
      </c>
      <c r="F39445" s="8" t="s">
        <v>388</v>
      </c>
      <c r="G39445" s="10" t="s">
        <v>389</v>
      </c>
      <c r="J39445" s="14">
        <v>1250</v>
      </c>
      <c r="K39445" s="14">
        <v>1250</v>
      </c>
      <c r="P39445" s="14">
        <v>1250</v>
      </c>
      <c r="Q39445" s="14">
        <v>1250</v>
      </c>
      <c r="S39445" s="14">
        <v>354</v>
      </c>
      <c r="V39445" s="14">
        <v>0</v>
      </c>
      <c r="W39445" s="14">
        <v>0</v>
      </c>
      <c r="X39445" s="14">
        <v>896</v>
      </c>
      <c r="AK39445" s="14">
        <v>354</v>
      </c>
      <c r="AN39445" s="14">
        <v>0</v>
      </c>
      <c r="AO39445" s="14">
        <v>0</v>
      </c>
      <c r="AP39445" s="14">
        <v>896</v>
      </c>
      <c r="AS39445" s="14">
        <v>896</v>
      </c>
      <c r="AT39445" s="14">
        <v>354</v>
      </c>
      <c r="AU39445" s="25">
        <v>2.215807553394439</v>
      </c>
      <c r="AV39445" s="25">
        <v>0.90012542818958086</v>
      </c>
      <c r="AW39445" s="25">
        <v>2.1379691324506371</v>
      </c>
      <c r="AY39445" s="26">
        <v>144.5348411876476</v>
      </c>
      <c r="BA39445" s="26">
        <v>5.9683407765653964</v>
      </c>
      <c r="BB39445" s="26">
        <v>150.50318196421298</v>
      </c>
      <c r="BC39445" s="26">
        <v>0</v>
      </c>
      <c r="BD39445" s="26">
        <v>150.50318196421298</v>
      </c>
      <c r="BE39445" s="26">
        <v>0</v>
      </c>
      <c r="BF39445" s="14">
        <v>1250</v>
      </c>
      <c r="BG39445" s="14">
        <v>0</v>
      </c>
      <c r="BH39445" s="27">
        <v>0.26544186001755454</v>
      </c>
    </row>
    <row r="39446" spans="1:61" x14ac:dyDescent="0.25">
      <c r="A39446" t="s">
        <v>148</v>
      </c>
      <c r="B39446" s="2">
        <v>44955.833333333336</v>
      </c>
      <c r="C39446" s="1">
        <v>44955</v>
      </c>
      <c r="D39446">
        <v>12</v>
      </c>
      <c r="E39446" s="2">
        <v>44955.5</v>
      </c>
      <c r="F39446" s="8" t="s">
        <v>388</v>
      </c>
      <c r="G39446" s="10" t="s">
        <v>389</v>
      </c>
      <c r="J39446" s="14">
        <v>1276</v>
      </c>
      <c r="K39446" s="14">
        <v>1276</v>
      </c>
      <c r="P39446" s="14">
        <v>1276</v>
      </c>
      <c r="Q39446" s="14">
        <v>1276</v>
      </c>
      <c r="S39446" s="14">
        <v>391</v>
      </c>
      <c r="V39446" s="14">
        <v>0</v>
      </c>
      <c r="W39446" s="14">
        <v>0</v>
      </c>
      <c r="X39446" s="14">
        <v>885</v>
      </c>
      <c r="AK39446" s="14">
        <v>391</v>
      </c>
      <c r="AN39446" s="14">
        <v>0</v>
      </c>
      <c r="AO39446" s="14">
        <v>0</v>
      </c>
      <c r="AP39446" s="14">
        <v>885</v>
      </c>
      <c r="AS39446" s="14">
        <v>885</v>
      </c>
      <c r="AT39446" s="14">
        <v>391</v>
      </c>
      <c r="AU39446" s="25">
        <v>2.2158931503881667</v>
      </c>
      <c r="AV39446" s="25">
        <v>0.90011819836642337</v>
      </c>
      <c r="AW39446" s="25">
        <v>2.1399727239678157</v>
      </c>
      <c r="AY39446" s="26">
        <v>159.64030788129998</v>
      </c>
      <c r="BA39446" s="26">
        <v>5.8950687357816696</v>
      </c>
      <c r="BB39446" s="26">
        <v>165.53537661708165</v>
      </c>
      <c r="BC39446" s="26">
        <v>0</v>
      </c>
      <c r="BD39446" s="26">
        <v>165.53537661708165</v>
      </c>
      <c r="BE39446" s="26">
        <v>0</v>
      </c>
      <c r="BF39446" s="14">
        <v>1276</v>
      </c>
      <c r="BG39446" s="14">
        <v>0</v>
      </c>
      <c r="BH39446" s="27">
        <v>0.28600517397927155</v>
      </c>
    </row>
    <row r="39447" spans="1:61" x14ac:dyDescent="0.25">
      <c r="A39447" t="s">
        <v>148</v>
      </c>
      <c r="B39447" s="2">
        <v>44955.875</v>
      </c>
      <c r="C39447" s="1">
        <v>44955</v>
      </c>
      <c r="D39447">
        <v>13</v>
      </c>
      <c r="E39447" s="2">
        <v>44955.541666666664</v>
      </c>
      <c r="F39447" s="8" t="s">
        <v>388</v>
      </c>
      <c r="G39447" s="10" t="s">
        <v>389</v>
      </c>
      <c r="J39447" s="14">
        <v>1268</v>
      </c>
      <c r="K39447" s="14">
        <v>1268</v>
      </c>
      <c r="P39447" s="14">
        <v>1268</v>
      </c>
      <c r="Q39447" s="14">
        <v>1268</v>
      </c>
      <c r="S39447" s="14">
        <v>447</v>
      </c>
      <c r="V39447" s="14">
        <v>0</v>
      </c>
      <c r="W39447" s="14">
        <v>0</v>
      </c>
      <c r="X39447" s="14">
        <v>821</v>
      </c>
      <c r="AK39447" s="14">
        <v>447</v>
      </c>
      <c r="AN39447" s="14">
        <v>0</v>
      </c>
      <c r="AO39447" s="14">
        <v>0</v>
      </c>
      <c r="AP39447" s="14">
        <v>821</v>
      </c>
      <c r="AS39447" s="14">
        <v>821</v>
      </c>
      <c r="AT39447" s="14">
        <v>447</v>
      </c>
      <c r="AU39447" s="25">
        <v>2.2159840818487511</v>
      </c>
      <c r="AV39447" s="25">
        <v>0.90019510719629769</v>
      </c>
      <c r="AW39447" s="25">
        <v>2.1491005167718114</v>
      </c>
      <c r="AY39447" s="26">
        <v>182.51998662660463</v>
      </c>
      <c r="BA39447" s="26">
        <v>5.4687586803127113</v>
      </c>
      <c r="BB39447" s="26">
        <v>187.98874530691734</v>
      </c>
      <c r="BC39447" s="26">
        <v>0</v>
      </c>
      <c r="BD39447" s="26">
        <v>187.98874530691731</v>
      </c>
      <c r="BE39447" s="26">
        <v>2.8421709430404007E-14</v>
      </c>
      <c r="BF39447" s="14">
        <v>1268</v>
      </c>
      <c r="BG39447" s="14">
        <v>0</v>
      </c>
      <c r="BH39447" s="27">
        <v>0.3268483814499496</v>
      </c>
    </row>
    <row r="39448" spans="1:61" x14ac:dyDescent="0.25">
      <c r="A39448" t="s">
        <v>148</v>
      </c>
      <c r="B39448" s="2">
        <v>44955.916666666664</v>
      </c>
      <c r="C39448" s="1">
        <v>44955</v>
      </c>
      <c r="D39448">
        <v>14</v>
      </c>
      <c r="E39448" s="2">
        <v>44955.583333333336</v>
      </c>
      <c r="F39448" s="8" t="s">
        <v>388</v>
      </c>
      <c r="G39448" s="10" t="s">
        <v>389</v>
      </c>
      <c r="J39448" s="14">
        <v>1222</v>
      </c>
      <c r="K39448" s="14">
        <v>1222</v>
      </c>
      <c r="P39448" s="14">
        <v>1222</v>
      </c>
      <c r="Q39448" s="14">
        <v>1222</v>
      </c>
      <c r="S39448" s="14">
        <v>490</v>
      </c>
      <c r="V39448" s="14">
        <v>0</v>
      </c>
      <c r="W39448" s="14">
        <v>0</v>
      </c>
      <c r="X39448" s="14">
        <v>732</v>
      </c>
      <c r="AK39448" s="14">
        <v>490</v>
      </c>
      <c r="AN39448" s="14">
        <v>0</v>
      </c>
      <c r="AO39448" s="14">
        <v>0</v>
      </c>
      <c r="AP39448" s="14">
        <v>732</v>
      </c>
      <c r="AS39448" s="14">
        <v>732</v>
      </c>
      <c r="AT39448" s="14">
        <v>490</v>
      </c>
      <c r="AU39448" s="25">
        <v>2.2177752759293416</v>
      </c>
      <c r="AV39448" s="25">
        <v>0.90023133406287759</v>
      </c>
      <c r="AW39448" s="25">
        <v>2.1494084437461476</v>
      </c>
      <c r="AY39448" s="26">
        <v>200.0858894915269</v>
      </c>
      <c r="BA39448" s="26">
        <v>4.875921259426196</v>
      </c>
      <c r="BB39448" s="26">
        <v>204.96181075095311</v>
      </c>
      <c r="BC39448" s="26">
        <v>0</v>
      </c>
      <c r="BD39448" s="26">
        <v>204.96181075095311</v>
      </c>
      <c r="BE39448" s="26">
        <v>0</v>
      </c>
      <c r="BF39448" s="14">
        <v>1222</v>
      </c>
      <c r="BG39448" s="14">
        <v>0</v>
      </c>
      <c r="BH39448" s="27">
        <v>0.36977324649571702</v>
      </c>
    </row>
    <row r="39449" spans="1:61" x14ac:dyDescent="0.25">
      <c r="A39449" t="s">
        <v>148</v>
      </c>
      <c r="B39449" s="2">
        <v>44955.958333333336</v>
      </c>
      <c r="C39449" s="1">
        <v>44955</v>
      </c>
      <c r="D39449">
        <v>15</v>
      </c>
      <c r="E39449" s="2">
        <v>44955.625</v>
      </c>
      <c r="F39449" s="8" t="s">
        <v>388</v>
      </c>
      <c r="G39449" s="10" t="s">
        <v>389</v>
      </c>
      <c r="J39449" s="14">
        <v>1168</v>
      </c>
      <c r="K39449" s="14">
        <v>1168</v>
      </c>
      <c r="P39449" s="14">
        <v>1168</v>
      </c>
      <c r="Q39449" s="14">
        <v>1168</v>
      </c>
      <c r="S39449" s="14">
        <v>503</v>
      </c>
      <c r="V39449" s="14">
        <v>0</v>
      </c>
      <c r="W39449" s="14">
        <v>0</v>
      </c>
      <c r="X39449" s="14">
        <v>665</v>
      </c>
      <c r="AK39449" s="14">
        <v>503</v>
      </c>
      <c r="AN39449" s="14">
        <v>0</v>
      </c>
      <c r="AO39449" s="14">
        <v>0</v>
      </c>
      <c r="AP39449" s="14">
        <v>665</v>
      </c>
      <c r="AS39449" s="14">
        <v>665</v>
      </c>
      <c r="AT39449" s="14">
        <v>503</v>
      </c>
      <c r="AU39449" s="25">
        <v>2.2187406953369946</v>
      </c>
      <c r="AV39449" s="25">
        <v>0.90017612568018746</v>
      </c>
      <c r="AW39449" s="25">
        <v>2.1503951077454455</v>
      </c>
      <c r="AY39449" s="26">
        <v>205.3816944494445</v>
      </c>
      <c r="BA39449" s="26">
        <v>4.4296279201071309</v>
      </c>
      <c r="BB39449" s="26">
        <v>209.81132236955162</v>
      </c>
      <c r="BC39449" s="26">
        <v>0</v>
      </c>
      <c r="BD39449" s="26">
        <v>209.81132236955162</v>
      </c>
      <c r="BE39449" s="26">
        <v>0</v>
      </c>
      <c r="BF39449" s="14">
        <v>1168</v>
      </c>
      <c r="BG39449" s="14">
        <v>0</v>
      </c>
      <c r="BH39449" s="27">
        <v>0.39602246363215826</v>
      </c>
    </row>
    <row r="39450" spans="1:61" x14ac:dyDescent="0.25">
      <c r="A39450" t="s">
        <v>148</v>
      </c>
      <c r="B39450" s="2">
        <v>44956</v>
      </c>
      <c r="C39450" s="1">
        <v>44955</v>
      </c>
      <c r="D39450">
        <v>16</v>
      </c>
      <c r="E39450" s="2">
        <v>44955.666666666664</v>
      </c>
      <c r="F39450" s="8" t="s">
        <v>388</v>
      </c>
      <c r="G39450" s="10" t="s">
        <v>389</v>
      </c>
      <c r="J39450" s="14">
        <v>1054</v>
      </c>
      <c r="K39450" s="14">
        <v>1054</v>
      </c>
      <c r="P39450" s="14">
        <v>1054</v>
      </c>
      <c r="Q39450" s="14">
        <v>1054</v>
      </c>
      <c r="S39450" s="14">
        <v>404</v>
      </c>
      <c r="V39450" s="14">
        <v>0</v>
      </c>
      <c r="W39450" s="14">
        <v>0</v>
      </c>
      <c r="X39450" s="14">
        <v>650</v>
      </c>
      <c r="AK39450" s="14">
        <v>404</v>
      </c>
      <c r="AN39450" s="14">
        <v>0</v>
      </c>
      <c r="AO39450" s="14">
        <v>0</v>
      </c>
      <c r="AP39450" s="14">
        <v>650</v>
      </c>
      <c r="AS39450" s="14">
        <v>650</v>
      </c>
      <c r="AT39450" s="14">
        <v>404</v>
      </c>
      <c r="AU39450" s="25">
        <v>2.218071665539604</v>
      </c>
      <c r="AV39450" s="25">
        <v>0.90002880198367929</v>
      </c>
      <c r="AW39450" s="25">
        <v>2.1465389844047733</v>
      </c>
      <c r="AY39450" s="26">
        <v>164.93165987853075</v>
      </c>
      <c r="BA39450" s="26">
        <v>4.329711500856595</v>
      </c>
      <c r="BB39450" s="26">
        <v>169.26137137938736</v>
      </c>
      <c r="BC39450" s="26">
        <v>0</v>
      </c>
      <c r="BD39450" s="26">
        <v>169.26137137938736</v>
      </c>
      <c r="BE39450" s="26">
        <v>0</v>
      </c>
      <c r="BF39450" s="14">
        <v>1054</v>
      </c>
      <c r="BG39450" s="14">
        <v>0</v>
      </c>
      <c r="BH39450" s="27">
        <v>0.35403890376700653</v>
      </c>
    </row>
    <row r="39451" spans="1:61" x14ac:dyDescent="0.25">
      <c r="A39451" t="s">
        <v>148</v>
      </c>
      <c r="B39451" s="2">
        <v>44956.041666666664</v>
      </c>
      <c r="C39451" s="1">
        <v>44955</v>
      </c>
      <c r="D39451">
        <v>17</v>
      </c>
      <c r="E39451" s="2">
        <v>44955.708333333336</v>
      </c>
      <c r="F39451" s="8" t="s">
        <v>388</v>
      </c>
      <c r="G39451" s="10" t="s">
        <v>389</v>
      </c>
      <c r="J39451" s="14">
        <v>870</v>
      </c>
      <c r="K39451" s="14">
        <v>870</v>
      </c>
      <c r="P39451" s="14">
        <v>870</v>
      </c>
      <c r="Q39451" s="14">
        <v>870</v>
      </c>
      <c r="S39451" s="14">
        <v>412</v>
      </c>
      <c r="V39451" s="14">
        <v>0</v>
      </c>
      <c r="W39451" s="14">
        <v>0</v>
      </c>
      <c r="X39451" s="14">
        <v>458</v>
      </c>
      <c r="AK39451" s="14">
        <v>412</v>
      </c>
      <c r="AN39451" s="14">
        <v>0</v>
      </c>
      <c r="AO39451" s="14">
        <v>0</v>
      </c>
      <c r="AP39451" s="14">
        <v>458</v>
      </c>
      <c r="AS39451" s="14">
        <v>458</v>
      </c>
      <c r="AT39451" s="14">
        <v>412</v>
      </c>
      <c r="AU39451" s="25">
        <v>2.2167533261600121</v>
      </c>
      <c r="AV39451" s="25">
        <v>0.89952956735630252</v>
      </c>
      <c r="AW39451" s="25">
        <v>2.1499363047206224</v>
      </c>
      <c r="AY39451" s="26">
        <v>168.10433623517733</v>
      </c>
      <c r="BA39451" s="26">
        <v>3.0507813344497232</v>
      </c>
      <c r="BB39451" s="26">
        <v>171.15511756962704</v>
      </c>
      <c r="BC39451" s="26">
        <v>0</v>
      </c>
      <c r="BD39451" s="26">
        <v>171.15511756962701</v>
      </c>
      <c r="BE39451" s="26">
        <v>2.8421709430404007E-14</v>
      </c>
      <c r="BF39451" s="14">
        <v>870</v>
      </c>
      <c r="BG39451" s="14">
        <v>0</v>
      </c>
      <c r="BH39451" s="27">
        <v>0.43371493712224268</v>
      </c>
    </row>
    <row r="39452" spans="1:61" x14ac:dyDescent="0.25">
      <c r="A39452" t="s">
        <v>148</v>
      </c>
      <c r="B39452" s="2">
        <v>44956.083333333336</v>
      </c>
      <c r="C39452" s="1">
        <v>44955</v>
      </c>
      <c r="D39452">
        <v>18</v>
      </c>
      <c r="E39452" s="2">
        <v>44955.75</v>
      </c>
      <c r="F39452" s="8" t="s">
        <v>388</v>
      </c>
      <c r="G39452" s="10" t="s">
        <v>389</v>
      </c>
      <c r="J39452" s="14">
        <v>757</v>
      </c>
      <c r="K39452" s="14">
        <v>757</v>
      </c>
      <c r="P39452" s="14">
        <v>757</v>
      </c>
      <c r="Q39452" s="14">
        <v>757</v>
      </c>
      <c r="S39452" s="14">
        <v>542</v>
      </c>
      <c r="V39452" s="14">
        <v>0</v>
      </c>
      <c r="W39452" s="14">
        <v>0</v>
      </c>
      <c r="X39452" s="14">
        <v>215</v>
      </c>
      <c r="AK39452" s="14">
        <v>542</v>
      </c>
      <c r="AN39452" s="14">
        <v>0</v>
      </c>
      <c r="AO39452" s="14">
        <v>0</v>
      </c>
      <c r="AP39452" s="14">
        <v>215</v>
      </c>
      <c r="AS39452" s="14">
        <v>215</v>
      </c>
      <c r="AT39452" s="14">
        <v>542</v>
      </c>
      <c r="AU39452" s="25">
        <v>2.2164002519639157</v>
      </c>
      <c r="AV39452" s="25">
        <v>0.8989284156204711</v>
      </c>
      <c r="AW39452" s="25">
        <v>2.1452750511428382</v>
      </c>
      <c r="AY39452" s="26">
        <v>220.99917503528744</v>
      </c>
      <c r="BA39452" s="26">
        <v>1.4321353425910268</v>
      </c>
      <c r="BB39452" s="26">
        <v>222.43131037787848</v>
      </c>
      <c r="BC39452" s="26">
        <v>0</v>
      </c>
      <c r="BD39452" s="26">
        <v>222.43131037787845</v>
      </c>
      <c r="BE39452" s="26">
        <v>2.8421709430404007E-14</v>
      </c>
      <c r="BF39452" s="14">
        <v>757</v>
      </c>
      <c r="BG39452" s="14">
        <v>0</v>
      </c>
      <c r="BH39452" s="27">
        <v>0.64778932032401382</v>
      </c>
    </row>
    <row r="39453" spans="1:61" x14ac:dyDescent="0.25">
      <c r="A39453" t="s">
        <v>148</v>
      </c>
      <c r="B39453" s="2">
        <v>44956.125</v>
      </c>
      <c r="C39453" s="1">
        <v>44955</v>
      </c>
      <c r="D39453">
        <v>19</v>
      </c>
      <c r="E39453" s="2">
        <v>44955.791666666664</v>
      </c>
      <c r="F39453" s="8" t="s">
        <v>388</v>
      </c>
      <c r="G39453" s="10" t="s">
        <v>389</v>
      </c>
      <c r="J39453" s="14">
        <v>751</v>
      </c>
      <c r="K39453" s="14">
        <v>751</v>
      </c>
      <c r="P39453" s="14">
        <v>751</v>
      </c>
      <c r="Q39453" s="14">
        <v>751</v>
      </c>
      <c r="S39453" s="14">
        <v>603</v>
      </c>
      <c r="V39453" s="14">
        <v>0</v>
      </c>
      <c r="W39453" s="14">
        <v>0</v>
      </c>
      <c r="X39453" s="14">
        <v>148</v>
      </c>
      <c r="AK39453" s="14">
        <v>603</v>
      </c>
      <c r="AN39453" s="14">
        <v>0</v>
      </c>
      <c r="AO39453" s="14">
        <v>0</v>
      </c>
      <c r="AP39453" s="14">
        <v>148</v>
      </c>
      <c r="AS39453" s="14">
        <v>148</v>
      </c>
      <c r="AT39453" s="14">
        <v>603</v>
      </c>
      <c r="AU39453" s="25">
        <v>2.2154077403031645</v>
      </c>
      <c r="AV39453" s="25">
        <v>0.89855051475847225</v>
      </c>
      <c r="AW39453" s="25">
        <v>2.1385159834903695</v>
      </c>
      <c r="AY39453" s="26">
        <v>245.76841378530486</v>
      </c>
      <c r="BA39453" s="26">
        <v>0.98584200327196336</v>
      </c>
      <c r="BB39453" s="26">
        <v>246.75425578857681</v>
      </c>
      <c r="BC39453" s="26">
        <v>0</v>
      </c>
      <c r="BD39453" s="26">
        <v>246.75425578857678</v>
      </c>
      <c r="BE39453" s="26">
        <v>2.8421709430404007E-14</v>
      </c>
      <c r="BF39453" s="14">
        <v>751</v>
      </c>
      <c r="BG39453" s="14">
        <v>0</v>
      </c>
      <c r="BH39453" s="27">
        <v>0.72436666763863145</v>
      </c>
    </row>
    <row r="39454" spans="1:61" x14ac:dyDescent="0.25">
      <c r="A39454" t="s">
        <v>148</v>
      </c>
      <c r="B39454" s="2">
        <v>44956.166666666664</v>
      </c>
      <c r="C39454" s="1">
        <v>44955</v>
      </c>
      <c r="D39454">
        <v>20</v>
      </c>
      <c r="E39454" s="2">
        <v>44955.833333333336</v>
      </c>
      <c r="F39454" s="8" t="s">
        <v>388</v>
      </c>
      <c r="G39454" s="10" t="s">
        <v>389</v>
      </c>
      <c r="J39454" s="14">
        <v>673</v>
      </c>
      <c r="K39454" s="14">
        <v>673</v>
      </c>
      <c r="P39454" s="14">
        <v>673</v>
      </c>
      <c r="Q39454" s="14">
        <v>673</v>
      </c>
      <c r="S39454" s="14">
        <v>641</v>
      </c>
      <c r="V39454" s="14">
        <v>0</v>
      </c>
      <c r="W39454" s="14">
        <v>0</v>
      </c>
      <c r="X39454" s="14">
        <v>32</v>
      </c>
      <c r="AK39454" s="14">
        <v>641</v>
      </c>
      <c r="AN39454" s="14">
        <v>0</v>
      </c>
      <c r="AO39454" s="14">
        <v>0</v>
      </c>
      <c r="AP39454" s="14">
        <v>32</v>
      </c>
      <c r="AS39454" s="14">
        <v>32</v>
      </c>
      <c r="AT39454" s="14">
        <v>641</v>
      </c>
      <c r="AU39454" s="25">
        <v>2.2148857477920392</v>
      </c>
      <c r="AV39454" s="25">
        <v>0.89854968407679459</v>
      </c>
      <c r="AW39454" s="25">
        <v>2.1409750076572713</v>
      </c>
      <c r="AY39454" s="26">
        <v>261.25606566810848</v>
      </c>
      <c r="BA39454" s="26">
        <v>0.21315502773447856</v>
      </c>
      <c r="BB39454" s="26">
        <v>261.46922069584298</v>
      </c>
      <c r="BC39454" s="26">
        <v>0</v>
      </c>
      <c r="BD39454" s="26">
        <v>261.46922069584298</v>
      </c>
      <c r="BE39454" s="26">
        <v>0</v>
      </c>
      <c r="BF39454" s="14">
        <v>673</v>
      </c>
      <c r="BG39454" s="14">
        <v>0</v>
      </c>
      <c r="BH39454" s="27">
        <v>0.8565234373409647</v>
      </c>
    </row>
    <row r="39455" spans="1:61" x14ac:dyDescent="0.25">
      <c r="A39455" t="s">
        <v>148</v>
      </c>
      <c r="B39455" s="2">
        <v>44956.208333333336</v>
      </c>
      <c r="C39455" s="1">
        <v>44955</v>
      </c>
      <c r="D39455">
        <v>21</v>
      </c>
      <c r="E39455" s="2">
        <v>44955.875</v>
      </c>
      <c r="F39455" s="8" t="s">
        <v>388</v>
      </c>
      <c r="G39455" s="10" t="s">
        <v>389</v>
      </c>
      <c r="J39455" s="14">
        <v>611</v>
      </c>
      <c r="K39455" s="14">
        <v>611</v>
      </c>
      <c r="P39455" s="14">
        <v>611</v>
      </c>
      <c r="Q39455" s="14">
        <v>611</v>
      </c>
      <c r="S39455" s="14">
        <v>611</v>
      </c>
      <c r="V39455" s="14">
        <v>0</v>
      </c>
      <c r="W39455" s="14">
        <v>0</v>
      </c>
      <c r="X39455" s="14">
        <v>0</v>
      </c>
      <c r="AK39455" s="14">
        <v>611</v>
      </c>
      <c r="AN39455" s="14">
        <v>0</v>
      </c>
      <c r="AO39455" s="14">
        <v>0</v>
      </c>
      <c r="AP39455" s="14">
        <v>0</v>
      </c>
      <c r="AS39455" s="14">
        <v>0</v>
      </c>
      <c r="AT39455" s="14">
        <v>611</v>
      </c>
      <c r="AU39455" s="25">
        <v>2.2139283755143171</v>
      </c>
      <c r="AV39455" s="25">
        <v>0.89777251667359426</v>
      </c>
      <c r="AW39455" s="25">
        <v>2.1320914159890583</v>
      </c>
      <c r="AY39455" s="26">
        <v>248.81340443594186</v>
      </c>
      <c r="BA39455" s="26">
        <v>0</v>
      </c>
      <c r="BB39455" s="26">
        <v>248.81340443594186</v>
      </c>
      <c r="BC39455" s="26">
        <v>0</v>
      </c>
      <c r="BD39455" s="26">
        <v>248.81340443594183</v>
      </c>
      <c r="BE39455" s="26">
        <v>2.8421709430404007E-14</v>
      </c>
      <c r="BF39455" s="14">
        <v>611</v>
      </c>
      <c r="BG39455" s="14">
        <v>0</v>
      </c>
      <c r="BH39455" s="27">
        <v>0.89777251667359426</v>
      </c>
    </row>
    <row r="39456" spans="1:61" x14ac:dyDescent="0.25">
      <c r="A39456" t="s">
        <v>148</v>
      </c>
      <c r="B39456" s="2">
        <v>44956.25</v>
      </c>
      <c r="C39456" s="1">
        <v>44955</v>
      </c>
      <c r="D39456">
        <v>22</v>
      </c>
      <c r="E39456" s="2">
        <v>44955.916666666664</v>
      </c>
      <c r="F39456" s="8" t="s">
        <v>388</v>
      </c>
      <c r="G39456" s="10" t="s">
        <v>389</v>
      </c>
      <c r="J39456" s="14">
        <v>586</v>
      </c>
      <c r="K39456" s="14">
        <v>586</v>
      </c>
      <c r="P39456" s="14">
        <v>586</v>
      </c>
      <c r="Q39456" s="14">
        <v>586</v>
      </c>
      <c r="S39456" s="14">
        <v>596</v>
      </c>
      <c r="V39456" s="14">
        <v>0</v>
      </c>
      <c r="W39456" s="14">
        <v>0</v>
      </c>
      <c r="X39456" s="14">
        <v>-10</v>
      </c>
      <c r="AK39456" s="14">
        <v>596</v>
      </c>
      <c r="AN39456" s="14">
        <v>0</v>
      </c>
      <c r="AO39456" s="14">
        <v>0</v>
      </c>
      <c r="AP39456" s="14">
        <v>-10</v>
      </c>
      <c r="AS39456" s="14">
        <v>-10</v>
      </c>
      <c r="AT39456" s="14">
        <v>596</v>
      </c>
      <c r="AU39456" s="25">
        <v>2.214372600131524</v>
      </c>
      <c r="AV39456" s="25">
        <v>0.89864961341926586</v>
      </c>
      <c r="AW39456" s="25">
        <v>2.139151650671375</v>
      </c>
      <c r="AY39456" s="26">
        <v>242.94217125757839</v>
      </c>
      <c r="BA39456" s="26">
        <v>0</v>
      </c>
      <c r="BB39456" s="26">
        <v>242.94217125757839</v>
      </c>
      <c r="BC39456" s="26">
        <v>0.8897506305423869</v>
      </c>
      <c r="BD39456" s="26">
        <v>239.80829281405937</v>
      </c>
      <c r="BE39456" s="26">
        <v>4.0236290740614038</v>
      </c>
      <c r="BF39456" s="14">
        <v>596</v>
      </c>
      <c r="BG39456" s="14">
        <v>10</v>
      </c>
      <c r="BH39456" s="27">
        <v>0.89864961341926586</v>
      </c>
      <c r="BI39456" s="27">
        <v>0.88705731292572509</v>
      </c>
    </row>
    <row r="39457" spans="1:61" x14ac:dyDescent="0.25">
      <c r="A39457" t="s">
        <v>148</v>
      </c>
      <c r="B39457" s="2">
        <v>44956.291666666664</v>
      </c>
      <c r="C39457" s="1">
        <v>44955</v>
      </c>
      <c r="D39457">
        <v>23</v>
      </c>
      <c r="E39457" s="2">
        <v>44955.958333333336</v>
      </c>
      <c r="F39457" s="8" t="s">
        <v>388</v>
      </c>
      <c r="G39457" s="10" t="s">
        <v>389</v>
      </c>
      <c r="J39457" s="14">
        <v>592</v>
      </c>
      <c r="K39457" s="14">
        <v>592</v>
      </c>
      <c r="P39457" s="14">
        <v>592</v>
      </c>
      <c r="Q39457" s="14">
        <v>592</v>
      </c>
      <c r="S39457" s="14">
        <v>604</v>
      </c>
      <c r="V39457" s="14">
        <v>0</v>
      </c>
      <c r="W39457" s="14">
        <v>0</v>
      </c>
      <c r="X39457" s="14">
        <v>-12</v>
      </c>
      <c r="AK39457" s="14">
        <v>604</v>
      </c>
      <c r="AN39457" s="14">
        <v>0</v>
      </c>
      <c r="AO39457" s="14">
        <v>0</v>
      </c>
      <c r="AP39457" s="14">
        <v>-12</v>
      </c>
      <c r="AS39457" s="14">
        <v>-12</v>
      </c>
      <c r="AT39457" s="14">
        <v>604</v>
      </c>
      <c r="AU39457" s="25">
        <v>2.2160360886280253</v>
      </c>
      <c r="AV39457" s="25">
        <v>0.89848658551834171</v>
      </c>
      <c r="AW39457" s="25">
        <v>2.139151650671375</v>
      </c>
      <c r="AY39457" s="26">
        <v>246.15847522615164</v>
      </c>
      <c r="BA39457" s="26">
        <v>0</v>
      </c>
      <c r="BB39457" s="26">
        <v>246.15847522615164</v>
      </c>
      <c r="BC39457" s="26">
        <v>1.1213468155716508</v>
      </c>
      <c r="BD39457" s="26">
        <v>242.46268265130007</v>
      </c>
      <c r="BE39457" s="26">
        <v>4.8171393904232218</v>
      </c>
      <c r="BF39457" s="14">
        <v>604</v>
      </c>
      <c r="BG39457" s="14">
        <v>12</v>
      </c>
      <c r="BH39457" s="27">
        <v>0.89848658551834182</v>
      </c>
      <c r="BI39457" s="27">
        <v>0.8849968202429036</v>
      </c>
    </row>
    <row r="39458" spans="1:61" x14ac:dyDescent="0.25">
      <c r="A39458" t="s">
        <v>148</v>
      </c>
      <c r="B39458" s="2">
        <v>44956.333333333336</v>
      </c>
      <c r="C39458" s="1">
        <v>44955</v>
      </c>
      <c r="D39458">
        <v>24</v>
      </c>
      <c r="E39458" s="2">
        <v>44956</v>
      </c>
      <c r="F39458" s="8" t="s">
        <v>388</v>
      </c>
      <c r="G39458" s="10" t="s">
        <v>389</v>
      </c>
      <c r="J39458" s="14">
        <v>594</v>
      </c>
      <c r="K39458" s="14">
        <v>594</v>
      </c>
      <c r="P39458" s="14">
        <v>594</v>
      </c>
      <c r="Q39458" s="14">
        <v>594</v>
      </c>
      <c r="S39458" s="14">
        <v>598</v>
      </c>
      <c r="V39458" s="14">
        <v>0</v>
      </c>
      <c r="W39458" s="14">
        <v>0</v>
      </c>
      <c r="X39458" s="14">
        <v>-4</v>
      </c>
      <c r="AK39458" s="14">
        <v>598</v>
      </c>
      <c r="AN39458" s="14">
        <v>0</v>
      </c>
      <c r="AO39458" s="14">
        <v>0</v>
      </c>
      <c r="AP39458" s="14">
        <v>-4</v>
      </c>
      <c r="AS39458" s="14">
        <v>-4</v>
      </c>
      <c r="AT39458" s="14">
        <v>598</v>
      </c>
      <c r="AU39458" s="25">
        <v>2.2173323773847775</v>
      </c>
      <c r="AV39458" s="25">
        <v>0.89850277975421022</v>
      </c>
      <c r="AW39458" s="25">
        <v>2.1391106665323192</v>
      </c>
      <c r="AY39458" s="26">
        <v>243.71758502282378</v>
      </c>
      <c r="BA39458" s="26">
        <v>0</v>
      </c>
      <c r="BB39458" s="26">
        <v>243.71758502282378</v>
      </c>
      <c r="BC39458" s="26">
        <v>0.46012436694689751</v>
      </c>
      <c r="BD39458" s="26">
        <v>242.55526613801138</v>
      </c>
      <c r="BE39458" s="26">
        <v>1.6224432517593073</v>
      </c>
      <c r="BF39458" s="14">
        <v>598</v>
      </c>
      <c r="BG39458" s="14">
        <v>4</v>
      </c>
      <c r="BH39458" s="27">
        <v>0.89850277975421022</v>
      </c>
      <c r="BI39458" s="27">
        <v>0.89421771042340092</v>
      </c>
    </row>
    <row r="39459" spans="1:61" x14ac:dyDescent="0.25">
      <c r="A39459" t="s">
        <v>148</v>
      </c>
      <c r="B39459" s="2">
        <v>44956.375</v>
      </c>
      <c r="C39459" s="1">
        <v>44956</v>
      </c>
      <c r="D39459">
        <v>1</v>
      </c>
      <c r="E39459" s="2">
        <v>44956.041666666664</v>
      </c>
      <c r="F39459" s="8" t="s">
        <v>388</v>
      </c>
      <c r="G39459" s="10" t="s">
        <v>389</v>
      </c>
      <c r="J39459" s="14">
        <v>586</v>
      </c>
      <c r="K39459" s="14">
        <v>586</v>
      </c>
      <c r="P39459" s="14">
        <v>586</v>
      </c>
      <c r="Q39459" s="14">
        <v>586</v>
      </c>
      <c r="S39459" s="14">
        <v>594</v>
      </c>
      <c r="V39459" s="14">
        <v>0</v>
      </c>
      <c r="W39459" s="14">
        <v>0</v>
      </c>
      <c r="X39459" s="14">
        <v>-8</v>
      </c>
      <c r="AK39459" s="14">
        <v>594</v>
      </c>
      <c r="AN39459" s="14">
        <v>0</v>
      </c>
      <c r="AO39459" s="14">
        <v>0</v>
      </c>
      <c r="AP39459" s="14">
        <v>-8</v>
      </c>
      <c r="AS39459" s="14">
        <v>-8</v>
      </c>
      <c r="AT39459" s="14">
        <v>594</v>
      </c>
      <c r="AU39459" s="25">
        <v>2.2172854028033795</v>
      </c>
      <c r="AV39459" s="25">
        <v>0.89813522607325424</v>
      </c>
      <c r="AW39459" s="25">
        <v>2.1389956740803915</v>
      </c>
      <c r="AY39459" s="26">
        <v>241.98833553515485</v>
      </c>
      <c r="BA39459" s="26">
        <v>0</v>
      </c>
      <c r="BB39459" s="26">
        <v>241.98833553515485</v>
      </c>
      <c r="BC39459" s="26">
        <v>0.85647649431405504</v>
      </c>
      <c r="BD39459" s="26">
        <v>239.61763844768194</v>
      </c>
      <c r="BE39459" s="26">
        <v>3.2271735817869569</v>
      </c>
      <c r="BF39459" s="14">
        <v>594</v>
      </c>
      <c r="BG39459" s="14">
        <v>8</v>
      </c>
      <c r="BH39459" s="27">
        <v>0.89813522607325424</v>
      </c>
      <c r="BI39459" s="27">
        <v>0.88933642773489507</v>
      </c>
    </row>
    <row r="39460" spans="1:61" x14ac:dyDescent="0.25">
      <c r="A39460" t="s">
        <v>148</v>
      </c>
      <c r="B39460" s="2">
        <v>44956.416666666664</v>
      </c>
      <c r="C39460" s="1">
        <v>44956</v>
      </c>
      <c r="D39460">
        <v>2</v>
      </c>
      <c r="E39460" s="2">
        <v>44956.083333333336</v>
      </c>
      <c r="F39460" s="8" t="s">
        <v>388</v>
      </c>
      <c r="G39460" s="10" t="s">
        <v>389</v>
      </c>
      <c r="J39460" s="14">
        <v>590</v>
      </c>
      <c r="K39460" s="14">
        <v>590</v>
      </c>
      <c r="P39460" s="14">
        <v>590</v>
      </c>
      <c r="Q39460" s="14">
        <v>590</v>
      </c>
      <c r="S39460" s="14">
        <v>593</v>
      </c>
      <c r="V39460" s="14">
        <v>0</v>
      </c>
      <c r="W39460" s="14">
        <v>0</v>
      </c>
      <c r="X39460" s="14">
        <v>-3</v>
      </c>
      <c r="AK39460" s="14">
        <v>593</v>
      </c>
      <c r="AN39460" s="14">
        <v>0</v>
      </c>
      <c r="AO39460" s="14">
        <v>0</v>
      </c>
      <c r="AP39460" s="14">
        <v>-3</v>
      </c>
      <c r="AS39460" s="14">
        <v>-3</v>
      </c>
      <c r="AT39460" s="14">
        <v>593</v>
      </c>
      <c r="AU39460" s="25">
        <v>2.2163537938079183</v>
      </c>
      <c r="AV39460" s="25">
        <v>0.89836509274272636</v>
      </c>
      <c r="AW39460" s="25">
        <v>2.1419944917272256</v>
      </c>
      <c r="AY39460" s="26">
        <v>241.6427774384868</v>
      </c>
      <c r="BA39460" s="26">
        <v>0</v>
      </c>
      <c r="BB39460" s="26">
        <v>241.6427774384868</v>
      </c>
      <c r="BC39460" s="26">
        <v>0.33245543450710624</v>
      </c>
      <c r="BD39460" s="26">
        <v>240.75723673437142</v>
      </c>
      <c r="BE39460" s="26">
        <v>1.2179961386224818</v>
      </c>
      <c r="BF39460" s="14">
        <v>593</v>
      </c>
      <c r="BG39460" s="14">
        <v>3</v>
      </c>
      <c r="BH39460" s="27">
        <v>0.89836509274272636</v>
      </c>
      <c r="BI39460" s="27">
        <v>0.89507288237663185</v>
      </c>
    </row>
    <row r="39461" spans="1:61" x14ac:dyDescent="0.25">
      <c r="A39461" t="s">
        <v>148</v>
      </c>
      <c r="B39461" s="2">
        <v>44956.458333333336</v>
      </c>
      <c r="C39461" s="1">
        <v>44956</v>
      </c>
      <c r="D39461">
        <v>3</v>
      </c>
      <c r="E39461" s="2">
        <v>44956.125</v>
      </c>
      <c r="F39461" s="8" t="s">
        <v>388</v>
      </c>
      <c r="G39461" s="10" t="s">
        <v>389</v>
      </c>
      <c r="J39461" s="14">
        <v>598</v>
      </c>
      <c r="K39461" s="14">
        <v>598</v>
      </c>
      <c r="P39461" s="14">
        <v>598</v>
      </c>
      <c r="Q39461" s="14">
        <v>598</v>
      </c>
      <c r="S39461" s="14">
        <v>591</v>
      </c>
      <c r="V39461" s="14">
        <v>0</v>
      </c>
      <c r="W39461" s="14">
        <v>0</v>
      </c>
      <c r="X39461" s="14">
        <v>7</v>
      </c>
      <c r="AK39461" s="14">
        <v>591</v>
      </c>
      <c r="AN39461" s="14">
        <v>0</v>
      </c>
      <c r="AO39461" s="14">
        <v>0</v>
      </c>
      <c r="AP39461" s="14">
        <v>7</v>
      </c>
      <c r="AS39461" s="14">
        <v>7</v>
      </c>
      <c r="AT39461" s="14">
        <v>591</v>
      </c>
      <c r="AU39461" s="25">
        <v>2.2156928628768897</v>
      </c>
      <c r="AV39461" s="25">
        <v>0.89837503722506618</v>
      </c>
      <c r="AW39461" s="25">
        <v>2.1590002900424055</v>
      </c>
      <c r="AY39461" s="26">
        <v>240.83045921746793</v>
      </c>
      <c r="BA39461" s="26">
        <v>4.6627662316917153E-2</v>
      </c>
      <c r="BB39461" s="26">
        <v>240.87708687978486</v>
      </c>
      <c r="BC39461" s="26">
        <v>0</v>
      </c>
      <c r="BD39461" s="26">
        <v>240.8770868797848</v>
      </c>
      <c r="BE39461" s="26">
        <v>5.6843418860808015E-14</v>
      </c>
      <c r="BF39461" s="14">
        <v>598</v>
      </c>
      <c r="BG39461" s="14">
        <v>0</v>
      </c>
      <c r="BH39461" s="27">
        <v>0.88803084160018608</v>
      </c>
    </row>
    <row r="39462" spans="1:61" x14ac:dyDescent="0.25">
      <c r="A39462" t="s">
        <v>148</v>
      </c>
      <c r="B39462" s="2">
        <v>44956.5</v>
      </c>
      <c r="C39462" s="1">
        <v>44956</v>
      </c>
      <c r="D39462">
        <v>4</v>
      </c>
      <c r="E39462" s="2">
        <v>44956.166666666664</v>
      </c>
      <c r="F39462" s="8" t="s">
        <v>388</v>
      </c>
      <c r="G39462" s="10" t="s">
        <v>389</v>
      </c>
      <c r="J39462" s="14">
        <v>589</v>
      </c>
      <c r="K39462" s="14">
        <v>589</v>
      </c>
      <c r="P39462" s="14">
        <v>589</v>
      </c>
      <c r="Q39462" s="14">
        <v>589</v>
      </c>
      <c r="S39462" s="14">
        <v>569</v>
      </c>
      <c r="V39462" s="14">
        <v>0</v>
      </c>
      <c r="W39462" s="14">
        <v>0</v>
      </c>
      <c r="X39462" s="14">
        <v>20</v>
      </c>
      <c r="AK39462" s="14">
        <v>569</v>
      </c>
      <c r="AN39462" s="14">
        <v>0</v>
      </c>
      <c r="AO39462" s="14">
        <v>0</v>
      </c>
      <c r="AP39462" s="14">
        <v>20</v>
      </c>
      <c r="AS39462" s="14">
        <v>20</v>
      </c>
      <c r="AT39462" s="14">
        <v>569</v>
      </c>
      <c r="AU39462" s="25">
        <v>2.2169782417433104</v>
      </c>
      <c r="AV39462" s="25">
        <v>0.89774760485116312</v>
      </c>
      <c r="AW39462" s="25">
        <v>2.1607746857716226</v>
      </c>
      <c r="AY39462" s="26">
        <v>231.70359842526685</v>
      </c>
      <c r="BA39462" s="26">
        <v>0.1332218923340491</v>
      </c>
      <c r="BB39462" s="26">
        <v>231.83682031760088</v>
      </c>
      <c r="BC39462" s="26">
        <v>0</v>
      </c>
      <c r="BD39462" s="26">
        <v>231.83682031760088</v>
      </c>
      <c r="BE39462" s="26">
        <v>0</v>
      </c>
      <c r="BF39462" s="14">
        <v>589</v>
      </c>
      <c r="BG39462" s="14">
        <v>0</v>
      </c>
      <c r="BH39462" s="27">
        <v>0.86776246317247752</v>
      </c>
    </row>
    <row r="39463" spans="1:61" x14ac:dyDescent="0.25">
      <c r="A39463" t="s">
        <v>148</v>
      </c>
      <c r="B39463" s="2">
        <v>44956.541666666664</v>
      </c>
      <c r="C39463" s="1">
        <v>44956</v>
      </c>
      <c r="D39463">
        <v>5</v>
      </c>
      <c r="E39463" s="2">
        <v>44956.208333333336</v>
      </c>
      <c r="F39463" s="8" t="s">
        <v>388</v>
      </c>
      <c r="G39463" s="10" t="s">
        <v>389</v>
      </c>
      <c r="J39463" s="14">
        <v>570</v>
      </c>
      <c r="K39463" s="14">
        <v>570</v>
      </c>
      <c r="P39463" s="14">
        <v>570</v>
      </c>
      <c r="Q39463" s="14">
        <v>570</v>
      </c>
      <c r="S39463" s="14">
        <v>566</v>
      </c>
      <c r="V39463" s="14">
        <v>0</v>
      </c>
      <c r="W39463" s="14">
        <v>0</v>
      </c>
      <c r="X39463" s="14">
        <v>4</v>
      </c>
      <c r="AK39463" s="14">
        <v>566</v>
      </c>
      <c r="AN39463" s="14">
        <v>0</v>
      </c>
      <c r="AO39463" s="14">
        <v>0</v>
      </c>
      <c r="AP39463" s="14">
        <v>4</v>
      </c>
      <c r="AS39463" s="14">
        <v>4</v>
      </c>
      <c r="AT39463" s="14">
        <v>566</v>
      </c>
      <c r="AU39463" s="25">
        <v>2.2163821350072195</v>
      </c>
      <c r="AV39463" s="25">
        <v>0.89627784254768028</v>
      </c>
      <c r="AW39463" s="25">
        <v>2.1614479038557954</v>
      </c>
      <c r="AY39463" s="26">
        <v>230.1046252333677</v>
      </c>
      <c r="BA39463" s="26">
        <v>2.6644378466809809E-2</v>
      </c>
      <c r="BB39463" s="26">
        <v>230.13126961183451</v>
      </c>
      <c r="BC39463" s="26">
        <v>0</v>
      </c>
      <c r="BD39463" s="26">
        <v>230.13126961183445</v>
      </c>
      <c r="BE39463" s="26">
        <v>5.6843418860808015E-14</v>
      </c>
      <c r="BF39463" s="14">
        <v>570</v>
      </c>
      <c r="BG39463" s="14">
        <v>0</v>
      </c>
      <c r="BH39463" s="27">
        <v>0.89009122738884661</v>
      </c>
    </row>
    <row r="39464" spans="1:61" x14ac:dyDescent="0.25">
      <c r="A39464" t="s">
        <v>148</v>
      </c>
      <c r="B39464" s="2">
        <v>44956.583333333336</v>
      </c>
      <c r="C39464" s="1">
        <v>44956</v>
      </c>
      <c r="D39464">
        <v>6</v>
      </c>
      <c r="E39464" s="2">
        <v>44956.25</v>
      </c>
      <c r="F39464" s="8" t="s">
        <v>388</v>
      </c>
      <c r="G39464" s="10" t="s">
        <v>389</v>
      </c>
      <c r="J39464" s="14">
        <v>561</v>
      </c>
      <c r="K39464" s="14">
        <v>561</v>
      </c>
      <c r="P39464" s="14">
        <v>561</v>
      </c>
      <c r="Q39464" s="14">
        <v>561</v>
      </c>
      <c r="S39464" s="14">
        <v>566</v>
      </c>
      <c r="V39464" s="14">
        <v>0</v>
      </c>
      <c r="W39464" s="14">
        <v>0</v>
      </c>
      <c r="X39464" s="14">
        <v>-5</v>
      </c>
      <c r="AK39464" s="14">
        <v>566</v>
      </c>
      <c r="AN39464" s="14">
        <v>0</v>
      </c>
      <c r="AO39464" s="14">
        <v>0</v>
      </c>
      <c r="AP39464" s="14">
        <v>-5</v>
      </c>
      <c r="AS39464" s="14">
        <v>-5</v>
      </c>
      <c r="AT39464" s="14">
        <v>566</v>
      </c>
      <c r="AU39464" s="25">
        <v>2.2151356634122039</v>
      </c>
      <c r="AV39464" s="25">
        <v>0.89497401574757363</v>
      </c>
      <c r="AW39464" s="25">
        <v>2.1613519762378166</v>
      </c>
      <c r="AY39464" s="26">
        <v>229.76988910248781</v>
      </c>
      <c r="BA39464" s="26">
        <v>0</v>
      </c>
      <c r="BB39464" s="26">
        <v>229.76988910248781</v>
      </c>
      <c r="BC39464" s="26">
        <v>0.39497924652947203</v>
      </c>
      <c r="BD39464" s="26">
        <v>228.14941416032187</v>
      </c>
      <c r="BE39464" s="26">
        <v>2.0154541886954007</v>
      </c>
      <c r="BF39464" s="14">
        <v>566</v>
      </c>
      <c r="BG39464" s="14">
        <v>5</v>
      </c>
      <c r="BH39464" s="27">
        <v>0.89497401574757363</v>
      </c>
      <c r="BI39464" s="27">
        <v>0.88866212269633083</v>
      </c>
    </row>
    <row r="39465" spans="1:61" x14ac:dyDescent="0.25">
      <c r="A39465" t="s">
        <v>148</v>
      </c>
      <c r="B39465" s="2">
        <v>44956.625</v>
      </c>
      <c r="C39465" s="1">
        <v>44956</v>
      </c>
      <c r="D39465">
        <v>7</v>
      </c>
      <c r="E39465" s="2">
        <v>44956.291666666664</v>
      </c>
      <c r="F39465" s="8" t="s">
        <v>388</v>
      </c>
      <c r="G39465" s="10" t="s">
        <v>389</v>
      </c>
      <c r="J39465" s="14">
        <v>565</v>
      </c>
      <c r="K39465" s="14">
        <v>565</v>
      </c>
      <c r="P39465" s="14">
        <v>565</v>
      </c>
      <c r="Q39465" s="14">
        <v>565</v>
      </c>
      <c r="S39465" s="14">
        <v>569</v>
      </c>
      <c r="V39465" s="14">
        <v>0</v>
      </c>
      <c r="W39465" s="14">
        <v>0</v>
      </c>
      <c r="X39465" s="14">
        <v>-4</v>
      </c>
      <c r="AK39465" s="14">
        <v>569</v>
      </c>
      <c r="AN39465" s="14">
        <v>0</v>
      </c>
      <c r="AO39465" s="14">
        <v>0</v>
      </c>
      <c r="AP39465" s="14">
        <v>-4</v>
      </c>
      <c r="AS39465" s="14">
        <v>-4</v>
      </c>
      <c r="AT39465" s="14">
        <v>569</v>
      </c>
      <c r="AU39465" s="25">
        <v>2.2142507483577685</v>
      </c>
      <c r="AV39465" s="25">
        <v>0.89471250410839986</v>
      </c>
      <c r="AW39465" s="25">
        <v>2.1634166636251297</v>
      </c>
      <c r="AY39465" s="26">
        <v>230.92025602492927</v>
      </c>
      <c r="BA39465" s="26">
        <v>0</v>
      </c>
      <c r="BB39465" s="26">
        <v>230.92025602492927</v>
      </c>
      <c r="BC39465" s="26">
        <v>0.38329294320764751</v>
      </c>
      <c r="BD39465" s="26">
        <v>229.68886450762633</v>
      </c>
      <c r="BE39465" s="26">
        <v>1.6146844605105741</v>
      </c>
      <c r="BF39465" s="14">
        <v>569</v>
      </c>
      <c r="BG39465" s="14">
        <v>4</v>
      </c>
      <c r="BH39465" s="27">
        <v>0.89471250410839986</v>
      </c>
      <c r="BI39465" s="27">
        <v>0.88994141383270542</v>
      </c>
    </row>
    <row r="39466" spans="1:61" x14ac:dyDescent="0.25">
      <c r="A39466" t="s">
        <v>148</v>
      </c>
      <c r="B39466" s="2">
        <v>44956.666666666664</v>
      </c>
      <c r="C39466" s="1">
        <v>44956</v>
      </c>
      <c r="D39466">
        <v>8</v>
      </c>
      <c r="E39466" s="2">
        <v>44956.333333333336</v>
      </c>
      <c r="F39466" s="8" t="s">
        <v>388</v>
      </c>
      <c r="G39466" s="10" t="s">
        <v>389</v>
      </c>
      <c r="J39466" s="14">
        <v>568</v>
      </c>
      <c r="K39466" s="14">
        <v>568</v>
      </c>
      <c r="P39466" s="14">
        <v>568</v>
      </c>
      <c r="Q39466" s="14">
        <v>568</v>
      </c>
      <c r="S39466" s="14">
        <v>571</v>
      </c>
      <c r="V39466" s="14">
        <v>0</v>
      </c>
      <c r="W39466" s="14">
        <v>0</v>
      </c>
      <c r="X39466" s="14">
        <v>-3</v>
      </c>
      <c r="AK39466" s="14">
        <v>571</v>
      </c>
      <c r="AN39466" s="14">
        <v>0</v>
      </c>
      <c r="AO39466" s="14">
        <v>0</v>
      </c>
      <c r="AP39466" s="14">
        <v>-3</v>
      </c>
      <c r="AS39466" s="14">
        <v>-3</v>
      </c>
      <c r="AT39466" s="14">
        <v>571</v>
      </c>
      <c r="AU39466" s="25">
        <v>2.2130579481880583</v>
      </c>
      <c r="AV39466" s="25">
        <v>0.89399784730172638</v>
      </c>
      <c r="AW39466" s="25">
        <v>2.1546178717902955</v>
      </c>
      <c r="AY39466" s="26">
        <v>231.54682929905644</v>
      </c>
      <c r="BA39466" s="26">
        <v>0</v>
      </c>
      <c r="BB39466" s="26">
        <v>231.54682929905644</v>
      </c>
      <c r="BC39466" s="26">
        <v>0.27689056059409833</v>
      </c>
      <c r="BD39466" s="26">
        <v>230.61209763041893</v>
      </c>
      <c r="BE39466" s="26">
        <v>1.2116222292316081</v>
      </c>
      <c r="BF39466" s="14">
        <v>571</v>
      </c>
      <c r="BG39466" s="14">
        <v>3</v>
      </c>
      <c r="BH39466" s="27">
        <v>0.89399784730172649</v>
      </c>
      <c r="BI39466" s="27">
        <v>0.89038886633619585</v>
      </c>
    </row>
    <row r="39467" spans="1:61" x14ac:dyDescent="0.25">
      <c r="A39467" t="s">
        <v>148</v>
      </c>
      <c r="B39467" s="2">
        <v>44956.708333333336</v>
      </c>
      <c r="C39467" s="1">
        <v>44956</v>
      </c>
      <c r="D39467">
        <v>9</v>
      </c>
      <c r="E39467" s="2">
        <v>44956.375</v>
      </c>
      <c r="F39467" s="8" t="s">
        <v>388</v>
      </c>
      <c r="G39467" s="10" t="s">
        <v>389</v>
      </c>
      <c r="J39467" s="14">
        <v>644</v>
      </c>
      <c r="K39467" s="14">
        <v>644</v>
      </c>
      <c r="P39467" s="14">
        <v>644</v>
      </c>
      <c r="Q39467" s="14">
        <v>644</v>
      </c>
      <c r="S39467" s="14">
        <v>569</v>
      </c>
      <c r="V39467" s="14">
        <v>0</v>
      </c>
      <c r="W39467" s="14">
        <v>0</v>
      </c>
      <c r="X39467" s="14">
        <v>75</v>
      </c>
      <c r="AK39467" s="14">
        <v>569</v>
      </c>
      <c r="AN39467" s="14">
        <v>0</v>
      </c>
      <c r="AO39467" s="14">
        <v>0</v>
      </c>
      <c r="AP39467" s="14">
        <v>75</v>
      </c>
      <c r="AS39467" s="14">
        <v>75</v>
      </c>
      <c r="AT39467" s="14">
        <v>569</v>
      </c>
      <c r="AU39467" s="25">
        <v>2.212422486467895</v>
      </c>
      <c r="AV39467" s="25">
        <v>0.89360735400199631</v>
      </c>
      <c r="AW39467" s="25">
        <v>2.1494716555338877</v>
      </c>
      <c r="AY39467" s="26">
        <v>230.63502300946919</v>
      </c>
      <c r="BA39467" s="26">
        <v>0.49958209625268379</v>
      </c>
      <c r="BB39467" s="26">
        <v>231.13460510572187</v>
      </c>
      <c r="BC39467" s="26">
        <v>0</v>
      </c>
      <c r="BD39467" s="26">
        <v>231.13460510572185</v>
      </c>
      <c r="BE39467" s="26">
        <v>2.8421709430404007E-14</v>
      </c>
      <c r="BF39467" s="14">
        <v>644</v>
      </c>
      <c r="BG39467" s="14">
        <v>0</v>
      </c>
      <c r="BH39467" s="27">
        <v>0.7912484054474791</v>
      </c>
    </row>
    <row r="39468" spans="1:61" x14ac:dyDescent="0.25">
      <c r="A39468" t="s">
        <v>148</v>
      </c>
      <c r="B39468" s="2">
        <v>44956.75</v>
      </c>
      <c r="C39468" s="1">
        <v>44956</v>
      </c>
      <c r="D39468">
        <v>10</v>
      </c>
      <c r="E39468" s="2">
        <v>44956.416666666664</v>
      </c>
      <c r="F39468" s="8" t="s">
        <v>388</v>
      </c>
      <c r="G39468" s="10" t="s">
        <v>389</v>
      </c>
      <c r="J39468" s="14">
        <v>646</v>
      </c>
      <c r="K39468" s="14">
        <v>646</v>
      </c>
      <c r="P39468" s="14">
        <v>646</v>
      </c>
      <c r="Q39468" s="14">
        <v>646</v>
      </c>
      <c r="S39468" s="14">
        <v>523</v>
      </c>
      <c r="V39468" s="14">
        <v>0</v>
      </c>
      <c r="W39468" s="14">
        <v>0</v>
      </c>
      <c r="X39468" s="14">
        <v>123</v>
      </c>
      <c r="AK39468" s="14">
        <v>523</v>
      </c>
      <c r="AN39468" s="14">
        <v>0</v>
      </c>
      <c r="AO39468" s="14">
        <v>0</v>
      </c>
      <c r="AP39468" s="14">
        <v>123</v>
      </c>
      <c r="AS39468" s="14">
        <v>123</v>
      </c>
      <c r="AT39468" s="14">
        <v>523</v>
      </c>
      <c r="AU39468" s="25">
        <v>2.2120309659812531</v>
      </c>
      <c r="AV39468" s="25">
        <v>0.89341642585206471</v>
      </c>
      <c r="AW39468" s="25">
        <v>2.146433640833278</v>
      </c>
      <c r="AY39468" s="26">
        <v>211.94436715653032</v>
      </c>
      <c r="BA39468" s="26">
        <v>0.81931463785440162</v>
      </c>
      <c r="BB39468" s="26">
        <v>212.76368179438472</v>
      </c>
      <c r="BC39468" s="26">
        <v>0</v>
      </c>
      <c r="BD39468" s="26">
        <v>212.76368179438472</v>
      </c>
      <c r="BE39468" s="26">
        <v>0</v>
      </c>
      <c r="BF39468" s="14">
        <v>646</v>
      </c>
      <c r="BG39468" s="14">
        <v>0</v>
      </c>
      <c r="BH39468" s="27">
        <v>0.72610382067730095</v>
      </c>
    </row>
    <row r="39469" spans="1:61" x14ac:dyDescent="0.25">
      <c r="A39469" t="s">
        <v>148</v>
      </c>
      <c r="B39469" s="2">
        <v>44956.791666666664</v>
      </c>
      <c r="C39469" s="1">
        <v>44956</v>
      </c>
      <c r="D39469">
        <v>11</v>
      </c>
      <c r="E39469" s="2">
        <v>44956.458333333336</v>
      </c>
      <c r="F39469" s="8" t="s">
        <v>388</v>
      </c>
      <c r="G39469" s="10" t="s">
        <v>389</v>
      </c>
      <c r="J39469" s="14">
        <v>626</v>
      </c>
      <c r="K39469" s="14">
        <v>626</v>
      </c>
      <c r="P39469" s="14">
        <v>626</v>
      </c>
      <c r="Q39469" s="14">
        <v>626</v>
      </c>
      <c r="S39469" s="14">
        <v>504</v>
      </c>
      <c r="V39469" s="14">
        <v>0</v>
      </c>
      <c r="W39469" s="14">
        <v>0</v>
      </c>
      <c r="X39469" s="14">
        <v>122</v>
      </c>
      <c r="AK39469" s="14">
        <v>504</v>
      </c>
      <c r="AN39469" s="14">
        <v>0</v>
      </c>
      <c r="AO39469" s="14">
        <v>0</v>
      </c>
      <c r="AP39469" s="14">
        <v>122</v>
      </c>
      <c r="AS39469" s="14">
        <v>122</v>
      </c>
      <c r="AT39469" s="14">
        <v>504</v>
      </c>
      <c r="AU39469" s="25">
        <v>2.2115744743473726</v>
      </c>
      <c r="AV39469" s="25">
        <v>0.89363194094270659</v>
      </c>
      <c r="AW39469" s="25">
        <v>2.1534112450887424</v>
      </c>
      <c r="AY39469" s="26">
        <v>204.29393647663733</v>
      </c>
      <c r="BA39469" s="26">
        <v>0.81265354323769934</v>
      </c>
      <c r="BB39469" s="26">
        <v>205.10659001987503</v>
      </c>
      <c r="BC39469" s="26">
        <v>0</v>
      </c>
      <c r="BD39469" s="26">
        <v>205.106590019875</v>
      </c>
      <c r="BE39469" s="26">
        <v>2.8421709430404007E-14</v>
      </c>
      <c r="BF39469" s="14">
        <v>626</v>
      </c>
      <c r="BG39469" s="14">
        <v>0</v>
      </c>
      <c r="BH39469" s="27">
        <v>0.72233560781088957</v>
      </c>
    </row>
    <row r="39470" spans="1:61" x14ac:dyDescent="0.25">
      <c r="A39470" t="s">
        <v>148</v>
      </c>
      <c r="B39470" s="2">
        <v>44956.833333333336</v>
      </c>
      <c r="C39470" s="1">
        <v>44956</v>
      </c>
      <c r="D39470">
        <v>12</v>
      </c>
      <c r="E39470" s="2">
        <v>44956.5</v>
      </c>
      <c r="F39470" s="8" t="s">
        <v>388</v>
      </c>
      <c r="G39470" s="10" t="s">
        <v>389</v>
      </c>
      <c r="J39470" s="14">
        <v>657</v>
      </c>
      <c r="K39470" s="14">
        <v>657</v>
      </c>
      <c r="P39470" s="14">
        <v>657</v>
      </c>
      <c r="Q39470" s="14">
        <v>657</v>
      </c>
      <c r="S39470" s="14">
        <v>539</v>
      </c>
      <c r="V39470" s="14">
        <v>0</v>
      </c>
      <c r="W39470" s="14">
        <v>0</v>
      </c>
      <c r="X39470" s="14">
        <v>118</v>
      </c>
      <c r="AK39470" s="14">
        <v>539</v>
      </c>
      <c r="AN39470" s="14">
        <v>0</v>
      </c>
      <c r="AO39470" s="14">
        <v>0</v>
      </c>
      <c r="AP39470" s="14">
        <v>118</v>
      </c>
      <c r="AS39470" s="14">
        <v>118</v>
      </c>
      <c r="AT39470" s="14">
        <v>539</v>
      </c>
      <c r="AU39470" s="25">
        <v>2.2115515884110724</v>
      </c>
      <c r="AV39470" s="25">
        <v>0.89455836635232266</v>
      </c>
      <c r="AW39470" s="25">
        <v>2.1532183923488719</v>
      </c>
      <c r="AY39470" s="26">
        <v>218.70751397696745</v>
      </c>
      <c r="BA39470" s="26">
        <v>0.78600916477088889</v>
      </c>
      <c r="BB39470" s="26">
        <v>219.49352314173834</v>
      </c>
      <c r="BC39470" s="26">
        <v>0</v>
      </c>
      <c r="BD39470" s="26">
        <v>219.49352314173831</v>
      </c>
      <c r="BE39470" s="26">
        <v>2.8421709430404007E-14</v>
      </c>
      <c r="BF39470" s="14">
        <v>657</v>
      </c>
      <c r="BG39470" s="14">
        <v>0</v>
      </c>
      <c r="BH39470" s="27">
        <v>0.73652939267692408</v>
      </c>
    </row>
    <row r="39471" spans="1:61" x14ac:dyDescent="0.25">
      <c r="A39471" t="s">
        <v>148</v>
      </c>
      <c r="B39471" s="2">
        <v>44956.875</v>
      </c>
      <c r="C39471" s="1">
        <v>44956</v>
      </c>
      <c r="D39471">
        <v>13</v>
      </c>
      <c r="E39471" s="2">
        <v>44956.541666666664</v>
      </c>
      <c r="F39471" s="8" t="s">
        <v>388</v>
      </c>
      <c r="G39471" s="10" t="s">
        <v>389</v>
      </c>
      <c r="J39471" s="14">
        <v>622</v>
      </c>
      <c r="K39471" s="14">
        <v>622</v>
      </c>
      <c r="P39471" s="14">
        <v>622</v>
      </c>
      <c r="Q39471" s="14">
        <v>622</v>
      </c>
      <c r="S39471" s="14">
        <v>482</v>
      </c>
      <c r="V39471" s="14">
        <v>0</v>
      </c>
      <c r="W39471" s="14">
        <v>0</v>
      </c>
      <c r="X39471" s="14">
        <v>140</v>
      </c>
      <c r="AK39471" s="14">
        <v>482</v>
      </c>
      <c r="AN39471" s="14">
        <v>0</v>
      </c>
      <c r="AO39471" s="14">
        <v>0</v>
      </c>
      <c r="AP39471" s="14">
        <v>140</v>
      </c>
      <c r="AS39471" s="14">
        <v>140</v>
      </c>
      <c r="AT39471" s="14">
        <v>482</v>
      </c>
      <c r="AU39471" s="25">
        <v>2.2121479094853265</v>
      </c>
      <c r="AV39471" s="25">
        <v>0.89520529958814321</v>
      </c>
      <c r="AW39471" s="25">
        <v>2.1466162523046308</v>
      </c>
      <c r="AY39471" s="26">
        <v>195.72033021631168</v>
      </c>
      <c r="BA39471" s="26">
        <v>0.93255324633834347</v>
      </c>
      <c r="BB39471" s="26">
        <v>196.65288346265001</v>
      </c>
      <c r="BC39471" s="26">
        <v>0</v>
      </c>
      <c r="BD39471" s="26">
        <v>196.65288346264998</v>
      </c>
      <c r="BE39471" s="26">
        <v>2.8421709430404007E-14</v>
      </c>
      <c r="BF39471" s="14">
        <v>622</v>
      </c>
      <c r="BG39471" s="14">
        <v>0</v>
      </c>
      <c r="BH39471" s="27">
        <v>0.69701749186403128</v>
      </c>
    </row>
    <row r="39472" spans="1:61" x14ac:dyDescent="0.25">
      <c r="A39472" t="s">
        <v>148</v>
      </c>
      <c r="B39472" s="2">
        <v>44956.916666666664</v>
      </c>
      <c r="C39472" s="1">
        <v>44956</v>
      </c>
      <c r="D39472">
        <v>14</v>
      </c>
      <c r="E39472" s="2">
        <v>44956.583333333336</v>
      </c>
      <c r="F39472" s="8" t="s">
        <v>388</v>
      </c>
      <c r="G39472" s="10" t="s">
        <v>389</v>
      </c>
      <c r="J39472" s="14">
        <v>623</v>
      </c>
      <c r="K39472" s="14">
        <v>623</v>
      </c>
      <c r="P39472" s="14">
        <v>623</v>
      </c>
      <c r="Q39472" s="14">
        <v>623</v>
      </c>
      <c r="S39472" s="14">
        <v>479</v>
      </c>
      <c r="V39472" s="14">
        <v>0</v>
      </c>
      <c r="W39472" s="14">
        <v>0</v>
      </c>
      <c r="X39472" s="14">
        <v>144</v>
      </c>
      <c r="AK39472" s="14">
        <v>479</v>
      </c>
      <c r="AN39472" s="14">
        <v>0</v>
      </c>
      <c r="AO39472" s="14">
        <v>0</v>
      </c>
      <c r="AP39472" s="14">
        <v>144</v>
      </c>
      <c r="AS39472" s="14">
        <v>144</v>
      </c>
      <c r="AT39472" s="14">
        <v>479</v>
      </c>
      <c r="AU39472" s="25">
        <v>2.2120225979151162</v>
      </c>
      <c r="AV39472" s="25">
        <v>0.89618752937132928</v>
      </c>
      <c r="AW39472" s="25">
        <v>2.147478935195748</v>
      </c>
      <c r="AY39472" s="26">
        <v>194.71556393794248</v>
      </c>
      <c r="BA39472" s="26">
        <v>0.95919762480515258</v>
      </c>
      <c r="BB39472" s="26">
        <v>195.67476156274762</v>
      </c>
      <c r="BC39472" s="26">
        <v>0</v>
      </c>
      <c r="BD39472" s="26">
        <v>195.67476156274762</v>
      </c>
      <c r="BE39472" s="26">
        <v>0</v>
      </c>
      <c r="BF39472" s="14">
        <v>623</v>
      </c>
      <c r="BG39472" s="14">
        <v>0</v>
      </c>
      <c r="BH39472" s="27">
        <v>0.69243738818052114</v>
      </c>
    </row>
    <row r="39473" spans="1:60" x14ac:dyDescent="0.25">
      <c r="A39473" t="s">
        <v>148</v>
      </c>
      <c r="B39473" s="2">
        <v>44956.958333333336</v>
      </c>
      <c r="C39473" s="1">
        <v>44956</v>
      </c>
      <c r="D39473">
        <v>15</v>
      </c>
      <c r="E39473" s="2">
        <v>44956.625</v>
      </c>
      <c r="F39473" s="8" t="s">
        <v>388</v>
      </c>
      <c r="G39473" s="10" t="s">
        <v>389</v>
      </c>
      <c r="J39473" s="14">
        <v>613</v>
      </c>
      <c r="K39473" s="14">
        <v>613</v>
      </c>
      <c r="P39473" s="14">
        <v>613</v>
      </c>
      <c r="Q39473" s="14">
        <v>613</v>
      </c>
      <c r="S39473" s="14">
        <v>489</v>
      </c>
      <c r="V39473" s="14">
        <v>0</v>
      </c>
      <c r="W39473" s="14">
        <v>0</v>
      </c>
      <c r="X39473" s="14">
        <v>124</v>
      </c>
      <c r="AK39473" s="14">
        <v>489</v>
      </c>
      <c r="AN39473" s="14">
        <v>0</v>
      </c>
      <c r="AO39473" s="14">
        <v>0</v>
      </c>
      <c r="AP39473" s="14">
        <v>124</v>
      </c>
      <c r="AS39473" s="14">
        <v>124</v>
      </c>
      <c r="AT39473" s="14">
        <v>489</v>
      </c>
      <c r="AU39473" s="25">
        <v>2.2133660430634881</v>
      </c>
      <c r="AV39473" s="25">
        <v>0.89675803320002145</v>
      </c>
      <c r="AW39473" s="25">
        <v>2.145637405118717</v>
      </c>
      <c r="AY39473" s="26">
        <v>198.90714873076109</v>
      </c>
      <c r="BA39473" s="26">
        <v>0.8259757324711039</v>
      </c>
      <c r="BB39473" s="26">
        <v>199.7331244632322</v>
      </c>
      <c r="BC39473" s="26">
        <v>0</v>
      </c>
      <c r="BD39473" s="26">
        <v>199.7331244632322</v>
      </c>
      <c r="BE39473" s="26">
        <v>0</v>
      </c>
      <c r="BF39473" s="14">
        <v>613</v>
      </c>
      <c r="BG39473" s="14">
        <v>0</v>
      </c>
      <c r="BH39473" s="27">
        <v>0.71832894103447142</v>
      </c>
    </row>
    <row r="39474" spans="1:60" x14ac:dyDescent="0.25">
      <c r="A39474" t="s">
        <v>148</v>
      </c>
      <c r="B39474" s="2">
        <v>44957</v>
      </c>
      <c r="C39474" s="1">
        <v>44956</v>
      </c>
      <c r="D39474">
        <v>16</v>
      </c>
      <c r="E39474" s="2">
        <v>44956.666666666664</v>
      </c>
      <c r="F39474" s="8" t="s">
        <v>388</v>
      </c>
      <c r="G39474" s="10" t="s">
        <v>389</v>
      </c>
      <c r="J39474" s="14">
        <v>577</v>
      </c>
      <c r="K39474" s="14">
        <v>577</v>
      </c>
      <c r="P39474" s="14">
        <v>577</v>
      </c>
      <c r="Q39474" s="14">
        <v>577</v>
      </c>
      <c r="S39474" s="14">
        <v>470</v>
      </c>
      <c r="V39474" s="14">
        <v>0</v>
      </c>
      <c r="W39474" s="14">
        <v>0</v>
      </c>
      <c r="X39474" s="14">
        <v>107</v>
      </c>
      <c r="AK39474" s="14">
        <v>470</v>
      </c>
      <c r="AN39474" s="14">
        <v>0</v>
      </c>
      <c r="AO39474" s="14">
        <v>0</v>
      </c>
      <c r="AP39474" s="14">
        <v>107</v>
      </c>
      <c r="AS39474" s="14">
        <v>107</v>
      </c>
      <c r="AT39474" s="14">
        <v>470</v>
      </c>
      <c r="AU39474" s="25">
        <v>2.2135200057780557</v>
      </c>
      <c r="AV39474" s="25">
        <v>0.8964972382335793</v>
      </c>
      <c r="AW39474" s="25">
        <v>2.1560723432640714</v>
      </c>
      <c r="AY39474" s="26">
        <v>191.12305157795097</v>
      </c>
      <c r="BA39474" s="26">
        <v>0.71273712398716271</v>
      </c>
      <c r="BB39474" s="26">
        <v>191.83578870193813</v>
      </c>
      <c r="BC39474" s="26">
        <v>0</v>
      </c>
      <c r="BD39474" s="26">
        <v>191.83578870193813</v>
      </c>
      <c r="BE39474" s="26">
        <v>0</v>
      </c>
      <c r="BF39474" s="14">
        <v>577</v>
      </c>
      <c r="BG39474" s="14">
        <v>0</v>
      </c>
      <c r="BH39474" s="27">
        <v>0.73297229893945726</v>
      </c>
    </row>
    <row r="39475" spans="1:60" x14ac:dyDescent="0.25">
      <c r="A39475" t="s">
        <v>148</v>
      </c>
      <c r="B39475" s="2">
        <v>44957.041666666664</v>
      </c>
      <c r="C39475" s="1">
        <v>44956</v>
      </c>
      <c r="D39475">
        <v>17</v>
      </c>
      <c r="E39475" s="2">
        <v>44956.708333333336</v>
      </c>
      <c r="F39475" s="8" t="s">
        <v>388</v>
      </c>
      <c r="G39475" s="10" t="s">
        <v>389</v>
      </c>
      <c r="J39475" s="14">
        <v>609</v>
      </c>
      <c r="K39475" s="14">
        <v>609</v>
      </c>
      <c r="P39475" s="14">
        <v>609</v>
      </c>
      <c r="Q39475" s="14">
        <v>609</v>
      </c>
      <c r="S39475" s="14">
        <v>576</v>
      </c>
      <c r="V39475" s="14">
        <v>0</v>
      </c>
      <c r="W39475" s="14">
        <v>0</v>
      </c>
      <c r="X39475" s="14">
        <v>33</v>
      </c>
      <c r="AK39475" s="14">
        <v>576</v>
      </c>
      <c r="AN39475" s="14">
        <v>0</v>
      </c>
      <c r="AO39475" s="14">
        <v>0</v>
      </c>
      <c r="AP39475" s="14">
        <v>33</v>
      </c>
      <c r="AS39475" s="14">
        <v>33</v>
      </c>
      <c r="AT39475" s="14">
        <v>576</v>
      </c>
      <c r="AU39475" s="25">
        <v>2.2131069387173703</v>
      </c>
      <c r="AV39475" s="25">
        <v>0.89638034038956127</v>
      </c>
      <c r="AW39475" s="25">
        <v>2.1479224200253468</v>
      </c>
      <c r="AY39475" s="26">
        <v>234.19685753752907</v>
      </c>
      <c r="BA39475" s="26">
        <v>0.21981612235118092</v>
      </c>
      <c r="BB39475" s="26">
        <v>234.41667365988025</v>
      </c>
      <c r="BC39475" s="26">
        <v>0</v>
      </c>
      <c r="BD39475" s="26">
        <v>234.41667365988022</v>
      </c>
      <c r="BE39475" s="26">
        <v>2.8421709430404007E-14</v>
      </c>
      <c r="BF39475" s="14">
        <v>609</v>
      </c>
      <c r="BG39475" s="14">
        <v>0</v>
      </c>
      <c r="BH39475" s="27">
        <v>0.84860375547462252</v>
      </c>
    </row>
    <row r="39476" spans="1:60" x14ac:dyDescent="0.25">
      <c r="A39476" t="s">
        <v>148</v>
      </c>
      <c r="B39476" s="2">
        <v>44957.083333333336</v>
      </c>
      <c r="C39476" s="1">
        <v>44956</v>
      </c>
      <c r="D39476">
        <v>18</v>
      </c>
      <c r="E39476" s="2">
        <v>44956.75</v>
      </c>
      <c r="F39476" s="8" t="s">
        <v>388</v>
      </c>
      <c r="G39476" s="10" t="s">
        <v>389</v>
      </c>
      <c r="J39476" s="14">
        <v>613</v>
      </c>
      <c r="K39476" s="14">
        <v>613</v>
      </c>
      <c r="P39476" s="14">
        <v>613</v>
      </c>
      <c r="Q39476" s="14">
        <v>613</v>
      </c>
      <c r="S39476" s="14">
        <v>597</v>
      </c>
      <c r="V39476" s="14">
        <v>0</v>
      </c>
      <c r="W39476" s="14">
        <v>0</v>
      </c>
      <c r="X39476" s="14">
        <v>16</v>
      </c>
      <c r="AK39476" s="14">
        <v>597</v>
      </c>
      <c r="AN39476" s="14">
        <v>0</v>
      </c>
      <c r="AO39476" s="14">
        <v>0</v>
      </c>
      <c r="AP39476" s="14">
        <v>16</v>
      </c>
      <c r="AS39476" s="14">
        <v>16</v>
      </c>
      <c r="AT39476" s="14">
        <v>597</v>
      </c>
      <c r="AU39476" s="25">
        <v>2.2123453132937314</v>
      </c>
      <c r="AV39476" s="25">
        <v>0.89665577791983009</v>
      </c>
      <c r="AW39476" s="25">
        <v>2.1503580364095773</v>
      </c>
      <c r="AY39476" s="26">
        <v>242.80987173215274</v>
      </c>
      <c r="BA39476" s="26">
        <v>0.10657751386723921</v>
      </c>
      <c r="BB39476" s="26">
        <v>242.91644924601999</v>
      </c>
      <c r="BC39476" s="26">
        <v>0</v>
      </c>
      <c r="BD39476" s="26">
        <v>242.91644924601999</v>
      </c>
      <c r="BE39476" s="26">
        <v>0</v>
      </c>
      <c r="BF39476" s="14">
        <v>613</v>
      </c>
      <c r="BG39476" s="14">
        <v>0</v>
      </c>
      <c r="BH39476" s="27">
        <v>0.87363533823288841</v>
      </c>
    </row>
    <row r="39477" spans="1:60" x14ac:dyDescent="0.25">
      <c r="A39477" t="s">
        <v>148</v>
      </c>
      <c r="B39477" s="2">
        <v>44957.125</v>
      </c>
      <c r="C39477" s="1">
        <v>44956</v>
      </c>
      <c r="D39477">
        <v>19</v>
      </c>
      <c r="E39477" s="2">
        <v>44956.791666666664</v>
      </c>
      <c r="F39477" s="8" t="s">
        <v>388</v>
      </c>
      <c r="G39477" s="10" t="s">
        <v>389</v>
      </c>
      <c r="J39477" s="14">
        <v>610</v>
      </c>
      <c r="K39477" s="14">
        <v>610</v>
      </c>
      <c r="P39477" s="14">
        <v>610</v>
      </c>
      <c r="Q39477" s="14">
        <v>610</v>
      </c>
      <c r="S39477" s="14">
        <v>597</v>
      </c>
      <c r="V39477" s="14">
        <v>0</v>
      </c>
      <c r="W39477" s="14">
        <v>0</v>
      </c>
      <c r="X39477" s="14">
        <v>13</v>
      </c>
      <c r="AK39477" s="14">
        <v>597</v>
      </c>
      <c r="AN39477" s="14">
        <v>0</v>
      </c>
      <c r="AO39477" s="14">
        <v>0</v>
      </c>
      <c r="AP39477" s="14">
        <v>13</v>
      </c>
      <c r="AS39477" s="14">
        <v>13</v>
      </c>
      <c r="AT39477" s="14">
        <v>597</v>
      </c>
      <c r="AU39477" s="25">
        <v>2.2114339851396076</v>
      </c>
      <c r="AV39477" s="25">
        <v>0.89654679113707791</v>
      </c>
      <c r="AW39477" s="25">
        <v>2.1512230972485042</v>
      </c>
      <c r="AY39477" s="26">
        <v>242.78035865992123</v>
      </c>
      <c r="BA39477" s="26">
        <v>8.6594230017131915E-2</v>
      </c>
      <c r="BB39477" s="26">
        <v>242.86695288993837</v>
      </c>
      <c r="BC39477" s="26">
        <v>0</v>
      </c>
      <c r="BD39477" s="26">
        <v>242.86695288993835</v>
      </c>
      <c r="BE39477" s="26">
        <v>2.8421709430404007E-14</v>
      </c>
      <c r="BF39477" s="14">
        <v>610</v>
      </c>
      <c r="BG39477" s="14">
        <v>0</v>
      </c>
      <c r="BH39477" s="27">
        <v>0.87775301914789494</v>
      </c>
    </row>
    <row r="39478" spans="1:60" x14ac:dyDescent="0.25">
      <c r="A39478" t="s">
        <v>148</v>
      </c>
      <c r="B39478" s="2">
        <v>44957.166666666664</v>
      </c>
      <c r="C39478" s="1">
        <v>44956</v>
      </c>
      <c r="D39478">
        <v>20</v>
      </c>
      <c r="E39478" s="2">
        <v>44956.833333333336</v>
      </c>
      <c r="F39478" s="8" t="s">
        <v>388</v>
      </c>
      <c r="G39478" s="10" t="s">
        <v>389</v>
      </c>
      <c r="J39478" s="14">
        <v>617</v>
      </c>
      <c r="K39478" s="14">
        <v>617</v>
      </c>
      <c r="P39478" s="14">
        <v>617</v>
      </c>
      <c r="Q39478" s="14">
        <v>617</v>
      </c>
      <c r="S39478" s="14">
        <v>598</v>
      </c>
      <c r="V39478" s="14">
        <v>0</v>
      </c>
      <c r="W39478" s="14">
        <v>0</v>
      </c>
      <c r="X39478" s="14">
        <v>19</v>
      </c>
      <c r="AK39478" s="14">
        <v>598</v>
      </c>
      <c r="AN39478" s="14">
        <v>0</v>
      </c>
      <c r="AO39478" s="14">
        <v>0</v>
      </c>
      <c r="AP39478" s="14">
        <v>19</v>
      </c>
      <c r="AS39478" s="14">
        <v>19</v>
      </c>
      <c r="AT39478" s="14">
        <v>598</v>
      </c>
      <c r="AU39478" s="25">
        <v>2.2107479664900884</v>
      </c>
      <c r="AV39478" s="25">
        <v>0.89604690841278711</v>
      </c>
      <c r="AW39478" s="25">
        <v>2.1498050193399414</v>
      </c>
      <c r="AY39478" s="26">
        <v>243.05143345830425</v>
      </c>
      <c r="BA39478" s="26">
        <v>0.1265607977173466</v>
      </c>
      <c r="BB39478" s="26">
        <v>243.17799425602161</v>
      </c>
      <c r="BC39478" s="26">
        <v>0</v>
      </c>
      <c r="BD39478" s="26">
        <v>243.17799425602161</v>
      </c>
      <c r="BE39478" s="26">
        <v>0</v>
      </c>
      <c r="BF39478" s="14">
        <v>617</v>
      </c>
      <c r="BG39478" s="14">
        <v>0</v>
      </c>
      <c r="BH39478" s="27">
        <v>0.86890610971914151</v>
      </c>
    </row>
    <row r="39479" spans="1:60" x14ac:dyDescent="0.25">
      <c r="A39479" t="s">
        <v>148</v>
      </c>
      <c r="B39479" s="2">
        <v>44957.208333333336</v>
      </c>
      <c r="C39479" s="1">
        <v>44956</v>
      </c>
      <c r="D39479">
        <v>21</v>
      </c>
      <c r="E39479" s="2">
        <v>44956.875</v>
      </c>
      <c r="F39479" s="8" t="s">
        <v>388</v>
      </c>
      <c r="G39479" s="10" t="s">
        <v>389</v>
      </c>
      <c r="J39479" s="14">
        <v>649</v>
      </c>
      <c r="K39479" s="14">
        <v>649</v>
      </c>
      <c r="P39479" s="14">
        <v>649</v>
      </c>
      <c r="Q39479" s="14">
        <v>649</v>
      </c>
      <c r="S39479" s="14">
        <v>598</v>
      </c>
      <c r="V39479" s="14">
        <v>0</v>
      </c>
      <c r="W39479" s="14">
        <v>0</v>
      </c>
      <c r="X39479" s="14">
        <v>51</v>
      </c>
      <c r="AK39479" s="14">
        <v>598</v>
      </c>
      <c r="AN39479" s="14">
        <v>0</v>
      </c>
      <c r="AO39479" s="14">
        <v>0</v>
      </c>
      <c r="AP39479" s="14">
        <v>51</v>
      </c>
      <c r="AS39479" s="14">
        <v>51</v>
      </c>
      <c r="AT39479" s="14">
        <v>598</v>
      </c>
      <c r="AU39479" s="25">
        <v>2.209191200605551</v>
      </c>
      <c r="AV39479" s="25">
        <v>0.89523807308299574</v>
      </c>
      <c r="AW39479" s="25">
        <v>2.1367878187484663</v>
      </c>
      <c r="AY39479" s="26">
        <v>242.8320380399486</v>
      </c>
      <c r="BA39479" s="26">
        <v>0.33971582545182505</v>
      </c>
      <c r="BB39479" s="26">
        <v>243.17175386540043</v>
      </c>
      <c r="BC39479" s="26">
        <v>0</v>
      </c>
      <c r="BD39479" s="26">
        <v>243.17175386540043</v>
      </c>
      <c r="BE39479" s="26">
        <v>0</v>
      </c>
      <c r="BF39479" s="14">
        <v>649</v>
      </c>
      <c r="BG39479" s="14">
        <v>0</v>
      </c>
      <c r="BH39479" s="27">
        <v>0.82604208321531447</v>
      </c>
    </row>
    <row r="39480" spans="1:60" x14ac:dyDescent="0.25">
      <c r="A39480" t="s">
        <v>148</v>
      </c>
      <c r="B39480" s="2">
        <v>44957.25</v>
      </c>
      <c r="C39480" s="1">
        <v>44956</v>
      </c>
      <c r="D39480">
        <v>22</v>
      </c>
      <c r="E39480" s="2">
        <v>44956.916666666664</v>
      </c>
      <c r="F39480" s="8" t="s">
        <v>388</v>
      </c>
      <c r="G39480" s="10" t="s">
        <v>389</v>
      </c>
      <c r="J39480" s="14">
        <v>561</v>
      </c>
      <c r="K39480" s="14">
        <v>561</v>
      </c>
      <c r="P39480" s="14">
        <v>561</v>
      </c>
      <c r="Q39480" s="14">
        <v>561</v>
      </c>
      <c r="S39480" s="14">
        <v>450</v>
      </c>
      <c r="V39480" s="14">
        <v>0</v>
      </c>
      <c r="W39480" s="14">
        <v>0</v>
      </c>
      <c r="X39480" s="14">
        <v>111</v>
      </c>
      <c r="AK39480" s="14">
        <v>450</v>
      </c>
      <c r="AN39480" s="14">
        <v>0</v>
      </c>
      <c r="AO39480" s="14">
        <v>0</v>
      </c>
      <c r="AP39480" s="14">
        <v>111</v>
      </c>
      <c r="AS39480" s="14">
        <v>111</v>
      </c>
      <c r="AT39480" s="14">
        <v>450</v>
      </c>
      <c r="AU39480" s="25">
        <v>2.2106116209069273</v>
      </c>
      <c r="AV39480" s="25">
        <v>0.89625788385144023</v>
      </c>
      <c r="AW39480" s="25">
        <v>2.1391026447477075</v>
      </c>
      <c r="AY39480" s="26">
        <v>182.941299513362</v>
      </c>
      <c r="BA39480" s="26">
        <v>0.73938150245397227</v>
      </c>
      <c r="BB39480" s="26">
        <v>183.68068101581596</v>
      </c>
      <c r="BC39480" s="26">
        <v>0</v>
      </c>
      <c r="BD39480" s="26">
        <v>183.68068101581596</v>
      </c>
      <c r="BE39480" s="26">
        <v>0</v>
      </c>
      <c r="BF39480" s="14">
        <v>561</v>
      </c>
      <c r="BG39480" s="14">
        <v>0</v>
      </c>
      <c r="BH39480" s="27">
        <v>0.72182906057234963</v>
      </c>
    </row>
    <row r="39481" spans="1:60" x14ac:dyDescent="0.25">
      <c r="A39481" t="s">
        <v>148</v>
      </c>
      <c r="B39481" s="2">
        <v>44957.291666666664</v>
      </c>
      <c r="C39481" s="1">
        <v>44956</v>
      </c>
      <c r="D39481">
        <v>23</v>
      </c>
      <c r="E39481" s="2">
        <v>44956.958333333336</v>
      </c>
      <c r="F39481" s="8" t="s">
        <v>388</v>
      </c>
      <c r="G39481" s="10" t="s">
        <v>389</v>
      </c>
      <c r="J39481" s="14">
        <v>601</v>
      </c>
      <c r="K39481" s="14">
        <v>601</v>
      </c>
      <c r="P39481" s="14">
        <v>601</v>
      </c>
      <c r="Q39481" s="14">
        <v>601</v>
      </c>
      <c r="S39481" s="14">
        <v>451</v>
      </c>
      <c r="V39481" s="14">
        <v>0</v>
      </c>
      <c r="W39481" s="14">
        <v>0</v>
      </c>
      <c r="X39481" s="14">
        <v>150</v>
      </c>
      <c r="AK39481" s="14">
        <v>451</v>
      </c>
      <c r="AN39481" s="14">
        <v>0</v>
      </c>
      <c r="AO39481" s="14">
        <v>0</v>
      </c>
      <c r="AP39481" s="14">
        <v>150</v>
      </c>
      <c r="AS39481" s="14">
        <v>150</v>
      </c>
      <c r="AT39481" s="14">
        <v>451</v>
      </c>
      <c r="AU39481" s="25">
        <v>2.2107201735072639</v>
      </c>
      <c r="AV39481" s="25">
        <v>0.89667107604594776</v>
      </c>
      <c r="AW39481" s="25">
        <v>2.1390947064956292</v>
      </c>
      <c r="AY39481" s="26">
        <v>183.43236262790072</v>
      </c>
      <c r="BA39481" s="26">
        <v>0.99916419250536825</v>
      </c>
      <c r="BB39481" s="26">
        <v>184.43152682040608</v>
      </c>
      <c r="BC39481" s="26">
        <v>0</v>
      </c>
      <c r="BD39481" s="26">
        <v>184.43152682040608</v>
      </c>
      <c r="BE39481" s="26">
        <v>0</v>
      </c>
      <c r="BF39481" s="14">
        <v>601</v>
      </c>
      <c r="BG39481" s="14">
        <v>0</v>
      </c>
      <c r="BH39481" s="27">
        <v>0.67654148528919078</v>
      </c>
    </row>
    <row r="39482" spans="1:60" x14ac:dyDescent="0.25">
      <c r="A39482" t="s">
        <v>148</v>
      </c>
      <c r="B39482" s="2">
        <v>44957.333333333336</v>
      </c>
      <c r="C39482" s="1">
        <v>44956</v>
      </c>
      <c r="D39482">
        <v>24</v>
      </c>
      <c r="E39482" s="2">
        <v>44957</v>
      </c>
      <c r="F39482" s="8" t="s">
        <v>388</v>
      </c>
      <c r="G39482" s="10" t="s">
        <v>389</v>
      </c>
      <c r="J39482" s="14">
        <v>617</v>
      </c>
      <c r="K39482" s="14">
        <v>617</v>
      </c>
      <c r="P39482" s="14">
        <v>617</v>
      </c>
      <c r="Q39482" s="14">
        <v>617</v>
      </c>
      <c r="S39482" s="14">
        <v>477</v>
      </c>
      <c r="V39482" s="14">
        <v>0</v>
      </c>
      <c r="W39482" s="14">
        <v>0</v>
      </c>
      <c r="X39482" s="14">
        <v>140</v>
      </c>
      <c r="AK39482" s="14">
        <v>477</v>
      </c>
      <c r="AN39482" s="14">
        <v>0</v>
      </c>
      <c r="AO39482" s="14">
        <v>0</v>
      </c>
      <c r="AP39482" s="14">
        <v>140</v>
      </c>
      <c r="AS39482" s="14">
        <v>140</v>
      </c>
      <c r="AT39482" s="14">
        <v>477</v>
      </c>
      <c r="AU39482" s="25">
        <v>2.2104802176333207</v>
      </c>
      <c r="AV39482" s="25">
        <v>0.89641110755734443</v>
      </c>
      <c r="AW39482" s="25">
        <v>2.1544127510448075</v>
      </c>
      <c r="AY39482" s="26">
        <v>193.95092955015073</v>
      </c>
      <c r="BA39482" s="26">
        <v>0.93255324633834347</v>
      </c>
      <c r="BB39482" s="26">
        <v>194.88348279648906</v>
      </c>
      <c r="BC39482" s="26">
        <v>0</v>
      </c>
      <c r="BD39482" s="26">
        <v>194.88348279648906</v>
      </c>
      <c r="BE39482" s="26">
        <v>0</v>
      </c>
      <c r="BF39482" s="14">
        <v>617</v>
      </c>
      <c r="BG39482" s="14">
        <v>0</v>
      </c>
      <c r="BH39482" s="27">
        <v>0.6963436366982102</v>
      </c>
    </row>
    <row r="39483" spans="1:60" x14ac:dyDescent="0.25">
      <c r="A39483" t="s">
        <v>148</v>
      </c>
      <c r="B39483" s="2">
        <v>44957.375</v>
      </c>
      <c r="C39483" s="1">
        <v>44957</v>
      </c>
      <c r="D39483">
        <v>1</v>
      </c>
      <c r="E39483" s="2">
        <v>44957.041666666664</v>
      </c>
      <c r="F39483" s="8" t="s">
        <v>388</v>
      </c>
      <c r="G39483" s="10" t="s">
        <v>389</v>
      </c>
      <c r="J39483" s="14">
        <v>609</v>
      </c>
      <c r="K39483" s="14">
        <v>609</v>
      </c>
      <c r="P39483" s="14">
        <v>609</v>
      </c>
      <c r="Q39483" s="14">
        <v>609</v>
      </c>
      <c r="S39483" s="14">
        <v>524</v>
      </c>
      <c r="V39483" s="14">
        <v>0</v>
      </c>
      <c r="W39483" s="14">
        <v>0</v>
      </c>
      <c r="X39483" s="14">
        <v>85</v>
      </c>
      <c r="AK39483" s="14">
        <v>524</v>
      </c>
      <c r="AN39483" s="14">
        <v>0</v>
      </c>
      <c r="AO39483" s="14">
        <v>0</v>
      </c>
      <c r="AP39483" s="14">
        <v>85</v>
      </c>
      <c r="AS39483" s="14">
        <v>85</v>
      </c>
      <c r="AT39483" s="14">
        <v>524</v>
      </c>
      <c r="AU39483" s="25">
        <v>2.2107111811288527</v>
      </c>
      <c r="AV39483" s="25">
        <v>0.89657669541010909</v>
      </c>
      <c r="AW39483" s="25">
        <v>2.1528865545592177</v>
      </c>
      <c r="AY39483" s="26">
        <v>213.10075586490967</v>
      </c>
      <c r="BA39483" s="26">
        <v>0.56619304241970836</v>
      </c>
      <c r="BB39483" s="26">
        <v>213.66694890732938</v>
      </c>
      <c r="BC39483" s="26">
        <v>0</v>
      </c>
      <c r="BD39483" s="26">
        <v>213.66694890732938</v>
      </c>
      <c r="BE39483" s="26">
        <v>0</v>
      </c>
      <c r="BF39483" s="14">
        <v>609</v>
      </c>
      <c r="BG39483" s="14">
        <v>0</v>
      </c>
      <c r="BH39483" s="27">
        <v>0.7734883889984836</v>
      </c>
    </row>
    <row r="39484" spans="1:60" x14ac:dyDescent="0.25">
      <c r="A39484" t="s">
        <v>148</v>
      </c>
      <c r="B39484" s="2">
        <v>44957.416666666664</v>
      </c>
      <c r="C39484" s="1">
        <v>44957</v>
      </c>
      <c r="D39484">
        <v>2</v>
      </c>
      <c r="E39484" s="2">
        <v>44957.083333333336</v>
      </c>
      <c r="F39484" s="8" t="s">
        <v>388</v>
      </c>
      <c r="G39484" s="10" t="s">
        <v>389</v>
      </c>
      <c r="J39484" s="14">
        <v>620</v>
      </c>
      <c r="K39484" s="14">
        <v>620</v>
      </c>
      <c r="P39484" s="14">
        <v>620</v>
      </c>
      <c r="Q39484" s="14">
        <v>620</v>
      </c>
      <c r="S39484" s="14">
        <v>557</v>
      </c>
      <c r="V39484" s="14">
        <v>0</v>
      </c>
      <c r="W39484" s="14">
        <v>0</v>
      </c>
      <c r="X39484" s="14">
        <v>63</v>
      </c>
      <c r="AK39484" s="14">
        <v>557</v>
      </c>
      <c r="AN39484" s="14">
        <v>0</v>
      </c>
      <c r="AO39484" s="14">
        <v>0</v>
      </c>
      <c r="AP39484" s="14">
        <v>63</v>
      </c>
      <c r="AS39484" s="14">
        <v>63</v>
      </c>
      <c r="AT39484" s="14">
        <v>557</v>
      </c>
      <c r="AU39484" s="25">
        <v>2.2108229031206781</v>
      </c>
      <c r="AV39484" s="25">
        <v>0.89694951687896707</v>
      </c>
      <c r="AW39484" s="25">
        <v>2.1588261844579568</v>
      </c>
      <c r="AY39484" s="26">
        <v>226.6154171247583</v>
      </c>
      <c r="BA39484" s="26">
        <v>0.41964896085225428</v>
      </c>
      <c r="BB39484" s="26">
        <v>227.03506608561054</v>
      </c>
      <c r="BC39484" s="26">
        <v>0</v>
      </c>
      <c r="BD39484" s="26">
        <v>227.03506608561054</v>
      </c>
      <c r="BE39484" s="26">
        <v>0</v>
      </c>
      <c r="BF39484" s="14">
        <v>620</v>
      </c>
      <c r="BG39484" s="14">
        <v>0</v>
      </c>
      <c r="BH39484" s="27">
        <v>0.80730007644138491</v>
      </c>
    </row>
    <row r="39485" spans="1:60" x14ac:dyDescent="0.25">
      <c r="A39485" t="s">
        <v>148</v>
      </c>
      <c r="B39485" s="2">
        <v>44957.458333333336</v>
      </c>
      <c r="C39485" s="1">
        <v>44957</v>
      </c>
      <c r="D39485">
        <v>3</v>
      </c>
      <c r="E39485" s="2">
        <v>44957.125</v>
      </c>
      <c r="F39485" s="8" t="s">
        <v>388</v>
      </c>
      <c r="G39485" s="10" t="s">
        <v>389</v>
      </c>
      <c r="J39485" s="14">
        <v>613</v>
      </c>
      <c r="K39485" s="14">
        <v>613</v>
      </c>
      <c r="P39485" s="14">
        <v>613</v>
      </c>
      <c r="Q39485" s="14">
        <v>613</v>
      </c>
      <c r="S39485" s="14">
        <v>579</v>
      </c>
      <c r="V39485" s="14">
        <v>0</v>
      </c>
      <c r="W39485" s="14">
        <v>0</v>
      </c>
      <c r="X39485" s="14">
        <v>34</v>
      </c>
      <c r="AK39485" s="14">
        <v>579</v>
      </c>
      <c r="AN39485" s="14">
        <v>0</v>
      </c>
      <c r="AO39485" s="14">
        <v>0</v>
      </c>
      <c r="AP39485" s="14">
        <v>34</v>
      </c>
      <c r="AS39485" s="14">
        <v>34</v>
      </c>
      <c r="AT39485" s="14">
        <v>579</v>
      </c>
      <c r="AU39485" s="25">
        <v>2.212358698168384</v>
      </c>
      <c r="AV39485" s="25">
        <v>0.89723307010634357</v>
      </c>
      <c r="AW39485" s="25">
        <v>2.1624873964677396</v>
      </c>
      <c r="AY39485" s="26">
        <v>235.64058549390506</v>
      </c>
      <c r="BA39485" s="26">
        <v>0.22647721696788339</v>
      </c>
      <c r="BB39485" s="26">
        <v>235.86706271087294</v>
      </c>
      <c r="BC39485" s="26">
        <v>0</v>
      </c>
      <c r="BD39485" s="26">
        <v>235.86706271087291</v>
      </c>
      <c r="BE39485" s="26">
        <v>2.8421709430404007E-14</v>
      </c>
      <c r="BF39485" s="14">
        <v>613</v>
      </c>
      <c r="BG39485" s="14">
        <v>0</v>
      </c>
      <c r="BH39485" s="27">
        <v>0.84828261630284618</v>
      </c>
    </row>
    <row r="39486" spans="1:60" x14ac:dyDescent="0.25">
      <c r="A39486" t="s">
        <v>148</v>
      </c>
      <c r="B39486" s="2">
        <v>44957.5</v>
      </c>
      <c r="C39486" s="1">
        <v>44957</v>
      </c>
      <c r="D39486">
        <v>4</v>
      </c>
      <c r="E39486" s="2">
        <v>44957.166666666664</v>
      </c>
      <c r="F39486" s="8" t="s">
        <v>388</v>
      </c>
      <c r="G39486" s="10" t="s">
        <v>389</v>
      </c>
      <c r="J39486" s="14">
        <v>625</v>
      </c>
      <c r="K39486" s="14">
        <v>625</v>
      </c>
      <c r="P39486" s="14">
        <v>625</v>
      </c>
      <c r="Q39486" s="14">
        <v>625</v>
      </c>
      <c r="S39486" s="14">
        <v>576</v>
      </c>
      <c r="V39486" s="14">
        <v>0</v>
      </c>
      <c r="W39486" s="14">
        <v>0</v>
      </c>
      <c r="X39486" s="14">
        <v>49</v>
      </c>
      <c r="AK39486" s="14">
        <v>576</v>
      </c>
      <c r="AN39486" s="14">
        <v>0</v>
      </c>
      <c r="AO39486" s="14">
        <v>0</v>
      </c>
      <c r="AP39486" s="14">
        <v>49</v>
      </c>
      <c r="AS39486" s="14">
        <v>49</v>
      </c>
      <c r="AT39486" s="14">
        <v>576</v>
      </c>
      <c r="AU39486" s="25">
        <v>2.2137218580369944</v>
      </c>
      <c r="AV39486" s="25">
        <v>0.89696105903801315</v>
      </c>
      <c r="AW39486" s="25">
        <v>2.1650889023720272</v>
      </c>
      <c r="AY39486" s="26">
        <v>234.3485816176464</v>
      </c>
      <c r="BA39486" s="26">
        <v>0.3263936362184201</v>
      </c>
      <c r="BB39486" s="26">
        <v>234.67497525386483</v>
      </c>
      <c r="BC39486" s="26">
        <v>0</v>
      </c>
      <c r="BD39486" s="26">
        <v>234.67497525386486</v>
      </c>
      <c r="BE39486" s="26">
        <v>-2.8421709430404007E-14</v>
      </c>
      <c r="BF39486" s="14">
        <v>625</v>
      </c>
      <c r="BG39486" s="14">
        <v>0</v>
      </c>
      <c r="BH39486" s="27">
        <v>0.82779063031068068</v>
      </c>
    </row>
    <row r="39487" spans="1:60" x14ac:dyDescent="0.25">
      <c r="A39487" t="s">
        <v>148</v>
      </c>
      <c r="B39487" s="2">
        <v>44957.541666666664</v>
      </c>
      <c r="C39487" s="1">
        <v>44957</v>
      </c>
      <c r="D39487">
        <v>5</v>
      </c>
      <c r="E39487" s="2">
        <v>44957.208333333336</v>
      </c>
      <c r="F39487" s="8" t="s">
        <v>388</v>
      </c>
      <c r="G39487" s="10" t="s">
        <v>389</v>
      </c>
      <c r="J39487" s="14">
        <v>623</v>
      </c>
      <c r="K39487" s="14">
        <v>623</v>
      </c>
      <c r="P39487" s="14">
        <v>623</v>
      </c>
      <c r="Q39487" s="14">
        <v>623</v>
      </c>
      <c r="S39487" s="14">
        <v>575</v>
      </c>
      <c r="V39487" s="14">
        <v>0</v>
      </c>
      <c r="W39487" s="14">
        <v>0</v>
      </c>
      <c r="X39487" s="14">
        <v>48</v>
      </c>
      <c r="AK39487" s="14">
        <v>575</v>
      </c>
      <c r="AN39487" s="14">
        <v>0</v>
      </c>
      <c r="AO39487" s="14">
        <v>0</v>
      </c>
      <c r="AP39487" s="14">
        <v>48</v>
      </c>
      <c r="AS39487" s="14">
        <v>48</v>
      </c>
      <c r="AT39487" s="14">
        <v>575</v>
      </c>
      <c r="AU39487" s="25">
        <v>2.215400796156878</v>
      </c>
      <c r="AV39487" s="25">
        <v>0.89611095023988796</v>
      </c>
      <c r="AW39487" s="25">
        <v>2.1647247692526368</v>
      </c>
      <c r="AY39487" s="26">
        <v>233.72000453045678</v>
      </c>
      <c r="BA39487" s="26">
        <v>0.31973254160171777</v>
      </c>
      <c r="BB39487" s="26">
        <v>234.0397370720585</v>
      </c>
      <c r="BC39487" s="26">
        <v>0</v>
      </c>
      <c r="BD39487" s="26">
        <v>234.03973707205847</v>
      </c>
      <c r="BE39487" s="26">
        <v>2.8421709430404007E-14</v>
      </c>
      <c r="BF39487" s="14">
        <v>623</v>
      </c>
      <c r="BG39487" s="14">
        <v>0</v>
      </c>
      <c r="BH39487" s="27">
        <v>0.82820013666741821</v>
      </c>
    </row>
    <row r="39488" spans="1:60" x14ac:dyDescent="0.25">
      <c r="A39488" t="s">
        <v>148</v>
      </c>
      <c r="B39488" s="2">
        <v>44957.583333333336</v>
      </c>
      <c r="C39488" s="1">
        <v>44957</v>
      </c>
      <c r="D39488">
        <v>6</v>
      </c>
      <c r="E39488" s="2">
        <v>44957.25</v>
      </c>
      <c r="F39488" s="8" t="s">
        <v>388</v>
      </c>
      <c r="G39488" s="10" t="s">
        <v>389</v>
      </c>
      <c r="J39488" s="14">
        <v>623</v>
      </c>
      <c r="K39488" s="14">
        <v>623</v>
      </c>
      <c r="P39488" s="14">
        <v>623</v>
      </c>
      <c r="Q39488" s="14">
        <v>623</v>
      </c>
      <c r="S39488" s="14">
        <v>584</v>
      </c>
      <c r="V39488" s="14">
        <v>0</v>
      </c>
      <c r="W39488" s="14">
        <v>0</v>
      </c>
      <c r="X39488" s="14">
        <v>39</v>
      </c>
      <c r="AK39488" s="14">
        <v>584</v>
      </c>
      <c r="AN39488" s="14">
        <v>0</v>
      </c>
      <c r="AO39488" s="14">
        <v>0</v>
      </c>
      <c r="AP39488" s="14">
        <v>39</v>
      </c>
      <c r="AS39488" s="14">
        <v>39</v>
      </c>
      <c r="AT39488" s="14">
        <v>584</v>
      </c>
      <c r="AU39488" s="25">
        <v>2.2143758301268184</v>
      </c>
      <c r="AV39488" s="25">
        <v>0.89539945970266366</v>
      </c>
      <c r="AW39488" s="25">
        <v>2.1689904348425735</v>
      </c>
      <c r="AY39488" s="26">
        <v>237.18975808364053</v>
      </c>
      <c r="BA39488" s="26">
        <v>0.2597826900513957</v>
      </c>
      <c r="BB39488" s="26">
        <v>237.44954077369192</v>
      </c>
      <c r="BC39488" s="26">
        <v>0</v>
      </c>
      <c r="BD39488" s="26">
        <v>237.44954077369192</v>
      </c>
      <c r="BE39488" s="26">
        <v>0</v>
      </c>
      <c r="BF39488" s="14">
        <v>623</v>
      </c>
      <c r="BG39488" s="14">
        <v>0</v>
      </c>
      <c r="BH39488" s="27">
        <v>0.84026646321107012</v>
      </c>
    </row>
    <row r="39489" spans="1:60" x14ac:dyDescent="0.25">
      <c r="A39489" t="s">
        <v>148</v>
      </c>
      <c r="B39489" s="2">
        <v>44957.625</v>
      </c>
      <c r="C39489" s="1">
        <v>44957</v>
      </c>
      <c r="D39489">
        <v>7</v>
      </c>
      <c r="E39489" s="2">
        <v>44957.291666666664</v>
      </c>
      <c r="F39489" s="8" t="s">
        <v>388</v>
      </c>
      <c r="G39489" s="10" t="s">
        <v>389</v>
      </c>
      <c r="J39489" s="14">
        <v>632</v>
      </c>
      <c r="K39489" s="14">
        <v>632</v>
      </c>
      <c r="P39489" s="14">
        <v>632</v>
      </c>
      <c r="Q39489" s="14">
        <v>632</v>
      </c>
      <c r="S39489" s="14">
        <v>578</v>
      </c>
      <c r="V39489" s="14">
        <v>0</v>
      </c>
      <c r="W39489" s="14">
        <v>0</v>
      </c>
      <c r="X39489" s="14">
        <v>54</v>
      </c>
      <c r="AK39489" s="14">
        <v>578</v>
      </c>
      <c r="AN39489" s="14">
        <v>0</v>
      </c>
      <c r="AO39489" s="14">
        <v>0</v>
      </c>
      <c r="AP39489" s="14">
        <v>54</v>
      </c>
      <c r="AS39489" s="14">
        <v>54</v>
      </c>
      <c r="AT39489" s="14">
        <v>578</v>
      </c>
      <c r="AU39489" s="25">
        <v>2.2141414049515542</v>
      </c>
      <c r="AV39489" s="25">
        <v>0.89540832300808681</v>
      </c>
      <c r="AW39489" s="25">
        <v>2.1725504071502182</v>
      </c>
      <c r="AY39489" s="26">
        <v>234.75520075962032</v>
      </c>
      <c r="BA39489" s="26">
        <v>0.35969910930193244</v>
      </c>
      <c r="BB39489" s="26">
        <v>235.11489986892227</v>
      </c>
      <c r="BC39489" s="26">
        <v>0</v>
      </c>
      <c r="BD39489" s="26">
        <v>235.11489986892224</v>
      </c>
      <c r="BE39489" s="26">
        <v>2.8421709430404007E-14</v>
      </c>
      <c r="BF39489" s="14">
        <v>632</v>
      </c>
      <c r="BG39489" s="14">
        <v>0</v>
      </c>
      <c r="BH39489" s="27">
        <v>0.82015666226111295</v>
      </c>
    </row>
    <row r="39490" spans="1:60" x14ac:dyDescent="0.25">
      <c r="A39490" t="s">
        <v>148</v>
      </c>
      <c r="B39490" s="2">
        <v>44957.666666666664</v>
      </c>
      <c r="C39490" s="1">
        <v>44957</v>
      </c>
      <c r="D39490">
        <v>8</v>
      </c>
      <c r="E39490" s="2">
        <v>44957.333333333336</v>
      </c>
      <c r="F39490" s="8" t="s">
        <v>388</v>
      </c>
      <c r="G39490" s="10" t="s">
        <v>389</v>
      </c>
      <c r="J39490" s="14">
        <v>644</v>
      </c>
      <c r="K39490" s="14">
        <v>644</v>
      </c>
      <c r="P39490" s="14">
        <v>644</v>
      </c>
      <c r="Q39490" s="14">
        <v>644</v>
      </c>
      <c r="S39490" s="14">
        <v>523</v>
      </c>
      <c r="V39490" s="14">
        <v>0</v>
      </c>
      <c r="W39490" s="14">
        <v>0</v>
      </c>
      <c r="X39490" s="14">
        <v>121</v>
      </c>
      <c r="AK39490" s="14">
        <v>523</v>
      </c>
      <c r="AN39490" s="14">
        <v>0</v>
      </c>
      <c r="AO39490" s="14">
        <v>0</v>
      </c>
      <c r="AP39490" s="14">
        <v>121</v>
      </c>
      <c r="AS39490" s="14">
        <v>121</v>
      </c>
      <c r="AT39490" s="14">
        <v>523</v>
      </c>
      <c r="AU39490" s="25">
        <v>2.2139864874389277</v>
      </c>
      <c r="AV39490" s="25">
        <v>0.89534855747536313</v>
      </c>
      <c r="AW39490" s="25">
        <v>2.1723073288162804</v>
      </c>
      <c r="AY39490" s="26">
        <v>212.40272498644435</v>
      </c>
      <c r="BA39490" s="26">
        <v>0.8059924486209965</v>
      </c>
      <c r="BB39490" s="26">
        <v>213.20871743506535</v>
      </c>
      <c r="BC39490" s="26">
        <v>0</v>
      </c>
      <c r="BD39490" s="26">
        <v>213.20871743506535</v>
      </c>
      <c r="BE39490" s="26">
        <v>0</v>
      </c>
      <c r="BF39490" s="14">
        <v>644</v>
      </c>
      <c r="BG39490" s="14">
        <v>0</v>
      </c>
      <c r="BH39490" s="27">
        <v>0.72988230222312689</v>
      </c>
    </row>
    <row r="39491" spans="1:60" x14ac:dyDescent="0.25">
      <c r="A39491" t="s">
        <v>148</v>
      </c>
      <c r="B39491" s="2">
        <v>44957.708333333336</v>
      </c>
      <c r="C39491" s="1">
        <v>44957</v>
      </c>
      <c r="D39491">
        <v>9</v>
      </c>
      <c r="E39491" s="2">
        <v>44957.375</v>
      </c>
      <c r="F39491" s="8" t="s">
        <v>388</v>
      </c>
      <c r="G39491" s="10" t="s">
        <v>389</v>
      </c>
      <c r="J39491" s="14">
        <v>633</v>
      </c>
      <c r="K39491" s="14">
        <v>633</v>
      </c>
      <c r="P39491" s="14">
        <v>633</v>
      </c>
      <c r="Q39491" s="14">
        <v>633</v>
      </c>
      <c r="S39491" s="14">
        <v>546</v>
      </c>
      <c r="V39491" s="14">
        <v>0</v>
      </c>
      <c r="W39491" s="14">
        <v>0</v>
      </c>
      <c r="X39491" s="14">
        <v>87</v>
      </c>
      <c r="AK39491" s="14">
        <v>546</v>
      </c>
      <c r="AN39491" s="14">
        <v>0</v>
      </c>
      <c r="AO39491" s="14">
        <v>0</v>
      </c>
      <c r="AP39491" s="14">
        <v>87</v>
      </c>
      <c r="AS39491" s="14">
        <v>87</v>
      </c>
      <c r="AT39491" s="14">
        <v>546</v>
      </c>
      <c r="AU39491" s="25">
        <v>2.2137064665460913</v>
      </c>
      <c r="AV39491" s="25">
        <v>0.89490740144817471</v>
      </c>
      <c r="AW39491" s="25">
        <v>2.1781149312409847</v>
      </c>
      <c r="AY39491" s="26">
        <v>221.6343139365076</v>
      </c>
      <c r="BA39491" s="26">
        <v>0.57951523165311347</v>
      </c>
      <c r="BB39491" s="26">
        <v>222.21382916816071</v>
      </c>
      <c r="BC39491" s="26">
        <v>0</v>
      </c>
      <c r="BD39491" s="26">
        <v>222.21382916816077</v>
      </c>
      <c r="BE39491" s="26">
        <v>-5.6843418860808015E-14</v>
      </c>
      <c r="BF39491" s="14">
        <v>633</v>
      </c>
      <c r="BG39491" s="14">
        <v>0</v>
      </c>
      <c r="BH39491" s="27">
        <v>0.77392899219701494</v>
      </c>
    </row>
    <row r="39492" spans="1:60" x14ac:dyDescent="0.25">
      <c r="A39492" t="s">
        <v>148</v>
      </c>
      <c r="B39492" s="2">
        <v>44957.75</v>
      </c>
      <c r="C39492" s="1">
        <v>44957</v>
      </c>
      <c r="D39492">
        <v>10</v>
      </c>
      <c r="E39492" s="2">
        <v>44957.416666666664</v>
      </c>
      <c r="F39492" s="8" t="s">
        <v>388</v>
      </c>
      <c r="G39492" s="10" t="s">
        <v>389</v>
      </c>
      <c r="J39492" s="14">
        <v>659</v>
      </c>
      <c r="K39492" s="14">
        <v>659</v>
      </c>
      <c r="P39492" s="14">
        <v>659</v>
      </c>
      <c r="Q39492" s="14">
        <v>659</v>
      </c>
      <c r="S39492" s="14">
        <v>593</v>
      </c>
      <c r="V39492" s="14">
        <v>0</v>
      </c>
      <c r="W39492" s="14">
        <v>0</v>
      </c>
      <c r="X39492" s="14">
        <v>66</v>
      </c>
      <c r="AK39492" s="14">
        <v>593</v>
      </c>
      <c r="AN39492" s="14">
        <v>0</v>
      </c>
      <c r="AO39492" s="14">
        <v>0</v>
      </c>
      <c r="AP39492" s="14">
        <v>66</v>
      </c>
      <c r="AS39492" s="14">
        <v>66</v>
      </c>
      <c r="AT39492" s="14">
        <v>593</v>
      </c>
      <c r="AU39492" s="25">
        <v>2.2132834431902353</v>
      </c>
      <c r="AV39492" s="25">
        <v>0.89443893781366268</v>
      </c>
      <c r="AW39492" s="25">
        <v>2.1677926726745103</v>
      </c>
      <c r="AY39492" s="26">
        <v>240.58671794844554</v>
      </c>
      <c r="BA39492" s="26">
        <v>0.43963224470236167</v>
      </c>
      <c r="BB39492" s="26">
        <v>241.02635019314789</v>
      </c>
      <c r="BC39492" s="26">
        <v>0</v>
      </c>
      <c r="BD39492" s="26">
        <v>241.02635019314786</v>
      </c>
      <c r="BE39492" s="26">
        <v>2.8421709430404007E-14</v>
      </c>
      <c r="BF39492" s="14">
        <v>659</v>
      </c>
      <c r="BG39492" s="14">
        <v>0</v>
      </c>
      <c r="BH39492" s="27">
        <v>0.8063300639799964</v>
      </c>
    </row>
    <row r="39493" spans="1:60" x14ac:dyDescent="0.25">
      <c r="A39493" t="s">
        <v>148</v>
      </c>
      <c r="B39493" s="2">
        <v>44957.791666666664</v>
      </c>
      <c r="C39493" s="1">
        <v>44957</v>
      </c>
      <c r="D39493">
        <v>11</v>
      </c>
      <c r="E39493" s="2">
        <v>44957.458333333336</v>
      </c>
      <c r="F39493" s="8" t="s">
        <v>388</v>
      </c>
      <c r="G39493" s="10" t="s">
        <v>389</v>
      </c>
      <c r="J39493" s="14">
        <v>622</v>
      </c>
      <c r="K39493" s="14">
        <v>622</v>
      </c>
      <c r="P39493" s="14">
        <v>622</v>
      </c>
      <c r="Q39493" s="14">
        <v>622</v>
      </c>
      <c r="S39493" s="14">
        <v>573</v>
      </c>
      <c r="V39493" s="14">
        <v>0</v>
      </c>
      <c r="W39493" s="14">
        <v>0</v>
      </c>
      <c r="X39493" s="14">
        <v>49</v>
      </c>
      <c r="AK39493" s="14">
        <v>573</v>
      </c>
      <c r="AN39493" s="14">
        <v>0</v>
      </c>
      <c r="AO39493" s="14">
        <v>0</v>
      </c>
      <c r="AP39493" s="14">
        <v>49</v>
      </c>
      <c r="AS39493" s="14">
        <v>49</v>
      </c>
      <c r="AT39493" s="14">
        <v>573</v>
      </c>
      <c r="AU39493" s="25">
        <v>2.2131645607092305</v>
      </c>
      <c r="AV39493" s="25">
        <v>0.89464279398856617</v>
      </c>
      <c r="AW39493" s="25">
        <v>2.1717694882127039</v>
      </c>
      <c r="AY39493" s="26">
        <v>232.52547874710763</v>
      </c>
      <c r="BA39493" s="26">
        <v>0.32639363621842027</v>
      </c>
      <c r="BB39493" s="26">
        <v>232.85187238332605</v>
      </c>
      <c r="BC39493" s="26">
        <v>0</v>
      </c>
      <c r="BD39493" s="26">
        <v>232.85187238332605</v>
      </c>
      <c r="BE39493" s="26">
        <v>0</v>
      </c>
      <c r="BF39493" s="14">
        <v>622</v>
      </c>
      <c r="BG39493" s="14">
        <v>0</v>
      </c>
      <c r="BH39493" s="27">
        <v>0.82532137442721587</v>
      </c>
    </row>
    <row r="39494" spans="1:60" x14ac:dyDescent="0.25">
      <c r="A39494" t="s">
        <v>148</v>
      </c>
      <c r="B39494" s="2">
        <v>44957.833333333336</v>
      </c>
      <c r="C39494" s="1">
        <v>44957</v>
      </c>
      <c r="D39494">
        <v>12</v>
      </c>
      <c r="E39494" s="2">
        <v>44957.5</v>
      </c>
      <c r="F39494" s="8" t="s">
        <v>388</v>
      </c>
      <c r="G39494" s="10" t="s">
        <v>389</v>
      </c>
      <c r="J39494" s="14">
        <v>599</v>
      </c>
      <c r="K39494" s="14">
        <v>599</v>
      </c>
      <c r="P39494" s="14">
        <v>599</v>
      </c>
      <c r="Q39494" s="14">
        <v>599</v>
      </c>
      <c r="S39494" s="14">
        <v>525</v>
      </c>
      <c r="V39494" s="14">
        <v>0</v>
      </c>
      <c r="W39494" s="14">
        <v>0</v>
      </c>
      <c r="X39494" s="14">
        <v>74</v>
      </c>
      <c r="AK39494" s="14">
        <v>525</v>
      </c>
      <c r="AN39494" s="14">
        <v>0</v>
      </c>
      <c r="AO39494" s="14">
        <v>0</v>
      </c>
      <c r="AP39494" s="14">
        <v>74</v>
      </c>
      <c r="AS39494" s="14">
        <v>74</v>
      </c>
      <c r="AT39494" s="14">
        <v>525</v>
      </c>
      <c r="AU39494" s="25">
        <v>2.2130989368143847</v>
      </c>
      <c r="AV39494" s="25">
        <v>0.89537017953623044</v>
      </c>
      <c r="AW39494" s="25">
        <v>2.1671727722266545</v>
      </c>
      <c r="AY39494" s="26">
        <v>213.2201214978187</v>
      </c>
      <c r="BA39494" s="26">
        <v>0.49292100163598146</v>
      </c>
      <c r="BB39494" s="26">
        <v>213.71304249945467</v>
      </c>
      <c r="BC39494" s="26">
        <v>0</v>
      </c>
      <c r="BD39494" s="26">
        <v>213.71304249945464</v>
      </c>
      <c r="BE39494" s="26">
        <v>2.8421709430404007E-14</v>
      </c>
      <c r="BF39494" s="14">
        <v>599</v>
      </c>
      <c r="BG39494" s="14">
        <v>0</v>
      </c>
      <c r="BH39494" s="27">
        <v>0.78657103131076422</v>
      </c>
    </row>
    <row r="39495" spans="1:60" x14ac:dyDescent="0.25">
      <c r="A39495" t="s">
        <v>148</v>
      </c>
      <c r="B39495" s="2">
        <v>44957.875</v>
      </c>
      <c r="C39495" s="1">
        <v>44957</v>
      </c>
      <c r="D39495">
        <v>13</v>
      </c>
      <c r="E39495" s="2">
        <v>44957.541666666664</v>
      </c>
      <c r="F39495" s="8" t="s">
        <v>388</v>
      </c>
      <c r="G39495" s="10" t="s">
        <v>389</v>
      </c>
      <c r="J39495" s="14">
        <v>593</v>
      </c>
      <c r="K39495" s="14">
        <v>593</v>
      </c>
      <c r="P39495" s="14">
        <v>593</v>
      </c>
      <c r="Q39495" s="14">
        <v>593</v>
      </c>
      <c r="S39495" s="14">
        <v>528</v>
      </c>
      <c r="V39495" s="14">
        <v>0</v>
      </c>
      <c r="W39495" s="14">
        <v>0</v>
      </c>
      <c r="X39495" s="14">
        <v>65</v>
      </c>
      <c r="AK39495" s="14">
        <v>528</v>
      </c>
      <c r="AN39495" s="14">
        <v>0</v>
      </c>
      <c r="AO39495" s="14">
        <v>0</v>
      </c>
      <c r="AP39495" s="14">
        <v>65</v>
      </c>
      <c r="AS39495" s="14">
        <v>65</v>
      </c>
      <c r="AT39495" s="14">
        <v>528</v>
      </c>
      <c r="AU39495" s="25">
        <v>2.2128744821545139</v>
      </c>
      <c r="AV39495" s="25">
        <v>0.89586743293260684</v>
      </c>
      <c r="AW39495" s="25">
        <v>2.1710506502588616</v>
      </c>
      <c r="AY39495" s="26">
        <v>214.55761291670058</v>
      </c>
      <c r="BA39495" s="26">
        <v>0.43297115008565945</v>
      </c>
      <c r="BB39495" s="26">
        <v>214.99058406678623</v>
      </c>
      <c r="BC39495" s="26">
        <v>0</v>
      </c>
      <c r="BD39495" s="26">
        <v>214.99058406678623</v>
      </c>
      <c r="BE39495" s="26">
        <v>0</v>
      </c>
      <c r="BF39495" s="14">
        <v>593</v>
      </c>
      <c r="BG39495" s="14">
        <v>0</v>
      </c>
      <c r="BH39495" s="27">
        <v>0.79927915926697846</v>
      </c>
    </row>
    <row r="39496" spans="1:60" x14ac:dyDescent="0.25">
      <c r="A39496" t="s">
        <v>148</v>
      </c>
      <c r="B39496" s="2">
        <v>44957.916666666664</v>
      </c>
      <c r="C39496" s="1">
        <v>44957</v>
      </c>
      <c r="D39496">
        <v>14</v>
      </c>
      <c r="E39496" s="2">
        <v>44957.583333333336</v>
      </c>
      <c r="F39496" s="8" t="s">
        <v>388</v>
      </c>
      <c r="G39496" s="10" t="s">
        <v>389</v>
      </c>
      <c r="J39496" s="14">
        <v>578</v>
      </c>
      <c r="K39496" s="14">
        <v>578</v>
      </c>
      <c r="P39496" s="14">
        <v>578</v>
      </c>
      <c r="Q39496" s="14">
        <v>578</v>
      </c>
      <c r="S39496" s="14">
        <v>532</v>
      </c>
      <c r="V39496" s="14">
        <v>0</v>
      </c>
      <c r="W39496" s="14">
        <v>0</v>
      </c>
      <c r="X39496" s="14">
        <v>46</v>
      </c>
      <c r="AK39496" s="14">
        <v>532</v>
      </c>
      <c r="AN39496" s="14">
        <v>0</v>
      </c>
      <c r="AO39496" s="14">
        <v>0</v>
      </c>
      <c r="AP39496" s="14">
        <v>46</v>
      </c>
      <c r="AS39496" s="14">
        <v>46</v>
      </c>
      <c r="AT39496" s="14">
        <v>532</v>
      </c>
      <c r="AU39496" s="25">
        <v>2.2134087217479066</v>
      </c>
      <c r="AV39496" s="25">
        <v>0.89649217137598092</v>
      </c>
      <c r="AW39496" s="25">
        <v>2.163007275504091</v>
      </c>
      <c r="AY39496" s="26">
        <v>216.33380590397525</v>
      </c>
      <c r="BA39496" s="26">
        <v>0.30641035236831271</v>
      </c>
      <c r="BB39496" s="26">
        <v>216.64021625634356</v>
      </c>
      <c r="BC39496" s="26">
        <v>0</v>
      </c>
      <c r="BD39496" s="26">
        <v>216.64021625634354</v>
      </c>
      <c r="BE39496" s="26">
        <v>2.8421709430404007E-14</v>
      </c>
      <c r="BF39496" s="14">
        <v>578</v>
      </c>
      <c r="BG39496" s="14">
        <v>0</v>
      </c>
      <c r="BH39496" s="27">
        <v>0.82631376048972338</v>
      </c>
    </row>
    <row r="39497" spans="1:60" x14ac:dyDescent="0.25">
      <c r="A39497" t="s">
        <v>148</v>
      </c>
      <c r="B39497" s="2">
        <v>44957.958333333336</v>
      </c>
      <c r="C39497" s="1">
        <v>44957</v>
      </c>
      <c r="D39497">
        <v>15</v>
      </c>
      <c r="E39497" s="2">
        <v>44957.625</v>
      </c>
      <c r="F39497" s="8" t="s">
        <v>388</v>
      </c>
      <c r="G39497" s="10" t="s">
        <v>389</v>
      </c>
      <c r="J39497" s="14">
        <v>582</v>
      </c>
      <c r="K39497" s="14">
        <v>582</v>
      </c>
      <c r="P39497" s="14">
        <v>582</v>
      </c>
      <c r="Q39497" s="14">
        <v>582</v>
      </c>
      <c r="S39497" s="14">
        <v>530</v>
      </c>
      <c r="V39497" s="14">
        <v>0</v>
      </c>
      <c r="W39497" s="14">
        <v>0</v>
      </c>
      <c r="X39497" s="14">
        <v>52</v>
      </c>
      <c r="AK39497" s="14">
        <v>530</v>
      </c>
      <c r="AN39497" s="14">
        <v>0</v>
      </c>
      <c r="AO39497" s="14">
        <v>0</v>
      </c>
      <c r="AP39497" s="14">
        <v>52</v>
      </c>
      <c r="AS39497" s="14">
        <v>52</v>
      </c>
      <c r="AT39497" s="14">
        <v>530</v>
      </c>
      <c r="AU39497" s="25">
        <v>2.2134304888737302</v>
      </c>
      <c r="AV39497" s="25">
        <v>0.89650531397836863</v>
      </c>
      <c r="AW39497" s="25">
        <v>2.1588566104276294</v>
      </c>
      <c r="AY39497" s="26">
        <v>215.52368045673876</v>
      </c>
      <c r="BA39497" s="26">
        <v>0.34637692006852755</v>
      </c>
      <c r="BB39497" s="26">
        <v>215.8700573768073</v>
      </c>
      <c r="BC39497" s="26">
        <v>0</v>
      </c>
      <c r="BD39497" s="26">
        <v>215.87005737680727</v>
      </c>
      <c r="BE39497" s="26">
        <v>2.8421709430404007E-14</v>
      </c>
      <c r="BF39497" s="14">
        <v>582</v>
      </c>
      <c r="BG39497" s="14">
        <v>0</v>
      </c>
      <c r="BH39497" s="27">
        <v>0.817717260986352</v>
      </c>
    </row>
    <row r="39498" spans="1:60" x14ac:dyDescent="0.25">
      <c r="A39498" t="s">
        <v>148</v>
      </c>
      <c r="B39498" s="2">
        <v>44958</v>
      </c>
      <c r="C39498" s="1">
        <v>44957</v>
      </c>
      <c r="D39498">
        <v>16</v>
      </c>
      <c r="E39498" s="2">
        <v>44957.666666666664</v>
      </c>
      <c r="F39498" s="8" t="s">
        <v>388</v>
      </c>
      <c r="G39498" s="10" t="s">
        <v>389</v>
      </c>
      <c r="J39498" s="14">
        <v>614</v>
      </c>
      <c r="K39498" s="14">
        <v>614</v>
      </c>
      <c r="P39498" s="14">
        <v>614</v>
      </c>
      <c r="Q39498" s="14">
        <v>614</v>
      </c>
      <c r="S39498" s="14">
        <v>529</v>
      </c>
      <c r="V39498" s="14">
        <v>0</v>
      </c>
      <c r="W39498" s="14">
        <v>0</v>
      </c>
      <c r="X39498" s="14">
        <v>85</v>
      </c>
      <c r="AK39498" s="14">
        <v>529</v>
      </c>
      <c r="AN39498" s="14">
        <v>0</v>
      </c>
      <c r="AO39498" s="14">
        <v>0</v>
      </c>
      <c r="AP39498" s="14">
        <v>85</v>
      </c>
      <c r="AS39498" s="14">
        <v>85</v>
      </c>
      <c r="AT39498" s="14">
        <v>529</v>
      </c>
      <c r="AU39498" s="25">
        <v>2.2127873534867892</v>
      </c>
      <c r="AV39498" s="25">
        <v>0.89625152387285234</v>
      </c>
      <c r="AW39498" s="25">
        <v>2.1563700394879133</v>
      </c>
      <c r="AY39498" s="26">
        <v>215.05613490249519</v>
      </c>
      <c r="BA39498" s="26">
        <v>0.56619304241970858</v>
      </c>
      <c r="BB39498" s="26">
        <v>215.6223279449149</v>
      </c>
      <c r="BC39498" s="26">
        <v>0</v>
      </c>
      <c r="BD39498" s="26">
        <v>215.62232794491487</v>
      </c>
      <c r="BE39498" s="26">
        <v>2.8421709430404007E-14</v>
      </c>
      <c r="BF39498" s="14">
        <v>614</v>
      </c>
      <c r="BG39498" s="14">
        <v>0</v>
      </c>
      <c r="BH39498" s="27">
        <v>0.77421058083700045</v>
      </c>
    </row>
    <row r="39499" spans="1:60" x14ac:dyDescent="0.25">
      <c r="A39499" t="s">
        <v>148</v>
      </c>
      <c r="B39499" s="2">
        <v>44958.041666666664</v>
      </c>
      <c r="C39499" s="1">
        <v>44957</v>
      </c>
      <c r="D39499">
        <v>17</v>
      </c>
      <c r="E39499" s="2">
        <v>44957.708333333336</v>
      </c>
      <c r="F39499" s="8" t="s">
        <v>388</v>
      </c>
      <c r="G39499" s="10" t="s">
        <v>389</v>
      </c>
      <c r="J39499" s="14">
        <v>596</v>
      </c>
      <c r="K39499" s="14">
        <v>596</v>
      </c>
      <c r="P39499" s="14">
        <v>596</v>
      </c>
      <c r="Q39499" s="14">
        <v>596</v>
      </c>
      <c r="S39499" s="14">
        <v>540</v>
      </c>
      <c r="V39499" s="14">
        <v>0</v>
      </c>
      <c r="W39499" s="14">
        <v>0</v>
      </c>
      <c r="X39499" s="14">
        <v>56</v>
      </c>
      <c r="AK39499" s="14">
        <v>540</v>
      </c>
      <c r="AN39499" s="14">
        <v>0</v>
      </c>
      <c r="AO39499" s="14">
        <v>0</v>
      </c>
      <c r="AP39499" s="14">
        <v>56</v>
      </c>
      <c r="AS39499" s="14">
        <v>56</v>
      </c>
      <c r="AT39499" s="14">
        <v>540</v>
      </c>
      <c r="AU39499" s="25">
        <v>2.2126175911134229</v>
      </c>
      <c r="AV39499" s="25">
        <v>0.8960241457201068</v>
      </c>
      <c r="AW39499" s="25">
        <v>2.1560638269016033</v>
      </c>
      <c r="AY39499" s="26">
        <v>219.47230755815409</v>
      </c>
      <c r="BA39499" s="26">
        <v>0.37302129853533739</v>
      </c>
      <c r="BB39499" s="26">
        <v>219.84532885668943</v>
      </c>
      <c r="BC39499" s="26">
        <v>0</v>
      </c>
      <c r="BD39499" s="26">
        <v>219.84532885668949</v>
      </c>
      <c r="BE39499" s="26">
        <v>-5.6843418860808015E-14</v>
      </c>
      <c r="BF39499" s="14">
        <v>596</v>
      </c>
      <c r="BG39499" s="14">
        <v>0</v>
      </c>
      <c r="BH39499" s="27">
        <v>0.8132137733289172</v>
      </c>
    </row>
    <row r="39500" spans="1:60" x14ac:dyDescent="0.25">
      <c r="A39500" t="s">
        <v>148</v>
      </c>
      <c r="B39500" s="2">
        <v>44958.083333333336</v>
      </c>
      <c r="C39500" s="1">
        <v>44957</v>
      </c>
      <c r="D39500">
        <v>18</v>
      </c>
      <c r="E39500" s="2">
        <v>44957.75</v>
      </c>
      <c r="F39500" s="8" t="s">
        <v>388</v>
      </c>
      <c r="G39500" s="10" t="s">
        <v>389</v>
      </c>
      <c r="J39500" s="14">
        <v>610</v>
      </c>
      <c r="K39500" s="14">
        <v>610</v>
      </c>
      <c r="P39500" s="14">
        <v>610</v>
      </c>
      <c r="Q39500" s="14">
        <v>610</v>
      </c>
      <c r="S39500" s="14">
        <v>583</v>
      </c>
      <c r="V39500" s="14">
        <v>0</v>
      </c>
      <c r="W39500" s="14">
        <v>0</v>
      </c>
      <c r="X39500" s="14">
        <v>27</v>
      </c>
      <c r="AK39500" s="14">
        <v>583</v>
      </c>
      <c r="AN39500" s="14">
        <v>0</v>
      </c>
      <c r="AO39500" s="14">
        <v>0</v>
      </c>
      <c r="AP39500" s="14">
        <v>27</v>
      </c>
      <c r="AS39500" s="14">
        <v>27</v>
      </c>
      <c r="AT39500" s="14">
        <v>583</v>
      </c>
      <c r="AU39500" s="25">
        <v>2.2118973870674714</v>
      </c>
      <c r="AV39500" s="25">
        <v>0.89606003567253645</v>
      </c>
      <c r="AW39500" s="25">
        <v>2.1579252884336024</v>
      </c>
      <c r="AY39500" s="26">
        <v>236.95829702946031</v>
      </c>
      <c r="BA39500" s="26">
        <v>0.17984955465096625</v>
      </c>
      <c r="BB39500" s="26">
        <v>237.13814658411127</v>
      </c>
      <c r="BC39500" s="26">
        <v>0</v>
      </c>
      <c r="BD39500" s="26">
        <v>237.13814658411124</v>
      </c>
      <c r="BE39500" s="26">
        <v>2.8421709430404007E-14</v>
      </c>
      <c r="BF39500" s="14">
        <v>610</v>
      </c>
      <c r="BG39500" s="14">
        <v>0</v>
      </c>
      <c r="BH39500" s="27">
        <v>0.85704836183977595</v>
      </c>
    </row>
    <row r="39501" spans="1:60" x14ac:dyDescent="0.25">
      <c r="A39501" t="s">
        <v>148</v>
      </c>
      <c r="B39501" s="2">
        <v>44958.125</v>
      </c>
      <c r="C39501" s="1">
        <v>44957</v>
      </c>
      <c r="D39501">
        <v>19</v>
      </c>
      <c r="E39501" s="2">
        <v>44957.791666666664</v>
      </c>
      <c r="F39501" s="8" t="s">
        <v>388</v>
      </c>
      <c r="G39501" s="10" t="s">
        <v>389</v>
      </c>
      <c r="J39501" s="14">
        <v>616</v>
      </c>
      <c r="K39501" s="14">
        <v>616</v>
      </c>
      <c r="P39501" s="14">
        <v>616</v>
      </c>
      <c r="Q39501" s="14">
        <v>616</v>
      </c>
      <c r="S39501" s="14">
        <v>585</v>
      </c>
      <c r="V39501" s="14">
        <v>0</v>
      </c>
      <c r="W39501" s="14">
        <v>0</v>
      </c>
      <c r="X39501" s="14">
        <v>31</v>
      </c>
      <c r="AK39501" s="14">
        <v>585</v>
      </c>
      <c r="AN39501" s="14">
        <v>0</v>
      </c>
      <c r="AO39501" s="14">
        <v>0</v>
      </c>
      <c r="AP39501" s="14">
        <v>31</v>
      </c>
      <c r="AS39501" s="14">
        <v>31</v>
      </c>
      <c r="AT39501" s="14">
        <v>585</v>
      </c>
      <c r="AU39501" s="25">
        <v>2.2108730140693753</v>
      </c>
      <c r="AV39501" s="25">
        <v>0.89595023247045402</v>
      </c>
      <c r="AW39501" s="25">
        <v>2.1598502958134818</v>
      </c>
      <c r="AY39501" s="26">
        <v>237.74205350364943</v>
      </c>
      <c r="BA39501" s="26">
        <v>0.20649393311777606</v>
      </c>
      <c r="BB39501" s="26">
        <v>237.9485474367672</v>
      </c>
      <c r="BC39501" s="26">
        <v>0</v>
      </c>
      <c r="BD39501" s="26">
        <v>237.94854743676723</v>
      </c>
      <c r="BE39501" s="26">
        <v>-2.8421709430404007E-14</v>
      </c>
      <c r="BF39501" s="14">
        <v>616</v>
      </c>
      <c r="BG39501" s="14">
        <v>0</v>
      </c>
      <c r="BH39501" s="27">
        <v>0.85160085495137272</v>
      </c>
    </row>
    <row r="39502" spans="1:60" x14ac:dyDescent="0.25">
      <c r="A39502" t="s">
        <v>148</v>
      </c>
      <c r="B39502" s="2">
        <v>44958.166666666664</v>
      </c>
      <c r="C39502" s="1">
        <v>44957</v>
      </c>
      <c r="D39502">
        <v>20</v>
      </c>
      <c r="E39502" s="2">
        <v>44957.833333333336</v>
      </c>
      <c r="F39502" s="8" t="s">
        <v>388</v>
      </c>
      <c r="G39502" s="10" t="s">
        <v>389</v>
      </c>
      <c r="J39502" s="14">
        <v>598</v>
      </c>
      <c r="K39502" s="14">
        <v>598</v>
      </c>
      <c r="P39502" s="14">
        <v>598</v>
      </c>
      <c r="Q39502" s="14">
        <v>598</v>
      </c>
      <c r="S39502" s="14">
        <v>566</v>
      </c>
      <c r="V39502" s="14">
        <v>0</v>
      </c>
      <c r="W39502" s="14">
        <v>0</v>
      </c>
      <c r="X39502" s="14">
        <v>32</v>
      </c>
      <c r="AK39502" s="14">
        <v>566</v>
      </c>
      <c r="AN39502" s="14">
        <v>0</v>
      </c>
      <c r="AO39502" s="14">
        <v>0</v>
      </c>
      <c r="AP39502" s="14">
        <v>32</v>
      </c>
      <c r="AS39502" s="14">
        <v>32</v>
      </c>
      <c r="AT39502" s="14">
        <v>566</v>
      </c>
      <c r="AU39502" s="25">
        <v>2.2102831960853262</v>
      </c>
      <c r="AV39502" s="25">
        <v>0.89561100882454114</v>
      </c>
      <c r="AW39502" s="25">
        <v>2.1219744250855288</v>
      </c>
      <c r="AY39502" s="26">
        <v>229.93342661986662</v>
      </c>
      <c r="BA39502" s="26">
        <v>0.21315502773447842</v>
      </c>
      <c r="BB39502" s="26">
        <v>230.1465816476011</v>
      </c>
      <c r="BC39502" s="26">
        <v>0</v>
      </c>
      <c r="BD39502" s="26">
        <v>230.14658164760104</v>
      </c>
      <c r="BE39502" s="26">
        <v>5.6843418860808015E-14</v>
      </c>
      <c r="BF39502" s="14">
        <v>598</v>
      </c>
      <c r="BG39502" s="14">
        <v>0</v>
      </c>
      <c r="BH39502" s="27">
        <v>0.84847116527079314</v>
      </c>
    </row>
    <row r="39503" spans="1:60" x14ac:dyDescent="0.25">
      <c r="A39503" t="s">
        <v>148</v>
      </c>
      <c r="B39503" s="2">
        <v>44958.208333333336</v>
      </c>
      <c r="C39503" s="1">
        <v>44957</v>
      </c>
      <c r="D39503">
        <v>21</v>
      </c>
      <c r="E39503" s="2">
        <v>44957.875</v>
      </c>
      <c r="F39503" s="8" t="s">
        <v>388</v>
      </c>
      <c r="G39503" s="10" t="s">
        <v>389</v>
      </c>
      <c r="J39503" s="14">
        <v>587</v>
      </c>
      <c r="K39503" s="14">
        <v>587</v>
      </c>
      <c r="P39503" s="14">
        <v>587</v>
      </c>
      <c r="Q39503" s="14">
        <v>587</v>
      </c>
      <c r="S39503" s="14">
        <v>557</v>
      </c>
      <c r="V39503" s="14">
        <v>0</v>
      </c>
      <c r="W39503" s="14">
        <v>0</v>
      </c>
      <c r="X39503" s="14">
        <v>30</v>
      </c>
      <c r="AK39503" s="14">
        <v>557</v>
      </c>
      <c r="AN39503" s="14">
        <v>0</v>
      </c>
      <c r="AO39503" s="14">
        <v>0</v>
      </c>
      <c r="AP39503" s="14">
        <v>30</v>
      </c>
      <c r="AS39503" s="14">
        <v>30</v>
      </c>
      <c r="AT39503" s="14">
        <v>557</v>
      </c>
      <c r="AU39503" s="25">
        <v>2.2085847659363504</v>
      </c>
      <c r="AV39503" s="25">
        <v>0.89464539532005327</v>
      </c>
      <c r="AW39503" s="25">
        <v>2.1199310669290621</v>
      </c>
      <c r="AY39503" s="26">
        <v>226.0332779314665</v>
      </c>
      <c r="BA39503" s="26">
        <v>0.19983283850107358</v>
      </c>
      <c r="BB39503" s="26">
        <v>226.23311076996757</v>
      </c>
      <c r="BC39503" s="26">
        <v>0</v>
      </c>
      <c r="BD39503" s="26">
        <v>226.23311076996757</v>
      </c>
      <c r="BE39503" s="26">
        <v>0</v>
      </c>
      <c r="BF39503" s="14">
        <v>587</v>
      </c>
      <c r="BG39503" s="14">
        <v>0</v>
      </c>
      <c r="BH39503" s="27">
        <v>0.84967298239469491</v>
      </c>
    </row>
    <row r="39504" spans="1:60" x14ac:dyDescent="0.25">
      <c r="A39504" t="s">
        <v>148</v>
      </c>
      <c r="B39504" s="2">
        <v>44958.25</v>
      </c>
      <c r="C39504" s="1">
        <v>44957</v>
      </c>
      <c r="D39504">
        <v>22</v>
      </c>
      <c r="E39504" s="2">
        <v>44957.916666666664</v>
      </c>
      <c r="F39504" s="8" t="s">
        <v>388</v>
      </c>
      <c r="G39504" s="10" t="s">
        <v>389</v>
      </c>
      <c r="J39504" s="14">
        <v>562</v>
      </c>
      <c r="K39504" s="14">
        <v>562</v>
      </c>
      <c r="P39504" s="14">
        <v>562</v>
      </c>
      <c r="Q39504" s="14">
        <v>562</v>
      </c>
      <c r="S39504" s="14">
        <v>550</v>
      </c>
      <c r="V39504" s="14">
        <v>0</v>
      </c>
      <c r="W39504" s="14">
        <v>0</v>
      </c>
      <c r="X39504" s="14">
        <v>12</v>
      </c>
      <c r="AK39504" s="14">
        <v>550</v>
      </c>
      <c r="AN39504" s="14">
        <v>0</v>
      </c>
      <c r="AO39504" s="14">
        <v>0</v>
      </c>
      <c r="AP39504" s="14">
        <v>12</v>
      </c>
      <c r="AS39504" s="14">
        <v>12</v>
      </c>
      <c r="AT39504" s="14">
        <v>550</v>
      </c>
      <c r="AU39504" s="25">
        <v>2.2094183123895643</v>
      </c>
      <c r="AV39504" s="25">
        <v>0.89547130760970672</v>
      </c>
      <c r="AW39504" s="25">
        <v>2.1255598933459585</v>
      </c>
      <c r="AY39504" s="26">
        <v>223.39868965415297</v>
      </c>
      <c r="BA39504" s="26">
        <v>7.9933135400429442E-2</v>
      </c>
      <c r="BB39504" s="26">
        <v>223.47862278955341</v>
      </c>
      <c r="BC39504" s="26">
        <v>0</v>
      </c>
      <c r="BD39504" s="26">
        <v>223.47862278955341</v>
      </c>
      <c r="BE39504" s="26">
        <v>0</v>
      </c>
      <c r="BF39504" s="14">
        <v>562</v>
      </c>
      <c r="BG39504" s="14">
        <v>0</v>
      </c>
      <c r="BH39504" s="27">
        <v>0.87666448643114814</v>
      </c>
    </row>
    <row r="39505" spans="1:61" x14ac:dyDescent="0.25">
      <c r="A39505" t="s">
        <v>148</v>
      </c>
      <c r="B39505" s="2">
        <v>44958.291666666664</v>
      </c>
      <c r="C39505" s="1">
        <v>44957</v>
      </c>
      <c r="D39505">
        <v>23</v>
      </c>
      <c r="E39505" s="2">
        <v>44957.958333333336</v>
      </c>
      <c r="F39505" s="8" t="s">
        <v>388</v>
      </c>
      <c r="G39505" s="10" t="s">
        <v>389</v>
      </c>
      <c r="J39505" s="14">
        <v>579</v>
      </c>
      <c r="K39505" s="14">
        <v>579</v>
      </c>
      <c r="P39505" s="14">
        <v>579</v>
      </c>
      <c r="Q39505" s="14">
        <v>579</v>
      </c>
      <c r="S39505" s="14">
        <v>571</v>
      </c>
      <c r="V39505" s="14">
        <v>0</v>
      </c>
      <c r="W39505" s="14">
        <v>0</v>
      </c>
      <c r="X39505" s="14">
        <v>8</v>
      </c>
      <c r="AK39505" s="14">
        <v>571</v>
      </c>
      <c r="AN39505" s="14">
        <v>0</v>
      </c>
      <c r="AO39505" s="14">
        <v>0</v>
      </c>
      <c r="AP39505" s="14">
        <v>8</v>
      </c>
      <c r="AS39505" s="14">
        <v>8</v>
      </c>
      <c r="AT39505" s="14">
        <v>571</v>
      </c>
      <c r="AU39505" s="25">
        <v>2.2102538284468864</v>
      </c>
      <c r="AV39505" s="25">
        <v>0.89578803306648291</v>
      </c>
      <c r="AW39505" s="25">
        <v>2.134345930719884</v>
      </c>
      <c r="AY39505" s="26">
        <v>232.01049018922163</v>
      </c>
      <c r="BA39505" s="26">
        <v>5.3288756933619619E-2</v>
      </c>
      <c r="BB39505" s="26">
        <v>232.06377894615525</v>
      </c>
      <c r="BC39505" s="26">
        <v>0</v>
      </c>
      <c r="BD39505" s="26">
        <v>232.06377894615525</v>
      </c>
      <c r="BE39505" s="26">
        <v>0</v>
      </c>
      <c r="BF39505" s="14">
        <v>579</v>
      </c>
      <c r="BG39505" s="14">
        <v>0</v>
      </c>
      <c r="BH39505" s="27">
        <v>0.88361390041497889</v>
      </c>
    </row>
    <row r="39506" spans="1:61" x14ac:dyDescent="0.25">
      <c r="A39506" t="s">
        <v>148</v>
      </c>
      <c r="B39506" s="2">
        <v>44958.333333333336</v>
      </c>
      <c r="C39506" s="1">
        <v>44957</v>
      </c>
      <c r="D39506">
        <v>24</v>
      </c>
      <c r="E39506" s="2">
        <v>44958</v>
      </c>
      <c r="F39506" s="8" t="s">
        <v>388</v>
      </c>
      <c r="G39506" s="10" t="s">
        <v>389</v>
      </c>
      <c r="J39506" s="14">
        <v>584</v>
      </c>
      <c r="K39506" s="14">
        <v>584</v>
      </c>
      <c r="P39506" s="14">
        <v>584</v>
      </c>
      <c r="Q39506" s="14">
        <v>584</v>
      </c>
      <c r="S39506" s="14">
        <v>569</v>
      </c>
      <c r="V39506" s="14">
        <v>0</v>
      </c>
      <c r="W39506" s="14">
        <v>0</v>
      </c>
      <c r="X39506" s="14">
        <v>15</v>
      </c>
      <c r="AK39506" s="14">
        <v>569</v>
      </c>
      <c r="AN39506" s="14">
        <v>0</v>
      </c>
      <c r="AO39506" s="14">
        <v>0</v>
      </c>
      <c r="AP39506" s="14">
        <v>15</v>
      </c>
      <c r="AS39506" s="14">
        <v>15</v>
      </c>
      <c r="AT39506" s="14">
        <v>569</v>
      </c>
      <c r="AU39506" s="25">
        <v>2.2105130288508108</v>
      </c>
      <c r="AV39506" s="25">
        <v>0.89569939276074839</v>
      </c>
      <c r="AW39506" s="25">
        <v>2.1356235201727722</v>
      </c>
      <c r="AY39506" s="26">
        <v>231.1749664254456</v>
      </c>
      <c r="BA39506" s="26">
        <v>9.9916419250536764E-2</v>
      </c>
      <c r="BB39506" s="26">
        <v>231.27488284469615</v>
      </c>
      <c r="BC39506" s="26">
        <v>0</v>
      </c>
      <c r="BD39506" s="26">
        <v>231.27488284469612</v>
      </c>
      <c r="BE39506" s="26">
        <v>2.8421709430404007E-14</v>
      </c>
      <c r="BF39506" s="14">
        <v>584</v>
      </c>
      <c r="BG39506" s="14">
        <v>0</v>
      </c>
      <c r="BH39506" s="27">
        <v>0.87307060311142815</v>
      </c>
    </row>
    <row r="39507" spans="1:61" x14ac:dyDescent="0.25">
      <c r="A39507" t="s">
        <v>148</v>
      </c>
      <c r="B39507" s="2">
        <v>44958.375</v>
      </c>
      <c r="C39507" s="1">
        <v>44958</v>
      </c>
      <c r="D39507">
        <v>1</v>
      </c>
      <c r="E39507" s="2">
        <v>44958.041666666664</v>
      </c>
      <c r="F39507" s="8" t="s">
        <v>388</v>
      </c>
      <c r="G39507" s="10" t="s">
        <v>389</v>
      </c>
      <c r="J39507" s="14">
        <v>520</v>
      </c>
      <c r="K39507" s="14">
        <v>520</v>
      </c>
      <c r="P39507" s="14">
        <v>520</v>
      </c>
      <c r="Q39507" s="14">
        <v>520</v>
      </c>
      <c r="S39507" s="14">
        <v>522</v>
      </c>
      <c r="V39507" s="14">
        <v>0</v>
      </c>
      <c r="W39507" s="14">
        <v>0</v>
      </c>
      <c r="X39507" s="14">
        <v>-2</v>
      </c>
      <c r="AK39507" s="14">
        <v>522</v>
      </c>
      <c r="AN39507" s="14">
        <v>0</v>
      </c>
      <c r="AO39507" s="14">
        <v>0</v>
      </c>
      <c r="AP39507" s="14">
        <v>-2</v>
      </c>
      <c r="AS39507" s="14">
        <v>-2</v>
      </c>
      <c r="AT39507" s="14">
        <v>522</v>
      </c>
      <c r="AU39507" s="25">
        <v>2.2103056245259425</v>
      </c>
      <c r="AV39507" s="25">
        <v>0.89545344820283557</v>
      </c>
      <c r="AW39507" s="25">
        <v>2.1385225734023856</v>
      </c>
      <c r="AY39507" s="26">
        <v>212.02143678360906</v>
      </c>
      <c r="BA39507" s="26">
        <v>0</v>
      </c>
      <c r="BB39507" s="26">
        <v>212.02143678360906</v>
      </c>
      <c r="BC39507" s="26">
        <v>0.24868959623018436</v>
      </c>
      <c r="BD39507" s="26">
        <v>211.45993505777878</v>
      </c>
      <c r="BE39507" s="26">
        <v>0.81019132206046152</v>
      </c>
      <c r="BF39507" s="14">
        <v>522</v>
      </c>
      <c r="BG39507" s="14">
        <v>2</v>
      </c>
      <c r="BH39507" s="27">
        <v>0.89545344820283557</v>
      </c>
      <c r="BI39507" s="27">
        <v>0.89308199622046736</v>
      </c>
    </row>
    <row r="39508" spans="1:61" x14ac:dyDescent="0.25">
      <c r="A39508" t="s">
        <v>148</v>
      </c>
      <c r="B39508" s="2">
        <v>44958.416666666664</v>
      </c>
      <c r="C39508" s="1">
        <v>44958</v>
      </c>
      <c r="D39508">
        <v>2</v>
      </c>
      <c r="E39508" s="2">
        <v>44958.083333333336</v>
      </c>
      <c r="F39508" s="8" t="s">
        <v>388</v>
      </c>
      <c r="G39508" s="10" t="s">
        <v>389</v>
      </c>
      <c r="J39508" s="14">
        <v>528</v>
      </c>
      <c r="K39508" s="14">
        <v>528</v>
      </c>
      <c r="P39508" s="14">
        <v>528</v>
      </c>
      <c r="Q39508" s="14">
        <v>528</v>
      </c>
      <c r="S39508" s="14">
        <v>522</v>
      </c>
      <c r="V39508" s="14">
        <v>0</v>
      </c>
      <c r="W39508" s="14">
        <v>0</v>
      </c>
      <c r="X39508" s="14">
        <v>6</v>
      </c>
      <c r="AK39508" s="14">
        <v>522</v>
      </c>
      <c r="AN39508" s="14">
        <v>0</v>
      </c>
      <c r="AO39508" s="14">
        <v>0</v>
      </c>
      <c r="AP39508" s="14">
        <v>6</v>
      </c>
      <c r="AS39508" s="14">
        <v>6</v>
      </c>
      <c r="AT39508" s="14">
        <v>522</v>
      </c>
      <c r="AU39508" s="25">
        <v>2.2105456193843462</v>
      </c>
      <c r="AV39508" s="25">
        <v>0.895684322969866</v>
      </c>
      <c r="AW39508" s="25">
        <v>2.1500661900820712</v>
      </c>
      <c r="AY39508" s="26">
        <v>212.0761022717158</v>
      </c>
      <c r="BA39508" s="26">
        <v>3.9966567700214714E-2</v>
      </c>
      <c r="BB39508" s="26">
        <v>212.11606883941602</v>
      </c>
      <c r="BC39508" s="26">
        <v>0</v>
      </c>
      <c r="BD39508" s="26">
        <v>212.11606883941602</v>
      </c>
      <c r="BE39508" s="26">
        <v>0</v>
      </c>
      <c r="BF39508" s="14">
        <v>528</v>
      </c>
      <c r="BG39508" s="14">
        <v>0</v>
      </c>
      <c r="BH39508" s="27">
        <v>0.88567296909991167</v>
      </c>
    </row>
    <row r="39509" spans="1:61" x14ac:dyDescent="0.25">
      <c r="A39509" t="s">
        <v>148</v>
      </c>
      <c r="B39509" s="2">
        <v>44958.458333333336</v>
      </c>
      <c r="C39509" s="1">
        <v>44958</v>
      </c>
      <c r="D39509">
        <v>3</v>
      </c>
      <c r="E39509" s="2">
        <v>44958.125</v>
      </c>
      <c r="F39509" s="8" t="s">
        <v>388</v>
      </c>
      <c r="G39509" s="10" t="s">
        <v>389</v>
      </c>
      <c r="J39509" s="14">
        <v>520</v>
      </c>
      <c r="K39509" s="14">
        <v>520</v>
      </c>
      <c r="P39509" s="14">
        <v>520</v>
      </c>
      <c r="Q39509" s="14">
        <v>520</v>
      </c>
      <c r="S39509" s="14">
        <v>520</v>
      </c>
      <c r="V39509" s="14">
        <v>0</v>
      </c>
      <c r="W39509" s="14">
        <v>0</v>
      </c>
      <c r="X39509" s="14">
        <v>0</v>
      </c>
      <c r="AK39509" s="14">
        <v>520</v>
      </c>
      <c r="AN39509" s="14">
        <v>0</v>
      </c>
      <c r="AO39509" s="14">
        <v>0</v>
      </c>
      <c r="AP39509" s="14">
        <v>0</v>
      </c>
      <c r="AS39509" s="14">
        <v>0</v>
      </c>
      <c r="AT39509" s="14">
        <v>520</v>
      </c>
      <c r="AU39509" s="25">
        <v>2.2113999350785867</v>
      </c>
      <c r="AV39509" s="25">
        <v>0.89597741015388588</v>
      </c>
      <c r="AW39509" s="25">
        <v>2.163385140906914</v>
      </c>
      <c r="AY39509" s="26">
        <v>211.3326801353615</v>
      </c>
      <c r="BA39509" s="26">
        <v>0</v>
      </c>
      <c r="BB39509" s="26">
        <v>211.3326801353615</v>
      </c>
      <c r="BC39509" s="26">
        <v>0</v>
      </c>
      <c r="BD39509" s="26">
        <v>211.3326801353615</v>
      </c>
      <c r="BE39509" s="26">
        <v>0</v>
      </c>
      <c r="BF39509" s="14">
        <v>520</v>
      </c>
      <c r="BG39509" s="14">
        <v>0</v>
      </c>
      <c r="BH39509" s="27">
        <v>0.89597741015388588</v>
      </c>
    </row>
    <row r="39510" spans="1:61" x14ac:dyDescent="0.25">
      <c r="A39510" t="s">
        <v>148</v>
      </c>
      <c r="B39510" s="2">
        <v>44958.5</v>
      </c>
      <c r="C39510" s="1">
        <v>44958</v>
      </c>
      <c r="D39510">
        <v>4</v>
      </c>
      <c r="E39510" s="2">
        <v>44958.166666666664</v>
      </c>
      <c r="F39510" s="8" t="s">
        <v>388</v>
      </c>
      <c r="G39510" s="10" t="s">
        <v>389</v>
      </c>
      <c r="J39510" s="14">
        <v>526</v>
      </c>
      <c r="K39510" s="14">
        <v>526</v>
      </c>
      <c r="P39510" s="14">
        <v>526</v>
      </c>
      <c r="Q39510" s="14">
        <v>526</v>
      </c>
      <c r="S39510" s="14">
        <v>527</v>
      </c>
      <c r="V39510" s="14">
        <v>0</v>
      </c>
      <c r="W39510" s="14">
        <v>0</v>
      </c>
      <c r="X39510" s="14">
        <v>-1</v>
      </c>
      <c r="AK39510" s="14">
        <v>527</v>
      </c>
      <c r="AN39510" s="14">
        <v>0</v>
      </c>
      <c r="AO39510" s="14">
        <v>0</v>
      </c>
      <c r="AP39510" s="14">
        <v>-1</v>
      </c>
      <c r="AS39510" s="14">
        <v>-1</v>
      </c>
      <c r="AT39510" s="14">
        <v>527</v>
      </c>
      <c r="AU39510" s="25">
        <v>2.2132187224708941</v>
      </c>
      <c r="AV39510" s="25">
        <v>0.8961679311486721</v>
      </c>
      <c r="AW39510" s="25">
        <v>2.1601340972620342</v>
      </c>
      <c r="AY39510" s="26">
        <v>214.22308593560351</v>
      </c>
      <c r="BA39510" s="26">
        <v>0</v>
      </c>
      <c r="BB39510" s="26">
        <v>214.22308593560351</v>
      </c>
      <c r="BC39510" s="26">
        <v>0.13181949016961597</v>
      </c>
      <c r="BD39510" s="26">
        <v>213.9489302261031</v>
      </c>
      <c r="BE39510" s="26">
        <v>0.40597519967002427</v>
      </c>
      <c r="BF39510" s="14">
        <v>527</v>
      </c>
      <c r="BG39510" s="14">
        <v>1</v>
      </c>
      <c r="BH39510" s="27">
        <v>0.89616793114867199</v>
      </c>
      <c r="BI39510" s="27">
        <v>0.89502104469652888</v>
      </c>
    </row>
    <row r="39511" spans="1:61" x14ac:dyDescent="0.25">
      <c r="A39511" t="s">
        <v>148</v>
      </c>
      <c r="B39511" s="2">
        <v>44958.541666666664</v>
      </c>
      <c r="C39511" s="1">
        <v>44958</v>
      </c>
      <c r="D39511">
        <v>5</v>
      </c>
      <c r="E39511" s="2">
        <v>44958.208333333336</v>
      </c>
      <c r="F39511" s="8" t="s">
        <v>388</v>
      </c>
      <c r="G39511" s="10" t="s">
        <v>389</v>
      </c>
      <c r="J39511" s="14">
        <v>539</v>
      </c>
      <c r="K39511" s="14">
        <v>539</v>
      </c>
      <c r="P39511" s="14">
        <v>539</v>
      </c>
      <c r="Q39511" s="14">
        <v>539</v>
      </c>
      <c r="S39511" s="14">
        <v>536</v>
      </c>
      <c r="V39511" s="14">
        <v>0</v>
      </c>
      <c r="W39511" s="14">
        <v>0</v>
      </c>
      <c r="X39511" s="14">
        <v>3</v>
      </c>
      <c r="AK39511" s="14">
        <v>536</v>
      </c>
      <c r="AN39511" s="14">
        <v>0</v>
      </c>
      <c r="AO39511" s="14">
        <v>0</v>
      </c>
      <c r="AP39511" s="14">
        <v>3</v>
      </c>
      <c r="AS39511" s="14">
        <v>3</v>
      </c>
      <c r="AT39511" s="14">
        <v>536</v>
      </c>
      <c r="AU39511" s="25">
        <v>2.214365867839132</v>
      </c>
      <c r="AV39511" s="25">
        <v>0.8954166969401306</v>
      </c>
      <c r="AW39511" s="25">
        <v>2.1646240664299357</v>
      </c>
      <c r="AY39511" s="26">
        <v>217.69890029116584</v>
      </c>
      <c r="BA39511" s="26">
        <v>1.998328385010736E-2</v>
      </c>
      <c r="BB39511" s="26">
        <v>217.71888357501595</v>
      </c>
      <c r="BC39511" s="26">
        <v>0</v>
      </c>
      <c r="BD39511" s="26">
        <v>217.71888357501595</v>
      </c>
      <c r="BE39511" s="26">
        <v>0</v>
      </c>
      <c r="BF39511" s="14">
        <v>539</v>
      </c>
      <c r="BG39511" s="14">
        <v>0</v>
      </c>
      <c r="BH39511" s="27">
        <v>0.89051466624703457</v>
      </c>
    </row>
    <row r="39512" spans="1:61" x14ac:dyDescent="0.25">
      <c r="A39512" t="s">
        <v>148</v>
      </c>
      <c r="B39512" s="2">
        <v>44958.583333333336</v>
      </c>
      <c r="C39512" s="1">
        <v>44958</v>
      </c>
      <c r="D39512">
        <v>6</v>
      </c>
      <c r="E39512" s="2">
        <v>44958.25</v>
      </c>
      <c r="F39512" s="8" t="s">
        <v>388</v>
      </c>
      <c r="G39512" s="10" t="s">
        <v>389</v>
      </c>
      <c r="J39512" s="14">
        <v>590</v>
      </c>
      <c r="K39512" s="14">
        <v>590</v>
      </c>
      <c r="P39512" s="14">
        <v>590</v>
      </c>
      <c r="Q39512" s="14">
        <v>590</v>
      </c>
      <c r="S39512" s="14">
        <v>576</v>
      </c>
      <c r="V39512" s="14">
        <v>0</v>
      </c>
      <c r="W39512" s="14">
        <v>0</v>
      </c>
      <c r="X39512" s="14">
        <v>14</v>
      </c>
      <c r="AK39512" s="14">
        <v>576</v>
      </c>
      <c r="AN39512" s="14">
        <v>0</v>
      </c>
      <c r="AO39512" s="14">
        <v>0</v>
      </c>
      <c r="AP39512" s="14">
        <v>14</v>
      </c>
      <c r="AS39512" s="14">
        <v>14</v>
      </c>
      <c r="AT39512" s="14">
        <v>576</v>
      </c>
      <c r="AU39512" s="25">
        <v>2.2143247810998523</v>
      </c>
      <c r="AV39512" s="25">
        <v>0.89447608184628224</v>
      </c>
      <c r="AW39512" s="25">
        <v>2.1586265397848621</v>
      </c>
      <c r="AY39512" s="26">
        <v>233.699332829902</v>
      </c>
      <c r="BA39512" s="26">
        <v>9.3255324633834333E-2</v>
      </c>
      <c r="BB39512" s="26">
        <v>233.79258815453585</v>
      </c>
      <c r="BC39512" s="26">
        <v>0</v>
      </c>
      <c r="BD39512" s="26">
        <v>233.79258815453585</v>
      </c>
      <c r="BE39512" s="26">
        <v>0</v>
      </c>
      <c r="BF39512" s="14">
        <v>590</v>
      </c>
      <c r="BG39512" s="14">
        <v>0</v>
      </c>
      <c r="BH39512" s="27">
        <v>0.87359968762246243</v>
      </c>
    </row>
    <row r="39513" spans="1:61" x14ac:dyDescent="0.25">
      <c r="A39513" t="s">
        <v>148</v>
      </c>
      <c r="B39513" s="2">
        <v>44958.625</v>
      </c>
      <c r="C39513" s="1">
        <v>44958</v>
      </c>
      <c r="D39513">
        <v>7</v>
      </c>
      <c r="E39513" s="2">
        <v>44958.291666666664</v>
      </c>
      <c r="F39513" s="8" t="s">
        <v>388</v>
      </c>
      <c r="G39513" s="10" t="s">
        <v>389</v>
      </c>
      <c r="J39513" s="14">
        <v>587</v>
      </c>
      <c r="K39513" s="14">
        <v>587</v>
      </c>
      <c r="P39513" s="14">
        <v>587</v>
      </c>
      <c r="Q39513" s="14">
        <v>587</v>
      </c>
      <c r="S39513" s="14">
        <v>577</v>
      </c>
      <c r="V39513" s="14">
        <v>0</v>
      </c>
      <c r="W39513" s="14">
        <v>0</v>
      </c>
      <c r="X39513" s="14">
        <v>10</v>
      </c>
      <c r="AK39513" s="14">
        <v>577</v>
      </c>
      <c r="AN39513" s="14">
        <v>0</v>
      </c>
      <c r="AO39513" s="14">
        <v>0</v>
      </c>
      <c r="AP39513" s="14">
        <v>10</v>
      </c>
      <c r="AS39513" s="14">
        <v>10</v>
      </c>
      <c r="AT39513" s="14">
        <v>577</v>
      </c>
      <c r="AU39513" s="25">
        <v>2.2144440639245491</v>
      </c>
      <c r="AV39513" s="25">
        <v>0.89411462854326496</v>
      </c>
      <c r="AW39513" s="25">
        <v>2.1536466289576928</v>
      </c>
      <c r="AY39513" s="26">
        <v>234.01046015615569</v>
      </c>
      <c r="BA39513" s="26">
        <v>6.6610946167024537E-2</v>
      </c>
      <c r="BB39513" s="26">
        <v>234.07707110232272</v>
      </c>
      <c r="BC39513" s="26">
        <v>0</v>
      </c>
      <c r="BD39513" s="26">
        <v>234.07707110232269</v>
      </c>
      <c r="BE39513" s="26">
        <v>2.8421709430404007E-14</v>
      </c>
      <c r="BF39513" s="14">
        <v>587</v>
      </c>
      <c r="BG39513" s="14">
        <v>0</v>
      </c>
      <c r="BH39513" s="27">
        <v>0.87913286625826692</v>
      </c>
    </row>
    <row r="39514" spans="1:61" x14ac:dyDescent="0.25">
      <c r="A39514" t="s">
        <v>148</v>
      </c>
      <c r="B39514" s="2">
        <v>44958.666666666664</v>
      </c>
      <c r="C39514" s="1">
        <v>44958</v>
      </c>
      <c r="D39514">
        <v>8</v>
      </c>
      <c r="E39514" s="2">
        <v>44958.333333333336</v>
      </c>
      <c r="F39514" s="8" t="s">
        <v>388</v>
      </c>
      <c r="G39514" s="10" t="s">
        <v>389</v>
      </c>
      <c r="J39514" s="14">
        <v>577</v>
      </c>
      <c r="K39514" s="14">
        <v>577</v>
      </c>
      <c r="P39514" s="14">
        <v>577</v>
      </c>
      <c r="Q39514" s="14">
        <v>577</v>
      </c>
      <c r="S39514" s="14">
        <v>564</v>
      </c>
      <c r="V39514" s="14">
        <v>0</v>
      </c>
      <c r="W39514" s="14">
        <v>0</v>
      </c>
      <c r="X39514" s="14">
        <v>13</v>
      </c>
      <c r="AK39514" s="14">
        <v>564</v>
      </c>
      <c r="AN39514" s="14">
        <v>0</v>
      </c>
      <c r="AO39514" s="14">
        <v>0</v>
      </c>
      <c r="AP39514" s="14">
        <v>13</v>
      </c>
      <c r="AS39514" s="14">
        <v>13</v>
      </c>
      <c r="AT39514" s="14">
        <v>564</v>
      </c>
      <c r="AU39514" s="25">
        <v>2.2145678835523244</v>
      </c>
      <c r="AV39514" s="25">
        <v>0.89380436757391324</v>
      </c>
      <c r="AW39514" s="25">
        <v>2.1543270750647152</v>
      </c>
      <c r="AY39514" s="26">
        <v>228.65875448453116</v>
      </c>
      <c r="BA39514" s="26">
        <v>8.6594230017131846E-2</v>
      </c>
      <c r="BB39514" s="26">
        <v>228.7453487145483</v>
      </c>
      <c r="BC39514" s="26">
        <v>0</v>
      </c>
      <c r="BD39514" s="26">
        <v>228.7453487145483</v>
      </c>
      <c r="BE39514" s="26">
        <v>0</v>
      </c>
      <c r="BF39514" s="14">
        <v>577</v>
      </c>
      <c r="BG39514" s="14">
        <v>0</v>
      </c>
      <c r="BH39514" s="27">
        <v>0.8739975228476039</v>
      </c>
    </row>
    <row r="39515" spans="1:61" x14ac:dyDescent="0.25">
      <c r="A39515" t="s">
        <v>148</v>
      </c>
      <c r="B39515" s="2">
        <v>44958.708333333336</v>
      </c>
      <c r="C39515" s="1">
        <v>44958</v>
      </c>
      <c r="D39515">
        <v>9</v>
      </c>
      <c r="E39515" s="2">
        <v>44958.375</v>
      </c>
      <c r="F39515" s="8" t="s">
        <v>388</v>
      </c>
      <c r="G39515" s="10" t="s">
        <v>389</v>
      </c>
      <c r="J39515" s="14">
        <v>579</v>
      </c>
      <c r="K39515" s="14">
        <v>579</v>
      </c>
      <c r="P39515" s="14">
        <v>579</v>
      </c>
      <c r="Q39515" s="14">
        <v>579</v>
      </c>
      <c r="S39515" s="14">
        <v>545</v>
      </c>
      <c r="V39515" s="14">
        <v>0</v>
      </c>
      <c r="W39515" s="14">
        <v>0</v>
      </c>
      <c r="X39515" s="14">
        <v>34</v>
      </c>
      <c r="AK39515" s="14">
        <v>545</v>
      </c>
      <c r="AN39515" s="14">
        <v>0</v>
      </c>
      <c r="AO39515" s="14">
        <v>0</v>
      </c>
      <c r="AP39515" s="14">
        <v>34</v>
      </c>
      <c r="AS39515" s="14">
        <v>34</v>
      </c>
      <c r="AT39515" s="14">
        <v>545</v>
      </c>
      <c r="AU39515" s="25">
        <v>2.2144535951363675</v>
      </c>
      <c r="AV39515" s="25">
        <v>0.8934496616523484</v>
      </c>
      <c r="AW39515" s="25">
        <v>2.1505589794604658</v>
      </c>
      <c r="AY39515" s="26">
        <v>220.86802514743127</v>
      </c>
      <c r="BA39515" s="26">
        <v>0.22647721696788342</v>
      </c>
      <c r="BB39515" s="26">
        <v>221.09450236439915</v>
      </c>
      <c r="BC39515" s="26">
        <v>0</v>
      </c>
      <c r="BD39515" s="26">
        <v>221.09450236439915</v>
      </c>
      <c r="BE39515" s="26">
        <v>0</v>
      </c>
      <c r="BF39515" s="14">
        <v>579</v>
      </c>
      <c r="BG39515" s="14">
        <v>0</v>
      </c>
      <c r="BH39515" s="27">
        <v>0.84184691157616853</v>
      </c>
    </row>
    <row r="39516" spans="1:61" x14ac:dyDescent="0.25">
      <c r="A39516" t="s">
        <v>148</v>
      </c>
      <c r="B39516" s="2">
        <v>44958.75</v>
      </c>
      <c r="C39516" s="1">
        <v>44958</v>
      </c>
      <c r="D39516">
        <v>10</v>
      </c>
      <c r="E39516" s="2">
        <v>44958.416666666664</v>
      </c>
      <c r="F39516" s="8" t="s">
        <v>388</v>
      </c>
      <c r="G39516" s="10" t="s">
        <v>389</v>
      </c>
      <c r="J39516" s="14">
        <v>584</v>
      </c>
      <c r="K39516" s="14">
        <v>584</v>
      </c>
      <c r="P39516" s="14">
        <v>584</v>
      </c>
      <c r="Q39516" s="14">
        <v>584</v>
      </c>
      <c r="S39516" s="14">
        <v>544</v>
      </c>
      <c r="V39516" s="14">
        <v>0</v>
      </c>
      <c r="W39516" s="14">
        <v>0</v>
      </c>
      <c r="X39516" s="14">
        <v>40</v>
      </c>
      <c r="AK39516" s="14">
        <v>544</v>
      </c>
      <c r="AN39516" s="14">
        <v>0</v>
      </c>
      <c r="AO39516" s="14">
        <v>0</v>
      </c>
      <c r="AP39516" s="14">
        <v>40</v>
      </c>
      <c r="AS39516" s="14">
        <v>40</v>
      </c>
      <c r="AT39516" s="14">
        <v>544</v>
      </c>
      <c r="AU39516" s="25">
        <v>2.2145344724684581</v>
      </c>
      <c r="AV39516" s="25">
        <v>0.89341498805666875</v>
      </c>
      <c r="AW39516" s="25">
        <v>2.15226742028671</v>
      </c>
      <c r="AY39516" s="26">
        <v>220.45420684872124</v>
      </c>
      <c r="BA39516" s="26">
        <v>0.26644378466809809</v>
      </c>
      <c r="BB39516" s="26">
        <v>220.72065063338934</v>
      </c>
      <c r="BC39516" s="26">
        <v>0</v>
      </c>
      <c r="BD39516" s="26">
        <v>220.72065063338931</v>
      </c>
      <c r="BE39516" s="26">
        <v>2.8421709430404007E-14</v>
      </c>
      <c r="BF39516" s="14">
        <v>584</v>
      </c>
      <c r="BG39516" s="14">
        <v>0</v>
      </c>
      <c r="BH39516" s="27">
        <v>0.83322801506743627</v>
      </c>
    </row>
    <row r="39517" spans="1:61" x14ac:dyDescent="0.25">
      <c r="A39517" t="s">
        <v>148</v>
      </c>
      <c r="B39517" s="2">
        <v>44958.791666666664</v>
      </c>
      <c r="C39517" s="1">
        <v>44958</v>
      </c>
      <c r="D39517">
        <v>11</v>
      </c>
      <c r="E39517" s="2">
        <v>44958.458333333336</v>
      </c>
      <c r="F39517" s="8" t="s">
        <v>388</v>
      </c>
      <c r="G39517" s="10" t="s">
        <v>389</v>
      </c>
      <c r="J39517" s="14">
        <v>584</v>
      </c>
      <c r="K39517" s="14">
        <v>584</v>
      </c>
      <c r="P39517" s="14">
        <v>584</v>
      </c>
      <c r="Q39517" s="14">
        <v>584</v>
      </c>
      <c r="S39517" s="14">
        <v>520</v>
      </c>
      <c r="V39517" s="14">
        <v>0</v>
      </c>
      <c r="W39517" s="14">
        <v>0</v>
      </c>
      <c r="X39517" s="14">
        <v>64</v>
      </c>
      <c r="AK39517" s="14">
        <v>520</v>
      </c>
      <c r="AN39517" s="14">
        <v>0</v>
      </c>
      <c r="AO39517" s="14">
        <v>0</v>
      </c>
      <c r="AP39517" s="14">
        <v>64</v>
      </c>
      <c r="AS39517" s="14">
        <v>64</v>
      </c>
      <c r="AT39517" s="14">
        <v>520</v>
      </c>
      <c r="AU39517" s="25">
        <v>2.2141549073842022</v>
      </c>
      <c r="AV39517" s="25">
        <v>0.8941529355541068</v>
      </c>
      <c r="AW39517" s="25">
        <v>2.1552356873889225</v>
      </c>
      <c r="AY39517" s="26">
        <v>210.9023443895708</v>
      </c>
      <c r="BA39517" s="26">
        <v>0.42631005546895701</v>
      </c>
      <c r="BB39517" s="26">
        <v>211.32865444503975</v>
      </c>
      <c r="BC39517" s="26">
        <v>0</v>
      </c>
      <c r="BD39517" s="26">
        <v>211.32865444503972</v>
      </c>
      <c r="BE39517" s="26">
        <v>2.8421709430404007E-14</v>
      </c>
      <c r="BF39517" s="14">
        <v>584</v>
      </c>
      <c r="BG39517" s="14">
        <v>0</v>
      </c>
      <c r="BH39517" s="27">
        <v>0.79777290781271148</v>
      </c>
    </row>
    <row r="39518" spans="1:61" x14ac:dyDescent="0.25">
      <c r="A39518" t="s">
        <v>148</v>
      </c>
      <c r="B39518" s="2">
        <v>44958.833333333336</v>
      </c>
      <c r="C39518" s="1">
        <v>44958</v>
      </c>
      <c r="D39518">
        <v>12</v>
      </c>
      <c r="E39518" s="2">
        <v>44958.5</v>
      </c>
      <c r="F39518" s="8" t="s">
        <v>388</v>
      </c>
      <c r="G39518" s="10" t="s">
        <v>389</v>
      </c>
      <c r="J39518" s="14">
        <v>604</v>
      </c>
      <c r="K39518" s="14">
        <v>604</v>
      </c>
      <c r="P39518" s="14">
        <v>604</v>
      </c>
      <c r="Q39518" s="14">
        <v>604</v>
      </c>
      <c r="S39518" s="14">
        <v>524</v>
      </c>
      <c r="V39518" s="14">
        <v>0</v>
      </c>
      <c r="W39518" s="14">
        <v>0</v>
      </c>
      <c r="X39518" s="14">
        <v>80</v>
      </c>
      <c r="AK39518" s="14">
        <v>524</v>
      </c>
      <c r="AN39518" s="14">
        <v>0</v>
      </c>
      <c r="AO39518" s="14">
        <v>0</v>
      </c>
      <c r="AP39518" s="14">
        <v>80</v>
      </c>
      <c r="AS39518" s="14">
        <v>80</v>
      </c>
      <c r="AT39518" s="14">
        <v>524</v>
      </c>
      <c r="AU39518" s="25">
        <v>2.2139528448744095</v>
      </c>
      <c r="AV39518" s="25">
        <v>0.89494090311562713</v>
      </c>
      <c r="AW39518" s="25">
        <v>2.156577790684838</v>
      </c>
      <c r="AY39518" s="26">
        <v>212.71195636100038</v>
      </c>
      <c r="BA39518" s="26">
        <v>0.53288756933619619</v>
      </c>
      <c r="BB39518" s="26">
        <v>213.24484393033657</v>
      </c>
      <c r="BC39518" s="26">
        <v>0</v>
      </c>
      <c r="BD39518" s="26">
        <v>213.24484393033654</v>
      </c>
      <c r="BE39518" s="26">
        <v>2.8421709430404007E-14</v>
      </c>
      <c r="BF39518" s="14">
        <v>604</v>
      </c>
      <c r="BG39518" s="14">
        <v>0</v>
      </c>
      <c r="BH39518" s="27">
        <v>0.77835074143327587</v>
      </c>
    </row>
    <row r="39519" spans="1:61" x14ac:dyDescent="0.25">
      <c r="A39519" t="s">
        <v>148</v>
      </c>
      <c r="B39519" s="2">
        <v>44958.875</v>
      </c>
      <c r="C39519" s="1">
        <v>44958</v>
      </c>
      <c r="D39519">
        <v>13</v>
      </c>
      <c r="E39519" s="2">
        <v>44958.541666666664</v>
      </c>
      <c r="F39519" s="8" t="s">
        <v>388</v>
      </c>
      <c r="G39519" s="10" t="s">
        <v>389</v>
      </c>
      <c r="J39519" s="14">
        <v>541</v>
      </c>
      <c r="K39519" s="14">
        <v>541</v>
      </c>
      <c r="P39519" s="14">
        <v>541</v>
      </c>
      <c r="Q39519" s="14">
        <v>541</v>
      </c>
      <c r="S39519" s="14">
        <v>458</v>
      </c>
      <c r="V39519" s="14">
        <v>0</v>
      </c>
      <c r="W39519" s="14">
        <v>0</v>
      </c>
      <c r="X39519" s="14">
        <v>83</v>
      </c>
      <c r="AK39519" s="14">
        <v>458</v>
      </c>
      <c r="AN39519" s="14">
        <v>0</v>
      </c>
      <c r="AO39519" s="14">
        <v>0</v>
      </c>
      <c r="AP39519" s="14">
        <v>83</v>
      </c>
      <c r="AS39519" s="14">
        <v>83</v>
      </c>
      <c r="AT39519" s="14">
        <v>458</v>
      </c>
      <c r="AU39519" s="25">
        <v>2.2143245733693724</v>
      </c>
      <c r="AV39519" s="25">
        <v>0.89541607464215833</v>
      </c>
      <c r="AW39519" s="25">
        <v>2.1492486482939501</v>
      </c>
      <c r="AY39519" s="26">
        <v>186.01870716318845</v>
      </c>
      <c r="BA39519" s="26">
        <v>0.55287085318630347</v>
      </c>
      <c r="BB39519" s="26">
        <v>186.57157801637476</v>
      </c>
      <c r="BC39519" s="26">
        <v>0</v>
      </c>
      <c r="BD39519" s="26">
        <v>186.57157801637476</v>
      </c>
      <c r="BE39519" s="26">
        <v>0</v>
      </c>
      <c r="BF39519" s="14">
        <v>541</v>
      </c>
      <c r="BG39519" s="14">
        <v>0</v>
      </c>
      <c r="BH39519" s="27">
        <v>0.76029469930953808</v>
      </c>
    </row>
    <row r="39520" spans="1:61" x14ac:dyDescent="0.25">
      <c r="A39520" t="s">
        <v>148</v>
      </c>
      <c r="B39520" s="2">
        <v>44958.916666666664</v>
      </c>
      <c r="C39520" s="1">
        <v>44958</v>
      </c>
      <c r="D39520">
        <v>14</v>
      </c>
      <c r="E39520" s="2">
        <v>44958.583333333336</v>
      </c>
      <c r="F39520" s="8" t="s">
        <v>388</v>
      </c>
      <c r="G39520" s="10" t="s">
        <v>389</v>
      </c>
      <c r="J39520" s="14">
        <v>504</v>
      </c>
      <c r="K39520" s="14">
        <v>504</v>
      </c>
      <c r="P39520" s="14">
        <v>504</v>
      </c>
      <c r="Q39520" s="14">
        <v>504</v>
      </c>
      <c r="S39520" s="14">
        <v>437</v>
      </c>
      <c r="V39520" s="14">
        <v>0</v>
      </c>
      <c r="W39520" s="14">
        <v>0</v>
      </c>
      <c r="X39520" s="14">
        <v>67</v>
      </c>
      <c r="AK39520" s="14">
        <v>437</v>
      </c>
      <c r="AN39520" s="14">
        <v>0</v>
      </c>
      <c r="AO39520" s="14">
        <v>0</v>
      </c>
      <c r="AP39520" s="14">
        <v>67</v>
      </c>
      <c r="AS39520" s="14">
        <v>67</v>
      </c>
      <c r="AT39520" s="14">
        <v>437</v>
      </c>
      <c r="AU39520" s="25">
        <v>2.2141787043345573</v>
      </c>
      <c r="AV39520" s="25">
        <v>0.89641371924883528</v>
      </c>
      <c r="AW39520" s="25">
        <v>2.1473668939396986</v>
      </c>
      <c r="AY39520" s="26">
        <v>177.68721834680855</v>
      </c>
      <c r="BA39520" s="26">
        <v>0.44629333931906418</v>
      </c>
      <c r="BB39520" s="26">
        <v>178.1335116861276</v>
      </c>
      <c r="BC39520" s="26">
        <v>0</v>
      </c>
      <c r="BD39520" s="26">
        <v>178.13351168612758</v>
      </c>
      <c r="BE39520" s="26">
        <v>2.8421709430404007E-14</v>
      </c>
      <c r="BF39520" s="14">
        <v>504</v>
      </c>
      <c r="BG39520" s="14">
        <v>0</v>
      </c>
      <c r="BH39520" s="27">
        <v>0.7791998066140291</v>
      </c>
    </row>
    <row r="39521" spans="1:60" x14ac:dyDescent="0.25">
      <c r="A39521" t="s">
        <v>148</v>
      </c>
      <c r="B39521" s="2">
        <v>44958.958333333336</v>
      </c>
      <c r="C39521" s="1">
        <v>44958</v>
      </c>
      <c r="D39521">
        <v>15</v>
      </c>
      <c r="E39521" s="2">
        <v>44958.625</v>
      </c>
      <c r="F39521" s="8" t="s">
        <v>388</v>
      </c>
      <c r="G39521" s="10" t="s">
        <v>389</v>
      </c>
      <c r="J39521" s="14">
        <v>535</v>
      </c>
      <c r="K39521" s="14">
        <v>535</v>
      </c>
      <c r="P39521" s="14">
        <v>535</v>
      </c>
      <c r="Q39521" s="14">
        <v>535</v>
      </c>
      <c r="S39521" s="14">
        <v>471</v>
      </c>
      <c r="V39521" s="14">
        <v>0</v>
      </c>
      <c r="W39521" s="14">
        <v>0</v>
      </c>
      <c r="X39521" s="14">
        <v>64</v>
      </c>
      <c r="AK39521" s="14">
        <v>471</v>
      </c>
      <c r="AN39521" s="14">
        <v>0</v>
      </c>
      <c r="AO39521" s="14">
        <v>0</v>
      </c>
      <c r="AP39521" s="14">
        <v>64</v>
      </c>
      <c r="AS39521" s="14">
        <v>64</v>
      </c>
      <c r="AT39521" s="14">
        <v>471</v>
      </c>
      <c r="AU39521" s="25">
        <v>2.2151124390079024</v>
      </c>
      <c r="AV39521" s="25">
        <v>0.8968841939298221</v>
      </c>
      <c r="AW39521" s="25">
        <v>2.1444524175264275</v>
      </c>
      <c r="AY39521" s="26">
        <v>191.61236645814074</v>
      </c>
      <c r="BA39521" s="26">
        <v>0.42631005546895684</v>
      </c>
      <c r="BB39521" s="26">
        <v>192.03867651360969</v>
      </c>
      <c r="BC39521" s="26">
        <v>0</v>
      </c>
      <c r="BD39521" s="26">
        <v>192.03867651360966</v>
      </c>
      <c r="BE39521" s="26">
        <v>2.8421709430404007E-14</v>
      </c>
      <c r="BF39521" s="14">
        <v>535</v>
      </c>
      <c r="BG39521" s="14">
        <v>0</v>
      </c>
      <c r="BH39521" s="27">
        <v>0.79135010657090499</v>
      </c>
    </row>
    <row r="39522" spans="1:60" x14ac:dyDescent="0.25">
      <c r="A39522" t="s">
        <v>148</v>
      </c>
      <c r="B39522" s="2">
        <v>44959</v>
      </c>
      <c r="C39522" s="1">
        <v>44958</v>
      </c>
      <c r="D39522">
        <v>16</v>
      </c>
      <c r="E39522" s="2">
        <v>44958.666666666664</v>
      </c>
      <c r="F39522" s="8" t="s">
        <v>388</v>
      </c>
      <c r="G39522" s="10" t="s">
        <v>389</v>
      </c>
      <c r="J39522" s="14">
        <v>614</v>
      </c>
      <c r="K39522" s="14">
        <v>614</v>
      </c>
      <c r="P39522" s="14">
        <v>614</v>
      </c>
      <c r="Q39522" s="14">
        <v>614</v>
      </c>
      <c r="S39522" s="14">
        <v>503</v>
      </c>
      <c r="V39522" s="14">
        <v>0</v>
      </c>
      <c r="W39522" s="14">
        <v>0</v>
      </c>
      <c r="X39522" s="14">
        <v>111</v>
      </c>
      <c r="AK39522" s="14">
        <v>503</v>
      </c>
      <c r="AN39522" s="14">
        <v>0</v>
      </c>
      <c r="AO39522" s="14">
        <v>0</v>
      </c>
      <c r="AP39522" s="14">
        <v>111</v>
      </c>
      <c r="AS39522" s="14">
        <v>111</v>
      </c>
      <c r="AT39522" s="14">
        <v>503</v>
      </c>
      <c r="AU39522" s="25">
        <v>2.2149219107725187</v>
      </c>
      <c r="AV39522" s="25">
        <v>0.8962905767001681</v>
      </c>
      <c r="AW39522" s="25">
        <v>2.1490340185620451</v>
      </c>
      <c r="AY39522" s="26">
        <v>204.49517834374387</v>
      </c>
      <c r="BA39522" s="26">
        <v>0.73938150245397227</v>
      </c>
      <c r="BB39522" s="26">
        <v>205.23455984619784</v>
      </c>
      <c r="BC39522" s="26">
        <v>0</v>
      </c>
      <c r="BD39522" s="26">
        <v>205.23455984619781</v>
      </c>
      <c r="BE39522" s="26">
        <v>2.8421709430404007E-14</v>
      </c>
      <c r="BF39522" s="14">
        <v>614</v>
      </c>
      <c r="BG39522" s="14">
        <v>0</v>
      </c>
      <c r="BH39522" s="27">
        <v>0.73691240281453529</v>
      </c>
    </row>
    <row r="39523" spans="1:60" x14ac:dyDescent="0.25">
      <c r="A39523" t="s">
        <v>148</v>
      </c>
      <c r="B39523" s="2">
        <v>44959.041666666664</v>
      </c>
      <c r="C39523" s="1">
        <v>44958</v>
      </c>
      <c r="D39523">
        <v>17</v>
      </c>
      <c r="E39523" s="2">
        <v>44958.708333333336</v>
      </c>
      <c r="F39523" s="8" t="s">
        <v>388</v>
      </c>
      <c r="G39523" s="10" t="s">
        <v>389</v>
      </c>
      <c r="J39523" s="14">
        <v>527</v>
      </c>
      <c r="K39523" s="14">
        <v>527</v>
      </c>
      <c r="P39523" s="14">
        <v>527</v>
      </c>
      <c r="Q39523" s="14">
        <v>527</v>
      </c>
      <c r="S39523" s="14">
        <v>507</v>
      </c>
      <c r="V39523" s="14">
        <v>0</v>
      </c>
      <c r="W39523" s="14">
        <v>0</v>
      </c>
      <c r="X39523" s="14">
        <v>20</v>
      </c>
      <c r="AK39523" s="14">
        <v>507</v>
      </c>
      <c r="AN39523" s="14">
        <v>0</v>
      </c>
      <c r="AO39523" s="14">
        <v>0</v>
      </c>
      <c r="AP39523" s="14">
        <v>20</v>
      </c>
      <c r="AS39523" s="14">
        <v>20</v>
      </c>
      <c r="AT39523" s="14">
        <v>507</v>
      </c>
      <c r="AU39523" s="25">
        <v>2.2148464959129717</v>
      </c>
      <c r="AV39523" s="25">
        <v>0.89585219277592354</v>
      </c>
      <c r="AW39523" s="25">
        <v>2.1451247044612352</v>
      </c>
      <c r="AY39523" s="26">
        <v>206.02056669058308</v>
      </c>
      <c r="BA39523" s="26">
        <v>0.13322189233404907</v>
      </c>
      <c r="BB39523" s="26">
        <v>206.15378858291712</v>
      </c>
      <c r="BC39523" s="26">
        <v>0</v>
      </c>
      <c r="BD39523" s="26">
        <v>206.15378858291709</v>
      </c>
      <c r="BE39523" s="26">
        <v>2.8421709430404007E-14</v>
      </c>
      <c r="BF39523" s="14">
        <v>527</v>
      </c>
      <c r="BG39523" s="14">
        <v>0</v>
      </c>
      <c r="BH39523" s="27">
        <v>0.86241131951740169</v>
      </c>
    </row>
    <row r="39524" spans="1:60" x14ac:dyDescent="0.25">
      <c r="A39524" t="s">
        <v>148</v>
      </c>
      <c r="B39524" s="2">
        <v>44959.083333333336</v>
      </c>
      <c r="C39524" s="1">
        <v>44958</v>
      </c>
      <c r="D39524">
        <v>18</v>
      </c>
      <c r="E39524" s="2">
        <v>44958.75</v>
      </c>
      <c r="F39524" s="8" t="s">
        <v>388</v>
      </c>
      <c r="G39524" s="10" t="s">
        <v>389</v>
      </c>
      <c r="J39524" s="14">
        <v>583</v>
      </c>
      <c r="K39524" s="14">
        <v>583</v>
      </c>
      <c r="P39524" s="14">
        <v>583</v>
      </c>
      <c r="Q39524" s="14">
        <v>583</v>
      </c>
      <c r="S39524" s="14">
        <v>570</v>
      </c>
      <c r="V39524" s="14">
        <v>0</v>
      </c>
      <c r="W39524" s="14">
        <v>0</v>
      </c>
      <c r="X39524" s="14">
        <v>13</v>
      </c>
      <c r="AK39524" s="14">
        <v>570</v>
      </c>
      <c r="AN39524" s="14">
        <v>0</v>
      </c>
      <c r="AO39524" s="14">
        <v>0</v>
      </c>
      <c r="AP39524" s="14">
        <v>13</v>
      </c>
      <c r="AS39524" s="14">
        <v>13</v>
      </c>
      <c r="AT39524" s="14">
        <v>570</v>
      </c>
      <c r="AU39524" s="25">
        <v>2.2146846413861301</v>
      </c>
      <c r="AV39524" s="25">
        <v>0.89544363188697407</v>
      </c>
      <c r="AW39524" s="25">
        <v>2.1464493967912222</v>
      </c>
      <c r="AY39524" s="26">
        <v>231.51512286724028</v>
      </c>
      <c r="BA39524" s="26">
        <v>8.6594230017131915E-2</v>
      </c>
      <c r="BB39524" s="26">
        <v>231.60171709725742</v>
      </c>
      <c r="BC39524" s="26">
        <v>0</v>
      </c>
      <c r="BD39524" s="26">
        <v>231.60171709725742</v>
      </c>
      <c r="BE39524" s="26">
        <v>0</v>
      </c>
      <c r="BF39524" s="14">
        <v>583</v>
      </c>
      <c r="BG39524" s="14">
        <v>0</v>
      </c>
      <c r="BH39524" s="27">
        <v>0.87580407812513827</v>
      </c>
    </row>
    <row r="39525" spans="1:60" x14ac:dyDescent="0.25">
      <c r="A39525" t="s">
        <v>148</v>
      </c>
      <c r="B39525" s="2">
        <v>44959.125</v>
      </c>
      <c r="C39525" s="1">
        <v>44958</v>
      </c>
      <c r="D39525">
        <v>19</v>
      </c>
      <c r="E39525" s="2">
        <v>44958.791666666664</v>
      </c>
      <c r="F39525" s="8" t="s">
        <v>388</v>
      </c>
      <c r="G39525" s="10" t="s">
        <v>389</v>
      </c>
      <c r="J39525" s="14">
        <v>574</v>
      </c>
      <c r="K39525" s="14">
        <v>574</v>
      </c>
      <c r="P39525" s="14">
        <v>574</v>
      </c>
      <c r="Q39525" s="14">
        <v>574</v>
      </c>
      <c r="S39525" s="14">
        <v>564</v>
      </c>
      <c r="V39525" s="14">
        <v>0</v>
      </c>
      <c r="W39525" s="14">
        <v>0</v>
      </c>
      <c r="X39525" s="14">
        <v>10</v>
      </c>
      <c r="AK39525" s="14">
        <v>564</v>
      </c>
      <c r="AN39525" s="14">
        <v>0</v>
      </c>
      <c r="AO39525" s="14">
        <v>0</v>
      </c>
      <c r="AP39525" s="14">
        <v>10</v>
      </c>
      <c r="AS39525" s="14">
        <v>10</v>
      </c>
      <c r="AT39525" s="14">
        <v>564</v>
      </c>
      <c r="AU39525" s="25">
        <v>2.2140566840462843</v>
      </c>
      <c r="AV39525" s="25">
        <v>0.89505162988991793</v>
      </c>
      <c r="AW39525" s="25">
        <v>2.1390819999747088</v>
      </c>
      <c r="AY39525" s="26">
        <v>228.97783711383991</v>
      </c>
      <c r="BA39525" s="26">
        <v>6.6610946167024537E-2</v>
      </c>
      <c r="BB39525" s="26">
        <v>229.04444806000694</v>
      </c>
      <c r="BC39525" s="26">
        <v>0</v>
      </c>
      <c r="BD39525" s="26">
        <v>229.04444806000694</v>
      </c>
      <c r="BE39525" s="26">
        <v>0</v>
      </c>
      <c r="BF39525" s="14">
        <v>574</v>
      </c>
      <c r="BG39525" s="14">
        <v>0</v>
      </c>
      <c r="BH39525" s="27">
        <v>0.87971423533458626</v>
      </c>
    </row>
    <row r="39526" spans="1:60" x14ac:dyDescent="0.25">
      <c r="A39526" t="s">
        <v>148</v>
      </c>
      <c r="B39526" s="2">
        <v>44959.166666666664</v>
      </c>
      <c r="C39526" s="1">
        <v>44958</v>
      </c>
      <c r="D39526">
        <v>20</v>
      </c>
      <c r="E39526" s="2">
        <v>44958.833333333336</v>
      </c>
      <c r="F39526" s="8" t="s">
        <v>388</v>
      </c>
      <c r="G39526" s="10" t="s">
        <v>389</v>
      </c>
      <c r="J39526" s="14">
        <v>572</v>
      </c>
      <c r="K39526" s="14">
        <v>572</v>
      </c>
      <c r="P39526" s="14">
        <v>572</v>
      </c>
      <c r="Q39526" s="14">
        <v>572</v>
      </c>
      <c r="S39526" s="14">
        <v>556</v>
      </c>
      <c r="V39526" s="14">
        <v>0</v>
      </c>
      <c r="W39526" s="14">
        <v>0</v>
      </c>
      <c r="X39526" s="14">
        <v>16</v>
      </c>
      <c r="AK39526" s="14">
        <v>556</v>
      </c>
      <c r="AN39526" s="14">
        <v>0</v>
      </c>
      <c r="AO39526" s="14">
        <v>0</v>
      </c>
      <c r="AP39526" s="14">
        <v>16</v>
      </c>
      <c r="AS39526" s="14">
        <v>16</v>
      </c>
      <c r="AT39526" s="14">
        <v>556</v>
      </c>
      <c r="AU39526" s="25">
        <v>2.2132316983456151</v>
      </c>
      <c r="AV39526" s="25">
        <v>0.89537977407823632</v>
      </c>
      <c r="AW39526" s="25">
        <v>2.1305771932732309</v>
      </c>
      <c r="AY39526" s="26">
        <v>225.812681726329</v>
      </c>
      <c r="BA39526" s="26">
        <v>0.10657751386723918</v>
      </c>
      <c r="BB39526" s="26">
        <v>225.91925924019625</v>
      </c>
      <c r="BC39526" s="26">
        <v>0</v>
      </c>
      <c r="BD39526" s="26">
        <v>225.91925924019623</v>
      </c>
      <c r="BE39526" s="26">
        <v>2.8421709430404007E-14</v>
      </c>
      <c r="BF39526" s="14">
        <v>572</v>
      </c>
      <c r="BG39526" s="14">
        <v>0</v>
      </c>
      <c r="BH39526" s="27">
        <v>0.87074496032538717</v>
      </c>
    </row>
    <row r="39527" spans="1:60" x14ac:dyDescent="0.25">
      <c r="A39527" t="s">
        <v>148</v>
      </c>
      <c r="B39527" s="2">
        <v>44959.208333333336</v>
      </c>
      <c r="C39527" s="1">
        <v>44958</v>
      </c>
      <c r="D39527">
        <v>21</v>
      </c>
      <c r="E39527" s="2">
        <v>44958.875</v>
      </c>
      <c r="F39527" s="8" t="s">
        <v>388</v>
      </c>
      <c r="G39527" s="10" t="s">
        <v>389</v>
      </c>
      <c r="J39527" s="14">
        <v>604</v>
      </c>
      <c r="K39527" s="14">
        <v>604</v>
      </c>
      <c r="P39527" s="14">
        <v>604</v>
      </c>
      <c r="Q39527" s="14">
        <v>604</v>
      </c>
      <c r="S39527" s="14">
        <v>562</v>
      </c>
      <c r="V39527" s="14">
        <v>0</v>
      </c>
      <c r="W39527" s="14">
        <v>0</v>
      </c>
      <c r="X39527" s="14">
        <v>42</v>
      </c>
      <c r="AK39527" s="14">
        <v>562</v>
      </c>
      <c r="AN39527" s="14">
        <v>0</v>
      </c>
      <c r="AO39527" s="14">
        <v>0</v>
      </c>
      <c r="AP39527" s="14">
        <v>42</v>
      </c>
      <c r="AS39527" s="14">
        <v>42</v>
      </c>
      <c r="AT39527" s="14">
        <v>562</v>
      </c>
      <c r="AU39527" s="25">
        <v>2.2119234877399085</v>
      </c>
      <c r="AV39527" s="25">
        <v>0.89598943857444913</v>
      </c>
      <c r="AW39527" s="25">
        <v>2.1400013672696558</v>
      </c>
      <c r="AY39527" s="26">
        <v>228.40492442182347</v>
      </c>
      <c r="BA39527" s="26">
        <v>0.27976597390150298</v>
      </c>
      <c r="BB39527" s="26">
        <v>228.68469039572497</v>
      </c>
      <c r="BC39527" s="26">
        <v>0</v>
      </c>
      <c r="BD39527" s="26">
        <v>228.68469039572497</v>
      </c>
      <c r="BE39527" s="26">
        <v>0</v>
      </c>
      <c r="BF39527" s="14">
        <v>604</v>
      </c>
      <c r="BG39527" s="14">
        <v>0</v>
      </c>
      <c r="BH39527" s="27">
        <v>0.83470669228513761</v>
      </c>
    </row>
    <row r="39528" spans="1:60" x14ac:dyDescent="0.25">
      <c r="A39528" t="s">
        <v>148</v>
      </c>
      <c r="B39528" s="2">
        <v>44959.25</v>
      </c>
      <c r="C39528" s="1">
        <v>44958</v>
      </c>
      <c r="D39528">
        <v>22</v>
      </c>
      <c r="E39528" s="2">
        <v>44958.916666666664</v>
      </c>
      <c r="F39528" s="8" t="s">
        <v>388</v>
      </c>
      <c r="G39528" s="10" t="s">
        <v>389</v>
      </c>
      <c r="J39528" s="14">
        <v>568</v>
      </c>
      <c r="K39528" s="14">
        <v>568</v>
      </c>
      <c r="P39528" s="14">
        <v>568</v>
      </c>
      <c r="Q39528" s="14">
        <v>568</v>
      </c>
      <c r="S39528" s="14">
        <v>515</v>
      </c>
      <c r="V39528" s="14">
        <v>0</v>
      </c>
      <c r="W39528" s="14">
        <v>0</v>
      </c>
      <c r="X39528" s="14">
        <v>53</v>
      </c>
      <c r="AK39528" s="14">
        <v>515</v>
      </c>
      <c r="AN39528" s="14">
        <v>0</v>
      </c>
      <c r="AO39528" s="14">
        <v>0</v>
      </c>
      <c r="AP39528" s="14">
        <v>53</v>
      </c>
      <c r="AS39528" s="14">
        <v>53</v>
      </c>
      <c r="AT39528" s="14">
        <v>515</v>
      </c>
      <c r="AU39528" s="25">
        <v>2.2118632241241087</v>
      </c>
      <c r="AV39528" s="25">
        <v>0.8958740466542896</v>
      </c>
      <c r="AW39528" s="25">
        <v>2.1378687966575272</v>
      </c>
      <c r="AY39528" s="26">
        <v>209.27648938454661</v>
      </c>
      <c r="BA39528" s="26">
        <v>0.35303801468523005</v>
      </c>
      <c r="BB39528" s="26">
        <v>209.62952739923185</v>
      </c>
      <c r="BC39528" s="26">
        <v>0</v>
      </c>
      <c r="BD39528" s="26">
        <v>209.62952739923185</v>
      </c>
      <c r="BE39528" s="26">
        <v>0</v>
      </c>
      <c r="BF39528" s="14">
        <v>568</v>
      </c>
      <c r="BG39528" s="14">
        <v>0</v>
      </c>
      <c r="BH39528" s="27">
        <v>0.81365043784312407</v>
      </c>
    </row>
    <row r="39529" spans="1:60" x14ac:dyDescent="0.25">
      <c r="A39529" t="s">
        <v>148</v>
      </c>
      <c r="B39529" s="2">
        <v>44959.291666666664</v>
      </c>
      <c r="C39529" s="1">
        <v>44958</v>
      </c>
      <c r="D39529">
        <v>23</v>
      </c>
      <c r="E39529" s="2">
        <v>44958.958333333336</v>
      </c>
      <c r="F39529" s="8" t="s">
        <v>388</v>
      </c>
      <c r="G39529" s="10" t="s">
        <v>389</v>
      </c>
      <c r="J39529" s="14">
        <v>561</v>
      </c>
      <c r="K39529" s="14">
        <v>561</v>
      </c>
      <c r="P39529" s="14">
        <v>561</v>
      </c>
      <c r="Q39529" s="14">
        <v>561</v>
      </c>
      <c r="S39529" s="14">
        <v>531</v>
      </c>
      <c r="V39529" s="14">
        <v>0</v>
      </c>
      <c r="W39529" s="14">
        <v>0</v>
      </c>
      <c r="X39529" s="14">
        <v>30</v>
      </c>
      <c r="AK39529" s="14">
        <v>531</v>
      </c>
      <c r="AN39529" s="14">
        <v>0</v>
      </c>
      <c r="AO39529" s="14">
        <v>0</v>
      </c>
      <c r="AP39529" s="14">
        <v>30</v>
      </c>
      <c r="AS39529" s="14">
        <v>30</v>
      </c>
      <c r="AT39529" s="14">
        <v>531</v>
      </c>
      <c r="AU39529" s="25">
        <v>2.2125019116586371</v>
      </c>
      <c r="AV39529" s="25">
        <v>0.89584034326723549</v>
      </c>
      <c r="AW39529" s="25">
        <v>2.1399678457695255</v>
      </c>
      <c r="AY39529" s="26">
        <v>215.7701655046684</v>
      </c>
      <c r="BA39529" s="26">
        <v>0.19983283850107361</v>
      </c>
      <c r="BB39529" s="26">
        <v>215.96999834316946</v>
      </c>
      <c r="BC39529" s="26">
        <v>0</v>
      </c>
      <c r="BD39529" s="26">
        <v>215.96999834316949</v>
      </c>
      <c r="BE39529" s="26">
        <v>-2.8421709430404007E-14</v>
      </c>
      <c r="BF39529" s="14">
        <v>561</v>
      </c>
      <c r="BG39529" s="14">
        <v>0</v>
      </c>
      <c r="BH39529" s="27">
        <v>0.84871974643015735</v>
      </c>
    </row>
    <row r="39530" spans="1:60" x14ac:dyDescent="0.25">
      <c r="A39530" t="s">
        <v>148</v>
      </c>
      <c r="B39530" s="2">
        <v>44959.333333333336</v>
      </c>
      <c r="C39530" s="1">
        <v>44958</v>
      </c>
      <c r="D39530">
        <v>24</v>
      </c>
      <c r="E39530" s="2">
        <v>44959</v>
      </c>
      <c r="F39530" s="8" t="s">
        <v>388</v>
      </c>
      <c r="G39530" s="10" t="s">
        <v>389</v>
      </c>
      <c r="J39530" s="14">
        <v>534</v>
      </c>
      <c r="K39530" s="14">
        <v>534</v>
      </c>
      <c r="P39530" s="14">
        <v>534</v>
      </c>
      <c r="Q39530" s="14">
        <v>534</v>
      </c>
      <c r="S39530" s="14">
        <v>533</v>
      </c>
      <c r="V39530" s="14">
        <v>0</v>
      </c>
      <c r="W39530" s="14">
        <v>0</v>
      </c>
      <c r="X39530" s="14">
        <v>1</v>
      </c>
      <c r="AK39530" s="14">
        <v>533</v>
      </c>
      <c r="AN39530" s="14">
        <v>0</v>
      </c>
      <c r="AO39530" s="14">
        <v>0</v>
      </c>
      <c r="AP39530" s="14">
        <v>1</v>
      </c>
      <c r="AS39530" s="14">
        <v>1</v>
      </c>
      <c r="AT39530" s="14">
        <v>533</v>
      </c>
      <c r="AU39530" s="25">
        <v>2.2136497275739768</v>
      </c>
      <c r="AV39530" s="25">
        <v>0.89549698153699842</v>
      </c>
      <c r="AW39530" s="25">
        <v>2.1485458014072512</v>
      </c>
      <c r="AY39530" s="26">
        <v>216.49984630422483</v>
      </c>
      <c r="BA39530" s="26">
        <v>6.6610946167024532E-3</v>
      </c>
      <c r="BB39530" s="26">
        <v>216.50650739884153</v>
      </c>
      <c r="BC39530" s="26">
        <v>0</v>
      </c>
      <c r="BD39530" s="26">
        <v>216.50650739884153</v>
      </c>
      <c r="BE39530" s="26">
        <v>0</v>
      </c>
      <c r="BF39530" s="14">
        <v>534</v>
      </c>
      <c r="BG39530" s="14">
        <v>0</v>
      </c>
      <c r="BH39530" s="27">
        <v>0.8938475212390149</v>
      </c>
    </row>
    <row r="39531" spans="1:60" x14ac:dyDescent="0.25">
      <c r="A39531" t="s">
        <v>148</v>
      </c>
      <c r="B39531" s="2">
        <v>44959.375</v>
      </c>
      <c r="C39531" s="1">
        <v>44959</v>
      </c>
      <c r="D39531">
        <v>1</v>
      </c>
      <c r="E39531" s="2">
        <v>44959.041666666664</v>
      </c>
      <c r="F39531" s="8" t="s">
        <v>388</v>
      </c>
      <c r="G39531" s="10" t="s">
        <v>389</v>
      </c>
      <c r="J39531" s="14">
        <v>529</v>
      </c>
      <c r="K39531" s="14">
        <v>529</v>
      </c>
      <c r="P39531" s="14">
        <v>529</v>
      </c>
      <c r="Q39531" s="14">
        <v>529</v>
      </c>
      <c r="S39531" s="14">
        <v>528</v>
      </c>
      <c r="V39531" s="14">
        <v>0</v>
      </c>
      <c r="W39531" s="14">
        <v>0</v>
      </c>
      <c r="X39531" s="14">
        <v>1</v>
      </c>
      <c r="AK39531" s="14">
        <v>528</v>
      </c>
      <c r="AN39531" s="14">
        <v>0</v>
      </c>
      <c r="AO39531" s="14">
        <v>0</v>
      </c>
      <c r="AP39531" s="14">
        <v>1</v>
      </c>
      <c r="AS39531" s="14">
        <v>1</v>
      </c>
      <c r="AT39531" s="14">
        <v>528</v>
      </c>
      <c r="AU39531" s="25">
        <v>2.2146647756348337</v>
      </c>
      <c r="AV39531" s="25">
        <v>0.89518519938648244</v>
      </c>
      <c r="AW39531" s="25">
        <v>2.1501714327863137</v>
      </c>
      <c r="AY39531" s="26">
        <v>214.39421999077516</v>
      </c>
      <c r="BA39531" s="26">
        <v>6.6610946167024532E-3</v>
      </c>
      <c r="BB39531" s="26">
        <v>214.40088108539186</v>
      </c>
      <c r="BC39531" s="26">
        <v>0</v>
      </c>
      <c r="BD39531" s="26">
        <v>214.40088108539186</v>
      </c>
      <c r="BE39531" s="26">
        <v>0</v>
      </c>
      <c r="BF39531" s="14">
        <v>529</v>
      </c>
      <c r="BG39531" s="14">
        <v>0</v>
      </c>
      <c r="BH39531" s="27">
        <v>0.89352073810676103</v>
      </c>
    </row>
    <row r="39532" spans="1:60" x14ac:dyDescent="0.25">
      <c r="A39532" t="s">
        <v>148</v>
      </c>
      <c r="B39532" s="2">
        <v>44959.416666666664</v>
      </c>
      <c r="C39532" s="1">
        <v>44959</v>
      </c>
      <c r="D39532">
        <v>2</v>
      </c>
      <c r="E39532" s="2">
        <v>44959.083333333336</v>
      </c>
      <c r="F39532" s="8" t="s">
        <v>388</v>
      </c>
      <c r="G39532" s="10" t="s">
        <v>389</v>
      </c>
      <c r="J39532" s="14">
        <v>526</v>
      </c>
      <c r="K39532" s="14">
        <v>526</v>
      </c>
      <c r="P39532" s="14">
        <v>526</v>
      </c>
      <c r="Q39532" s="14">
        <v>526</v>
      </c>
      <c r="S39532" s="14">
        <v>526</v>
      </c>
      <c r="V39532" s="14">
        <v>0</v>
      </c>
      <c r="W39532" s="14">
        <v>0</v>
      </c>
      <c r="X39532" s="14">
        <v>0</v>
      </c>
      <c r="AK39532" s="14">
        <v>526</v>
      </c>
      <c r="AN39532" s="14">
        <v>0</v>
      </c>
      <c r="AO39532" s="14">
        <v>0</v>
      </c>
      <c r="AP39532" s="14">
        <v>0</v>
      </c>
      <c r="AS39532" s="14">
        <v>0</v>
      </c>
      <c r="AT39532" s="14">
        <v>526</v>
      </c>
      <c r="AU39532" s="25">
        <v>2.2154168792742057</v>
      </c>
      <c r="AV39532" s="25">
        <v>0.89568601470949838</v>
      </c>
      <c r="AW39532" s="25">
        <v>2.15504775573925</v>
      </c>
      <c r="AY39532" s="26">
        <v>213.70161013562253</v>
      </c>
      <c r="BA39532" s="26">
        <v>0</v>
      </c>
      <c r="BB39532" s="26">
        <v>213.70161013562253</v>
      </c>
      <c r="BC39532" s="26">
        <v>0</v>
      </c>
      <c r="BD39532" s="26">
        <v>213.70161013562256</v>
      </c>
      <c r="BE39532" s="26">
        <v>-2.8421709430404007E-14</v>
      </c>
      <c r="BF39532" s="14">
        <v>526</v>
      </c>
      <c r="BG39532" s="14">
        <v>0</v>
      </c>
      <c r="BH39532" s="27">
        <v>0.89568601470949838</v>
      </c>
    </row>
    <row r="39533" spans="1:60" x14ac:dyDescent="0.25">
      <c r="A39533" t="s">
        <v>148</v>
      </c>
      <c r="B39533" s="2">
        <v>44959.458333333336</v>
      </c>
      <c r="C39533" s="1">
        <v>44959</v>
      </c>
      <c r="D39533">
        <v>3</v>
      </c>
      <c r="E39533" s="2">
        <v>44959.125</v>
      </c>
      <c r="F39533" s="8" t="s">
        <v>388</v>
      </c>
      <c r="G39533" s="10" t="s">
        <v>389</v>
      </c>
      <c r="J39533" s="14">
        <v>535</v>
      </c>
      <c r="K39533" s="14">
        <v>535</v>
      </c>
      <c r="P39533" s="14">
        <v>535</v>
      </c>
      <c r="Q39533" s="14">
        <v>535</v>
      </c>
      <c r="S39533" s="14">
        <v>527</v>
      </c>
      <c r="V39533" s="14">
        <v>0</v>
      </c>
      <c r="W39533" s="14">
        <v>0</v>
      </c>
      <c r="X39533" s="14">
        <v>8</v>
      </c>
      <c r="AK39533" s="14">
        <v>527</v>
      </c>
      <c r="AN39533" s="14">
        <v>0</v>
      </c>
      <c r="AO39533" s="14">
        <v>0</v>
      </c>
      <c r="AP39533" s="14">
        <v>8</v>
      </c>
      <c r="AS39533" s="14">
        <v>8</v>
      </c>
      <c r="AT39533" s="14">
        <v>527</v>
      </c>
      <c r="AU39533" s="25">
        <v>2.2171468361276232</v>
      </c>
      <c r="AV39533" s="25">
        <v>0.89659095921651577</v>
      </c>
      <c r="AW39533" s="25">
        <v>2.1661238062712158</v>
      </c>
      <c r="AY39533" s="26">
        <v>214.32420803000235</v>
      </c>
      <c r="BA39533" s="26">
        <v>5.3288756933619619E-2</v>
      </c>
      <c r="BB39533" s="26">
        <v>214.37749678693598</v>
      </c>
      <c r="BC39533" s="26">
        <v>0</v>
      </c>
      <c r="BD39533" s="26">
        <v>214.37749678693598</v>
      </c>
      <c r="BE39533" s="26">
        <v>0</v>
      </c>
      <c r="BF39533" s="14">
        <v>535</v>
      </c>
      <c r="BG39533" s="14">
        <v>0</v>
      </c>
      <c r="BH39533" s="27">
        <v>0.88340358311479394</v>
      </c>
    </row>
    <row r="39534" spans="1:60" x14ac:dyDescent="0.25">
      <c r="A39534" t="s">
        <v>148</v>
      </c>
      <c r="B39534" s="2">
        <v>44959.5</v>
      </c>
      <c r="C39534" s="1">
        <v>44959</v>
      </c>
      <c r="D39534">
        <v>4</v>
      </c>
      <c r="E39534" s="2">
        <v>44959.166666666664</v>
      </c>
      <c r="F39534" s="8" t="s">
        <v>388</v>
      </c>
      <c r="G39534" s="10" t="s">
        <v>389</v>
      </c>
      <c r="J39534" s="14">
        <v>556</v>
      </c>
      <c r="K39534" s="14">
        <v>556</v>
      </c>
      <c r="P39534" s="14">
        <v>556</v>
      </c>
      <c r="Q39534" s="14">
        <v>556</v>
      </c>
      <c r="S39534" s="14">
        <v>527</v>
      </c>
      <c r="V39534" s="14">
        <v>0</v>
      </c>
      <c r="W39534" s="14">
        <v>0</v>
      </c>
      <c r="X39534" s="14">
        <v>29</v>
      </c>
      <c r="AK39534" s="14">
        <v>527</v>
      </c>
      <c r="AN39534" s="14">
        <v>0</v>
      </c>
      <c r="AO39534" s="14">
        <v>0</v>
      </c>
      <c r="AP39534" s="14">
        <v>29</v>
      </c>
      <c r="AS39534" s="14">
        <v>29</v>
      </c>
      <c r="AT39534" s="14">
        <v>527</v>
      </c>
      <c r="AU39534" s="25">
        <v>2.2183051003108809</v>
      </c>
      <c r="AV39534" s="25">
        <v>0.89699489586521741</v>
      </c>
      <c r="AW39534" s="25">
        <v>2.16390103349522</v>
      </c>
      <c r="AY39534" s="26">
        <v>214.42076644545074</v>
      </c>
      <c r="BA39534" s="26">
        <v>0.19317174388437108</v>
      </c>
      <c r="BB39534" s="26">
        <v>214.6139381893351</v>
      </c>
      <c r="BC39534" s="26">
        <v>0</v>
      </c>
      <c r="BD39534" s="26">
        <v>214.61393818933504</v>
      </c>
      <c r="BE39534" s="26">
        <v>5.6843418860808015E-14</v>
      </c>
      <c r="BF39534" s="14">
        <v>556</v>
      </c>
      <c r="BG39534" s="14">
        <v>0</v>
      </c>
      <c r="BH39534" s="27">
        <v>0.85097514462405022</v>
      </c>
    </row>
    <row r="39535" spans="1:60" x14ac:dyDescent="0.25">
      <c r="A39535" t="s">
        <v>148</v>
      </c>
      <c r="B39535" s="2">
        <v>44959.541666666664</v>
      </c>
      <c r="C39535" s="1">
        <v>44959</v>
      </c>
      <c r="D39535">
        <v>5</v>
      </c>
      <c r="E39535" s="2">
        <v>44959.208333333336</v>
      </c>
      <c r="F39535" s="8" t="s">
        <v>388</v>
      </c>
      <c r="G39535" s="10" t="s">
        <v>389</v>
      </c>
      <c r="J39535" s="14">
        <v>566</v>
      </c>
      <c r="K39535" s="14">
        <v>566</v>
      </c>
      <c r="P39535" s="14">
        <v>566</v>
      </c>
      <c r="Q39535" s="14">
        <v>566</v>
      </c>
      <c r="S39535" s="14">
        <v>530</v>
      </c>
      <c r="V39535" s="14">
        <v>0</v>
      </c>
      <c r="W39535" s="14">
        <v>0</v>
      </c>
      <c r="X39535" s="14">
        <v>36</v>
      </c>
      <c r="AK39535" s="14">
        <v>530</v>
      </c>
      <c r="AN39535" s="14">
        <v>0</v>
      </c>
      <c r="AO39535" s="14">
        <v>0</v>
      </c>
      <c r="AP39535" s="14">
        <v>36</v>
      </c>
      <c r="AS39535" s="14">
        <v>36</v>
      </c>
      <c r="AT39535" s="14">
        <v>530</v>
      </c>
      <c r="AU39535" s="25">
        <v>2.2198295272668047</v>
      </c>
      <c r="AV39535" s="25">
        <v>0.89659295182014742</v>
      </c>
      <c r="AW39535" s="25">
        <v>2.1580660859023388</v>
      </c>
      <c r="AY39535" s="26">
        <v>215.54474896566217</v>
      </c>
      <c r="BA39535" s="26">
        <v>0.23979940620128828</v>
      </c>
      <c r="BB39535" s="26">
        <v>215.78454837186345</v>
      </c>
      <c r="BC39535" s="26">
        <v>0</v>
      </c>
      <c r="BD39535" s="26">
        <v>215.78454837186345</v>
      </c>
      <c r="BE39535" s="26">
        <v>0</v>
      </c>
      <c r="BF39535" s="14">
        <v>566</v>
      </c>
      <c r="BG39535" s="14">
        <v>0</v>
      </c>
      <c r="BH39535" s="27">
        <v>0.84049987814766358</v>
      </c>
    </row>
    <row r="39536" spans="1:60" x14ac:dyDescent="0.25">
      <c r="A39536" t="s">
        <v>148</v>
      </c>
      <c r="B39536" s="2">
        <v>44959.583333333336</v>
      </c>
      <c r="C39536" s="1">
        <v>44959</v>
      </c>
      <c r="D39536">
        <v>6</v>
      </c>
      <c r="E39536" s="2">
        <v>44959.25</v>
      </c>
      <c r="F39536" s="8" t="s">
        <v>388</v>
      </c>
      <c r="G39536" s="10" t="s">
        <v>389</v>
      </c>
      <c r="J39536" s="14">
        <v>568</v>
      </c>
      <c r="K39536" s="14">
        <v>568</v>
      </c>
      <c r="P39536" s="14">
        <v>568</v>
      </c>
      <c r="Q39536" s="14">
        <v>568</v>
      </c>
      <c r="S39536" s="14">
        <v>527</v>
      </c>
      <c r="V39536" s="14">
        <v>0</v>
      </c>
      <c r="W39536" s="14">
        <v>0</v>
      </c>
      <c r="X39536" s="14">
        <v>41</v>
      </c>
      <c r="AK39536" s="14">
        <v>527</v>
      </c>
      <c r="AN39536" s="14">
        <v>0</v>
      </c>
      <c r="AO39536" s="14">
        <v>0</v>
      </c>
      <c r="AP39536" s="14">
        <v>41</v>
      </c>
      <c r="AS39536" s="14">
        <v>41</v>
      </c>
      <c r="AT39536" s="14">
        <v>527</v>
      </c>
      <c r="AU39536" s="25">
        <v>2.2195270768648934</v>
      </c>
      <c r="AV39536" s="25">
        <v>0.89617461218566419</v>
      </c>
      <c r="AW39536" s="25">
        <v>2.1571978119884445</v>
      </c>
      <c r="AY39536" s="26">
        <v>214.22468299382436</v>
      </c>
      <c r="BA39536" s="26">
        <v>0.27310487928480059</v>
      </c>
      <c r="BB39536" s="26">
        <v>214.49778787310916</v>
      </c>
      <c r="BC39536" s="26">
        <v>0</v>
      </c>
      <c r="BD39536" s="26">
        <v>214.49778787310913</v>
      </c>
      <c r="BE39536" s="26">
        <v>2.8421709430404007E-14</v>
      </c>
      <c r="BF39536" s="14">
        <v>568</v>
      </c>
      <c r="BG39536" s="14">
        <v>0</v>
      </c>
      <c r="BH39536" s="27">
        <v>0.83254597376903849</v>
      </c>
    </row>
    <row r="39537" spans="1:61" x14ac:dyDescent="0.25">
      <c r="A39537" t="s">
        <v>148</v>
      </c>
      <c r="B39537" s="2">
        <v>44959.625</v>
      </c>
      <c r="C39537" s="1">
        <v>44959</v>
      </c>
      <c r="D39537">
        <v>7</v>
      </c>
      <c r="E39537" s="2">
        <v>44959.291666666664</v>
      </c>
      <c r="F39537" s="8" t="s">
        <v>388</v>
      </c>
      <c r="G39537" s="10" t="s">
        <v>389</v>
      </c>
      <c r="J39537" s="14">
        <v>526</v>
      </c>
      <c r="K39537" s="14">
        <v>526</v>
      </c>
      <c r="P39537" s="14">
        <v>526</v>
      </c>
      <c r="Q39537" s="14">
        <v>526</v>
      </c>
      <c r="S39537" s="14">
        <v>506</v>
      </c>
      <c r="V39537" s="14">
        <v>0</v>
      </c>
      <c r="W39537" s="14">
        <v>0</v>
      </c>
      <c r="X39537" s="14">
        <v>20</v>
      </c>
      <c r="AK39537" s="14">
        <v>506</v>
      </c>
      <c r="AN39537" s="14">
        <v>0</v>
      </c>
      <c r="AO39537" s="14">
        <v>0</v>
      </c>
      <c r="AP39537" s="14">
        <v>20</v>
      </c>
      <c r="AS39537" s="14">
        <v>20</v>
      </c>
      <c r="AT39537" s="14">
        <v>506</v>
      </c>
      <c r="AU39537" s="25">
        <v>2.2196683459572779</v>
      </c>
      <c r="AV39537" s="25">
        <v>0.89598289922407948</v>
      </c>
      <c r="AW39537" s="25">
        <v>2.1624208732228016</v>
      </c>
      <c r="AY39537" s="26">
        <v>205.64421397219667</v>
      </c>
      <c r="BA39537" s="26">
        <v>0.13322189233404907</v>
      </c>
      <c r="BB39537" s="26">
        <v>205.7774358645307</v>
      </c>
      <c r="BC39537" s="26">
        <v>0</v>
      </c>
      <c r="BD39537" s="26">
        <v>205.7774358645307</v>
      </c>
      <c r="BE39537" s="26">
        <v>0</v>
      </c>
      <c r="BF39537" s="14">
        <v>526</v>
      </c>
      <c r="BG39537" s="14">
        <v>0</v>
      </c>
      <c r="BH39537" s="27">
        <v>0.86247348033395754</v>
      </c>
    </row>
    <row r="39538" spans="1:61" x14ac:dyDescent="0.25">
      <c r="A39538" t="s">
        <v>148</v>
      </c>
      <c r="B39538" s="2">
        <v>44959.666666666664</v>
      </c>
      <c r="C39538" s="1">
        <v>44959</v>
      </c>
      <c r="D39538">
        <v>8</v>
      </c>
      <c r="E39538" s="2">
        <v>44959.333333333336</v>
      </c>
      <c r="F39538" s="8" t="s">
        <v>388</v>
      </c>
      <c r="G39538" s="10" t="s">
        <v>389</v>
      </c>
      <c r="J39538" s="14">
        <v>506</v>
      </c>
      <c r="K39538" s="14">
        <v>506</v>
      </c>
      <c r="P39538" s="14">
        <v>506</v>
      </c>
      <c r="Q39538" s="14">
        <v>506</v>
      </c>
      <c r="S39538" s="14">
        <v>473</v>
      </c>
      <c r="V39538" s="14">
        <v>0</v>
      </c>
      <c r="W39538" s="14">
        <v>0</v>
      </c>
      <c r="X39538" s="14">
        <v>33</v>
      </c>
      <c r="AK39538" s="14">
        <v>473</v>
      </c>
      <c r="AN39538" s="14">
        <v>0</v>
      </c>
      <c r="AO39538" s="14">
        <v>0</v>
      </c>
      <c r="AP39538" s="14">
        <v>33</v>
      </c>
      <c r="AS39538" s="14">
        <v>33</v>
      </c>
      <c r="AT39538" s="14">
        <v>473</v>
      </c>
      <c r="AU39538" s="25">
        <v>2.2198273680252947</v>
      </c>
      <c r="AV39538" s="25">
        <v>0.89576960039250164</v>
      </c>
      <c r="AW39538" s="25">
        <v>2.1599746018294703</v>
      </c>
      <c r="AY39538" s="26">
        <v>192.18687165391464</v>
      </c>
      <c r="BA39538" s="26">
        <v>0.21981612235118095</v>
      </c>
      <c r="BB39538" s="26">
        <v>192.40668777626581</v>
      </c>
      <c r="BC39538" s="26">
        <v>0</v>
      </c>
      <c r="BD39538" s="26">
        <v>192.40668777626578</v>
      </c>
      <c r="BE39538" s="26">
        <v>2.8421709430404007E-14</v>
      </c>
      <c r="BF39538" s="14">
        <v>506</v>
      </c>
      <c r="BG39538" s="14">
        <v>0</v>
      </c>
      <c r="BH39538" s="27">
        <v>0.83830757313302595</v>
      </c>
    </row>
    <row r="39539" spans="1:61" x14ac:dyDescent="0.25">
      <c r="A39539" t="s">
        <v>148</v>
      </c>
      <c r="B39539" s="2">
        <v>44959.708333333336</v>
      </c>
      <c r="C39539" s="1">
        <v>44959</v>
      </c>
      <c r="D39539">
        <v>9</v>
      </c>
      <c r="E39539" s="2">
        <v>44959.375</v>
      </c>
      <c r="F39539" s="8" t="s">
        <v>388</v>
      </c>
      <c r="G39539" s="10" t="s">
        <v>389</v>
      </c>
      <c r="J39539" s="14">
        <v>514</v>
      </c>
      <c r="K39539" s="14">
        <v>514</v>
      </c>
      <c r="P39539" s="14">
        <v>514</v>
      </c>
      <c r="Q39539" s="14">
        <v>514</v>
      </c>
      <c r="S39539" s="14">
        <v>407</v>
      </c>
      <c r="V39539" s="14">
        <v>0</v>
      </c>
      <c r="W39539" s="14">
        <v>0</v>
      </c>
      <c r="X39539" s="14">
        <v>107</v>
      </c>
      <c r="AK39539" s="14">
        <v>407</v>
      </c>
      <c r="AN39539" s="14">
        <v>0</v>
      </c>
      <c r="AO39539" s="14">
        <v>0</v>
      </c>
      <c r="AP39539" s="14">
        <v>107</v>
      </c>
      <c r="AS39539" s="14">
        <v>107</v>
      </c>
      <c r="AT39539" s="14">
        <v>407</v>
      </c>
      <c r="AU39539" s="25">
        <v>2.2189955022831689</v>
      </c>
      <c r="AV39539" s="25">
        <v>0.89544838102115853</v>
      </c>
      <c r="AW39539" s="25">
        <v>2.1510390359500837</v>
      </c>
      <c r="AY39539" s="26">
        <v>165.31079781350599</v>
      </c>
      <c r="BA39539" s="26">
        <v>0.71273712398716249</v>
      </c>
      <c r="BB39539" s="26">
        <v>166.02353493749314</v>
      </c>
      <c r="BC39539" s="26">
        <v>0</v>
      </c>
      <c r="BD39539" s="26">
        <v>166.02353493749314</v>
      </c>
      <c r="BE39539" s="26">
        <v>0</v>
      </c>
      <c r="BF39539" s="14">
        <v>514</v>
      </c>
      <c r="BG39539" s="14">
        <v>0</v>
      </c>
      <c r="BH39539" s="27">
        <v>0.71209884356789133</v>
      </c>
    </row>
    <row r="39540" spans="1:61" x14ac:dyDescent="0.25">
      <c r="A39540" t="s">
        <v>148</v>
      </c>
      <c r="B39540" s="2">
        <v>44959.75</v>
      </c>
      <c r="C39540" s="1">
        <v>44959</v>
      </c>
      <c r="D39540">
        <v>10</v>
      </c>
      <c r="E39540" s="2">
        <v>44959.416666666664</v>
      </c>
      <c r="F39540" s="8" t="s">
        <v>388</v>
      </c>
      <c r="G39540" s="10" t="s">
        <v>389</v>
      </c>
      <c r="J39540" s="14">
        <v>535</v>
      </c>
      <c r="K39540" s="14">
        <v>535</v>
      </c>
      <c r="P39540" s="14">
        <v>535</v>
      </c>
      <c r="Q39540" s="14">
        <v>535</v>
      </c>
      <c r="S39540" s="14">
        <v>389</v>
      </c>
      <c r="V39540" s="14">
        <v>0</v>
      </c>
      <c r="W39540" s="14">
        <v>0</v>
      </c>
      <c r="X39540" s="14">
        <v>146</v>
      </c>
      <c r="AK39540" s="14">
        <v>389</v>
      </c>
      <c r="AN39540" s="14">
        <v>0</v>
      </c>
      <c r="AO39540" s="14">
        <v>0</v>
      </c>
      <c r="AP39540" s="14">
        <v>146</v>
      </c>
      <c r="AS39540" s="14">
        <v>146</v>
      </c>
      <c r="AT39540" s="14">
        <v>389</v>
      </c>
      <c r="AU39540" s="25">
        <v>2.2191145688761615</v>
      </c>
      <c r="AV39540" s="25">
        <v>0.8960147868867756</v>
      </c>
      <c r="AW39540" s="25">
        <v>2.1599267010741556</v>
      </c>
      <c r="AY39540" s="26">
        <v>158.0996961376363</v>
      </c>
      <c r="BA39540" s="26">
        <v>0.97251981403855814</v>
      </c>
      <c r="BB39540" s="26">
        <v>159.07221595167485</v>
      </c>
      <c r="BC39540" s="26">
        <v>0</v>
      </c>
      <c r="BD39540" s="26">
        <v>159.07221595167482</v>
      </c>
      <c r="BE39540" s="26">
        <v>2.8421709430404007E-14</v>
      </c>
      <c r="BF39540" s="14">
        <v>535</v>
      </c>
      <c r="BG39540" s="14">
        <v>0</v>
      </c>
      <c r="BH39540" s="27">
        <v>0.65550240884370359</v>
      </c>
    </row>
    <row r="39541" spans="1:61" x14ac:dyDescent="0.25">
      <c r="A39541" t="s">
        <v>148</v>
      </c>
      <c r="B39541" s="2">
        <v>44959.791666666664</v>
      </c>
      <c r="C39541" s="1">
        <v>44959</v>
      </c>
      <c r="D39541">
        <v>11</v>
      </c>
      <c r="E39541" s="2">
        <v>44959.458333333336</v>
      </c>
      <c r="F39541" s="8" t="s">
        <v>388</v>
      </c>
      <c r="G39541" s="10" t="s">
        <v>389</v>
      </c>
      <c r="J39541" s="14">
        <v>578</v>
      </c>
      <c r="K39541" s="14">
        <v>578</v>
      </c>
      <c r="P39541" s="14">
        <v>578</v>
      </c>
      <c r="Q39541" s="14">
        <v>578</v>
      </c>
      <c r="S39541" s="14">
        <v>435</v>
      </c>
      <c r="V39541" s="14">
        <v>0</v>
      </c>
      <c r="W39541" s="14">
        <v>0</v>
      </c>
      <c r="X39541" s="14">
        <v>143</v>
      </c>
      <c r="AK39541" s="14">
        <v>435</v>
      </c>
      <c r="AN39541" s="14">
        <v>0</v>
      </c>
      <c r="AO39541" s="14">
        <v>0</v>
      </c>
      <c r="AP39541" s="14">
        <v>143</v>
      </c>
      <c r="AS39541" s="14">
        <v>143</v>
      </c>
      <c r="AT39541" s="14">
        <v>435</v>
      </c>
      <c r="AU39541" s="25">
        <v>2.2194900464891165</v>
      </c>
      <c r="AV39541" s="25">
        <v>0.89693802557512536</v>
      </c>
      <c r="AW39541" s="25">
        <v>2.1619621221113108</v>
      </c>
      <c r="AY39541" s="26">
        <v>176.97745694277452</v>
      </c>
      <c r="BA39541" s="26">
        <v>0.9525365301884503</v>
      </c>
      <c r="BB39541" s="26">
        <v>177.92999347296296</v>
      </c>
      <c r="BC39541" s="26">
        <v>0</v>
      </c>
      <c r="BD39541" s="26">
        <v>177.92999347296293</v>
      </c>
      <c r="BE39541" s="26">
        <v>2.8421709430404007E-14</v>
      </c>
      <c r="BF39541" s="14">
        <v>578</v>
      </c>
      <c r="BG39541" s="14">
        <v>0</v>
      </c>
      <c r="BH39541" s="27">
        <v>0.67866439828782632</v>
      </c>
    </row>
    <row r="39542" spans="1:61" x14ac:dyDescent="0.25">
      <c r="A39542" t="s">
        <v>148</v>
      </c>
      <c r="B39542" s="2">
        <v>44959.833333333336</v>
      </c>
      <c r="C39542" s="1">
        <v>44959</v>
      </c>
      <c r="D39542">
        <v>12</v>
      </c>
      <c r="E39542" s="2">
        <v>44959.5</v>
      </c>
      <c r="F39542" s="8" t="s">
        <v>388</v>
      </c>
      <c r="G39542" s="10" t="s">
        <v>389</v>
      </c>
      <c r="J39542" s="14">
        <v>605</v>
      </c>
      <c r="K39542" s="14">
        <v>605</v>
      </c>
      <c r="P39542" s="14">
        <v>605</v>
      </c>
      <c r="Q39542" s="14">
        <v>605</v>
      </c>
      <c r="S39542" s="14">
        <v>494</v>
      </c>
      <c r="V39542" s="14">
        <v>0</v>
      </c>
      <c r="W39542" s="14">
        <v>0</v>
      </c>
      <c r="X39542" s="14">
        <v>111</v>
      </c>
      <c r="AK39542" s="14">
        <v>494</v>
      </c>
      <c r="AN39542" s="14">
        <v>0</v>
      </c>
      <c r="AO39542" s="14">
        <v>0</v>
      </c>
      <c r="AP39542" s="14">
        <v>111</v>
      </c>
      <c r="AS39542" s="14">
        <v>111</v>
      </c>
      <c r="AT39542" s="14">
        <v>494</v>
      </c>
      <c r="AU39542" s="25">
        <v>2.2199700130126154</v>
      </c>
      <c r="AV39542" s="25">
        <v>0.89851241206869326</v>
      </c>
      <c r="AW39542" s="25">
        <v>2.1538046040844327</v>
      </c>
      <c r="AY39542" s="26">
        <v>201.33407642221084</v>
      </c>
      <c r="BA39542" s="26">
        <v>0.73938150245397161</v>
      </c>
      <c r="BB39542" s="26">
        <v>202.07345792466481</v>
      </c>
      <c r="BC39542" s="26">
        <v>0</v>
      </c>
      <c r="BD39542" s="26">
        <v>202.07345792466484</v>
      </c>
      <c r="BE39542" s="26">
        <v>-2.8421709430404007E-14</v>
      </c>
      <c r="BF39542" s="14">
        <v>605</v>
      </c>
      <c r="BG39542" s="14">
        <v>0</v>
      </c>
      <c r="BH39542" s="27">
        <v>0.73635568067747847</v>
      </c>
    </row>
    <row r="39543" spans="1:61" x14ac:dyDescent="0.25">
      <c r="A39543" t="s">
        <v>148</v>
      </c>
      <c r="B39543" s="2">
        <v>44959.875</v>
      </c>
      <c r="C39543" s="1">
        <v>44959</v>
      </c>
      <c r="D39543">
        <v>13</v>
      </c>
      <c r="E39543" s="2">
        <v>44959.541666666664</v>
      </c>
      <c r="F39543" s="8" t="s">
        <v>388</v>
      </c>
      <c r="G39543" s="10" t="s">
        <v>389</v>
      </c>
      <c r="J39543" s="14">
        <v>604</v>
      </c>
      <c r="K39543" s="14">
        <v>604</v>
      </c>
      <c r="P39543" s="14">
        <v>604</v>
      </c>
      <c r="Q39543" s="14">
        <v>604</v>
      </c>
      <c r="S39543" s="14">
        <v>505</v>
      </c>
      <c r="V39543" s="14">
        <v>0</v>
      </c>
      <c r="W39543" s="14">
        <v>0</v>
      </c>
      <c r="X39543" s="14">
        <v>99</v>
      </c>
      <c r="AK39543" s="14">
        <v>505</v>
      </c>
      <c r="AN39543" s="14">
        <v>0</v>
      </c>
      <c r="AO39543" s="14">
        <v>0</v>
      </c>
      <c r="AP39543" s="14">
        <v>99</v>
      </c>
      <c r="AS39543" s="14">
        <v>99</v>
      </c>
      <c r="AT39543" s="14">
        <v>505</v>
      </c>
      <c r="AU39543" s="25">
        <v>2.2213248846075229</v>
      </c>
      <c r="AV39543" s="25">
        <v>0.89907760388649793</v>
      </c>
      <c r="AW39543" s="25">
        <v>2.1573651102329783</v>
      </c>
      <c r="AY39543" s="26">
        <v>205.94668920842662</v>
      </c>
      <c r="BA39543" s="26">
        <v>0.65944836705354282</v>
      </c>
      <c r="BB39543" s="26">
        <v>206.60613757548018</v>
      </c>
      <c r="BC39543" s="26">
        <v>0</v>
      </c>
      <c r="BD39543" s="26">
        <v>206.60613757548015</v>
      </c>
      <c r="BE39543" s="26">
        <v>2.8421709430404007E-14</v>
      </c>
      <c r="BF39543" s="14">
        <v>604</v>
      </c>
      <c r="BG39543" s="14">
        <v>0</v>
      </c>
      <c r="BH39543" s="27">
        <v>0.75411924341333625</v>
      </c>
    </row>
    <row r="39544" spans="1:61" x14ac:dyDescent="0.25">
      <c r="A39544" t="s">
        <v>148</v>
      </c>
      <c r="B39544" s="2">
        <v>44959.916666666664</v>
      </c>
      <c r="C39544" s="1">
        <v>44959</v>
      </c>
      <c r="D39544">
        <v>14</v>
      </c>
      <c r="E39544" s="2">
        <v>44959.583333333336</v>
      </c>
      <c r="F39544" s="8" t="s">
        <v>388</v>
      </c>
      <c r="G39544" s="10" t="s">
        <v>389</v>
      </c>
      <c r="J39544" s="14">
        <v>582</v>
      </c>
      <c r="K39544" s="14">
        <v>582</v>
      </c>
      <c r="P39544" s="14">
        <v>582</v>
      </c>
      <c r="Q39544" s="14">
        <v>582</v>
      </c>
      <c r="S39544" s="14">
        <v>477</v>
      </c>
      <c r="V39544" s="14">
        <v>0</v>
      </c>
      <c r="W39544" s="14">
        <v>0</v>
      </c>
      <c r="X39544" s="14">
        <v>105</v>
      </c>
      <c r="AK39544" s="14">
        <v>477</v>
      </c>
      <c r="AN39544" s="14">
        <v>0</v>
      </c>
      <c r="AO39544" s="14">
        <v>0</v>
      </c>
      <c r="AP39544" s="14">
        <v>105</v>
      </c>
      <c r="AS39544" s="14">
        <v>105</v>
      </c>
      <c r="AT39544" s="14">
        <v>477</v>
      </c>
      <c r="AU39544" s="25">
        <v>2.2233237173184461</v>
      </c>
      <c r="AV39544" s="25">
        <v>0.90001209464826326</v>
      </c>
      <c r="AW39544" s="25">
        <v>2.1583172521216758</v>
      </c>
      <c r="AY39544" s="26">
        <v>194.73005286499333</v>
      </c>
      <c r="BA39544" s="26">
        <v>0.6994149347537576</v>
      </c>
      <c r="BB39544" s="26">
        <v>195.42946779974707</v>
      </c>
      <c r="BC39544" s="26">
        <v>0</v>
      </c>
      <c r="BD39544" s="26">
        <v>195.42946779974707</v>
      </c>
      <c r="BE39544" s="26">
        <v>0</v>
      </c>
      <c r="BF39544" s="14">
        <v>582</v>
      </c>
      <c r="BG39544" s="14">
        <v>0</v>
      </c>
      <c r="BH39544" s="27">
        <v>0.74028816718329615</v>
      </c>
    </row>
    <row r="39545" spans="1:61" x14ac:dyDescent="0.25">
      <c r="A39545" t="s">
        <v>148</v>
      </c>
      <c r="B39545" s="2">
        <v>44959.958333333336</v>
      </c>
      <c r="C39545" s="1">
        <v>44959</v>
      </c>
      <c r="D39545">
        <v>15</v>
      </c>
      <c r="E39545" s="2">
        <v>44959.625</v>
      </c>
      <c r="F39545" s="8" t="s">
        <v>388</v>
      </c>
      <c r="G39545" s="10" t="s">
        <v>389</v>
      </c>
      <c r="J39545" s="14">
        <v>558</v>
      </c>
      <c r="K39545" s="14">
        <v>558</v>
      </c>
      <c r="P39545" s="14">
        <v>558</v>
      </c>
      <c r="Q39545" s="14">
        <v>558</v>
      </c>
      <c r="S39545" s="14">
        <v>461</v>
      </c>
      <c r="V39545" s="14">
        <v>0</v>
      </c>
      <c r="W39545" s="14">
        <v>0</v>
      </c>
      <c r="X39545" s="14">
        <v>97</v>
      </c>
      <c r="AK39545" s="14">
        <v>461</v>
      </c>
      <c r="AN39545" s="14">
        <v>0</v>
      </c>
      <c r="AO39545" s="14">
        <v>0</v>
      </c>
      <c r="AP39545" s="14">
        <v>97</v>
      </c>
      <c r="AS39545" s="14">
        <v>97</v>
      </c>
      <c r="AT39545" s="14">
        <v>461</v>
      </c>
      <c r="AU39545" s="25">
        <v>2.2243258892197186</v>
      </c>
      <c r="AV39545" s="25">
        <v>0.90014448733888874</v>
      </c>
      <c r="AW39545" s="25">
        <v>2.1437495018963282</v>
      </c>
      <c r="AY39545" s="26">
        <v>188.225911342194</v>
      </c>
      <c r="BA39545" s="26">
        <v>0.64612617782013793</v>
      </c>
      <c r="BB39545" s="26">
        <v>188.87203752001415</v>
      </c>
      <c r="BC39545" s="26">
        <v>0</v>
      </c>
      <c r="BD39545" s="26">
        <v>188.87203752001412</v>
      </c>
      <c r="BE39545" s="26">
        <v>2.8421709430404007E-14</v>
      </c>
      <c r="BF39545" s="14">
        <v>558</v>
      </c>
      <c r="BG39545" s="14">
        <v>0</v>
      </c>
      <c r="BH39545" s="27">
        <v>0.7462205579881247</v>
      </c>
    </row>
    <row r="39546" spans="1:61" x14ac:dyDescent="0.25">
      <c r="A39546" t="s">
        <v>148</v>
      </c>
      <c r="B39546" s="2">
        <v>44960</v>
      </c>
      <c r="C39546" s="1">
        <v>44959</v>
      </c>
      <c r="D39546">
        <v>16</v>
      </c>
      <c r="E39546" s="2">
        <v>44959.666666666664</v>
      </c>
      <c r="F39546" s="8" t="s">
        <v>388</v>
      </c>
      <c r="G39546" s="10" t="s">
        <v>389</v>
      </c>
      <c r="J39546" s="14">
        <v>561</v>
      </c>
      <c r="K39546" s="14">
        <v>561</v>
      </c>
      <c r="P39546" s="14">
        <v>561</v>
      </c>
      <c r="Q39546" s="14">
        <v>561</v>
      </c>
      <c r="S39546" s="14">
        <v>472</v>
      </c>
      <c r="V39546" s="14">
        <v>0</v>
      </c>
      <c r="W39546" s="14">
        <v>0</v>
      </c>
      <c r="X39546" s="14">
        <v>89</v>
      </c>
      <c r="AK39546" s="14">
        <v>472</v>
      </c>
      <c r="AN39546" s="14">
        <v>0</v>
      </c>
      <c r="AO39546" s="14">
        <v>0</v>
      </c>
      <c r="AP39546" s="14">
        <v>89</v>
      </c>
      <c r="AS39546" s="14">
        <v>89</v>
      </c>
      <c r="AT39546" s="14">
        <v>472</v>
      </c>
      <c r="AU39546" s="25">
        <v>2.2225492114817049</v>
      </c>
      <c r="AV39546" s="25">
        <v>0.898817009365243</v>
      </c>
      <c r="AW39546" s="25">
        <v>2.1391466549312934</v>
      </c>
      <c r="AY39546" s="26">
        <v>192.43299453892041</v>
      </c>
      <c r="BA39546" s="26">
        <v>0.59283742088651847</v>
      </c>
      <c r="BB39546" s="26">
        <v>193.02583195980694</v>
      </c>
      <c r="BC39546" s="26">
        <v>0</v>
      </c>
      <c r="BD39546" s="26">
        <v>193.02583195980691</v>
      </c>
      <c r="BE39546" s="26">
        <v>2.8421709430404007E-14</v>
      </c>
      <c r="BF39546" s="14">
        <v>561</v>
      </c>
      <c r="BG39546" s="14">
        <v>0</v>
      </c>
      <c r="BH39546" s="27">
        <v>0.75855367139969621</v>
      </c>
    </row>
    <row r="39547" spans="1:61" x14ac:dyDescent="0.25">
      <c r="A39547" t="s">
        <v>148</v>
      </c>
      <c r="B39547" s="2">
        <v>44960.041666666664</v>
      </c>
      <c r="C39547" s="1">
        <v>44959</v>
      </c>
      <c r="D39547">
        <v>17</v>
      </c>
      <c r="E39547" s="2">
        <v>44959.708333333336</v>
      </c>
      <c r="F39547" s="8" t="s">
        <v>388</v>
      </c>
      <c r="G39547" s="10" t="s">
        <v>389</v>
      </c>
      <c r="J39547" s="14">
        <v>540</v>
      </c>
      <c r="K39547" s="14">
        <v>540</v>
      </c>
      <c r="P39547" s="14">
        <v>540</v>
      </c>
      <c r="Q39547" s="14">
        <v>540</v>
      </c>
      <c r="S39547" s="14">
        <v>527</v>
      </c>
      <c r="V39547" s="14">
        <v>0</v>
      </c>
      <c r="W39547" s="14">
        <v>0</v>
      </c>
      <c r="X39547" s="14">
        <v>13</v>
      </c>
      <c r="AK39547" s="14">
        <v>527</v>
      </c>
      <c r="AN39547" s="14">
        <v>0</v>
      </c>
      <c r="AO39547" s="14">
        <v>0</v>
      </c>
      <c r="AP39547" s="14">
        <v>13</v>
      </c>
      <c r="AS39547" s="14">
        <v>13</v>
      </c>
      <c r="AT39547" s="14">
        <v>527</v>
      </c>
      <c r="AU39547" s="25">
        <v>2.21959185286507</v>
      </c>
      <c r="AV39547" s="25">
        <v>0.89814175275536123</v>
      </c>
      <c r="AW39547" s="25">
        <v>2.1336817865185158</v>
      </c>
      <c r="AY39547" s="26">
        <v>214.69491508834875</v>
      </c>
      <c r="BA39547" s="26">
        <v>8.6594230017131887E-2</v>
      </c>
      <c r="BB39547" s="26">
        <v>214.78150931836589</v>
      </c>
      <c r="BC39547" s="26">
        <v>0</v>
      </c>
      <c r="BD39547" s="26">
        <v>214.78150931836586</v>
      </c>
      <c r="BE39547" s="26">
        <v>2.8421709430404007E-14</v>
      </c>
      <c r="BF39547" s="14">
        <v>540</v>
      </c>
      <c r="BG39547" s="14">
        <v>0</v>
      </c>
      <c r="BH39547" s="27">
        <v>0.87687335383973286</v>
      </c>
    </row>
    <row r="39548" spans="1:61" x14ac:dyDescent="0.25">
      <c r="A39548" t="s">
        <v>148</v>
      </c>
      <c r="B39548" s="2">
        <v>44960.083333333336</v>
      </c>
      <c r="C39548" s="1">
        <v>44959</v>
      </c>
      <c r="D39548">
        <v>18</v>
      </c>
      <c r="E39548" s="2">
        <v>44959.75</v>
      </c>
      <c r="F39548" s="8" t="s">
        <v>388</v>
      </c>
      <c r="G39548" s="10" t="s">
        <v>389</v>
      </c>
      <c r="J39548" s="14">
        <v>599</v>
      </c>
      <c r="K39548" s="14">
        <v>599</v>
      </c>
      <c r="P39548" s="14">
        <v>599</v>
      </c>
      <c r="Q39548" s="14">
        <v>599</v>
      </c>
      <c r="S39548" s="14">
        <v>571</v>
      </c>
      <c r="V39548" s="14">
        <v>0</v>
      </c>
      <c r="W39548" s="14">
        <v>0</v>
      </c>
      <c r="X39548" s="14">
        <v>28</v>
      </c>
      <c r="AK39548" s="14">
        <v>571</v>
      </c>
      <c r="AN39548" s="14">
        <v>0</v>
      </c>
      <c r="AO39548" s="14">
        <v>0</v>
      </c>
      <c r="AP39548" s="14">
        <v>28</v>
      </c>
      <c r="AS39548" s="14">
        <v>28</v>
      </c>
      <c r="AT39548" s="14">
        <v>571</v>
      </c>
      <c r="AU39548" s="25">
        <v>2.2198583504650808</v>
      </c>
      <c r="AV39548" s="25">
        <v>0.8981307301147593</v>
      </c>
      <c r="AW39548" s="25">
        <v>2.1334994957328184</v>
      </c>
      <c r="AY39548" s="26">
        <v>232.61725235892246</v>
      </c>
      <c r="BA39548" s="26">
        <v>0.18651064926766867</v>
      </c>
      <c r="BB39548" s="26">
        <v>232.80376300819012</v>
      </c>
      <c r="BC39548" s="26">
        <v>0</v>
      </c>
      <c r="BD39548" s="26">
        <v>232.80376300819009</v>
      </c>
      <c r="BE39548" s="26">
        <v>2.8421709430404007E-14</v>
      </c>
      <c r="BF39548" s="14">
        <v>599</v>
      </c>
      <c r="BG39548" s="14">
        <v>0</v>
      </c>
      <c r="BH39548" s="27">
        <v>0.85683444407865794</v>
      </c>
    </row>
    <row r="39549" spans="1:61" x14ac:dyDescent="0.25">
      <c r="A39549" t="s">
        <v>148</v>
      </c>
      <c r="B39549" s="2">
        <v>44960.125</v>
      </c>
      <c r="C39549" s="1">
        <v>44959</v>
      </c>
      <c r="D39549">
        <v>19</v>
      </c>
      <c r="E39549" s="2">
        <v>44959.791666666664</v>
      </c>
      <c r="F39549" s="8" t="s">
        <v>388</v>
      </c>
      <c r="G39549" s="10" t="s">
        <v>389</v>
      </c>
      <c r="J39549" s="14">
        <v>578</v>
      </c>
      <c r="K39549" s="14">
        <v>578</v>
      </c>
      <c r="P39549" s="14">
        <v>578</v>
      </c>
      <c r="Q39549" s="14">
        <v>578</v>
      </c>
      <c r="S39549" s="14">
        <v>570</v>
      </c>
      <c r="V39549" s="14">
        <v>0</v>
      </c>
      <c r="W39549" s="14">
        <v>0</v>
      </c>
      <c r="X39549" s="14">
        <v>8</v>
      </c>
      <c r="AK39549" s="14">
        <v>570</v>
      </c>
      <c r="AN39549" s="14">
        <v>0</v>
      </c>
      <c r="AO39549" s="14">
        <v>0</v>
      </c>
      <c r="AP39549" s="14">
        <v>8</v>
      </c>
      <c r="AS39549" s="14">
        <v>8</v>
      </c>
      <c r="AT39549" s="14">
        <v>570</v>
      </c>
      <c r="AU39549" s="25">
        <v>2.2184921742047461</v>
      </c>
      <c r="AV39549" s="25">
        <v>0.89735275161129824</v>
      </c>
      <c r="AW39549" s="25">
        <v>2.1355737951758234</v>
      </c>
      <c r="AY39549" s="26">
        <v>232.00872187426407</v>
      </c>
      <c r="BA39549" s="26">
        <v>5.3288756933619619E-2</v>
      </c>
      <c r="BB39549" s="26">
        <v>232.06201063119769</v>
      </c>
      <c r="BC39549" s="26">
        <v>0</v>
      </c>
      <c r="BD39549" s="26">
        <v>232.06201063119767</v>
      </c>
      <c r="BE39549" s="26">
        <v>2.8421709430404007E-14</v>
      </c>
      <c r="BF39549" s="14">
        <v>578</v>
      </c>
      <c r="BG39549" s="14">
        <v>0</v>
      </c>
      <c r="BH39549" s="27">
        <v>0.88513589944247584</v>
      </c>
    </row>
    <row r="39550" spans="1:61" x14ac:dyDescent="0.25">
      <c r="A39550" t="s">
        <v>148</v>
      </c>
      <c r="B39550" s="2">
        <v>44960.166666666664</v>
      </c>
      <c r="C39550" s="1">
        <v>44959</v>
      </c>
      <c r="D39550">
        <v>20</v>
      </c>
      <c r="E39550" s="2">
        <v>44959.833333333336</v>
      </c>
      <c r="F39550" s="8" t="s">
        <v>388</v>
      </c>
      <c r="G39550" s="10" t="s">
        <v>389</v>
      </c>
      <c r="J39550" s="14">
        <v>568</v>
      </c>
      <c r="K39550" s="14">
        <v>568</v>
      </c>
      <c r="P39550" s="14">
        <v>568</v>
      </c>
      <c r="Q39550" s="14">
        <v>568</v>
      </c>
      <c r="S39550" s="14">
        <v>574</v>
      </c>
      <c r="V39550" s="14">
        <v>0</v>
      </c>
      <c r="W39550" s="14">
        <v>0</v>
      </c>
      <c r="X39550" s="14">
        <v>-6</v>
      </c>
      <c r="AK39550" s="14">
        <v>574</v>
      </c>
      <c r="AN39550" s="14">
        <v>0</v>
      </c>
      <c r="AO39550" s="14">
        <v>0</v>
      </c>
      <c r="AP39550" s="14">
        <v>-6</v>
      </c>
      <c r="AS39550" s="14">
        <v>-6</v>
      </c>
      <c r="AT39550" s="14">
        <v>574</v>
      </c>
      <c r="AU39550" s="25">
        <v>2.2186396279827507</v>
      </c>
      <c r="AV39550" s="25">
        <v>0.89721265291197461</v>
      </c>
      <c r="AW39550" s="25">
        <v>2.1377638158336216</v>
      </c>
      <c r="AY39550" s="26">
        <v>233.60037683204973</v>
      </c>
      <c r="BA39550" s="26">
        <v>0</v>
      </c>
      <c r="BB39550" s="26">
        <v>233.60037683204973</v>
      </c>
      <c r="BC39550" s="26">
        <v>0.72903593105362263</v>
      </c>
      <c r="BD39550" s="26">
        <v>231.90531538969194</v>
      </c>
      <c r="BE39550" s="26">
        <v>2.4240973734114277</v>
      </c>
      <c r="BF39550" s="14">
        <v>574</v>
      </c>
      <c r="BG39550" s="14">
        <v>6</v>
      </c>
      <c r="BH39550" s="27">
        <v>0.89721265291197461</v>
      </c>
      <c r="BI39550" s="27">
        <v>0.89070225856171692</v>
      </c>
    </row>
    <row r="39551" spans="1:61" x14ac:dyDescent="0.25">
      <c r="A39551" t="s">
        <v>148</v>
      </c>
      <c r="B39551" s="2">
        <v>44960.208333333336</v>
      </c>
      <c r="C39551" s="1">
        <v>44959</v>
      </c>
      <c r="D39551">
        <v>21</v>
      </c>
      <c r="E39551" s="2">
        <v>44959.875</v>
      </c>
      <c r="F39551" s="8" t="s">
        <v>388</v>
      </c>
      <c r="G39551" s="10" t="s">
        <v>389</v>
      </c>
      <c r="J39551" s="14">
        <v>570</v>
      </c>
      <c r="K39551" s="14">
        <v>570</v>
      </c>
      <c r="P39551" s="14">
        <v>570</v>
      </c>
      <c r="Q39551" s="14">
        <v>570</v>
      </c>
      <c r="S39551" s="14">
        <v>577</v>
      </c>
      <c r="V39551" s="14">
        <v>0</v>
      </c>
      <c r="W39551" s="14">
        <v>0</v>
      </c>
      <c r="X39551" s="14">
        <v>-7</v>
      </c>
      <c r="AK39551" s="14">
        <v>577</v>
      </c>
      <c r="AN39551" s="14">
        <v>0</v>
      </c>
      <c r="AO39551" s="14">
        <v>0</v>
      </c>
      <c r="AP39551" s="14">
        <v>-7</v>
      </c>
      <c r="AS39551" s="14">
        <v>-7</v>
      </c>
      <c r="AT39551" s="14">
        <v>577</v>
      </c>
      <c r="AU39551" s="25">
        <v>2.217703040641521</v>
      </c>
      <c r="AV39551" s="25">
        <v>0.89766177979183248</v>
      </c>
      <c r="AW39551" s="25">
        <v>2.1238585848380747</v>
      </c>
      <c r="AY39551" s="26">
        <v>234.93883160811723</v>
      </c>
      <c r="BA39551" s="26">
        <v>0</v>
      </c>
      <c r="BB39551" s="26">
        <v>234.93883160811723</v>
      </c>
      <c r="BC39551" s="26">
        <v>0.84554953252257359</v>
      </c>
      <c r="BD39551" s="26">
        <v>232.95819848998141</v>
      </c>
      <c r="BE39551" s="26">
        <v>2.8261826506583816</v>
      </c>
      <c r="BF39551" s="14">
        <v>577</v>
      </c>
      <c r="BG39551" s="14">
        <v>7</v>
      </c>
      <c r="BH39551" s="27">
        <v>0.89766177979183259</v>
      </c>
      <c r="BI39551" s="27">
        <v>0.89009411361349733</v>
      </c>
    </row>
    <row r="39552" spans="1:61" x14ac:dyDescent="0.25">
      <c r="A39552" t="s">
        <v>148</v>
      </c>
      <c r="B39552" s="2">
        <v>44960.25</v>
      </c>
      <c r="C39552" s="1">
        <v>44959</v>
      </c>
      <c r="D39552">
        <v>22</v>
      </c>
      <c r="E39552" s="2">
        <v>44959.916666666664</v>
      </c>
      <c r="F39552" s="8" t="s">
        <v>388</v>
      </c>
      <c r="G39552" s="10" t="s">
        <v>389</v>
      </c>
      <c r="J39552" s="14">
        <v>578</v>
      </c>
      <c r="K39552" s="14">
        <v>578</v>
      </c>
      <c r="P39552" s="14">
        <v>578</v>
      </c>
      <c r="Q39552" s="14">
        <v>578</v>
      </c>
      <c r="S39552" s="14">
        <v>536</v>
      </c>
      <c r="V39552" s="14">
        <v>0</v>
      </c>
      <c r="W39552" s="14">
        <v>0</v>
      </c>
      <c r="X39552" s="14">
        <v>42</v>
      </c>
      <c r="AK39552" s="14">
        <v>536</v>
      </c>
      <c r="AN39552" s="14">
        <v>0</v>
      </c>
      <c r="AO39552" s="14">
        <v>0</v>
      </c>
      <c r="AP39552" s="14">
        <v>42</v>
      </c>
      <c r="AS39552" s="14">
        <v>42</v>
      </c>
      <c r="AT39552" s="14">
        <v>536</v>
      </c>
      <c r="AU39552" s="25">
        <v>2.218200418437851</v>
      </c>
      <c r="AV39552" s="25">
        <v>0.89565523300431582</v>
      </c>
      <c r="AW39552" s="25">
        <v>2.1289632608355573</v>
      </c>
      <c r="AY39552" s="26">
        <v>217.75689456247031</v>
      </c>
      <c r="BA39552" s="26">
        <v>0.27976597390150298</v>
      </c>
      <c r="BB39552" s="26">
        <v>218.03666053637181</v>
      </c>
      <c r="BC39552" s="26">
        <v>0</v>
      </c>
      <c r="BD39552" s="26">
        <v>218.03666053637181</v>
      </c>
      <c r="BE39552" s="26">
        <v>0</v>
      </c>
      <c r="BF39552" s="14">
        <v>578</v>
      </c>
      <c r="BG39552" s="14">
        <v>0</v>
      </c>
      <c r="BH39552" s="27">
        <v>0.83164010822092738</v>
      </c>
    </row>
    <row r="39553" spans="1:60" x14ac:dyDescent="0.25">
      <c r="A39553" t="s">
        <v>148</v>
      </c>
      <c r="B39553" s="2">
        <v>44960.291666666664</v>
      </c>
      <c r="C39553" s="1">
        <v>44959</v>
      </c>
      <c r="D39553">
        <v>23</v>
      </c>
      <c r="E39553" s="2">
        <v>44959.958333333336</v>
      </c>
      <c r="F39553" s="8" t="s">
        <v>388</v>
      </c>
      <c r="G39553" s="10" t="s">
        <v>389</v>
      </c>
      <c r="J39553" s="14">
        <v>676</v>
      </c>
      <c r="K39553" s="14">
        <v>676</v>
      </c>
      <c r="P39553" s="14">
        <v>676</v>
      </c>
      <c r="Q39553" s="14">
        <v>676</v>
      </c>
      <c r="S39553" s="14">
        <v>567</v>
      </c>
      <c r="V39553" s="14">
        <v>0</v>
      </c>
      <c r="W39553" s="14">
        <v>0</v>
      </c>
      <c r="X39553" s="14">
        <v>109</v>
      </c>
      <c r="AK39553" s="14">
        <v>567</v>
      </c>
      <c r="AN39553" s="14">
        <v>0</v>
      </c>
      <c r="AO39553" s="14">
        <v>0</v>
      </c>
      <c r="AP39553" s="14">
        <v>109</v>
      </c>
      <c r="AS39553" s="14">
        <v>109</v>
      </c>
      <c r="AT39553" s="14">
        <v>567</v>
      </c>
      <c r="AU39553" s="25">
        <v>2.2176604188334959</v>
      </c>
      <c r="AV39553" s="25">
        <v>0.89549684636557025</v>
      </c>
      <c r="AW39553" s="25">
        <v>2.1315175561998974</v>
      </c>
      <c r="AY39553" s="26">
        <v>230.31030830223727</v>
      </c>
      <c r="BA39553" s="26">
        <v>0.72605931322056738</v>
      </c>
      <c r="BB39553" s="26">
        <v>231.03636761545783</v>
      </c>
      <c r="BC39553" s="26">
        <v>0</v>
      </c>
      <c r="BD39553" s="26">
        <v>231.03636761545783</v>
      </c>
      <c r="BE39553" s="26">
        <v>0</v>
      </c>
      <c r="BF39553" s="14">
        <v>676</v>
      </c>
      <c r="BG39553" s="14">
        <v>0</v>
      </c>
      <c r="BH39553" s="27">
        <v>0.75347248043253057</v>
      </c>
    </row>
    <row r="39554" spans="1:60" x14ac:dyDescent="0.25">
      <c r="A39554" t="s">
        <v>148</v>
      </c>
      <c r="B39554" s="2">
        <v>44960.333333333336</v>
      </c>
      <c r="C39554" s="1">
        <v>44959</v>
      </c>
      <c r="D39554">
        <v>24</v>
      </c>
      <c r="E39554" s="2">
        <v>44960</v>
      </c>
      <c r="F39554" s="8" t="s">
        <v>388</v>
      </c>
      <c r="G39554" s="10" t="s">
        <v>389</v>
      </c>
      <c r="J39554" s="14">
        <v>669</v>
      </c>
      <c r="K39554" s="14">
        <v>669</v>
      </c>
      <c r="P39554" s="14">
        <v>669</v>
      </c>
      <c r="Q39554" s="14">
        <v>669</v>
      </c>
      <c r="S39554" s="14">
        <v>568</v>
      </c>
      <c r="V39554" s="14">
        <v>0</v>
      </c>
      <c r="W39554" s="14">
        <v>0</v>
      </c>
      <c r="X39554" s="14">
        <v>101</v>
      </c>
      <c r="AK39554" s="14">
        <v>568</v>
      </c>
      <c r="AN39554" s="14">
        <v>0</v>
      </c>
      <c r="AO39554" s="14">
        <v>0</v>
      </c>
      <c r="AP39554" s="14">
        <v>101</v>
      </c>
      <c r="AS39554" s="14">
        <v>101</v>
      </c>
      <c r="AT39554" s="14">
        <v>568</v>
      </c>
      <c r="AU39554" s="25">
        <v>2.2171729246408081</v>
      </c>
      <c r="AV39554" s="25">
        <v>0.89570498408329946</v>
      </c>
      <c r="AW39554" s="25">
        <v>2.1324772350396679</v>
      </c>
      <c r="AY39554" s="26">
        <v>230.7701240845652</v>
      </c>
      <c r="BA39554" s="26">
        <v>0.67277055628694749</v>
      </c>
      <c r="BB39554" s="26">
        <v>231.44289464085213</v>
      </c>
      <c r="BC39554" s="26">
        <v>0</v>
      </c>
      <c r="BD39554" s="26">
        <v>231.4428946408521</v>
      </c>
      <c r="BE39554" s="26">
        <v>2.8421709430404007E-14</v>
      </c>
      <c r="BF39554" s="14">
        <v>669</v>
      </c>
      <c r="BG39554" s="14">
        <v>0</v>
      </c>
      <c r="BH39554" s="27">
        <v>0.76269601552035182</v>
      </c>
    </row>
    <row r="39555" spans="1:60" x14ac:dyDescent="0.25">
      <c r="A39555" t="s">
        <v>148</v>
      </c>
      <c r="B39555" s="2">
        <v>44960.375</v>
      </c>
      <c r="C39555" s="1">
        <v>44960</v>
      </c>
      <c r="D39555">
        <v>1</v>
      </c>
      <c r="E39555" s="2">
        <v>44960.041666666664</v>
      </c>
      <c r="F39555" s="8" t="s">
        <v>388</v>
      </c>
      <c r="G39555" s="10" t="s">
        <v>389</v>
      </c>
      <c r="J39555" s="14">
        <v>621</v>
      </c>
      <c r="K39555" s="14">
        <v>621</v>
      </c>
      <c r="P39555" s="14">
        <v>621</v>
      </c>
      <c r="Q39555" s="14">
        <v>621</v>
      </c>
      <c r="S39555" s="14">
        <v>518</v>
      </c>
      <c r="V39555" s="14">
        <v>0</v>
      </c>
      <c r="W39555" s="14">
        <v>0</v>
      </c>
      <c r="X39555" s="14">
        <v>103</v>
      </c>
      <c r="AK39555" s="14">
        <v>518</v>
      </c>
      <c r="AN39555" s="14">
        <v>0</v>
      </c>
      <c r="AO39555" s="14">
        <v>0</v>
      </c>
      <c r="AP39555" s="14">
        <v>103</v>
      </c>
      <c r="AS39555" s="14">
        <v>103</v>
      </c>
      <c r="AT39555" s="14">
        <v>518</v>
      </c>
      <c r="AU39555" s="25">
        <v>2.2168536351047261</v>
      </c>
      <c r="AV39555" s="25">
        <v>0.89531068191159435</v>
      </c>
      <c r="AW39555" s="25">
        <v>2.1353412661465327</v>
      </c>
      <c r="AY39555" s="26">
        <v>210.36320691557088</v>
      </c>
      <c r="BA39555" s="26">
        <v>0.6860927455203526</v>
      </c>
      <c r="BB39555" s="26">
        <v>211.04929966109123</v>
      </c>
      <c r="BC39555" s="26">
        <v>0</v>
      </c>
      <c r="BD39555" s="26">
        <v>211.04929966109123</v>
      </c>
      <c r="BE39555" s="26">
        <v>0</v>
      </c>
      <c r="BF39555" s="14">
        <v>621</v>
      </c>
      <c r="BG39555" s="14">
        <v>0</v>
      </c>
      <c r="BH39555" s="27">
        <v>0.74924880357300316</v>
      </c>
    </row>
    <row r="39556" spans="1:60" x14ac:dyDescent="0.25">
      <c r="A39556" t="s">
        <v>148</v>
      </c>
      <c r="B39556" s="2">
        <v>44960.416666666664</v>
      </c>
      <c r="C39556" s="1">
        <v>44960</v>
      </c>
      <c r="D39556">
        <v>2</v>
      </c>
      <c r="E39556" s="2">
        <v>44960.083333333336</v>
      </c>
      <c r="F39556" s="8" t="s">
        <v>388</v>
      </c>
      <c r="G39556" s="10" t="s">
        <v>389</v>
      </c>
      <c r="J39556" s="14">
        <v>639</v>
      </c>
      <c r="K39556" s="14">
        <v>639</v>
      </c>
      <c r="P39556" s="14">
        <v>639</v>
      </c>
      <c r="Q39556" s="14">
        <v>639</v>
      </c>
      <c r="S39556" s="14">
        <v>525</v>
      </c>
      <c r="V39556" s="14">
        <v>0</v>
      </c>
      <c r="W39556" s="14">
        <v>0</v>
      </c>
      <c r="X39556" s="14">
        <v>114</v>
      </c>
      <c r="AK39556" s="14">
        <v>525</v>
      </c>
      <c r="AN39556" s="14">
        <v>0</v>
      </c>
      <c r="AO39556" s="14">
        <v>0</v>
      </c>
      <c r="AP39556" s="14">
        <v>114</v>
      </c>
      <c r="AS39556" s="14">
        <v>114</v>
      </c>
      <c r="AT39556" s="14">
        <v>525</v>
      </c>
      <c r="AU39556" s="25">
        <v>2.2170307143818233</v>
      </c>
      <c r="AV39556" s="25">
        <v>0.89537590216136664</v>
      </c>
      <c r="AW39556" s="25">
        <v>2.1383404467714158</v>
      </c>
      <c r="AY39556" s="26">
        <v>213.22148426246588</v>
      </c>
      <c r="BA39556" s="26">
        <v>0.75936478630407966</v>
      </c>
      <c r="BB39556" s="26">
        <v>213.98084904876995</v>
      </c>
      <c r="BC39556" s="26">
        <v>0</v>
      </c>
      <c r="BD39556" s="26">
        <v>213.98084904876995</v>
      </c>
      <c r="BE39556" s="26">
        <v>0</v>
      </c>
      <c r="BF39556" s="14">
        <v>639</v>
      </c>
      <c r="BG39556" s="14">
        <v>0</v>
      </c>
      <c r="BH39556" s="27">
        <v>0.73825736999984226</v>
      </c>
    </row>
    <row r="39557" spans="1:60" x14ac:dyDescent="0.25">
      <c r="A39557" t="s">
        <v>148</v>
      </c>
      <c r="B39557" s="2">
        <v>44960.458333333336</v>
      </c>
      <c r="C39557" s="1">
        <v>44960</v>
      </c>
      <c r="D39557">
        <v>3</v>
      </c>
      <c r="E39557" s="2">
        <v>44960.125</v>
      </c>
      <c r="F39557" s="8" t="s">
        <v>388</v>
      </c>
      <c r="G39557" s="10" t="s">
        <v>389</v>
      </c>
      <c r="J39557" s="14">
        <v>659</v>
      </c>
      <c r="K39557" s="14">
        <v>659</v>
      </c>
      <c r="P39557" s="14">
        <v>659</v>
      </c>
      <c r="Q39557" s="14">
        <v>659</v>
      </c>
      <c r="S39557" s="14">
        <v>523</v>
      </c>
      <c r="V39557" s="14">
        <v>0</v>
      </c>
      <c r="W39557" s="14">
        <v>0</v>
      </c>
      <c r="X39557" s="14">
        <v>136</v>
      </c>
      <c r="AK39557" s="14">
        <v>523</v>
      </c>
      <c r="AN39557" s="14">
        <v>0</v>
      </c>
      <c r="AO39557" s="14">
        <v>0</v>
      </c>
      <c r="AP39557" s="14">
        <v>136</v>
      </c>
      <c r="AS39557" s="14">
        <v>136</v>
      </c>
      <c r="AT39557" s="14">
        <v>523</v>
      </c>
      <c r="AU39557" s="25">
        <v>2.2177177699330861</v>
      </c>
      <c r="AV39557" s="25">
        <v>0.89595000244922807</v>
      </c>
      <c r="AW39557" s="25">
        <v>2.1461251721104424</v>
      </c>
      <c r="AY39557" s="26">
        <v>212.54540523126266</v>
      </c>
      <c r="BA39557" s="26">
        <v>0.90590886787153369</v>
      </c>
      <c r="BB39557" s="26">
        <v>213.45131409913421</v>
      </c>
      <c r="BC39557" s="26">
        <v>0</v>
      </c>
      <c r="BD39557" s="26">
        <v>213.45131409913424</v>
      </c>
      <c r="BE39557" s="26">
        <v>-2.8421709430404007E-14</v>
      </c>
      <c r="BF39557" s="14">
        <v>659</v>
      </c>
      <c r="BG39557" s="14">
        <v>0</v>
      </c>
      <c r="BH39557" s="27">
        <v>0.7140804796498228</v>
      </c>
    </row>
    <row r="39558" spans="1:60" x14ac:dyDescent="0.25">
      <c r="A39558" t="s">
        <v>148</v>
      </c>
      <c r="B39558" s="2">
        <v>44960.5</v>
      </c>
      <c r="C39558" s="1">
        <v>44960</v>
      </c>
      <c r="D39558">
        <v>4</v>
      </c>
      <c r="E39558" s="2">
        <v>44960.166666666664</v>
      </c>
      <c r="F39558" s="8" t="s">
        <v>388</v>
      </c>
      <c r="G39558" s="10" t="s">
        <v>389</v>
      </c>
      <c r="J39558" s="14">
        <v>716</v>
      </c>
      <c r="K39558" s="14">
        <v>716</v>
      </c>
      <c r="P39558" s="14">
        <v>716</v>
      </c>
      <c r="Q39558" s="14">
        <v>716</v>
      </c>
      <c r="S39558" s="14">
        <v>496</v>
      </c>
      <c r="V39558" s="14">
        <v>0</v>
      </c>
      <c r="W39558" s="14">
        <v>0</v>
      </c>
      <c r="X39558" s="14">
        <v>220</v>
      </c>
      <c r="AK39558" s="14">
        <v>496</v>
      </c>
      <c r="AN39558" s="14">
        <v>0</v>
      </c>
      <c r="AO39558" s="14">
        <v>0</v>
      </c>
      <c r="AP39558" s="14">
        <v>220</v>
      </c>
      <c r="AS39558" s="14">
        <v>220</v>
      </c>
      <c r="AT39558" s="14">
        <v>496</v>
      </c>
      <c r="AU39558" s="25">
        <v>2.2187005885002589</v>
      </c>
      <c r="AV39558" s="25">
        <v>0.89633591449224415</v>
      </c>
      <c r="AW39558" s="25">
        <v>2.1422844534612828</v>
      </c>
      <c r="AY39558" s="26">
        <v>201.65952118195116</v>
      </c>
      <c r="BA39558" s="26">
        <v>1.4654408156745402</v>
      </c>
      <c r="BB39558" s="26">
        <v>203.12496199762569</v>
      </c>
      <c r="BC39558" s="26">
        <v>0</v>
      </c>
      <c r="BD39558" s="26">
        <v>203.12496199762569</v>
      </c>
      <c r="BE39558" s="26">
        <v>0</v>
      </c>
      <c r="BF39558" s="14">
        <v>716</v>
      </c>
      <c r="BG39558" s="14">
        <v>0</v>
      </c>
      <c r="BH39558" s="27">
        <v>0.62543764485922559</v>
      </c>
    </row>
    <row r="39559" spans="1:60" x14ac:dyDescent="0.25">
      <c r="A39559" t="s">
        <v>148</v>
      </c>
      <c r="B39559" s="2">
        <v>44960.541666666664</v>
      </c>
      <c r="C39559" s="1">
        <v>44960</v>
      </c>
      <c r="D39559">
        <v>5</v>
      </c>
      <c r="E39559" s="2">
        <v>44960.208333333336</v>
      </c>
      <c r="F39559" s="8" t="s">
        <v>388</v>
      </c>
      <c r="G39559" s="10" t="s">
        <v>389</v>
      </c>
      <c r="J39559" s="14">
        <v>690</v>
      </c>
      <c r="K39559" s="14">
        <v>690</v>
      </c>
      <c r="P39559" s="14">
        <v>690</v>
      </c>
      <c r="Q39559" s="14">
        <v>690</v>
      </c>
      <c r="S39559" s="14">
        <v>501</v>
      </c>
      <c r="V39559" s="14">
        <v>0</v>
      </c>
      <c r="W39559" s="14">
        <v>0</v>
      </c>
      <c r="X39559" s="14">
        <v>189</v>
      </c>
      <c r="AK39559" s="14">
        <v>501</v>
      </c>
      <c r="AN39559" s="14">
        <v>0</v>
      </c>
      <c r="AO39559" s="14">
        <v>0</v>
      </c>
      <c r="AP39559" s="14">
        <v>189</v>
      </c>
      <c r="AS39559" s="14">
        <v>189</v>
      </c>
      <c r="AT39559" s="14">
        <v>501</v>
      </c>
      <c r="AU39559" s="25">
        <v>2.2185708298586717</v>
      </c>
      <c r="AV39559" s="25">
        <v>0.89560268530757647</v>
      </c>
      <c r="AW39559" s="25">
        <v>2.1370501561673723</v>
      </c>
      <c r="AY39559" s="26">
        <v>203.52575289124468</v>
      </c>
      <c r="BA39559" s="26">
        <v>1.2589468825567636</v>
      </c>
      <c r="BB39559" s="26">
        <v>204.78469977380144</v>
      </c>
      <c r="BC39559" s="26">
        <v>0</v>
      </c>
      <c r="BD39559" s="26">
        <v>204.78469977380144</v>
      </c>
      <c r="BE39559" s="26">
        <v>0</v>
      </c>
      <c r="BF39559" s="14">
        <v>690</v>
      </c>
      <c r="BG39559" s="14">
        <v>0</v>
      </c>
      <c r="BH39559" s="27">
        <v>0.65430789103669285</v>
      </c>
    </row>
    <row r="39560" spans="1:60" x14ac:dyDescent="0.25">
      <c r="A39560" t="s">
        <v>148</v>
      </c>
      <c r="B39560" s="2">
        <v>44960.583333333336</v>
      </c>
      <c r="C39560" s="1">
        <v>44960</v>
      </c>
      <c r="D39560">
        <v>6</v>
      </c>
      <c r="E39560" s="2">
        <v>44960.25</v>
      </c>
      <c r="F39560" s="8" t="s">
        <v>388</v>
      </c>
      <c r="G39560" s="10" t="s">
        <v>389</v>
      </c>
      <c r="J39560" s="14">
        <v>655</v>
      </c>
      <c r="K39560" s="14">
        <v>655</v>
      </c>
      <c r="P39560" s="14">
        <v>655</v>
      </c>
      <c r="Q39560" s="14">
        <v>655</v>
      </c>
      <c r="S39560" s="14">
        <v>515</v>
      </c>
      <c r="V39560" s="14">
        <v>0</v>
      </c>
      <c r="W39560" s="14">
        <v>0</v>
      </c>
      <c r="X39560" s="14">
        <v>140</v>
      </c>
      <c r="AK39560" s="14">
        <v>515</v>
      </c>
      <c r="AN39560" s="14">
        <v>0</v>
      </c>
      <c r="AO39560" s="14">
        <v>0</v>
      </c>
      <c r="AP39560" s="14">
        <v>140</v>
      </c>
      <c r="AS39560" s="14">
        <v>140</v>
      </c>
      <c r="AT39560" s="14">
        <v>515</v>
      </c>
      <c r="AU39560" s="25">
        <v>2.2172059882664219</v>
      </c>
      <c r="AV39560" s="25">
        <v>0.89500068174609826</v>
      </c>
      <c r="AW39560" s="25">
        <v>2.1339873922208024</v>
      </c>
      <c r="AY39560" s="26">
        <v>209.0724710377483</v>
      </c>
      <c r="BA39560" s="26">
        <v>0.93255324633834302</v>
      </c>
      <c r="BB39560" s="26">
        <v>210.00502428408663</v>
      </c>
      <c r="BC39560" s="26">
        <v>0</v>
      </c>
      <c r="BD39560" s="26">
        <v>210.0050242840866</v>
      </c>
      <c r="BE39560" s="26">
        <v>2.8421709430404007E-14</v>
      </c>
      <c r="BF39560" s="14">
        <v>655</v>
      </c>
      <c r="BG39560" s="14">
        <v>0</v>
      </c>
      <c r="BH39560" s="27">
        <v>0.70684164372089009</v>
      </c>
    </row>
    <row r="39561" spans="1:60" x14ac:dyDescent="0.25">
      <c r="A39561" t="s">
        <v>148</v>
      </c>
      <c r="B39561" s="2">
        <v>44960.625</v>
      </c>
      <c r="C39561" s="1">
        <v>44960</v>
      </c>
      <c r="D39561">
        <v>7</v>
      </c>
      <c r="E39561" s="2">
        <v>44960.291666666664</v>
      </c>
      <c r="F39561" s="8" t="s">
        <v>388</v>
      </c>
      <c r="G39561" s="10" t="s">
        <v>389</v>
      </c>
      <c r="J39561" s="14">
        <v>601</v>
      </c>
      <c r="K39561" s="14">
        <v>601</v>
      </c>
      <c r="P39561" s="14">
        <v>601</v>
      </c>
      <c r="Q39561" s="14">
        <v>601</v>
      </c>
      <c r="S39561" s="14">
        <v>525</v>
      </c>
      <c r="V39561" s="14">
        <v>0</v>
      </c>
      <c r="W39561" s="14">
        <v>0</v>
      </c>
      <c r="X39561" s="14">
        <v>76</v>
      </c>
      <c r="AK39561" s="14">
        <v>525</v>
      </c>
      <c r="AN39561" s="14">
        <v>0</v>
      </c>
      <c r="AO39561" s="14">
        <v>0</v>
      </c>
      <c r="AP39561" s="14">
        <v>76</v>
      </c>
      <c r="AS39561" s="14">
        <v>76</v>
      </c>
      <c r="AT39561" s="14">
        <v>525</v>
      </c>
      <c r="AU39561" s="25">
        <v>2.2185102009534718</v>
      </c>
      <c r="AV39561" s="25">
        <v>0.895317347647544</v>
      </c>
      <c r="AW39561" s="25">
        <v>2.1353538140309865</v>
      </c>
      <c r="AY39561" s="26">
        <v>213.20754030851603</v>
      </c>
      <c r="BA39561" s="26">
        <v>0.50624319086938641</v>
      </c>
      <c r="BB39561" s="26">
        <v>213.71378349938541</v>
      </c>
      <c r="BC39561" s="26">
        <v>0</v>
      </c>
      <c r="BD39561" s="26">
        <v>213.71378349938541</v>
      </c>
      <c r="BE39561" s="26">
        <v>0</v>
      </c>
      <c r="BF39561" s="14">
        <v>601</v>
      </c>
      <c r="BG39561" s="14">
        <v>0</v>
      </c>
      <c r="BH39561" s="27">
        <v>0.7839562086163312</v>
      </c>
    </row>
    <row r="39562" spans="1:60" x14ac:dyDescent="0.25">
      <c r="A39562" t="s">
        <v>148</v>
      </c>
      <c r="B39562" s="2">
        <v>44960.666666666664</v>
      </c>
      <c r="C39562" s="1">
        <v>44960</v>
      </c>
      <c r="D39562">
        <v>8</v>
      </c>
      <c r="E39562" s="2">
        <v>44960.333333333336</v>
      </c>
      <c r="F39562" s="8" t="s">
        <v>388</v>
      </c>
      <c r="G39562" s="10" t="s">
        <v>389</v>
      </c>
      <c r="J39562" s="14">
        <v>585</v>
      </c>
      <c r="K39562" s="14">
        <v>585</v>
      </c>
      <c r="P39562" s="14">
        <v>585</v>
      </c>
      <c r="Q39562" s="14">
        <v>585</v>
      </c>
      <c r="S39562" s="14">
        <v>531</v>
      </c>
      <c r="V39562" s="14">
        <v>0</v>
      </c>
      <c r="W39562" s="14">
        <v>0</v>
      </c>
      <c r="X39562" s="14">
        <v>54</v>
      </c>
      <c r="AK39562" s="14">
        <v>531</v>
      </c>
      <c r="AN39562" s="14">
        <v>0</v>
      </c>
      <c r="AO39562" s="14">
        <v>0</v>
      </c>
      <c r="AP39562" s="14">
        <v>54</v>
      </c>
      <c r="AS39562" s="14">
        <v>54</v>
      </c>
      <c r="AT39562" s="14">
        <v>531</v>
      </c>
      <c r="AU39562" s="25">
        <v>2.2191498715714975</v>
      </c>
      <c r="AV39562" s="25">
        <v>0.89532254475702955</v>
      </c>
      <c r="AW39562" s="25">
        <v>2.1286509059901051</v>
      </c>
      <c r="AY39562" s="26">
        <v>215.64544967658043</v>
      </c>
      <c r="BA39562" s="26">
        <v>0.35969910930193244</v>
      </c>
      <c r="BB39562" s="26">
        <v>216.00514878588237</v>
      </c>
      <c r="BC39562" s="26">
        <v>0</v>
      </c>
      <c r="BD39562" s="26">
        <v>216.00514878588234</v>
      </c>
      <c r="BE39562" s="26">
        <v>2.8421709430404007E-14</v>
      </c>
      <c r="BF39562" s="14">
        <v>585</v>
      </c>
      <c r="BG39562" s="14">
        <v>0</v>
      </c>
      <c r="BH39562" s="27">
        <v>0.81403294207919996</v>
      </c>
    </row>
    <row r="39563" spans="1:60" x14ac:dyDescent="0.25">
      <c r="A39563" t="s">
        <v>148</v>
      </c>
      <c r="B39563" s="2">
        <v>44960.708333333336</v>
      </c>
      <c r="C39563" s="1">
        <v>44960</v>
      </c>
      <c r="D39563">
        <v>9</v>
      </c>
      <c r="E39563" s="2">
        <v>44960.375</v>
      </c>
      <c r="F39563" s="8" t="s">
        <v>388</v>
      </c>
      <c r="G39563" s="10" t="s">
        <v>389</v>
      </c>
      <c r="J39563" s="14">
        <v>566</v>
      </c>
      <c r="K39563" s="14">
        <v>566</v>
      </c>
      <c r="P39563" s="14">
        <v>566</v>
      </c>
      <c r="Q39563" s="14">
        <v>566</v>
      </c>
      <c r="S39563" s="14">
        <v>533</v>
      </c>
      <c r="V39563" s="14">
        <v>0</v>
      </c>
      <c r="W39563" s="14">
        <v>0</v>
      </c>
      <c r="X39563" s="14">
        <v>33</v>
      </c>
      <c r="AK39563" s="14">
        <v>533</v>
      </c>
      <c r="AN39563" s="14">
        <v>0</v>
      </c>
      <c r="AO39563" s="14">
        <v>0</v>
      </c>
      <c r="AP39563" s="14">
        <v>33</v>
      </c>
      <c r="AS39563" s="14">
        <v>33</v>
      </c>
      <c r="AT39563" s="14">
        <v>533</v>
      </c>
      <c r="AU39563" s="25">
        <v>2.2208257445686406</v>
      </c>
      <c r="AV39563" s="25">
        <v>0.89576142042915985</v>
      </c>
      <c r="AW39563" s="25">
        <v>2.127305047755788</v>
      </c>
      <c r="AY39563" s="26">
        <v>216.56377837846983</v>
      </c>
      <c r="BA39563" s="26">
        <v>0.21981612235118095</v>
      </c>
      <c r="BB39563" s="26">
        <v>216.78359450082101</v>
      </c>
      <c r="BC39563" s="26">
        <v>0</v>
      </c>
      <c r="BD39563" s="26">
        <v>216.78359450082101</v>
      </c>
      <c r="BE39563" s="26">
        <v>0</v>
      </c>
      <c r="BF39563" s="14">
        <v>566</v>
      </c>
      <c r="BG39563" s="14">
        <v>0</v>
      </c>
      <c r="BH39563" s="27">
        <v>0.84439125107491164</v>
      </c>
    </row>
    <row r="39564" spans="1:60" x14ac:dyDescent="0.25">
      <c r="A39564" t="s">
        <v>148</v>
      </c>
      <c r="B39564" s="2">
        <v>44960.75</v>
      </c>
      <c r="C39564" s="1">
        <v>44960</v>
      </c>
      <c r="D39564">
        <v>10</v>
      </c>
      <c r="E39564" s="2">
        <v>44960.416666666664</v>
      </c>
      <c r="F39564" s="8" t="s">
        <v>388</v>
      </c>
      <c r="G39564" s="10" t="s">
        <v>389</v>
      </c>
      <c r="J39564" s="14">
        <v>597</v>
      </c>
      <c r="K39564" s="14">
        <v>597</v>
      </c>
      <c r="P39564" s="14">
        <v>597</v>
      </c>
      <c r="Q39564" s="14">
        <v>597</v>
      </c>
      <c r="S39564" s="14">
        <v>577</v>
      </c>
      <c r="V39564" s="14">
        <v>0</v>
      </c>
      <c r="W39564" s="14">
        <v>0</v>
      </c>
      <c r="X39564" s="14">
        <v>20</v>
      </c>
      <c r="AK39564" s="14">
        <v>577</v>
      </c>
      <c r="AN39564" s="14">
        <v>0</v>
      </c>
      <c r="AO39564" s="14">
        <v>0</v>
      </c>
      <c r="AP39564" s="14">
        <v>20</v>
      </c>
      <c r="AS39564" s="14">
        <v>20</v>
      </c>
      <c r="AT39564" s="14">
        <v>577</v>
      </c>
      <c r="AU39564" s="25">
        <v>2.2233196809846709</v>
      </c>
      <c r="AV39564" s="25">
        <v>0.89697609600222705</v>
      </c>
      <c r="AW39564" s="25">
        <v>2.1283793985547881</v>
      </c>
      <c r="AY39564" s="26">
        <v>234.75937231508607</v>
      </c>
      <c r="BA39564" s="26">
        <v>0.13322189233404905</v>
      </c>
      <c r="BB39564" s="26">
        <v>234.8925942074201</v>
      </c>
      <c r="BC39564" s="26">
        <v>0</v>
      </c>
      <c r="BD39564" s="26">
        <v>234.89259420742007</v>
      </c>
      <c r="BE39564" s="26">
        <v>2.8421709430404007E-14</v>
      </c>
      <c r="BF39564" s="14">
        <v>597</v>
      </c>
      <c r="BG39564" s="14">
        <v>0</v>
      </c>
      <c r="BH39564" s="27">
        <v>0.86741861145990373</v>
      </c>
    </row>
    <row r="39565" spans="1:60" x14ac:dyDescent="0.25">
      <c r="A39565" t="s">
        <v>148</v>
      </c>
      <c r="B39565" s="2">
        <v>44960.791666666664</v>
      </c>
      <c r="C39565" s="1">
        <v>44960</v>
      </c>
      <c r="D39565">
        <v>11</v>
      </c>
      <c r="E39565" s="2">
        <v>44960.458333333336</v>
      </c>
      <c r="F39565" s="8" t="s">
        <v>388</v>
      </c>
      <c r="G39565" s="10" t="s">
        <v>389</v>
      </c>
      <c r="J39565" s="14">
        <v>600</v>
      </c>
      <c r="K39565" s="14">
        <v>600</v>
      </c>
      <c r="P39565" s="14">
        <v>600</v>
      </c>
      <c r="Q39565" s="14">
        <v>600</v>
      </c>
      <c r="S39565" s="14">
        <v>554</v>
      </c>
      <c r="V39565" s="14">
        <v>0</v>
      </c>
      <c r="W39565" s="14">
        <v>0</v>
      </c>
      <c r="X39565" s="14">
        <v>46</v>
      </c>
      <c r="AK39565" s="14">
        <v>554</v>
      </c>
      <c r="AN39565" s="14">
        <v>0</v>
      </c>
      <c r="AO39565" s="14">
        <v>0</v>
      </c>
      <c r="AP39565" s="14">
        <v>46</v>
      </c>
      <c r="AS39565" s="14">
        <v>46</v>
      </c>
      <c r="AT39565" s="14">
        <v>554</v>
      </c>
      <c r="AU39565" s="25">
        <v>2.2253518816033115</v>
      </c>
      <c r="AV39565" s="25">
        <v>0.8974695812317679</v>
      </c>
      <c r="AW39565" s="25">
        <v>2.1265006252019876</v>
      </c>
      <c r="AY39565" s="26">
        <v>225.52555451842017</v>
      </c>
      <c r="BA39565" s="26">
        <v>0.30641035236831277</v>
      </c>
      <c r="BB39565" s="26">
        <v>225.83196487078848</v>
      </c>
      <c r="BC39565" s="26">
        <v>0</v>
      </c>
      <c r="BD39565" s="26">
        <v>225.83196487078845</v>
      </c>
      <c r="BE39565" s="26">
        <v>2.8421709430404007E-14</v>
      </c>
      <c r="BF39565" s="14">
        <v>600</v>
      </c>
      <c r="BG39565" s="14">
        <v>0</v>
      </c>
      <c r="BH39565" s="27">
        <v>0.82978944398906274</v>
      </c>
    </row>
    <row r="39566" spans="1:60" x14ac:dyDescent="0.25">
      <c r="A39566" t="s">
        <v>148</v>
      </c>
      <c r="B39566" s="2">
        <v>44960.833333333336</v>
      </c>
      <c r="C39566" s="1">
        <v>44960</v>
      </c>
      <c r="D39566">
        <v>12</v>
      </c>
      <c r="E39566" s="2">
        <v>44960.5</v>
      </c>
      <c r="F39566" s="8" t="s">
        <v>388</v>
      </c>
      <c r="G39566" s="10" t="s">
        <v>389</v>
      </c>
      <c r="J39566" s="14">
        <v>614</v>
      </c>
      <c r="K39566" s="14">
        <v>614</v>
      </c>
      <c r="P39566" s="14">
        <v>614</v>
      </c>
      <c r="Q39566" s="14">
        <v>614</v>
      </c>
      <c r="S39566" s="14">
        <v>526</v>
      </c>
      <c r="V39566" s="14">
        <v>0</v>
      </c>
      <c r="W39566" s="14">
        <v>0</v>
      </c>
      <c r="X39566" s="14">
        <v>88</v>
      </c>
      <c r="AK39566" s="14">
        <v>526</v>
      </c>
      <c r="AN39566" s="14">
        <v>0</v>
      </c>
      <c r="AO39566" s="14">
        <v>0</v>
      </c>
      <c r="AP39566" s="14">
        <v>88</v>
      </c>
      <c r="AS39566" s="14">
        <v>88</v>
      </c>
      <c r="AT39566" s="14">
        <v>526</v>
      </c>
      <c r="AU39566" s="25">
        <v>2.2272012879624699</v>
      </c>
      <c r="AV39566" s="25">
        <v>0.89841356893967139</v>
      </c>
      <c r="AW39566" s="25">
        <v>2.1218379531167271</v>
      </c>
      <c r="AY39566" s="26">
        <v>214.35237694580798</v>
      </c>
      <c r="BA39566" s="26">
        <v>0.58617632626981586</v>
      </c>
      <c r="BB39566" s="26">
        <v>214.9385532720778</v>
      </c>
      <c r="BC39566" s="26">
        <v>0</v>
      </c>
      <c r="BD39566" s="26">
        <v>214.93855327207777</v>
      </c>
      <c r="BE39566" s="26">
        <v>2.8421709430404007E-14</v>
      </c>
      <c r="BF39566" s="14">
        <v>614</v>
      </c>
      <c r="BG39566" s="14">
        <v>0</v>
      </c>
      <c r="BH39566" s="27">
        <v>0.77175542885128356</v>
      </c>
    </row>
    <row r="39567" spans="1:60" x14ac:dyDescent="0.25">
      <c r="A39567" t="s">
        <v>148</v>
      </c>
      <c r="B39567" s="2">
        <v>44960.875</v>
      </c>
      <c r="C39567" s="1">
        <v>44960</v>
      </c>
      <c r="D39567">
        <v>13</v>
      </c>
      <c r="E39567" s="2">
        <v>44960.541666666664</v>
      </c>
      <c r="F39567" s="8" t="s">
        <v>388</v>
      </c>
      <c r="G39567" s="10" t="s">
        <v>389</v>
      </c>
      <c r="J39567" s="14">
        <v>718</v>
      </c>
      <c r="K39567" s="14">
        <v>718</v>
      </c>
      <c r="P39567" s="14">
        <v>718</v>
      </c>
      <c r="Q39567" s="14">
        <v>718</v>
      </c>
      <c r="S39567" s="14">
        <v>440</v>
      </c>
      <c r="V39567" s="14">
        <v>0</v>
      </c>
      <c r="W39567" s="14">
        <v>0</v>
      </c>
      <c r="X39567" s="14">
        <v>278</v>
      </c>
      <c r="AK39567" s="14">
        <v>440</v>
      </c>
      <c r="AN39567" s="14">
        <v>0</v>
      </c>
      <c r="AO39567" s="14">
        <v>0</v>
      </c>
      <c r="AP39567" s="14">
        <v>278</v>
      </c>
      <c r="AS39567" s="14">
        <v>278</v>
      </c>
      <c r="AT39567" s="14">
        <v>440</v>
      </c>
      <c r="AU39567" s="25">
        <v>2.2289234501423811</v>
      </c>
      <c r="AV39567" s="25">
        <v>0.90066325577627881</v>
      </c>
      <c r="AW39567" s="25">
        <v>2.1198283951610555</v>
      </c>
      <c r="AY39567" s="26">
        <v>179.75516530810873</v>
      </c>
      <c r="BA39567" s="26">
        <v>1.851784303443281</v>
      </c>
      <c r="BB39567" s="26">
        <v>181.60694961155201</v>
      </c>
      <c r="BC39567" s="26">
        <v>0</v>
      </c>
      <c r="BD39567" s="26">
        <v>181.60694961155207</v>
      </c>
      <c r="BE39567" s="26">
        <v>-5.6843418860808015E-14</v>
      </c>
      <c r="BF39567" s="14">
        <v>718</v>
      </c>
      <c r="BG39567" s="14">
        <v>0</v>
      </c>
      <c r="BH39567" s="27">
        <v>0.55762439171674061</v>
      </c>
    </row>
    <row r="39568" spans="1:60" x14ac:dyDescent="0.25">
      <c r="A39568" t="s">
        <v>148</v>
      </c>
      <c r="B39568" s="2">
        <v>44960.916666666664</v>
      </c>
      <c r="C39568" s="1">
        <v>44960</v>
      </c>
      <c r="D39568">
        <v>14</v>
      </c>
      <c r="E39568" s="2">
        <v>44960.583333333336</v>
      </c>
      <c r="F39568" s="8" t="s">
        <v>388</v>
      </c>
      <c r="G39568" s="10" t="s">
        <v>389</v>
      </c>
      <c r="J39568" s="14">
        <v>738</v>
      </c>
      <c r="K39568" s="14">
        <v>738</v>
      </c>
      <c r="P39568" s="14">
        <v>738</v>
      </c>
      <c r="Q39568" s="14">
        <v>738</v>
      </c>
      <c r="S39568" s="14">
        <v>491</v>
      </c>
      <c r="V39568" s="14">
        <v>0</v>
      </c>
      <c r="W39568" s="14">
        <v>0</v>
      </c>
      <c r="X39568" s="14">
        <v>247</v>
      </c>
      <c r="AK39568" s="14">
        <v>491</v>
      </c>
      <c r="AN39568" s="14">
        <v>0</v>
      </c>
      <c r="AO39568" s="14">
        <v>0</v>
      </c>
      <c r="AP39568" s="14">
        <v>247</v>
      </c>
      <c r="AS39568" s="14">
        <v>247</v>
      </c>
      <c r="AT39568" s="14">
        <v>491</v>
      </c>
      <c r="AU39568" s="25">
        <v>2.2321184694962493</v>
      </c>
      <c r="AV39568" s="25">
        <v>0.90222384894061791</v>
      </c>
      <c r="AW39568" s="25">
        <v>2.1191987359048694</v>
      </c>
      <c r="AY39568" s="26">
        <v>200.93798923616924</v>
      </c>
      <c r="BA39568" s="26">
        <v>1.645290370325506</v>
      </c>
      <c r="BB39568" s="26">
        <v>202.58327960649476</v>
      </c>
      <c r="BC39568" s="26">
        <v>0</v>
      </c>
      <c r="BD39568" s="26">
        <v>202.58327960649473</v>
      </c>
      <c r="BE39568" s="26">
        <v>2.8421709430404007E-14</v>
      </c>
      <c r="BF39568" s="14">
        <v>738</v>
      </c>
      <c r="BG39568" s="14">
        <v>0</v>
      </c>
      <c r="BH39568" s="27">
        <v>0.60517499984562395</v>
      </c>
    </row>
    <row r="39569" spans="1:60" x14ac:dyDescent="0.25">
      <c r="A39569" t="s">
        <v>148</v>
      </c>
      <c r="B39569" s="2">
        <v>44960.958333333336</v>
      </c>
      <c r="C39569" s="1">
        <v>44960</v>
      </c>
      <c r="D39569">
        <v>15</v>
      </c>
      <c r="E39569" s="2">
        <v>44960.625</v>
      </c>
      <c r="F39569" s="8" t="s">
        <v>388</v>
      </c>
      <c r="G39569" s="10" t="s">
        <v>389</v>
      </c>
      <c r="J39569" s="14">
        <v>718</v>
      </c>
      <c r="K39569" s="14">
        <v>718</v>
      </c>
      <c r="P39569" s="14">
        <v>718</v>
      </c>
      <c r="Q39569" s="14">
        <v>718</v>
      </c>
      <c r="S39569" s="14">
        <v>522</v>
      </c>
      <c r="V39569" s="14">
        <v>0</v>
      </c>
      <c r="W39569" s="14">
        <v>0</v>
      </c>
      <c r="X39569" s="14">
        <v>196</v>
      </c>
      <c r="AK39569" s="14">
        <v>522</v>
      </c>
      <c r="AN39569" s="14">
        <v>0</v>
      </c>
      <c r="AO39569" s="14">
        <v>0</v>
      </c>
      <c r="AP39569" s="14">
        <v>196</v>
      </c>
      <c r="AS39569" s="14">
        <v>196</v>
      </c>
      <c r="AT39569" s="14">
        <v>522</v>
      </c>
      <c r="AU39569" s="25">
        <v>2.2355114232509168</v>
      </c>
      <c r="AV39569" s="25">
        <v>0.90237366838428423</v>
      </c>
      <c r="AW39569" s="25">
        <v>2.1214978201702941</v>
      </c>
      <c r="AY39569" s="26">
        <v>213.65997536836119</v>
      </c>
      <c r="BA39569" s="26">
        <v>1.3055745448736809</v>
      </c>
      <c r="BB39569" s="26">
        <v>214.96554991323487</v>
      </c>
      <c r="BC39569" s="26">
        <v>0</v>
      </c>
      <c r="BD39569" s="26">
        <v>214.96554991323487</v>
      </c>
      <c r="BE39569" s="26">
        <v>0</v>
      </c>
      <c r="BF39569" s="14">
        <v>718</v>
      </c>
      <c r="BG39569" s="14">
        <v>0</v>
      </c>
      <c r="BH39569" s="27">
        <v>0.66005202040350386</v>
      </c>
    </row>
    <row r="39570" spans="1:60" x14ac:dyDescent="0.25">
      <c r="A39570" t="s">
        <v>148</v>
      </c>
      <c r="B39570" s="2">
        <v>44961</v>
      </c>
      <c r="C39570" s="1">
        <v>44960</v>
      </c>
      <c r="D39570">
        <v>16</v>
      </c>
      <c r="E39570" s="2">
        <v>44960.666666666664</v>
      </c>
      <c r="F39570" s="8" t="s">
        <v>388</v>
      </c>
      <c r="G39570" s="10" t="s">
        <v>389</v>
      </c>
      <c r="J39570" s="14">
        <v>810</v>
      </c>
      <c r="K39570" s="14">
        <v>810</v>
      </c>
      <c r="P39570" s="14">
        <v>810</v>
      </c>
      <c r="Q39570" s="14">
        <v>810</v>
      </c>
      <c r="S39570" s="14">
        <v>564</v>
      </c>
      <c r="V39570" s="14">
        <v>0</v>
      </c>
      <c r="W39570" s="14">
        <v>0</v>
      </c>
      <c r="X39570" s="14">
        <v>246</v>
      </c>
      <c r="AK39570" s="14">
        <v>564</v>
      </c>
      <c r="AN39570" s="14">
        <v>0</v>
      </c>
      <c r="AO39570" s="14">
        <v>0</v>
      </c>
      <c r="AP39570" s="14">
        <v>246</v>
      </c>
      <c r="AS39570" s="14">
        <v>246</v>
      </c>
      <c r="AT39570" s="14">
        <v>564</v>
      </c>
      <c r="AU39570" s="25">
        <v>2.2364229010672156</v>
      </c>
      <c r="AV39570" s="25">
        <v>0.90123422623191729</v>
      </c>
      <c r="AW39570" s="25">
        <v>2.1208367003308708</v>
      </c>
      <c r="AY39570" s="26">
        <v>230.55950848436527</v>
      </c>
      <c r="BA39570" s="26">
        <v>1.638629275708803</v>
      </c>
      <c r="BB39570" s="26">
        <v>232.19813776007408</v>
      </c>
      <c r="BC39570" s="26">
        <v>0</v>
      </c>
      <c r="BD39570" s="26">
        <v>232.19813776007408</v>
      </c>
      <c r="BE39570" s="26">
        <v>0</v>
      </c>
      <c r="BF39570" s="14">
        <v>810</v>
      </c>
      <c r="BG39570" s="14">
        <v>0</v>
      </c>
      <c r="BH39570" s="27">
        <v>0.63198599810940059</v>
      </c>
    </row>
    <row r="39571" spans="1:60" x14ac:dyDescent="0.25">
      <c r="A39571" t="s">
        <v>148</v>
      </c>
      <c r="B39571" s="2">
        <v>44961.041666666664</v>
      </c>
      <c r="C39571" s="1">
        <v>44960</v>
      </c>
      <c r="D39571">
        <v>17</v>
      </c>
      <c r="E39571" s="2">
        <v>44960.708333333336</v>
      </c>
      <c r="F39571" s="8" t="s">
        <v>388</v>
      </c>
      <c r="G39571" s="10" t="s">
        <v>389</v>
      </c>
      <c r="J39571" s="14">
        <v>882</v>
      </c>
      <c r="K39571" s="14">
        <v>882</v>
      </c>
      <c r="P39571" s="14">
        <v>882</v>
      </c>
      <c r="Q39571" s="14">
        <v>882</v>
      </c>
      <c r="S39571" s="14">
        <v>535</v>
      </c>
      <c r="V39571" s="14">
        <v>0</v>
      </c>
      <c r="W39571" s="14">
        <v>0</v>
      </c>
      <c r="X39571" s="14">
        <v>347</v>
      </c>
      <c r="AK39571" s="14">
        <v>535</v>
      </c>
      <c r="AN39571" s="14">
        <v>0</v>
      </c>
      <c r="AO39571" s="14">
        <v>0</v>
      </c>
      <c r="AP39571" s="14">
        <v>347</v>
      </c>
      <c r="AS39571" s="14">
        <v>347</v>
      </c>
      <c r="AT39571" s="14">
        <v>535</v>
      </c>
      <c r="AU39571" s="25">
        <v>2.2353534257276491</v>
      </c>
      <c r="AV39571" s="25">
        <v>0.90083186437918661</v>
      </c>
      <c r="AW39571" s="25">
        <v>2.1198721150129454</v>
      </c>
      <c r="AY39571" s="26">
        <v>218.60685625770648</v>
      </c>
      <c r="BA39571" s="26">
        <v>2.3113998319957507</v>
      </c>
      <c r="BB39571" s="26">
        <v>220.91825608970223</v>
      </c>
      <c r="BC39571" s="26">
        <v>0</v>
      </c>
      <c r="BD39571" s="26">
        <v>220.9182560897022</v>
      </c>
      <c r="BE39571" s="26">
        <v>2.8421709430404007E-14</v>
      </c>
      <c r="BF39571" s="14">
        <v>882</v>
      </c>
      <c r="BG39571" s="14">
        <v>0</v>
      </c>
      <c r="BH39571" s="27">
        <v>0.55220046002321921</v>
      </c>
    </row>
    <row r="39572" spans="1:60" x14ac:dyDescent="0.25">
      <c r="A39572" t="s">
        <v>148</v>
      </c>
      <c r="B39572" s="2">
        <v>44961.083333333336</v>
      </c>
      <c r="C39572" s="1">
        <v>44960</v>
      </c>
      <c r="D39572">
        <v>18</v>
      </c>
      <c r="E39572" s="2">
        <v>44960.75</v>
      </c>
      <c r="F39572" s="8" t="s">
        <v>388</v>
      </c>
      <c r="G39572" s="10" t="s">
        <v>389</v>
      </c>
      <c r="J39572" s="14">
        <v>887</v>
      </c>
      <c r="K39572" s="14">
        <v>887</v>
      </c>
      <c r="P39572" s="14">
        <v>887</v>
      </c>
      <c r="Q39572" s="14">
        <v>887</v>
      </c>
      <c r="S39572" s="14">
        <v>453</v>
      </c>
      <c r="V39572" s="14">
        <v>0</v>
      </c>
      <c r="W39572" s="14">
        <v>0</v>
      </c>
      <c r="X39572" s="14">
        <v>434</v>
      </c>
      <c r="AK39572" s="14">
        <v>453</v>
      </c>
      <c r="AN39572" s="14">
        <v>0</v>
      </c>
      <c r="AO39572" s="14">
        <v>0</v>
      </c>
      <c r="AP39572" s="14">
        <v>434</v>
      </c>
      <c r="AS39572" s="14">
        <v>434</v>
      </c>
      <c r="AT39572" s="14">
        <v>453</v>
      </c>
      <c r="AU39572" s="25">
        <v>2.2361396623556056</v>
      </c>
      <c r="AV39572" s="25">
        <v>0.90045761170489247</v>
      </c>
      <c r="AW39572" s="25">
        <v>2.122255159287493</v>
      </c>
      <c r="AY39572" s="26">
        <v>185.02385812626045</v>
      </c>
      <c r="BA39572" s="26">
        <v>2.8909150636488645</v>
      </c>
      <c r="BB39572" s="26">
        <v>187.91477318990931</v>
      </c>
      <c r="BC39572" s="26">
        <v>0</v>
      </c>
      <c r="BD39572" s="26">
        <v>187.91477318990931</v>
      </c>
      <c r="BE39572" s="26">
        <v>0</v>
      </c>
      <c r="BF39572" s="14">
        <v>887</v>
      </c>
      <c r="BG39572" s="14">
        <v>0</v>
      </c>
      <c r="BH39572" s="27">
        <v>0.46705824945877999</v>
      </c>
    </row>
    <row r="39573" spans="1:60" x14ac:dyDescent="0.25">
      <c r="A39573" t="s">
        <v>148</v>
      </c>
      <c r="B39573" s="2">
        <v>44961.125</v>
      </c>
      <c r="C39573" s="1">
        <v>44960</v>
      </c>
      <c r="D39573">
        <v>19</v>
      </c>
      <c r="E39573" s="2">
        <v>44960.791666666664</v>
      </c>
      <c r="F39573" s="8" t="s">
        <v>388</v>
      </c>
      <c r="G39573" s="10" t="s">
        <v>389</v>
      </c>
      <c r="J39573" s="14">
        <v>942</v>
      </c>
      <c r="K39573" s="14">
        <v>942</v>
      </c>
      <c r="P39573" s="14">
        <v>942</v>
      </c>
      <c r="Q39573" s="14">
        <v>942</v>
      </c>
      <c r="S39573" s="14">
        <v>354</v>
      </c>
      <c r="V39573" s="14">
        <v>0</v>
      </c>
      <c r="W39573" s="14">
        <v>0</v>
      </c>
      <c r="X39573" s="14">
        <v>588</v>
      </c>
      <c r="AK39573" s="14">
        <v>354</v>
      </c>
      <c r="AN39573" s="14">
        <v>0</v>
      </c>
      <c r="AO39573" s="14">
        <v>0</v>
      </c>
      <c r="AP39573" s="14">
        <v>588</v>
      </c>
      <c r="AS39573" s="14">
        <v>588</v>
      </c>
      <c r="AT39573" s="14">
        <v>354</v>
      </c>
      <c r="AU39573" s="25">
        <v>2.2369619303934707</v>
      </c>
      <c r="AV39573" s="25">
        <v>0.90047615547165794</v>
      </c>
      <c r="AW39573" s="25">
        <v>2.1182409073164594</v>
      </c>
      <c r="AY39573" s="26">
        <v>144.59115813018431</v>
      </c>
      <c r="BA39573" s="26">
        <v>3.9167236346210421</v>
      </c>
      <c r="BB39573" s="26">
        <v>148.50788176480535</v>
      </c>
      <c r="BC39573" s="26">
        <v>0</v>
      </c>
      <c r="BD39573" s="26">
        <v>148.50788176480535</v>
      </c>
      <c r="BE39573" s="26">
        <v>0</v>
      </c>
      <c r="BF39573" s="14">
        <v>942</v>
      </c>
      <c r="BG39573" s="14">
        <v>0</v>
      </c>
      <c r="BH39573" s="27">
        <v>0.34756204490055748</v>
      </c>
    </row>
    <row r="39574" spans="1:60" x14ac:dyDescent="0.25">
      <c r="A39574" t="s">
        <v>148</v>
      </c>
      <c r="B39574" s="2">
        <v>44961.166666666664</v>
      </c>
      <c r="C39574" s="1">
        <v>44960</v>
      </c>
      <c r="D39574">
        <v>20</v>
      </c>
      <c r="E39574" s="2">
        <v>44960.833333333336</v>
      </c>
      <c r="F39574" s="8" t="s">
        <v>388</v>
      </c>
      <c r="G39574" s="10" t="s">
        <v>389</v>
      </c>
      <c r="J39574" s="14">
        <v>892</v>
      </c>
      <c r="K39574" s="14">
        <v>892</v>
      </c>
      <c r="P39574" s="14">
        <v>892</v>
      </c>
      <c r="Q39574" s="14">
        <v>892</v>
      </c>
      <c r="S39574" s="14">
        <v>376</v>
      </c>
      <c r="V39574" s="14">
        <v>0</v>
      </c>
      <c r="W39574" s="14">
        <v>0</v>
      </c>
      <c r="X39574" s="14">
        <v>516</v>
      </c>
      <c r="AK39574" s="14">
        <v>376</v>
      </c>
      <c r="AN39574" s="14">
        <v>0</v>
      </c>
      <c r="AO39574" s="14">
        <v>0</v>
      </c>
      <c r="AP39574" s="14">
        <v>516</v>
      </c>
      <c r="AS39574" s="14">
        <v>516</v>
      </c>
      <c r="AT39574" s="14">
        <v>376</v>
      </c>
      <c r="AU39574" s="25">
        <v>2.237236572591736</v>
      </c>
      <c r="AV39574" s="25">
        <v>0.90037518729207333</v>
      </c>
      <c r="AW39574" s="25">
        <v>2.1163219718152804</v>
      </c>
      <c r="AY39574" s="26">
        <v>153.55982909608895</v>
      </c>
      <c r="BA39574" s="26">
        <v>3.4371248222184678</v>
      </c>
      <c r="BB39574" s="26">
        <v>156.99695391830741</v>
      </c>
      <c r="BC39574" s="26">
        <v>0</v>
      </c>
      <c r="BD39574" s="26">
        <v>156.99695391830738</v>
      </c>
      <c r="BE39574" s="26">
        <v>2.8421709430404007E-14</v>
      </c>
      <c r="BF39574" s="14">
        <v>892</v>
      </c>
      <c r="BG39574" s="14">
        <v>0</v>
      </c>
      <c r="BH39574" s="27">
        <v>0.38802536384235298</v>
      </c>
    </row>
    <row r="39575" spans="1:60" x14ac:dyDescent="0.25">
      <c r="A39575" t="s">
        <v>148</v>
      </c>
      <c r="B39575" s="2">
        <v>44961.208333333336</v>
      </c>
      <c r="C39575" s="1">
        <v>44960</v>
      </c>
      <c r="D39575">
        <v>21</v>
      </c>
      <c r="E39575" s="2">
        <v>44960.875</v>
      </c>
      <c r="F39575" s="8" t="s">
        <v>388</v>
      </c>
      <c r="G39575" s="10" t="s">
        <v>389</v>
      </c>
      <c r="J39575" s="14">
        <v>862</v>
      </c>
      <c r="K39575" s="14">
        <v>862</v>
      </c>
      <c r="P39575" s="14">
        <v>862</v>
      </c>
      <c r="Q39575" s="14">
        <v>862</v>
      </c>
      <c r="S39575" s="14">
        <v>490</v>
      </c>
      <c r="V39575" s="14">
        <v>0</v>
      </c>
      <c r="W39575" s="14">
        <v>0</v>
      </c>
      <c r="X39575" s="14">
        <v>372</v>
      </c>
      <c r="AK39575" s="14">
        <v>490</v>
      </c>
      <c r="AN39575" s="14">
        <v>0</v>
      </c>
      <c r="AO39575" s="14">
        <v>0</v>
      </c>
      <c r="AP39575" s="14">
        <v>372</v>
      </c>
      <c r="AS39575" s="14">
        <v>372</v>
      </c>
      <c r="AT39575" s="14">
        <v>490</v>
      </c>
      <c r="AU39575" s="25">
        <v>2.2343409293070513</v>
      </c>
      <c r="AV39575" s="25">
        <v>0.89780144642449378</v>
      </c>
      <c r="AW39575" s="25">
        <v>2.1086119063444468</v>
      </c>
      <c r="AY39575" s="26">
        <v>199.54582138781376</v>
      </c>
      <c r="BA39575" s="26">
        <v>2.4779271974133135</v>
      </c>
      <c r="BB39575" s="26">
        <v>202.02374858522708</v>
      </c>
      <c r="BC39575" s="26">
        <v>0</v>
      </c>
      <c r="BD39575" s="26">
        <v>202.02374858522708</v>
      </c>
      <c r="BE39575" s="26">
        <v>0</v>
      </c>
      <c r="BF39575" s="14">
        <v>862</v>
      </c>
      <c r="BG39575" s="14">
        <v>0</v>
      </c>
      <c r="BH39575" s="27">
        <v>0.51668862715308972</v>
      </c>
    </row>
    <row r="39576" spans="1:60" x14ac:dyDescent="0.25">
      <c r="A39576" t="s">
        <v>148</v>
      </c>
      <c r="B39576" s="2">
        <v>44961.25</v>
      </c>
      <c r="C39576" s="1">
        <v>44960</v>
      </c>
      <c r="D39576">
        <v>22</v>
      </c>
      <c r="E39576" s="2">
        <v>44960.916666666664</v>
      </c>
      <c r="F39576" s="8" t="s">
        <v>388</v>
      </c>
      <c r="G39576" s="10" t="s">
        <v>389</v>
      </c>
      <c r="J39576" s="14">
        <v>734</v>
      </c>
      <c r="K39576" s="14">
        <v>734</v>
      </c>
      <c r="P39576" s="14">
        <v>734</v>
      </c>
      <c r="Q39576" s="14">
        <v>734</v>
      </c>
      <c r="S39576" s="14">
        <v>493</v>
      </c>
      <c r="V39576" s="14">
        <v>0</v>
      </c>
      <c r="W39576" s="14">
        <v>0</v>
      </c>
      <c r="X39576" s="14">
        <v>241</v>
      </c>
      <c r="AK39576" s="14">
        <v>493</v>
      </c>
      <c r="AN39576" s="14">
        <v>0</v>
      </c>
      <c r="AO39576" s="14">
        <v>0</v>
      </c>
      <c r="AP39576" s="14">
        <v>241</v>
      </c>
      <c r="AS39576" s="14">
        <v>241</v>
      </c>
      <c r="AT39576" s="14">
        <v>493</v>
      </c>
      <c r="AU39576" s="25">
        <v>2.2379858998829754</v>
      </c>
      <c r="AV39576" s="25">
        <v>0.90021279733119253</v>
      </c>
      <c r="AW39576" s="25">
        <v>2.1150257792888816</v>
      </c>
      <c r="AY39576" s="26">
        <v>201.3067599333572</v>
      </c>
      <c r="BA39576" s="26">
        <v>1.605323802625291</v>
      </c>
      <c r="BB39576" s="26">
        <v>202.91208373598249</v>
      </c>
      <c r="BC39576" s="26">
        <v>0</v>
      </c>
      <c r="BD39576" s="26">
        <v>202.91208373598246</v>
      </c>
      <c r="BE39576" s="26">
        <v>2.8421709430404007E-14</v>
      </c>
      <c r="BF39576" s="14">
        <v>734</v>
      </c>
      <c r="BG39576" s="14">
        <v>0</v>
      </c>
      <c r="BH39576" s="27">
        <v>0.60946054229703228</v>
      </c>
    </row>
    <row r="39577" spans="1:60" x14ac:dyDescent="0.25">
      <c r="A39577" t="s">
        <v>148</v>
      </c>
      <c r="B39577" s="2">
        <v>44961.291666666664</v>
      </c>
      <c r="C39577" s="1">
        <v>44960</v>
      </c>
      <c r="D39577">
        <v>23</v>
      </c>
      <c r="E39577" s="2">
        <v>44960.958333333336</v>
      </c>
      <c r="F39577" s="8" t="s">
        <v>388</v>
      </c>
      <c r="G39577" s="10" t="s">
        <v>389</v>
      </c>
      <c r="J39577" s="14">
        <v>802</v>
      </c>
      <c r="K39577" s="14">
        <v>802</v>
      </c>
      <c r="P39577" s="14">
        <v>802</v>
      </c>
      <c r="Q39577" s="14">
        <v>802</v>
      </c>
      <c r="S39577" s="14">
        <v>502</v>
      </c>
      <c r="V39577" s="14">
        <v>0</v>
      </c>
      <c r="W39577" s="14">
        <v>0</v>
      </c>
      <c r="X39577" s="14">
        <v>300</v>
      </c>
      <c r="AK39577" s="14">
        <v>502</v>
      </c>
      <c r="AN39577" s="14">
        <v>0</v>
      </c>
      <c r="AO39577" s="14">
        <v>0</v>
      </c>
      <c r="AP39577" s="14">
        <v>300</v>
      </c>
      <c r="AS39577" s="14">
        <v>300</v>
      </c>
      <c r="AT39577" s="14">
        <v>502</v>
      </c>
      <c r="AU39577" s="25">
        <v>2.2378232685757649</v>
      </c>
      <c r="AV39577" s="25">
        <v>0.90071169431518094</v>
      </c>
      <c r="AW39577" s="25">
        <v>2.1151899034534289</v>
      </c>
      <c r="AY39577" s="26">
        <v>205.095331869538</v>
      </c>
      <c r="BA39577" s="26">
        <v>1.9983283850107358</v>
      </c>
      <c r="BB39577" s="26">
        <v>207.09366025454872</v>
      </c>
      <c r="BC39577" s="26">
        <v>0</v>
      </c>
      <c r="BD39577" s="26">
        <v>207.09366025454872</v>
      </c>
      <c r="BE39577" s="26">
        <v>0</v>
      </c>
      <c r="BF39577" s="14">
        <v>802</v>
      </c>
      <c r="BG39577" s="14">
        <v>0</v>
      </c>
      <c r="BH39577" s="27">
        <v>0.56928033076107631</v>
      </c>
    </row>
    <row r="39578" spans="1:60" x14ac:dyDescent="0.25">
      <c r="A39578" t="s">
        <v>148</v>
      </c>
      <c r="B39578" s="2">
        <v>44961.333333333336</v>
      </c>
      <c r="C39578" s="1">
        <v>44960</v>
      </c>
      <c r="D39578">
        <v>24</v>
      </c>
      <c r="E39578" s="2">
        <v>44961</v>
      </c>
      <c r="F39578" s="8" t="s">
        <v>388</v>
      </c>
      <c r="G39578" s="10" t="s">
        <v>389</v>
      </c>
      <c r="J39578" s="14">
        <v>771</v>
      </c>
      <c r="K39578" s="14">
        <v>771</v>
      </c>
      <c r="P39578" s="14">
        <v>771</v>
      </c>
      <c r="Q39578" s="14">
        <v>771</v>
      </c>
      <c r="S39578" s="14">
        <v>370</v>
      </c>
      <c r="V39578" s="14">
        <v>0</v>
      </c>
      <c r="W39578" s="14">
        <v>0</v>
      </c>
      <c r="X39578" s="14">
        <v>401</v>
      </c>
      <c r="AK39578" s="14">
        <v>370</v>
      </c>
      <c r="AN39578" s="14">
        <v>0</v>
      </c>
      <c r="AO39578" s="14">
        <v>0</v>
      </c>
      <c r="AP39578" s="14">
        <v>401</v>
      </c>
      <c r="AS39578" s="14">
        <v>401</v>
      </c>
      <c r="AT39578" s="14">
        <v>370</v>
      </c>
      <c r="AU39578" s="25">
        <v>2.2381218960692135</v>
      </c>
      <c r="AV39578" s="25">
        <v>0.90084115077143956</v>
      </c>
      <c r="AW39578" s="25">
        <v>2.1149151626538503</v>
      </c>
      <c r="AY39578" s="26">
        <v>151.18760865157381</v>
      </c>
      <c r="BA39578" s="26">
        <v>2.671098941297684</v>
      </c>
      <c r="BB39578" s="26">
        <v>153.8587075928715</v>
      </c>
      <c r="BC39578" s="26">
        <v>0</v>
      </c>
      <c r="BD39578" s="26">
        <v>153.8587075928715</v>
      </c>
      <c r="BE39578" s="26">
        <v>0</v>
      </c>
      <c r="BF39578" s="14">
        <v>771</v>
      </c>
      <c r="BG39578" s="14">
        <v>0</v>
      </c>
      <c r="BH39578" s="27">
        <v>0.43994809848689537</v>
      </c>
    </row>
    <row r="39579" spans="1:60" x14ac:dyDescent="0.25">
      <c r="A39579" t="s">
        <v>148</v>
      </c>
      <c r="B39579" s="2">
        <v>44961.375</v>
      </c>
      <c r="C39579" s="1">
        <v>44961</v>
      </c>
      <c r="D39579">
        <v>1</v>
      </c>
      <c r="E39579" s="2">
        <v>44961.041666666664</v>
      </c>
      <c r="F39579" s="8" t="s">
        <v>388</v>
      </c>
      <c r="G39579" s="10" t="s">
        <v>389</v>
      </c>
      <c r="J39579" s="14">
        <v>745</v>
      </c>
      <c r="K39579" s="14">
        <v>745</v>
      </c>
      <c r="P39579" s="14">
        <v>745</v>
      </c>
      <c r="Q39579" s="14">
        <v>745</v>
      </c>
      <c r="S39579" s="14">
        <v>386</v>
      </c>
      <c r="V39579" s="14">
        <v>0</v>
      </c>
      <c r="W39579" s="14">
        <v>0</v>
      </c>
      <c r="X39579" s="14">
        <v>359</v>
      </c>
      <c r="AK39579" s="14">
        <v>386</v>
      </c>
      <c r="AN39579" s="14">
        <v>0</v>
      </c>
      <c r="AO39579" s="14">
        <v>0</v>
      </c>
      <c r="AP39579" s="14">
        <v>359</v>
      </c>
      <c r="AS39579" s="14">
        <v>359</v>
      </c>
      <c r="AT39579" s="14">
        <v>386</v>
      </c>
      <c r="AU39579" s="25">
        <v>2.2391117011842359</v>
      </c>
      <c r="AV39579" s="25">
        <v>0.90139519662814838</v>
      </c>
      <c r="AW39579" s="25">
        <v>2.1162284813641326</v>
      </c>
      <c r="AY39579" s="26">
        <v>157.82245733889076</v>
      </c>
      <c r="BA39579" s="26">
        <v>2.3913329673961803</v>
      </c>
      <c r="BB39579" s="26">
        <v>160.21379030628694</v>
      </c>
      <c r="BC39579" s="26">
        <v>0</v>
      </c>
      <c r="BD39579" s="26">
        <v>160.21379030628691</v>
      </c>
      <c r="BE39579" s="26">
        <v>2.8421709430404007E-14</v>
      </c>
      <c r="BF39579" s="14">
        <v>745</v>
      </c>
      <c r="BG39579" s="14">
        <v>0</v>
      </c>
      <c r="BH39579" s="27">
        <v>0.47410808910744473</v>
      </c>
    </row>
    <row r="39580" spans="1:60" x14ac:dyDescent="0.25">
      <c r="A39580" t="s">
        <v>148</v>
      </c>
      <c r="B39580" s="2">
        <v>44961.416666666664</v>
      </c>
      <c r="C39580" s="1">
        <v>44961</v>
      </c>
      <c r="D39580">
        <v>2</v>
      </c>
      <c r="E39580" s="2">
        <v>44961.083333333336</v>
      </c>
      <c r="F39580" s="8" t="s">
        <v>388</v>
      </c>
      <c r="G39580" s="10" t="s">
        <v>389</v>
      </c>
      <c r="J39580" s="14">
        <v>747</v>
      </c>
      <c r="K39580" s="14">
        <v>747</v>
      </c>
      <c r="P39580" s="14">
        <v>747</v>
      </c>
      <c r="Q39580" s="14">
        <v>747</v>
      </c>
      <c r="S39580" s="14">
        <v>507</v>
      </c>
      <c r="V39580" s="14">
        <v>0</v>
      </c>
      <c r="W39580" s="14">
        <v>0</v>
      </c>
      <c r="X39580" s="14">
        <v>240</v>
      </c>
      <c r="AK39580" s="14">
        <v>507</v>
      </c>
      <c r="AN39580" s="14">
        <v>0</v>
      </c>
      <c r="AO39580" s="14">
        <v>0</v>
      </c>
      <c r="AP39580" s="14">
        <v>240</v>
      </c>
      <c r="AS39580" s="14">
        <v>240</v>
      </c>
      <c r="AT39580" s="14">
        <v>507</v>
      </c>
      <c r="AU39580" s="25">
        <v>2.239094665273869</v>
      </c>
      <c r="AV39580" s="25">
        <v>0.90147077425451727</v>
      </c>
      <c r="AW39580" s="25">
        <v>2.1140388855076075</v>
      </c>
      <c r="AY39580" s="26">
        <v>207.31268089150979</v>
      </c>
      <c r="BA39580" s="26">
        <v>1.5986627080085889</v>
      </c>
      <c r="BB39580" s="26">
        <v>208.91134359951837</v>
      </c>
      <c r="BC39580" s="26">
        <v>0</v>
      </c>
      <c r="BD39580" s="26">
        <v>208.91134359951837</v>
      </c>
      <c r="BE39580" s="26">
        <v>0</v>
      </c>
      <c r="BF39580" s="14">
        <v>747</v>
      </c>
      <c r="BG39580" s="14">
        <v>0</v>
      </c>
      <c r="BH39580" s="27">
        <v>0.61655974073141928</v>
      </c>
    </row>
    <row r="39581" spans="1:60" x14ac:dyDescent="0.25">
      <c r="A39581" t="s">
        <v>148</v>
      </c>
      <c r="B39581" s="2">
        <v>44961.458333333336</v>
      </c>
      <c r="C39581" s="1">
        <v>44961</v>
      </c>
      <c r="D39581">
        <v>3</v>
      </c>
      <c r="E39581" s="2">
        <v>44961.125</v>
      </c>
      <c r="F39581" s="8" t="s">
        <v>388</v>
      </c>
      <c r="G39581" s="10" t="s">
        <v>389</v>
      </c>
      <c r="J39581" s="14">
        <v>681</v>
      </c>
      <c r="K39581" s="14">
        <v>681</v>
      </c>
      <c r="P39581" s="14">
        <v>681</v>
      </c>
      <c r="Q39581" s="14">
        <v>681</v>
      </c>
      <c r="S39581" s="14">
        <v>512</v>
      </c>
      <c r="V39581" s="14">
        <v>0</v>
      </c>
      <c r="W39581" s="14">
        <v>0</v>
      </c>
      <c r="X39581" s="14">
        <v>169</v>
      </c>
      <c r="AK39581" s="14">
        <v>512</v>
      </c>
      <c r="AN39581" s="14">
        <v>0</v>
      </c>
      <c r="AO39581" s="14">
        <v>0</v>
      </c>
      <c r="AP39581" s="14">
        <v>169</v>
      </c>
      <c r="AS39581" s="14">
        <v>169</v>
      </c>
      <c r="AT39581" s="14">
        <v>512</v>
      </c>
      <c r="AU39581" s="25">
        <v>2.239169228581233</v>
      </c>
      <c r="AV39581" s="25">
        <v>0.90127482803858106</v>
      </c>
      <c r="AW39581" s="25">
        <v>2.1193568521552009</v>
      </c>
      <c r="AY39581" s="26">
        <v>209.31167818297644</v>
      </c>
      <c r="BA39581" s="26">
        <v>1.1257249902227149</v>
      </c>
      <c r="BB39581" s="26">
        <v>210.43740317319916</v>
      </c>
      <c r="BC39581" s="26">
        <v>0</v>
      </c>
      <c r="BD39581" s="26">
        <v>210.43740317319916</v>
      </c>
      <c r="BE39581" s="26">
        <v>0</v>
      </c>
      <c r="BF39581" s="14">
        <v>681</v>
      </c>
      <c r="BG39581" s="14">
        <v>0</v>
      </c>
      <c r="BH39581" s="27">
        <v>0.68125478382334559</v>
      </c>
    </row>
    <row r="39582" spans="1:60" x14ac:dyDescent="0.25">
      <c r="A39582" t="s">
        <v>148</v>
      </c>
      <c r="B39582" s="2">
        <v>44961.5</v>
      </c>
      <c r="C39582" s="1">
        <v>44961</v>
      </c>
      <c r="D39582">
        <v>4</v>
      </c>
      <c r="E39582" s="2">
        <v>44961.166666666664</v>
      </c>
      <c r="F39582" s="8" t="s">
        <v>388</v>
      </c>
      <c r="G39582" s="10" t="s">
        <v>389</v>
      </c>
      <c r="J39582" s="14">
        <v>634</v>
      </c>
      <c r="K39582" s="14">
        <v>634</v>
      </c>
      <c r="P39582" s="14">
        <v>634</v>
      </c>
      <c r="Q39582" s="14">
        <v>634</v>
      </c>
      <c r="S39582" s="14">
        <v>515</v>
      </c>
      <c r="V39582" s="14">
        <v>0</v>
      </c>
      <c r="W39582" s="14">
        <v>0</v>
      </c>
      <c r="X39582" s="14">
        <v>119</v>
      </c>
      <c r="AK39582" s="14">
        <v>515</v>
      </c>
      <c r="AN39582" s="14">
        <v>0</v>
      </c>
      <c r="AO39582" s="14">
        <v>0</v>
      </c>
      <c r="AP39582" s="14">
        <v>119</v>
      </c>
      <c r="AS39582" s="14">
        <v>119</v>
      </c>
      <c r="AT39582" s="14">
        <v>515</v>
      </c>
      <c r="AU39582" s="25">
        <v>2.2386382230999482</v>
      </c>
      <c r="AV39582" s="25">
        <v>0.90135636036427846</v>
      </c>
      <c r="AW39582" s="25">
        <v>2.1151566792411032</v>
      </c>
      <c r="AY39582" s="26">
        <v>210.5571597770153</v>
      </c>
      <c r="BA39582" s="26">
        <v>0.79267025938759172</v>
      </c>
      <c r="BB39582" s="26">
        <v>211.34983003640289</v>
      </c>
      <c r="BC39582" s="26">
        <v>0</v>
      </c>
      <c r="BD39582" s="26">
        <v>211.34983003640286</v>
      </c>
      <c r="BE39582" s="26">
        <v>2.8421709430404007E-14</v>
      </c>
      <c r="BF39582" s="14">
        <v>634</v>
      </c>
      <c r="BG39582" s="14">
        <v>0</v>
      </c>
      <c r="BH39582" s="27">
        <v>0.73493069762595353</v>
      </c>
    </row>
    <row r="39583" spans="1:60" x14ac:dyDescent="0.25">
      <c r="A39583" t="s">
        <v>148</v>
      </c>
      <c r="B39583" s="2">
        <v>44961.541666666664</v>
      </c>
      <c r="C39583" s="1">
        <v>44961</v>
      </c>
      <c r="D39583">
        <v>5</v>
      </c>
      <c r="E39583" s="2">
        <v>44961.208333333336</v>
      </c>
      <c r="F39583" s="8" t="s">
        <v>388</v>
      </c>
      <c r="G39583" s="10" t="s">
        <v>389</v>
      </c>
      <c r="J39583" s="14">
        <v>613</v>
      </c>
      <c r="K39583" s="14">
        <v>613</v>
      </c>
      <c r="P39583" s="14">
        <v>613</v>
      </c>
      <c r="Q39583" s="14">
        <v>613</v>
      </c>
      <c r="S39583" s="14">
        <v>514</v>
      </c>
      <c r="V39583" s="14">
        <v>0</v>
      </c>
      <c r="W39583" s="14">
        <v>0</v>
      </c>
      <c r="X39583" s="14">
        <v>99</v>
      </c>
      <c r="AK39583" s="14">
        <v>514</v>
      </c>
      <c r="AN39583" s="14">
        <v>0</v>
      </c>
      <c r="AO39583" s="14">
        <v>0</v>
      </c>
      <c r="AP39583" s="14">
        <v>99</v>
      </c>
      <c r="AS39583" s="14">
        <v>99</v>
      </c>
      <c r="AT39583" s="14">
        <v>514</v>
      </c>
      <c r="AU39583" s="25">
        <v>2.2374369316828155</v>
      </c>
      <c r="AV39583" s="25">
        <v>0.90041306136939014</v>
      </c>
      <c r="AW39583" s="25">
        <v>2.1171071079878887</v>
      </c>
      <c r="AY39583" s="26">
        <v>209.92838382300195</v>
      </c>
      <c r="BA39583" s="26">
        <v>0.65944836705354293</v>
      </c>
      <c r="BB39583" s="26">
        <v>210.58783219005551</v>
      </c>
      <c r="BC39583" s="26">
        <v>0</v>
      </c>
      <c r="BD39583" s="26">
        <v>210.58783219005551</v>
      </c>
      <c r="BE39583" s="26">
        <v>0</v>
      </c>
      <c r="BF39583" s="14">
        <v>613</v>
      </c>
      <c r="BG39583" s="14">
        <v>0</v>
      </c>
      <c r="BH39583" s="27">
        <v>0.75736728646466589</v>
      </c>
    </row>
    <row r="39584" spans="1:60" x14ac:dyDescent="0.25">
      <c r="A39584" t="s">
        <v>148</v>
      </c>
      <c r="B39584" s="2">
        <v>44961.583333333336</v>
      </c>
      <c r="C39584" s="1">
        <v>44961</v>
      </c>
      <c r="D39584">
        <v>6</v>
      </c>
      <c r="E39584" s="2">
        <v>44961.25</v>
      </c>
      <c r="F39584" s="8" t="s">
        <v>388</v>
      </c>
      <c r="G39584" s="10" t="s">
        <v>389</v>
      </c>
      <c r="J39584" s="14">
        <v>595</v>
      </c>
      <c r="K39584" s="14">
        <v>595</v>
      </c>
      <c r="P39584" s="14">
        <v>595</v>
      </c>
      <c r="Q39584" s="14">
        <v>595</v>
      </c>
      <c r="S39584" s="14">
        <v>520</v>
      </c>
      <c r="V39584" s="14">
        <v>0</v>
      </c>
      <c r="W39584" s="14">
        <v>0</v>
      </c>
      <c r="X39584" s="14">
        <v>75</v>
      </c>
      <c r="AK39584" s="14">
        <v>520</v>
      </c>
      <c r="AN39584" s="14">
        <v>0</v>
      </c>
      <c r="AO39584" s="14">
        <v>0</v>
      </c>
      <c r="AP39584" s="14">
        <v>75</v>
      </c>
      <c r="AS39584" s="14">
        <v>75</v>
      </c>
      <c r="AT39584" s="14">
        <v>520</v>
      </c>
      <c r="AU39584" s="25">
        <v>2.2359377120437074</v>
      </c>
      <c r="AV39584" s="25">
        <v>0.89975476226557161</v>
      </c>
      <c r="AW39584" s="25">
        <v>2.1121577748817284</v>
      </c>
      <c r="AY39584" s="26">
        <v>212.22363780519873</v>
      </c>
      <c r="BA39584" s="26">
        <v>0.49958209625268402</v>
      </c>
      <c r="BB39584" s="26">
        <v>212.72321990145142</v>
      </c>
      <c r="BC39584" s="26">
        <v>0</v>
      </c>
      <c r="BD39584" s="26">
        <v>212.72321990145142</v>
      </c>
      <c r="BE39584" s="26">
        <v>0</v>
      </c>
      <c r="BF39584" s="14">
        <v>595</v>
      </c>
      <c r="BG39584" s="14">
        <v>0</v>
      </c>
      <c r="BH39584" s="27">
        <v>0.78819136984729044</v>
      </c>
    </row>
    <row r="39585" spans="1:60" x14ac:dyDescent="0.25">
      <c r="A39585" t="s">
        <v>148</v>
      </c>
      <c r="B39585" s="2">
        <v>44961.625</v>
      </c>
      <c r="C39585" s="1">
        <v>44961</v>
      </c>
      <c r="D39585">
        <v>7</v>
      </c>
      <c r="E39585" s="2">
        <v>44961.291666666664</v>
      </c>
      <c r="F39585" s="8" t="s">
        <v>388</v>
      </c>
      <c r="G39585" s="10" t="s">
        <v>389</v>
      </c>
      <c r="J39585" s="14">
        <v>565</v>
      </c>
      <c r="K39585" s="14">
        <v>565</v>
      </c>
      <c r="P39585" s="14">
        <v>565</v>
      </c>
      <c r="Q39585" s="14">
        <v>565</v>
      </c>
      <c r="S39585" s="14">
        <v>513</v>
      </c>
      <c r="V39585" s="14">
        <v>0</v>
      </c>
      <c r="W39585" s="14">
        <v>0</v>
      </c>
      <c r="X39585" s="14">
        <v>52</v>
      </c>
      <c r="AK39585" s="14">
        <v>513</v>
      </c>
      <c r="AN39585" s="14">
        <v>0</v>
      </c>
      <c r="AO39585" s="14">
        <v>0</v>
      </c>
      <c r="AP39585" s="14">
        <v>52</v>
      </c>
      <c r="AS39585" s="14">
        <v>52</v>
      </c>
      <c r="AT39585" s="14">
        <v>513</v>
      </c>
      <c r="AU39585" s="25">
        <v>2.2344698598655164</v>
      </c>
      <c r="AV39585" s="25">
        <v>0.89912334064708921</v>
      </c>
      <c r="AW39585" s="25">
        <v>2.1115640267391207</v>
      </c>
      <c r="AY39585" s="26">
        <v>209.21985364913536</v>
      </c>
      <c r="BA39585" s="26">
        <v>0.34637692006852749</v>
      </c>
      <c r="BB39585" s="26">
        <v>209.5662305692039</v>
      </c>
      <c r="BC39585" s="26">
        <v>0</v>
      </c>
      <c r="BD39585" s="26">
        <v>209.56623056920387</v>
      </c>
      <c r="BE39585" s="26">
        <v>2.8421709430404007E-14</v>
      </c>
      <c r="BF39585" s="14">
        <v>565</v>
      </c>
      <c r="BG39585" s="14">
        <v>0</v>
      </c>
      <c r="BH39585" s="27">
        <v>0.81772372254420933</v>
      </c>
    </row>
    <row r="39586" spans="1:60" x14ac:dyDescent="0.25">
      <c r="A39586" t="s">
        <v>148</v>
      </c>
      <c r="B39586" s="2">
        <v>44961.666666666664</v>
      </c>
      <c r="C39586" s="1">
        <v>44961</v>
      </c>
      <c r="D39586">
        <v>8</v>
      </c>
      <c r="E39586" s="2">
        <v>44961.333333333336</v>
      </c>
      <c r="F39586" s="8" t="s">
        <v>388</v>
      </c>
      <c r="G39586" s="10" t="s">
        <v>389</v>
      </c>
      <c r="J39586" s="14">
        <v>587</v>
      </c>
      <c r="K39586" s="14">
        <v>587</v>
      </c>
      <c r="P39586" s="14">
        <v>587</v>
      </c>
      <c r="Q39586" s="14">
        <v>587</v>
      </c>
      <c r="S39586" s="14">
        <v>531</v>
      </c>
      <c r="V39586" s="14">
        <v>0</v>
      </c>
      <c r="W39586" s="14">
        <v>0</v>
      </c>
      <c r="X39586" s="14">
        <v>56</v>
      </c>
      <c r="AK39586" s="14">
        <v>531</v>
      </c>
      <c r="AN39586" s="14">
        <v>0</v>
      </c>
      <c r="AO39586" s="14">
        <v>0</v>
      </c>
      <c r="AP39586" s="14">
        <v>56</v>
      </c>
      <c r="AS39586" s="14">
        <v>56</v>
      </c>
      <c r="AT39586" s="14">
        <v>531</v>
      </c>
      <c r="AU39586" s="25">
        <v>2.2340911011942666</v>
      </c>
      <c r="AV39586" s="25">
        <v>0.8985120894243418</v>
      </c>
      <c r="AW39586" s="25">
        <v>2.1108187829610912</v>
      </c>
      <c r="AY39586" s="26">
        <v>216.41367649949902</v>
      </c>
      <c r="BA39586" s="26">
        <v>0.37302129853533722</v>
      </c>
      <c r="BB39586" s="26">
        <v>216.78669779803437</v>
      </c>
      <c r="BC39586" s="26">
        <v>0</v>
      </c>
      <c r="BD39586" s="26">
        <v>216.78669779803434</v>
      </c>
      <c r="BE39586" s="26">
        <v>2.8421709430404007E-14</v>
      </c>
      <c r="BF39586" s="14">
        <v>587</v>
      </c>
      <c r="BG39586" s="14">
        <v>0</v>
      </c>
      <c r="BH39586" s="27">
        <v>0.81419470136201455</v>
      </c>
    </row>
    <row r="39587" spans="1:60" x14ac:dyDescent="0.25">
      <c r="A39587" t="s">
        <v>148</v>
      </c>
      <c r="B39587" s="2">
        <v>44961.708333333336</v>
      </c>
      <c r="C39587" s="1">
        <v>44961</v>
      </c>
      <c r="D39587">
        <v>9</v>
      </c>
      <c r="E39587" s="2">
        <v>44961.375</v>
      </c>
      <c r="F39587" s="8" t="s">
        <v>388</v>
      </c>
      <c r="G39587" s="10" t="s">
        <v>389</v>
      </c>
      <c r="J39587" s="14">
        <v>572</v>
      </c>
      <c r="K39587" s="14">
        <v>572</v>
      </c>
      <c r="P39587" s="14">
        <v>572</v>
      </c>
      <c r="Q39587" s="14">
        <v>572</v>
      </c>
      <c r="S39587" s="14">
        <v>544</v>
      </c>
      <c r="V39587" s="14">
        <v>0</v>
      </c>
      <c r="W39587" s="14">
        <v>0</v>
      </c>
      <c r="X39587" s="14">
        <v>28</v>
      </c>
      <c r="AK39587" s="14">
        <v>544</v>
      </c>
      <c r="AN39587" s="14">
        <v>0</v>
      </c>
      <c r="AO39587" s="14">
        <v>0</v>
      </c>
      <c r="AP39587" s="14">
        <v>28</v>
      </c>
      <c r="AS39587" s="14">
        <v>28</v>
      </c>
      <c r="AT39587" s="14">
        <v>544</v>
      </c>
      <c r="AU39587" s="25">
        <v>2.2332685102277323</v>
      </c>
      <c r="AV39587" s="25">
        <v>0.89857698526733842</v>
      </c>
      <c r="AW39587" s="25">
        <v>2.1111304246409364</v>
      </c>
      <c r="AY39587" s="26">
        <v>221.72795311002901</v>
      </c>
      <c r="BA39587" s="26">
        <v>0.18651064926766864</v>
      </c>
      <c r="BB39587" s="26">
        <v>221.91446375929667</v>
      </c>
      <c r="BC39587" s="26">
        <v>0</v>
      </c>
      <c r="BD39587" s="26">
        <v>221.91446375929664</v>
      </c>
      <c r="BE39587" s="26">
        <v>2.8421709430404007E-14</v>
      </c>
      <c r="BF39587" s="14">
        <v>572</v>
      </c>
      <c r="BG39587" s="14">
        <v>0</v>
      </c>
      <c r="BH39587" s="27">
        <v>0.8553095543584277</v>
      </c>
    </row>
    <row r="39588" spans="1:60" x14ac:dyDescent="0.25">
      <c r="A39588" t="s">
        <v>148</v>
      </c>
      <c r="B39588" s="2">
        <v>44961.75</v>
      </c>
      <c r="C39588" s="1">
        <v>44961</v>
      </c>
      <c r="D39588">
        <v>10</v>
      </c>
      <c r="E39588" s="2">
        <v>44961.416666666664</v>
      </c>
      <c r="F39588" s="8" t="s">
        <v>388</v>
      </c>
      <c r="G39588" s="10" t="s">
        <v>389</v>
      </c>
      <c r="J39588" s="14">
        <v>604</v>
      </c>
      <c r="K39588" s="14">
        <v>604</v>
      </c>
      <c r="P39588" s="14">
        <v>604</v>
      </c>
      <c r="Q39588" s="14">
        <v>604</v>
      </c>
      <c r="S39588" s="14">
        <v>575</v>
      </c>
      <c r="V39588" s="14">
        <v>0</v>
      </c>
      <c r="W39588" s="14">
        <v>0</v>
      </c>
      <c r="X39588" s="14">
        <v>29</v>
      </c>
      <c r="AK39588" s="14">
        <v>575</v>
      </c>
      <c r="AN39588" s="14">
        <v>0</v>
      </c>
      <c r="AO39588" s="14">
        <v>0</v>
      </c>
      <c r="AP39588" s="14">
        <v>29</v>
      </c>
      <c r="AS39588" s="14">
        <v>29</v>
      </c>
      <c r="AT39588" s="14">
        <v>575</v>
      </c>
      <c r="AU39588" s="25">
        <v>2.2341726684552836</v>
      </c>
      <c r="AV39588" s="25">
        <v>0.89816482438171452</v>
      </c>
      <c r="AW39588" s="25">
        <v>2.1101580748457995</v>
      </c>
      <c r="AY39588" s="26">
        <v>234.25568761033006</v>
      </c>
      <c r="BA39588" s="26">
        <v>0.19317174388437114</v>
      </c>
      <c r="BB39588" s="26">
        <v>234.44885935421442</v>
      </c>
      <c r="BC39588" s="26">
        <v>0</v>
      </c>
      <c r="BD39588" s="26">
        <v>234.44885935421442</v>
      </c>
      <c r="BE39588" s="26">
        <v>0</v>
      </c>
      <c r="BF39588" s="14">
        <v>604</v>
      </c>
      <c r="BG39588" s="14">
        <v>0</v>
      </c>
      <c r="BH39588" s="27">
        <v>0.85574609985014605</v>
      </c>
    </row>
    <row r="39589" spans="1:60" x14ac:dyDescent="0.25">
      <c r="A39589" t="s">
        <v>148</v>
      </c>
      <c r="B39589" s="2">
        <v>44961.791666666664</v>
      </c>
      <c r="C39589" s="1">
        <v>44961</v>
      </c>
      <c r="D39589">
        <v>11</v>
      </c>
      <c r="E39589" s="2">
        <v>44961.458333333336</v>
      </c>
      <c r="F39589" s="8" t="s">
        <v>388</v>
      </c>
      <c r="G39589" s="10" t="s">
        <v>389</v>
      </c>
      <c r="J39589" s="14">
        <v>569</v>
      </c>
      <c r="K39589" s="14">
        <v>569</v>
      </c>
      <c r="P39589" s="14">
        <v>569</v>
      </c>
      <c r="Q39589" s="14">
        <v>569</v>
      </c>
      <c r="S39589" s="14">
        <v>515</v>
      </c>
      <c r="V39589" s="14">
        <v>0</v>
      </c>
      <c r="W39589" s="14">
        <v>0</v>
      </c>
      <c r="X39589" s="14">
        <v>54</v>
      </c>
      <c r="AK39589" s="14">
        <v>515</v>
      </c>
      <c r="AN39589" s="14">
        <v>0</v>
      </c>
      <c r="AO39589" s="14">
        <v>0</v>
      </c>
      <c r="AP39589" s="14">
        <v>54</v>
      </c>
      <c r="AS39589" s="14">
        <v>54</v>
      </c>
      <c r="AT39589" s="14">
        <v>515</v>
      </c>
      <c r="AU39589" s="25">
        <v>2.2345513185090193</v>
      </c>
      <c r="AV39589" s="25">
        <v>0.89809919319194842</v>
      </c>
      <c r="AW39589" s="25">
        <v>2.1079924324002342</v>
      </c>
      <c r="AY39589" s="26">
        <v>209.79628439089433</v>
      </c>
      <c r="BA39589" s="26">
        <v>0.3596991093019325</v>
      </c>
      <c r="BB39589" s="26">
        <v>210.15598350019627</v>
      </c>
      <c r="BC39589" s="26">
        <v>0</v>
      </c>
      <c r="BD39589" s="26">
        <v>210.15598350019627</v>
      </c>
      <c r="BE39589" s="26">
        <v>0</v>
      </c>
      <c r="BF39589" s="14">
        <v>569</v>
      </c>
      <c r="BG39589" s="14">
        <v>0</v>
      </c>
      <c r="BH39589" s="27">
        <v>0.8142602536804967</v>
      </c>
    </row>
    <row r="39590" spans="1:60" x14ac:dyDescent="0.25">
      <c r="A39590" t="s">
        <v>148</v>
      </c>
      <c r="B39590" s="2">
        <v>44961.833333333336</v>
      </c>
      <c r="C39590" s="1">
        <v>44961</v>
      </c>
      <c r="D39590">
        <v>12</v>
      </c>
      <c r="E39590" s="2">
        <v>44961.5</v>
      </c>
      <c r="F39590" s="8" t="s">
        <v>388</v>
      </c>
      <c r="G39590" s="10" t="s">
        <v>389</v>
      </c>
      <c r="J39590" s="14">
        <v>540</v>
      </c>
      <c r="K39590" s="14">
        <v>540</v>
      </c>
      <c r="P39590" s="14">
        <v>540</v>
      </c>
      <c r="Q39590" s="14">
        <v>540</v>
      </c>
      <c r="S39590" s="14">
        <v>487</v>
      </c>
      <c r="V39590" s="14">
        <v>0</v>
      </c>
      <c r="W39590" s="14">
        <v>0</v>
      </c>
      <c r="X39590" s="14">
        <v>53</v>
      </c>
      <c r="AK39590" s="14">
        <v>487</v>
      </c>
      <c r="AN39590" s="14">
        <v>0</v>
      </c>
      <c r="AO39590" s="14">
        <v>0</v>
      </c>
      <c r="AP39590" s="14">
        <v>53</v>
      </c>
      <c r="AS39590" s="14">
        <v>53</v>
      </c>
      <c r="AT39590" s="14">
        <v>487</v>
      </c>
      <c r="AU39590" s="25">
        <v>2.2344697376202327</v>
      </c>
      <c r="AV39590" s="25">
        <v>0.89852666292938344</v>
      </c>
      <c r="AW39590" s="25">
        <v>2.1077679145578685</v>
      </c>
      <c r="AY39590" s="26">
        <v>198.48431241965045</v>
      </c>
      <c r="BA39590" s="26">
        <v>0.35303801468522999</v>
      </c>
      <c r="BB39590" s="26">
        <v>198.83735043433569</v>
      </c>
      <c r="BC39590" s="26">
        <v>0</v>
      </c>
      <c r="BD39590" s="26">
        <v>198.83735043433569</v>
      </c>
      <c r="BE39590" s="26">
        <v>0</v>
      </c>
      <c r="BF39590" s="14">
        <v>540</v>
      </c>
      <c r="BG39590" s="14">
        <v>0</v>
      </c>
      <c r="BH39590" s="27">
        <v>0.81177925836026876</v>
      </c>
    </row>
    <row r="39591" spans="1:60" x14ac:dyDescent="0.25">
      <c r="A39591" t="s">
        <v>148</v>
      </c>
      <c r="B39591" s="2">
        <v>44961.875</v>
      </c>
      <c r="C39591" s="1">
        <v>44961</v>
      </c>
      <c r="D39591">
        <v>13</v>
      </c>
      <c r="E39591" s="2">
        <v>44961.541666666664</v>
      </c>
      <c r="F39591" s="8" t="s">
        <v>388</v>
      </c>
      <c r="G39591" s="10" t="s">
        <v>389</v>
      </c>
      <c r="J39591" s="14">
        <v>533</v>
      </c>
      <c r="K39591" s="14">
        <v>533</v>
      </c>
      <c r="P39591" s="14">
        <v>533</v>
      </c>
      <c r="Q39591" s="14">
        <v>533</v>
      </c>
      <c r="S39591" s="14">
        <v>487</v>
      </c>
      <c r="V39591" s="14">
        <v>0</v>
      </c>
      <c r="W39591" s="14">
        <v>0</v>
      </c>
      <c r="X39591" s="14">
        <v>46</v>
      </c>
      <c r="AK39591" s="14">
        <v>487</v>
      </c>
      <c r="AN39591" s="14">
        <v>0</v>
      </c>
      <c r="AO39591" s="14">
        <v>0</v>
      </c>
      <c r="AP39591" s="14">
        <v>46</v>
      </c>
      <c r="AS39591" s="14">
        <v>46</v>
      </c>
      <c r="AT39591" s="14">
        <v>487</v>
      </c>
      <c r="AU39591" s="25">
        <v>2.2337275920879662</v>
      </c>
      <c r="AV39591" s="25">
        <v>0.90000680701907965</v>
      </c>
      <c r="AW39591" s="25">
        <v>2.1081396724010162</v>
      </c>
      <c r="AY39591" s="26">
        <v>198.81127587443268</v>
      </c>
      <c r="BA39591" s="26">
        <v>0.30641035236831282</v>
      </c>
      <c r="BB39591" s="26">
        <v>199.117686226801</v>
      </c>
      <c r="BC39591" s="26">
        <v>0</v>
      </c>
      <c r="BD39591" s="26">
        <v>199.117686226801</v>
      </c>
      <c r="BE39591" s="26">
        <v>0</v>
      </c>
      <c r="BF39591" s="14">
        <v>533</v>
      </c>
      <c r="BG39591" s="14">
        <v>0</v>
      </c>
      <c r="BH39591" s="27">
        <v>0.82360006268166974</v>
      </c>
    </row>
    <row r="39592" spans="1:60" x14ac:dyDescent="0.25">
      <c r="A39592" t="s">
        <v>148</v>
      </c>
      <c r="B39592" s="2">
        <v>44961.916666666664</v>
      </c>
      <c r="C39592" s="1">
        <v>44961</v>
      </c>
      <c r="D39592">
        <v>14</v>
      </c>
      <c r="E39592" s="2">
        <v>44961.583333333336</v>
      </c>
      <c r="F39592" s="8" t="s">
        <v>388</v>
      </c>
      <c r="G39592" s="10" t="s">
        <v>389</v>
      </c>
      <c r="J39592" s="14">
        <v>521</v>
      </c>
      <c r="K39592" s="14">
        <v>521</v>
      </c>
      <c r="P39592" s="14">
        <v>521</v>
      </c>
      <c r="Q39592" s="14">
        <v>521</v>
      </c>
      <c r="S39592" s="14">
        <v>497</v>
      </c>
      <c r="V39592" s="14">
        <v>0</v>
      </c>
      <c r="W39592" s="14">
        <v>0</v>
      </c>
      <c r="X39592" s="14">
        <v>24</v>
      </c>
      <c r="AK39592" s="14">
        <v>497</v>
      </c>
      <c r="AN39592" s="14">
        <v>0</v>
      </c>
      <c r="AO39592" s="14">
        <v>0</v>
      </c>
      <c r="AP39592" s="14">
        <v>24</v>
      </c>
      <c r="AS39592" s="14">
        <v>24</v>
      </c>
      <c r="AT39592" s="14">
        <v>497</v>
      </c>
      <c r="AU39592" s="25">
        <v>2.2335341164293796</v>
      </c>
      <c r="AV39592" s="25">
        <v>0.9017860726004151</v>
      </c>
      <c r="AW39592" s="25">
        <v>2.1075638470852134</v>
      </c>
      <c r="AY39592" s="26">
        <v>203.29475287460258</v>
      </c>
      <c r="BA39592" s="26">
        <v>0.1598662708008588</v>
      </c>
      <c r="BB39592" s="26">
        <v>203.45461914540343</v>
      </c>
      <c r="BC39592" s="26">
        <v>0</v>
      </c>
      <c r="BD39592" s="26">
        <v>203.4546191454034</v>
      </c>
      <c r="BE39592" s="26">
        <v>2.8421709430404007E-14</v>
      </c>
      <c r="BF39592" s="14">
        <v>521</v>
      </c>
      <c r="BG39592" s="14">
        <v>0</v>
      </c>
      <c r="BH39592" s="27">
        <v>0.86092154023097744</v>
      </c>
    </row>
    <row r="39593" spans="1:60" x14ac:dyDescent="0.25">
      <c r="A39593" t="s">
        <v>148</v>
      </c>
      <c r="B39593" s="2">
        <v>44961.958333333336</v>
      </c>
      <c r="C39593" s="1">
        <v>44961</v>
      </c>
      <c r="D39593">
        <v>15</v>
      </c>
      <c r="E39593" s="2">
        <v>44961.625</v>
      </c>
      <c r="F39593" s="8" t="s">
        <v>388</v>
      </c>
      <c r="G39593" s="10" t="s">
        <v>389</v>
      </c>
      <c r="J39593" s="14">
        <v>570</v>
      </c>
      <c r="K39593" s="14">
        <v>570</v>
      </c>
      <c r="P39593" s="14">
        <v>570</v>
      </c>
      <c r="Q39593" s="14">
        <v>570</v>
      </c>
      <c r="S39593" s="14">
        <v>483</v>
      </c>
      <c r="V39593" s="14">
        <v>0</v>
      </c>
      <c r="W39593" s="14">
        <v>0</v>
      </c>
      <c r="X39593" s="14">
        <v>87</v>
      </c>
      <c r="AK39593" s="14">
        <v>483</v>
      </c>
      <c r="AN39593" s="14">
        <v>0</v>
      </c>
      <c r="AO39593" s="14">
        <v>0</v>
      </c>
      <c r="AP39593" s="14">
        <v>87</v>
      </c>
      <c r="AS39593" s="14">
        <v>87</v>
      </c>
      <c r="AT39593" s="14">
        <v>483</v>
      </c>
      <c r="AU39593" s="25">
        <v>2.2344096521835866</v>
      </c>
      <c r="AV39593" s="25">
        <v>0.90222200154057397</v>
      </c>
      <c r="AW39593" s="25">
        <v>2.1073147427407757</v>
      </c>
      <c r="AY39593" s="26">
        <v>197.66364577301178</v>
      </c>
      <c r="BA39593" s="26">
        <v>0.57951523165311347</v>
      </c>
      <c r="BB39593" s="26">
        <v>198.2431610046649</v>
      </c>
      <c r="BC39593" s="26">
        <v>0</v>
      </c>
      <c r="BD39593" s="26">
        <v>198.2431610046649</v>
      </c>
      <c r="BE39593" s="26">
        <v>0</v>
      </c>
      <c r="BF39593" s="14">
        <v>570</v>
      </c>
      <c r="BG39593" s="14">
        <v>0</v>
      </c>
      <c r="BH39593" s="27">
        <v>0.76675585546334091</v>
      </c>
    </row>
    <row r="39594" spans="1:60" x14ac:dyDescent="0.25">
      <c r="A39594" t="s">
        <v>148</v>
      </c>
      <c r="B39594" s="2">
        <v>44962</v>
      </c>
      <c r="C39594" s="1">
        <v>44961</v>
      </c>
      <c r="D39594">
        <v>16</v>
      </c>
      <c r="E39594" s="2">
        <v>44961.666666666664</v>
      </c>
      <c r="F39594" s="8" t="s">
        <v>388</v>
      </c>
      <c r="G39594" s="10" t="s">
        <v>389</v>
      </c>
      <c r="J39594" s="14">
        <v>597</v>
      </c>
      <c r="K39594" s="14">
        <v>597</v>
      </c>
      <c r="P39594" s="14">
        <v>597</v>
      </c>
      <c r="Q39594" s="14">
        <v>597</v>
      </c>
      <c r="S39594" s="14">
        <v>504</v>
      </c>
      <c r="V39594" s="14">
        <v>0</v>
      </c>
      <c r="W39594" s="14">
        <v>0</v>
      </c>
      <c r="X39594" s="14">
        <v>93</v>
      </c>
      <c r="AK39594" s="14">
        <v>504</v>
      </c>
      <c r="AN39594" s="14">
        <v>0</v>
      </c>
      <c r="AO39594" s="14">
        <v>0</v>
      </c>
      <c r="AP39594" s="14">
        <v>93</v>
      </c>
      <c r="AS39594" s="14">
        <v>93</v>
      </c>
      <c r="AT39594" s="14">
        <v>504</v>
      </c>
      <c r="AU39594" s="25">
        <v>2.2352390882278037</v>
      </c>
      <c r="AV39594" s="25">
        <v>0.90212695201995541</v>
      </c>
      <c r="AW39594" s="25">
        <v>2.1075797013461925</v>
      </c>
      <c r="AY39594" s="26">
        <v>206.23598797890682</v>
      </c>
      <c r="BA39594" s="26">
        <v>0.61948179935332814</v>
      </c>
      <c r="BB39594" s="26">
        <v>206.85546977826016</v>
      </c>
      <c r="BC39594" s="26">
        <v>0</v>
      </c>
      <c r="BD39594" s="26">
        <v>206.85546977826016</v>
      </c>
      <c r="BE39594" s="26">
        <v>0</v>
      </c>
      <c r="BF39594" s="14">
        <v>597</v>
      </c>
      <c r="BG39594" s="14">
        <v>0</v>
      </c>
      <c r="BH39594" s="27">
        <v>0.76388225424212375</v>
      </c>
    </row>
    <row r="39595" spans="1:60" x14ac:dyDescent="0.25">
      <c r="A39595" t="s">
        <v>148</v>
      </c>
      <c r="B39595" s="2">
        <v>44962.041666666664</v>
      </c>
      <c r="C39595" s="1">
        <v>44961</v>
      </c>
      <c r="D39595">
        <v>17</v>
      </c>
      <c r="E39595" s="2">
        <v>44961.708333333336</v>
      </c>
      <c r="F39595" s="8" t="s">
        <v>388</v>
      </c>
      <c r="G39595" s="10" t="s">
        <v>389</v>
      </c>
      <c r="J39595" s="14">
        <v>590</v>
      </c>
      <c r="K39595" s="14">
        <v>590</v>
      </c>
      <c r="P39595" s="14">
        <v>590</v>
      </c>
      <c r="Q39595" s="14">
        <v>590</v>
      </c>
      <c r="S39595" s="14">
        <v>512</v>
      </c>
      <c r="V39595" s="14">
        <v>0</v>
      </c>
      <c r="W39595" s="14">
        <v>0</v>
      </c>
      <c r="X39595" s="14">
        <v>78</v>
      </c>
      <c r="AK39595" s="14">
        <v>512</v>
      </c>
      <c r="AN39595" s="14">
        <v>0</v>
      </c>
      <c r="AO39595" s="14">
        <v>0</v>
      </c>
      <c r="AP39595" s="14">
        <v>78</v>
      </c>
      <c r="AS39595" s="14">
        <v>78</v>
      </c>
      <c r="AT39595" s="14">
        <v>512</v>
      </c>
      <c r="AU39595" s="25">
        <v>2.2351923399891396</v>
      </c>
      <c r="AV39595" s="25">
        <v>0.90129317599657899</v>
      </c>
      <c r="AW39595" s="25">
        <v>2.108769549359419</v>
      </c>
      <c r="AY39595" s="26">
        <v>209.3159393048455</v>
      </c>
      <c r="BA39595" s="26">
        <v>0.51956538010279107</v>
      </c>
      <c r="BB39595" s="26">
        <v>209.83550468494829</v>
      </c>
      <c r="BC39595" s="26">
        <v>0</v>
      </c>
      <c r="BD39595" s="26">
        <v>209.83550468494829</v>
      </c>
      <c r="BE39595" s="26">
        <v>0</v>
      </c>
      <c r="BF39595" s="14">
        <v>590</v>
      </c>
      <c r="BG39595" s="14">
        <v>0</v>
      </c>
      <c r="BH39595" s="27">
        <v>0.78408059379411976</v>
      </c>
    </row>
    <row r="39596" spans="1:60" x14ac:dyDescent="0.25">
      <c r="A39596" t="s">
        <v>148</v>
      </c>
      <c r="B39596" s="2">
        <v>44962.083333333336</v>
      </c>
      <c r="C39596" s="1">
        <v>44961</v>
      </c>
      <c r="D39596">
        <v>18</v>
      </c>
      <c r="E39596" s="2">
        <v>44961.75</v>
      </c>
      <c r="F39596" s="8" t="s">
        <v>388</v>
      </c>
      <c r="G39596" s="10" t="s">
        <v>389</v>
      </c>
      <c r="J39596" s="14">
        <v>726</v>
      </c>
      <c r="K39596" s="14">
        <v>726</v>
      </c>
      <c r="P39596" s="14">
        <v>726</v>
      </c>
      <c r="Q39596" s="14">
        <v>726</v>
      </c>
      <c r="S39596" s="14">
        <v>498</v>
      </c>
      <c r="V39596" s="14">
        <v>0</v>
      </c>
      <c r="W39596" s="14">
        <v>0</v>
      </c>
      <c r="X39596" s="14">
        <v>228</v>
      </c>
      <c r="AK39596" s="14">
        <v>498</v>
      </c>
      <c r="AN39596" s="14">
        <v>0</v>
      </c>
      <c r="AO39596" s="14">
        <v>0</v>
      </c>
      <c r="AP39596" s="14">
        <v>228</v>
      </c>
      <c r="AS39596" s="14">
        <v>228</v>
      </c>
      <c r="AT39596" s="14">
        <v>498</v>
      </c>
      <c r="AU39596" s="25">
        <v>2.2353120064127321</v>
      </c>
      <c r="AV39596" s="25">
        <v>0.90159566447198958</v>
      </c>
      <c r="AW39596" s="25">
        <v>2.1098469544932028</v>
      </c>
      <c r="AY39596" s="26">
        <v>203.66078549003947</v>
      </c>
      <c r="BA39596" s="26">
        <v>1.5187295726081591</v>
      </c>
      <c r="BB39596" s="26">
        <v>205.17951506264762</v>
      </c>
      <c r="BC39596" s="26">
        <v>0</v>
      </c>
      <c r="BD39596" s="26">
        <v>205.17951506264762</v>
      </c>
      <c r="BE39596" s="26">
        <v>0</v>
      </c>
      <c r="BF39596" s="14">
        <v>726</v>
      </c>
      <c r="BG39596" s="14">
        <v>0</v>
      </c>
      <c r="BH39596" s="27">
        <v>0.62306179407357321</v>
      </c>
    </row>
    <row r="39597" spans="1:60" x14ac:dyDescent="0.25">
      <c r="A39597" t="s">
        <v>148</v>
      </c>
      <c r="B39597" s="2">
        <v>44962.125</v>
      </c>
      <c r="C39597" s="1">
        <v>44961</v>
      </c>
      <c r="D39597">
        <v>19</v>
      </c>
      <c r="E39597" s="2">
        <v>44961.791666666664</v>
      </c>
      <c r="F39597" s="8" t="s">
        <v>388</v>
      </c>
      <c r="G39597" s="10" t="s">
        <v>389</v>
      </c>
      <c r="J39597" s="14">
        <v>706</v>
      </c>
      <c r="K39597" s="14">
        <v>706</v>
      </c>
      <c r="P39597" s="14">
        <v>706</v>
      </c>
      <c r="Q39597" s="14">
        <v>706</v>
      </c>
      <c r="S39597" s="14">
        <v>504</v>
      </c>
      <c r="V39597" s="14">
        <v>0</v>
      </c>
      <c r="W39597" s="14">
        <v>0</v>
      </c>
      <c r="X39597" s="14">
        <v>202</v>
      </c>
      <c r="AK39597" s="14">
        <v>504</v>
      </c>
      <c r="AN39597" s="14">
        <v>0</v>
      </c>
      <c r="AO39597" s="14">
        <v>0</v>
      </c>
      <c r="AP39597" s="14">
        <v>202</v>
      </c>
      <c r="AS39597" s="14">
        <v>202</v>
      </c>
      <c r="AT39597" s="14">
        <v>504</v>
      </c>
      <c r="AU39597" s="25">
        <v>2.2349546772451823</v>
      </c>
      <c r="AV39597" s="25">
        <v>0.90120466004666722</v>
      </c>
      <c r="AW39597" s="25">
        <v>2.1108959431818133</v>
      </c>
      <c r="AY39597" s="26">
        <v>206.02514204875229</v>
      </c>
      <c r="BA39597" s="26">
        <v>1.3455411125738952</v>
      </c>
      <c r="BB39597" s="26">
        <v>207.37068316132618</v>
      </c>
      <c r="BC39597" s="26">
        <v>0</v>
      </c>
      <c r="BD39597" s="26">
        <v>207.37068316132618</v>
      </c>
      <c r="BE39597" s="26">
        <v>0</v>
      </c>
      <c r="BF39597" s="14">
        <v>706</v>
      </c>
      <c r="BG39597" s="14">
        <v>0</v>
      </c>
      <c r="BH39597" s="27">
        <v>0.64755461120555657</v>
      </c>
    </row>
    <row r="39598" spans="1:60" x14ac:dyDescent="0.25">
      <c r="A39598" t="s">
        <v>148</v>
      </c>
      <c r="B39598" s="2">
        <v>44962.166666666664</v>
      </c>
      <c r="C39598" s="1">
        <v>44961</v>
      </c>
      <c r="D39598">
        <v>20</v>
      </c>
      <c r="E39598" s="2">
        <v>44961.833333333336</v>
      </c>
      <c r="F39598" s="8" t="s">
        <v>388</v>
      </c>
      <c r="G39598" s="10" t="s">
        <v>389</v>
      </c>
      <c r="J39598" s="14">
        <v>651</v>
      </c>
      <c r="K39598" s="14">
        <v>651</v>
      </c>
      <c r="P39598" s="14">
        <v>651</v>
      </c>
      <c r="Q39598" s="14">
        <v>651</v>
      </c>
      <c r="S39598" s="14">
        <v>518</v>
      </c>
      <c r="V39598" s="14">
        <v>0</v>
      </c>
      <c r="W39598" s="14">
        <v>0</v>
      </c>
      <c r="X39598" s="14">
        <v>133</v>
      </c>
      <c r="AK39598" s="14">
        <v>518</v>
      </c>
      <c r="AN39598" s="14">
        <v>0</v>
      </c>
      <c r="AO39598" s="14">
        <v>0</v>
      </c>
      <c r="AP39598" s="14">
        <v>133</v>
      </c>
      <c r="AS39598" s="14">
        <v>133</v>
      </c>
      <c r="AT39598" s="14">
        <v>518</v>
      </c>
      <c r="AU39598" s="25">
        <v>2.2343575833813101</v>
      </c>
      <c r="AV39598" s="25">
        <v>0.90038445197138028</v>
      </c>
      <c r="AW39598" s="25">
        <v>2.1119811645491495</v>
      </c>
      <c r="AY39598" s="26">
        <v>211.55534564740185</v>
      </c>
      <c r="BA39598" s="26">
        <v>0.88592558402142607</v>
      </c>
      <c r="BB39598" s="26">
        <v>212.44127123142329</v>
      </c>
      <c r="BC39598" s="26">
        <v>0</v>
      </c>
      <c r="BD39598" s="26">
        <v>212.4412712314232</v>
      </c>
      <c r="BE39598" s="26">
        <v>8.5265128291212022E-14</v>
      </c>
      <c r="BF39598" s="14">
        <v>651</v>
      </c>
      <c r="BG39598" s="14">
        <v>0</v>
      </c>
      <c r="BH39598" s="27">
        <v>0.71943513883597598</v>
      </c>
    </row>
    <row r="39599" spans="1:60" x14ac:dyDescent="0.25">
      <c r="A39599" t="s">
        <v>148</v>
      </c>
      <c r="B39599" s="2">
        <v>44962.208333333336</v>
      </c>
      <c r="C39599" s="1">
        <v>44961</v>
      </c>
      <c r="D39599">
        <v>21</v>
      </c>
      <c r="E39599" s="2">
        <v>44961.875</v>
      </c>
      <c r="F39599" s="8" t="s">
        <v>388</v>
      </c>
      <c r="G39599" s="10" t="s">
        <v>389</v>
      </c>
      <c r="J39599" s="14">
        <v>585</v>
      </c>
      <c r="K39599" s="14">
        <v>585</v>
      </c>
      <c r="P39599" s="14">
        <v>585</v>
      </c>
      <c r="Q39599" s="14">
        <v>585</v>
      </c>
      <c r="S39599" s="14">
        <v>526</v>
      </c>
      <c r="V39599" s="14">
        <v>0</v>
      </c>
      <c r="W39599" s="14">
        <v>0</v>
      </c>
      <c r="X39599" s="14">
        <v>59</v>
      </c>
      <c r="AK39599" s="14">
        <v>526</v>
      </c>
      <c r="AN39599" s="14">
        <v>0</v>
      </c>
      <c r="AO39599" s="14">
        <v>0</v>
      </c>
      <c r="AP39599" s="14">
        <v>59</v>
      </c>
      <c r="AS39599" s="14">
        <v>59</v>
      </c>
      <c r="AT39599" s="14">
        <v>526</v>
      </c>
      <c r="AU39599" s="25">
        <v>2.2372469397048045</v>
      </c>
      <c r="AV39599" s="25">
        <v>0.90195456199451207</v>
      </c>
      <c r="AW39599" s="25">
        <v>2.1314278533230762</v>
      </c>
      <c r="AY39599" s="26">
        <v>215.19722201971919</v>
      </c>
      <c r="BA39599" s="26">
        <v>0.39300458238544467</v>
      </c>
      <c r="BB39599" s="26">
        <v>215.59022660210465</v>
      </c>
      <c r="BC39599" s="26">
        <v>0</v>
      </c>
      <c r="BD39599" s="26">
        <v>215.59022660210471</v>
      </c>
      <c r="BE39599" s="26">
        <v>-5.6843418860808015E-14</v>
      </c>
      <c r="BF39599" s="14">
        <v>585</v>
      </c>
      <c r="BG39599" s="14">
        <v>0</v>
      </c>
      <c r="BH39599" s="27">
        <v>0.81246927413937087</v>
      </c>
    </row>
    <row r="39600" spans="1:60" x14ac:dyDescent="0.25">
      <c r="A39600" t="s">
        <v>148</v>
      </c>
      <c r="B39600" s="2">
        <v>44962.25</v>
      </c>
      <c r="C39600" s="1">
        <v>44961</v>
      </c>
      <c r="D39600">
        <v>22</v>
      </c>
      <c r="E39600" s="2">
        <v>44961.916666666664</v>
      </c>
      <c r="F39600" s="8" t="s">
        <v>388</v>
      </c>
      <c r="G39600" s="10" t="s">
        <v>389</v>
      </c>
      <c r="J39600" s="14">
        <v>588</v>
      </c>
      <c r="K39600" s="14">
        <v>588</v>
      </c>
      <c r="P39600" s="14">
        <v>588</v>
      </c>
      <c r="Q39600" s="14">
        <v>588</v>
      </c>
      <c r="S39600" s="14">
        <v>518</v>
      </c>
      <c r="V39600" s="14">
        <v>0</v>
      </c>
      <c r="W39600" s="14">
        <v>0</v>
      </c>
      <c r="X39600" s="14">
        <v>70</v>
      </c>
      <c r="AK39600" s="14">
        <v>518</v>
      </c>
      <c r="AN39600" s="14">
        <v>0</v>
      </c>
      <c r="AO39600" s="14">
        <v>0</v>
      </c>
      <c r="AP39600" s="14">
        <v>70</v>
      </c>
      <c r="AS39600" s="14">
        <v>70</v>
      </c>
      <c r="AT39600" s="14">
        <v>518</v>
      </c>
      <c r="AU39600" s="25">
        <v>2.2320866487801059</v>
      </c>
      <c r="AV39600" s="25">
        <v>0.89944713019593625</v>
      </c>
      <c r="AW39600" s="25">
        <v>2.1146618367687333</v>
      </c>
      <c r="AY39600" s="26">
        <v>211.33511146659967</v>
      </c>
      <c r="BA39600" s="26">
        <v>0.46627662316917162</v>
      </c>
      <c r="BB39600" s="26">
        <v>211.80138808976884</v>
      </c>
      <c r="BC39600" s="26">
        <v>0</v>
      </c>
      <c r="BD39600" s="26">
        <v>211.80138808976884</v>
      </c>
      <c r="BE39600" s="26">
        <v>0</v>
      </c>
      <c r="BF39600" s="14">
        <v>588</v>
      </c>
      <c r="BG39600" s="14">
        <v>0</v>
      </c>
      <c r="BH39600" s="27">
        <v>0.79411832688854789</v>
      </c>
    </row>
    <row r="39601" spans="1:60" x14ac:dyDescent="0.25">
      <c r="A39601" t="s">
        <v>148</v>
      </c>
      <c r="B39601" s="2">
        <v>44962.291666666664</v>
      </c>
      <c r="C39601" s="1">
        <v>44961</v>
      </c>
      <c r="D39601">
        <v>23</v>
      </c>
      <c r="E39601" s="2">
        <v>44961.958333333336</v>
      </c>
      <c r="F39601" s="8" t="s">
        <v>388</v>
      </c>
      <c r="G39601" s="10" t="s">
        <v>389</v>
      </c>
      <c r="J39601" s="14">
        <v>635</v>
      </c>
      <c r="K39601" s="14">
        <v>635</v>
      </c>
      <c r="P39601" s="14">
        <v>635</v>
      </c>
      <c r="Q39601" s="14">
        <v>635</v>
      </c>
      <c r="S39601" s="14">
        <v>396</v>
      </c>
      <c r="V39601" s="14">
        <v>0</v>
      </c>
      <c r="W39601" s="14">
        <v>0</v>
      </c>
      <c r="X39601" s="14">
        <v>239</v>
      </c>
      <c r="AK39601" s="14">
        <v>396</v>
      </c>
      <c r="AN39601" s="14">
        <v>0</v>
      </c>
      <c r="AO39601" s="14">
        <v>0</v>
      </c>
      <c r="AP39601" s="14">
        <v>239</v>
      </c>
      <c r="AS39601" s="14">
        <v>239</v>
      </c>
      <c r="AT39601" s="14">
        <v>396</v>
      </c>
      <c r="AU39601" s="25">
        <v>2.2316452500447097</v>
      </c>
      <c r="AV39601" s="25">
        <v>0.89935614432884259</v>
      </c>
      <c r="AW39601" s="25">
        <v>2.1144918315096577</v>
      </c>
      <c r="AY39601" s="26">
        <v>161.54486176947577</v>
      </c>
      <c r="BA39601" s="26">
        <v>1.5920016133918868</v>
      </c>
      <c r="BB39601" s="26">
        <v>163.13686338286766</v>
      </c>
      <c r="BC39601" s="26">
        <v>0</v>
      </c>
      <c r="BD39601" s="26">
        <v>163.13686338286766</v>
      </c>
      <c r="BE39601" s="26">
        <v>0</v>
      </c>
      <c r="BF39601" s="14">
        <v>635</v>
      </c>
      <c r="BG39601" s="14">
        <v>0</v>
      </c>
      <c r="BH39601" s="27">
        <v>0.56638549882068934</v>
      </c>
    </row>
    <row r="39602" spans="1:60" x14ac:dyDescent="0.25">
      <c r="A39602" t="s">
        <v>148</v>
      </c>
      <c r="B39602" s="2">
        <v>44962.333333333336</v>
      </c>
      <c r="C39602" s="1">
        <v>44961</v>
      </c>
      <c r="D39602">
        <v>24</v>
      </c>
      <c r="E39602" s="2">
        <v>44962</v>
      </c>
      <c r="F39602" s="8" t="s">
        <v>388</v>
      </c>
      <c r="G39602" s="10" t="s">
        <v>389</v>
      </c>
      <c r="J39602" s="14">
        <v>649</v>
      </c>
      <c r="K39602" s="14">
        <v>649</v>
      </c>
      <c r="P39602" s="14">
        <v>649</v>
      </c>
      <c r="Q39602" s="14">
        <v>649</v>
      </c>
      <c r="S39602" s="14">
        <v>365</v>
      </c>
      <c r="V39602" s="14">
        <v>0</v>
      </c>
      <c r="W39602" s="14">
        <v>0</v>
      </c>
      <c r="X39602" s="14">
        <v>284</v>
      </c>
      <c r="AK39602" s="14">
        <v>365</v>
      </c>
      <c r="AN39602" s="14">
        <v>0</v>
      </c>
      <c r="AO39602" s="14">
        <v>0</v>
      </c>
      <c r="AP39602" s="14">
        <v>284</v>
      </c>
      <c r="AS39602" s="14">
        <v>284</v>
      </c>
      <c r="AT39602" s="14">
        <v>365</v>
      </c>
      <c r="AU39602" s="25">
        <v>2.2306909464723952</v>
      </c>
      <c r="AV39602" s="25">
        <v>0.89873060991668119</v>
      </c>
      <c r="AW39602" s="25">
        <v>2.1156377574280789</v>
      </c>
      <c r="AY39602" s="26">
        <v>148.79510873510569</v>
      </c>
      <c r="BA39602" s="26">
        <v>1.8917508711434958</v>
      </c>
      <c r="BB39602" s="26">
        <v>150.68685960624919</v>
      </c>
      <c r="BC39602" s="26">
        <v>0</v>
      </c>
      <c r="BD39602" s="26">
        <v>150.68685960624916</v>
      </c>
      <c r="BE39602" s="26">
        <v>2.8421709430404007E-14</v>
      </c>
      <c r="BF39602" s="14">
        <v>649</v>
      </c>
      <c r="BG39602" s="14">
        <v>0</v>
      </c>
      <c r="BH39602" s="27">
        <v>0.51187560003871968</v>
      </c>
    </row>
    <row r="39603" spans="1:60" x14ac:dyDescent="0.25">
      <c r="A39603" t="s">
        <v>148</v>
      </c>
      <c r="B39603" s="2">
        <v>44962.375</v>
      </c>
      <c r="C39603" s="1">
        <v>44962</v>
      </c>
      <c r="D39603">
        <v>1</v>
      </c>
      <c r="E39603" s="2">
        <v>44962.041666666664</v>
      </c>
      <c r="F39603" s="8" t="s">
        <v>388</v>
      </c>
      <c r="G39603" s="10" t="s">
        <v>389</v>
      </c>
      <c r="J39603" s="14">
        <v>617</v>
      </c>
      <c r="K39603" s="14">
        <v>617</v>
      </c>
      <c r="P39603" s="14">
        <v>617</v>
      </c>
      <c r="Q39603" s="14">
        <v>617</v>
      </c>
      <c r="S39603" s="14">
        <v>447</v>
      </c>
      <c r="V39603" s="14">
        <v>0</v>
      </c>
      <c r="W39603" s="14">
        <v>0</v>
      </c>
      <c r="X39603" s="14">
        <v>170</v>
      </c>
      <c r="AK39603" s="14">
        <v>447</v>
      </c>
      <c r="AN39603" s="14">
        <v>0</v>
      </c>
      <c r="AO39603" s="14">
        <v>0</v>
      </c>
      <c r="AP39603" s="14">
        <v>170</v>
      </c>
      <c r="AS39603" s="14">
        <v>170</v>
      </c>
      <c r="AT39603" s="14">
        <v>447</v>
      </c>
      <c r="AU39603" s="25">
        <v>2.2304227747466188</v>
      </c>
      <c r="AV39603" s="25">
        <v>0.89815461281708397</v>
      </c>
      <c r="AW39603" s="25">
        <v>2.1179359940890543</v>
      </c>
      <c r="AY39603" s="26">
        <v>182.10626408598151</v>
      </c>
      <c r="BA39603" s="26">
        <v>1.1323860848394169</v>
      </c>
      <c r="BB39603" s="26">
        <v>183.23865017082093</v>
      </c>
      <c r="BC39603" s="26">
        <v>0</v>
      </c>
      <c r="BD39603" s="26">
        <v>183.23865017082093</v>
      </c>
      <c r="BE39603" s="26">
        <v>0</v>
      </c>
      <c r="BF39603" s="14">
        <v>617</v>
      </c>
      <c r="BG39603" s="14">
        <v>0</v>
      </c>
      <c r="BH39603" s="27">
        <v>0.65473515873516241</v>
      </c>
    </row>
    <row r="39604" spans="1:60" x14ac:dyDescent="0.25">
      <c r="A39604" t="s">
        <v>148</v>
      </c>
      <c r="B39604" s="2">
        <v>44962.416666666664</v>
      </c>
      <c r="C39604" s="1">
        <v>44962</v>
      </c>
      <c r="D39604">
        <v>2</v>
      </c>
      <c r="E39604" s="2">
        <v>44962.083333333336</v>
      </c>
      <c r="F39604" s="8" t="s">
        <v>388</v>
      </c>
      <c r="G39604" s="10" t="s">
        <v>389</v>
      </c>
      <c r="J39604" s="14">
        <v>579</v>
      </c>
      <c r="K39604" s="14">
        <v>579</v>
      </c>
      <c r="P39604" s="14">
        <v>579</v>
      </c>
      <c r="Q39604" s="14">
        <v>579</v>
      </c>
      <c r="S39604" s="14">
        <v>447</v>
      </c>
      <c r="V39604" s="14">
        <v>0</v>
      </c>
      <c r="W39604" s="14">
        <v>0</v>
      </c>
      <c r="X39604" s="14">
        <v>132</v>
      </c>
      <c r="AK39604" s="14">
        <v>447</v>
      </c>
      <c r="AN39604" s="14">
        <v>0</v>
      </c>
      <c r="AO39604" s="14">
        <v>0</v>
      </c>
      <c r="AP39604" s="14">
        <v>132</v>
      </c>
      <c r="AS39604" s="14">
        <v>132</v>
      </c>
      <c r="AT39604" s="14">
        <v>447</v>
      </c>
      <c r="AU39604" s="25">
        <v>2.2287528008071207</v>
      </c>
      <c r="AV39604" s="25">
        <v>0.89750870056908971</v>
      </c>
      <c r="AW39604" s="25">
        <v>2.1180747859830586</v>
      </c>
      <c r="AY39604" s="26">
        <v>181.97530148251539</v>
      </c>
      <c r="BA39604" s="26">
        <v>0.87926448940472346</v>
      </c>
      <c r="BB39604" s="26">
        <v>182.85456597192012</v>
      </c>
      <c r="BC39604" s="26">
        <v>0</v>
      </c>
      <c r="BD39604" s="26">
        <v>182.85456597192012</v>
      </c>
      <c r="BE39604" s="26">
        <v>0</v>
      </c>
      <c r="BF39604" s="14">
        <v>579</v>
      </c>
      <c r="BG39604" s="14">
        <v>0</v>
      </c>
      <c r="BH39604" s="27">
        <v>0.69624323529018051</v>
      </c>
    </row>
    <row r="39605" spans="1:60" x14ac:dyDescent="0.25">
      <c r="A39605" t="s">
        <v>148</v>
      </c>
      <c r="B39605" s="2">
        <v>44962.458333333336</v>
      </c>
      <c r="C39605" s="1">
        <v>44962</v>
      </c>
      <c r="D39605">
        <v>3</v>
      </c>
      <c r="E39605" s="2">
        <v>44962.125</v>
      </c>
      <c r="F39605" s="8" t="s">
        <v>388</v>
      </c>
      <c r="G39605" s="10" t="s">
        <v>389</v>
      </c>
      <c r="J39605" s="14">
        <v>566</v>
      </c>
      <c r="K39605" s="14">
        <v>566</v>
      </c>
      <c r="P39605" s="14">
        <v>566</v>
      </c>
      <c r="Q39605" s="14">
        <v>566</v>
      </c>
      <c r="S39605" s="14">
        <v>500</v>
      </c>
      <c r="V39605" s="14">
        <v>0</v>
      </c>
      <c r="W39605" s="14">
        <v>0</v>
      </c>
      <c r="X39605" s="14">
        <v>66</v>
      </c>
      <c r="AK39605" s="14">
        <v>500</v>
      </c>
      <c r="AN39605" s="14">
        <v>0</v>
      </c>
      <c r="AO39605" s="14">
        <v>0</v>
      </c>
      <c r="AP39605" s="14">
        <v>66</v>
      </c>
      <c r="AS39605" s="14">
        <v>66</v>
      </c>
      <c r="AT39605" s="14">
        <v>500</v>
      </c>
      <c r="AU39605" s="25">
        <v>2.2280277705839486</v>
      </c>
      <c r="AV39605" s="25">
        <v>0.89712549492010107</v>
      </c>
      <c r="AW39605" s="25">
        <v>2.1179762431645939</v>
      </c>
      <c r="AY39605" s="26">
        <v>203.46488168484845</v>
      </c>
      <c r="BA39605" s="26">
        <v>0.43963224470236173</v>
      </c>
      <c r="BB39605" s="26">
        <v>203.9045139295508</v>
      </c>
      <c r="BC39605" s="26">
        <v>0</v>
      </c>
      <c r="BD39605" s="26">
        <v>203.90451392955077</v>
      </c>
      <c r="BE39605" s="26">
        <v>2.8421709430404007E-14</v>
      </c>
      <c r="BF39605" s="14">
        <v>566</v>
      </c>
      <c r="BG39605" s="14">
        <v>0</v>
      </c>
      <c r="BH39605" s="27">
        <v>0.79422609452184845</v>
      </c>
    </row>
    <row r="39606" spans="1:60" x14ac:dyDescent="0.25">
      <c r="A39606" t="s">
        <v>148</v>
      </c>
      <c r="B39606" s="2">
        <v>44962.5</v>
      </c>
      <c r="C39606" s="1">
        <v>44962</v>
      </c>
      <c r="D39606">
        <v>4</v>
      </c>
      <c r="E39606" s="2">
        <v>44962.166666666664</v>
      </c>
      <c r="F39606" s="8" t="s">
        <v>388</v>
      </c>
      <c r="G39606" s="10" t="s">
        <v>389</v>
      </c>
      <c r="J39606" s="14">
        <v>572</v>
      </c>
      <c r="K39606" s="14">
        <v>572</v>
      </c>
      <c r="P39606" s="14">
        <v>572</v>
      </c>
      <c r="Q39606" s="14">
        <v>572</v>
      </c>
      <c r="S39606" s="14">
        <v>474</v>
      </c>
      <c r="V39606" s="14">
        <v>0</v>
      </c>
      <c r="W39606" s="14">
        <v>0</v>
      </c>
      <c r="X39606" s="14">
        <v>98</v>
      </c>
      <c r="AK39606" s="14">
        <v>474</v>
      </c>
      <c r="AN39606" s="14">
        <v>0</v>
      </c>
      <c r="AO39606" s="14">
        <v>0</v>
      </c>
      <c r="AP39606" s="14">
        <v>98</v>
      </c>
      <c r="AS39606" s="14">
        <v>98</v>
      </c>
      <c r="AT39606" s="14">
        <v>474</v>
      </c>
      <c r="AU39606" s="25">
        <v>2.2279866745053654</v>
      </c>
      <c r="AV39606" s="25">
        <v>0.89680937845240627</v>
      </c>
      <c r="AW39606" s="25">
        <v>2.1176842612357416</v>
      </c>
      <c r="AY39606" s="26">
        <v>192.81674183598108</v>
      </c>
      <c r="BA39606" s="26">
        <v>0.6527872724368402</v>
      </c>
      <c r="BB39606" s="26">
        <v>193.46952910841793</v>
      </c>
      <c r="BC39606" s="26">
        <v>0</v>
      </c>
      <c r="BD39606" s="26">
        <v>193.46952910841793</v>
      </c>
      <c r="BE39606" s="26">
        <v>0</v>
      </c>
      <c r="BF39606" s="14">
        <v>572</v>
      </c>
      <c r="BG39606" s="14">
        <v>0</v>
      </c>
      <c r="BH39606" s="27">
        <v>0.74567621199825229</v>
      </c>
    </row>
    <row r="39607" spans="1:60" x14ac:dyDescent="0.25">
      <c r="A39607" t="s">
        <v>148</v>
      </c>
      <c r="B39607" s="2">
        <v>44962.541666666664</v>
      </c>
      <c r="C39607" s="1">
        <v>44962</v>
      </c>
      <c r="D39607">
        <v>5</v>
      </c>
      <c r="E39607" s="2">
        <v>44962.208333333336</v>
      </c>
      <c r="F39607" s="8" t="s">
        <v>388</v>
      </c>
      <c r="G39607" s="10" t="s">
        <v>389</v>
      </c>
      <c r="J39607" s="14">
        <v>517</v>
      </c>
      <c r="K39607" s="14">
        <v>517</v>
      </c>
      <c r="P39607" s="14">
        <v>517</v>
      </c>
      <c r="Q39607" s="14">
        <v>517</v>
      </c>
      <c r="S39607" s="14">
        <v>459</v>
      </c>
      <c r="V39607" s="14">
        <v>0</v>
      </c>
      <c r="W39607" s="14">
        <v>0</v>
      </c>
      <c r="X39607" s="14">
        <v>58</v>
      </c>
      <c r="AK39607" s="14">
        <v>459</v>
      </c>
      <c r="AN39607" s="14">
        <v>0</v>
      </c>
      <c r="AO39607" s="14">
        <v>0</v>
      </c>
      <c r="AP39607" s="14">
        <v>58</v>
      </c>
      <c r="AS39607" s="14">
        <v>58</v>
      </c>
      <c r="AT39607" s="14">
        <v>459</v>
      </c>
      <c r="AU39607" s="25">
        <v>2.2268002330889294</v>
      </c>
      <c r="AV39607" s="25">
        <v>0.89616293717478268</v>
      </c>
      <c r="AW39607" s="25">
        <v>2.1177867324120632</v>
      </c>
      <c r="AY39607" s="26">
        <v>186.58035768668762</v>
      </c>
      <c r="BA39607" s="26">
        <v>0.38634348776874228</v>
      </c>
      <c r="BB39607" s="26">
        <v>186.96670117445638</v>
      </c>
      <c r="BC39607" s="26">
        <v>0</v>
      </c>
      <c r="BD39607" s="26">
        <v>186.96670117445638</v>
      </c>
      <c r="BE39607" s="26">
        <v>0</v>
      </c>
      <c r="BF39607" s="14">
        <v>517</v>
      </c>
      <c r="BG39607" s="14">
        <v>0</v>
      </c>
      <c r="BH39607" s="27">
        <v>0.79727374998690514</v>
      </c>
    </row>
    <row r="39608" spans="1:60" x14ac:dyDescent="0.25">
      <c r="A39608" t="s">
        <v>148</v>
      </c>
      <c r="B39608" s="2">
        <v>44962.583333333336</v>
      </c>
      <c r="C39608" s="1">
        <v>44962</v>
      </c>
      <c r="D39608">
        <v>6</v>
      </c>
      <c r="E39608" s="2">
        <v>44962.25</v>
      </c>
      <c r="F39608" s="8" t="s">
        <v>388</v>
      </c>
      <c r="G39608" s="10" t="s">
        <v>389</v>
      </c>
      <c r="J39608" s="14">
        <v>511</v>
      </c>
      <c r="K39608" s="14">
        <v>511</v>
      </c>
      <c r="P39608" s="14">
        <v>511</v>
      </c>
      <c r="Q39608" s="14">
        <v>511</v>
      </c>
      <c r="S39608" s="14">
        <v>489</v>
      </c>
      <c r="V39608" s="14">
        <v>0</v>
      </c>
      <c r="W39608" s="14">
        <v>0</v>
      </c>
      <c r="X39608" s="14">
        <v>22</v>
      </c>
      <c r="AK39608" s="14">
        <v>489</v>
      </c>
      <c r="AN39608" s="14">
        <v>0</v>
      </c>
      <c r="AO39608" s="14">
        <v>0</v>
      </c>
      <c r="AP39608" s="14">
        <v>22</v>
      </c>
      <c r="AS39608" s="14">
        <v>22</v>
      </c>
      <c r="AT39608" s="14">
        <v>489</v>
      </c>
      <c r="AU39608" s="25">
        <v>2.2253243156980327</v>
      </c>
      <c r="AV39608" s="25">
        <v>0.8954918459638691</v>
      </c>
      <c r="AW39608" s="25">
        <v>2.1183894294488255</v>
      </c>
      <c r="AY39608" s="26">
        <v>198.62629962366847</v>
      </c>
      <c r="BA39608" s="26">
        <v>0.14654408156745397</v>
      </c>
      <c r="BB39608" s="26">
        <v>198.77284370523591</v>
      </c>
      <c r="BC39608" s="26">
        <v>0</v>
      </c>
      <c r="BD39608" s="26">
        <v>198.77284370523594</v>
      </c>
      <c r="BE39608" s="26">
        <v>-2.8421709430404007E-14</v>
      </c>
      <c r="BF39608" s="14">
        <v>511</v>
      </c>
      <c r="BG39608" s="14">
        <v>0</v>
      </c>
      <c r="BH39608" s="27">
        <v>0.85757061974449544</v>
      </c>
    </row>
    <row r="39609" spans="1:60" x14ac:dyDescent="0.25">
      <c r="A39609" t="s">
        <v>148</v>
      </c>
      <c r="B39609" s="2">
        <v>44962.625</v>
      </c>
      <c r="C39609" s="1">
        <v>44962</v>
      </c>
      <c r="D39609">
        <v>7</v>
      </c>
      <c r="E39609" s="2">
        <v>44962.291666666664</v>
      </c>
      <c r="F39609" s="8" t="s">
        <v>388</v>
      </c>
      <c r="G39609" s="10" t="s">
        <v>389</v>
      </c>
      <c r="J39609" s="14">
        <v>546</v>
      </c>
      <c r="K39609" s="14">
        <v>546</v>
      </c>
      <c r="P39609" s="14">
        <v>546</v>
      </c>
      <c r="Q39609" s="14">
        <v>546</v>
      </c>
      <c r="S39609" s="14">
        <v>530</v>
      </c>
      <c r="V39609" s="14">
        <v>0</v>
      </c>
      <c r="W39609" s="14">
        <v>0</v>
      </c>
      <c r="X39609" s="14">
        <v>16</v>
      </c>
      <c r="AK39609" s="14">
        <v>530</v>
      </c>
      <c r="AN39609" s="14">
        <v>0</v>
      </c>
      <c r="AO39609" s="14">
        <v>0</v>
      </c>
      <c r="AP39609" s="14">
        <v>16</v>
      </c>
      <c r="AS39609" s="14">
        <v>16</v>
      </c>
      <c r="AT39609" s="14">
        <v>530</v>
      </c>
      <c r="AU39609" s="25">
        <v>2.225269744885908</v>
      </c>
      <c r="AV39609" s="25">
        <v>0.89528722724675414</v>
      </c>
      <c r="AW39609" s="25">
        <v>2.1197590206987416</v>
      </c>
      <c r="AY39609" s="26">
        <v>215.23084723933363</v>
      </c>
      <c r="BA39609" s="26">
        <v>0.10657751386723928</v>
      </c>
      <c r="BB39609" s="26">
        <v>215.33742475320088</v>
      </c>
      <c r="BC39609" s="26">
        <v>0</v>
      </c>
      <c r="BD39609" s="26">
        <v>215.33742475320088</v>
      </c>
      <c r="BE39609" s="26">
        <v>0</v>
      </c>
      <c r="BF39609" s="14">
        <v>546</v>
      </c>
      <c r="BG39609" s="14">
        <v>0</v>
      </c>
      <c r="BH39609" s="27">
        <v>0.86948203911978339</v>
      </c>
    </row>
    <row r="39610" spans="1:60" x14ac:dyDescent="0.25">
      <c r="A39610" t="s">
        <v>148</v>
      </c>
      <c r="B39610" s="2">
        <v>44962.666666666664</v>
      </c>
      <c r="C39610" s="1">
        <v>44962</v>
      </c>
      <c r="D39610">
        <v>8</v>
      </c>
      <c r="E39610" s="2">
        <v>44962.333333333336</v>
      </c>
      <c r="F39610" s="8" t="s">
        <v>388</v>
      </c>
      <c r="G39610" s="10" t="s">
        <v>389</v>
      </c>
      <c r="J39610" s="14">
        <v>612</v>
      </c>
      <c r="K39610" s="14">
        <v>612</v>
      </c>
      <c r="P39610" s="14">
        <v>612</v>
      </c>
      <c r="Q39610" s="14">
        <v>612</v>
      </c>
      <c r="S39610" s="14">
        <v>523</v>
      </c>
      <c r="V39610" s="14">
        <v>0</v>
      </c>
      <c r="W39610" s="14">
        <v>0</v>
      </c>
      <c r="X39610" s="14">
        <v>89</v>
      </c>
      <c r="AK39610" s="14">
        <v>523</v>
      </c>
      <c r="AN39610" s="14">
        <v>0</v>
      </c>
      <c r="AO39610" s="14">
        <v>0</v>
      </c>
      <c r="AP39610" s="14">
        <v>89</v>
      </c>
      <c r="AS39610" s="14">
        <v>89</v>
      </c>
      <c r="AT39610" s="14">
        <v>523</v>
      </c>
      <c r="AU39610" s="25">
        <v>2.2265330637403427</v>
      </c>
      <c r="AV39610" s="25">
        <v>0.89506887349304509</v>
      </c>
      <c r="AW39610" s="25">
        <v>2.1245798359059953</v>
      </c>
      <c r="AY39610" s="26">
        <v>212.33637580937423</v>
      </c>
      <c r="BA39610" s="26">
        <v>0.59283742088651814</v>
      </c>
      <c r="BB39610" s="26">
        <v>212.92921323026076</v>
      </c>
      <c r="BC39610" s="26">
        <v>0</v>
      </c>
      <c r="BD39610" s="26">
        <v>212.92921323026076</v>
      </c>
      <c r="BE39610" s="26">
        <v>0</v>
      </c>
      <c r="BF39610" s="14">
        <v>612</v>
      </c>
      <c r="BG39610" s="14">
        <v>0</v>
      </c>
      <c r="BH39610" s="27">
        <v>0.76703921907140105</v>
      </c>
    </row>
    <row r="39611" spans="1:60" x14ac:dyDescent="0.25">
      <c r="A39611" t="s">
        <v>148</v>
      </c>
      <c r="B39611" s="2">
        <v>44962.708333333336</v>
      </c>
      <c r="C39611" s="1">
        <v>44962</v>
      </c>
      <c r="D39611">
        <v>9</v>
      </c>
      <c r="E39611" s="2">
        <v>44962.375</v>
      </c>
      <c r="F39611" s="8" t="s">
        <v>388</v>
      </c>
      <c r="G39611" s="10" t="s">
        <v>389</v>
      </c>
      <c r="J39611" s="14">
        <v>688</v>
      </c>
      <c r="K39611" s="14">
        <v>688</v>
      </c>
      <c r="P39611" s="14">
        <v>688</v>
      </c>
      <c r="Q39611" s="14">
        <v>688</v>
      </c>
      <c r="S39611" s="14">
        <v>502</v>
      </c>
      <c r="V39611" s="14">
        <v>0</v>
      </c>
      <c r="W39611" s="14">
        <v>0</v>
      </c>
      <c r="X39611" s="14">
        <v>186</v>
      </c>
      <c r="AK39611" s="14">
        <v>502</v>
      </c>
      <c r="AN39611" s="14">
        <v>0</v>
      </c>
      <c r="AO39611" s="14">
        <v>0</v>
      </c>
      <c r="AP39611" s="14">
        <v>186</v>
      </c>
      <c r="AS39611" s="14">
        <v>186</v>
      </c>
      <c r="AT39611" s="14">
        <v>502</v>
      </c>
      <c r="AU39611" s="25">
        <v>2.2248576382030372</v>
      </c>
      <c r="AV39611" s="25">
        <v>0.89364288488273202</v>
      </c>
      <c r="AW39611" s="25">
        <v>2.1288591556589771</v>
      </c>
      <c r="AY39611" s="26">
        <v>203.48573822750927</v>
      </c>
      <c r="BA39611" s="26">
        <v>1.2389635987066556</v>
      </c>
      <c r="BB39611" s="26">
        <v>204.72470182621592</v>
      </c>
      <c r="BC39611" s="26">
        <v>0</v>
      </c>
      <c r="BD39611" s="26">
        <v>204.72470182621592</v>
      </c>
      <c r="BE39611" s="26">
        <v>0</v>
      </c>
      <c r="BF39611" s="14">
        <v>688</v>
      </c>
      <c r="BG39611" s="14">
        <v>0</v>
      </c>
      <c r="BH39611" s="27">
        <v>0.65601769206411653</v>
      </c>
    </row>
    <row r="39612" spans="1:60" x14ac:dyDescent="0.25">
      <c r="A39612" t="s">
        <v>148</v>
      </c>
      <c r="B39612" s="2">
        <v>44962.75</v>
      </c>
      <c r="C39612" s="1">
        <v>44962</v>
      </c>
      <c r="D39612">
        <v>10</v>
      </c>
      <c r="E39612" s="2">
        <v>44962.416666666664</v>
      </c>
      <c r="F39612" s="8" t="s">
        <v>388</v>
      </c>
      <c r="G39612" s="10" t="s">
        <v>389</v>
      </c>
      <c r="J39612" s="14">
        <v>793</v>
      </c>
      <c r="K39612" s="14">
        <v>793</v>
      </c>
      <c r="P39612" s="14">
        <v>793</v>
      </c>
      <c r="Q39612" s="14">
        <v>793</v>
      </c>
      <c r="S39612" s="14">
        <v>402</v>
      </c>
      <c r="V39612" s="14">
        <v>0</v>
      </c>
      <c r="W39612" s="14">
        <v>0</v>
      </c>
      <c r="X39612" s="14">
        <v>391</v>
      </c>
      <c r="AK39612" s="14">
        <v>402</v>
      </c>
      <c r="AN39612" s="14">
        <v>0</v>
      </c>
      <c r="AO39612" s="14">
        <v>0</v>
      </c>
      <c r="AP39612" s="14">
        <v>391</v>
      </c>
      <c r="AS39612" s="14">
        <v>391</v>
      </c>
      <c r="AT39612" s="14">
        <v>402</v>
      </c>
      <c r="AU39612" s="25">
        <v>2.2238039184143932</v>
      </c>
      <c r="AV39612" s="25">
        <v>0.89331332376799422</v>
      </c>
      <c r="AW39612" s="25">
        <v>2.1310759259658232</v>
      </c>
      <c r="AY39612" s="26">
        <v>162.89063700534953</v>
      </c>
      <c r="BA39612" s="26">
        <v>2.604487995130659</v>
      </c>
      <c r="BB39612" s="26">
        <v>165.49512500048019</v>
      </c>
      <c r="BC39612" s="26">
        <v>0</v>
      </c>
      <c r="BD39612" s="26">
        <v>165.49512500048021</v>
      </c>
      <c r="BE39612" s="26">
        <v>-2.8421709430404007E-14</v>
      </c>
      <c r="BF39612" s="14">
        <v>793</v>
      </c>
      <c r="BG39612" s="14">
        <v>0</v>
      </c>
      <c r="BH39612" s="27">
        <v>0.46009314310032612</v>
      </c>
    </row>
    <row r="39613" spans="1:60" x14ac:dyDescent="0.25">
      <c r="A39613" t="s">
        <v>148</v>
      </c>
      <c r="B39613" s="2">
        <v>44962.791666666664</v>
      </c>
      <c r="C39613" s="1">
        <v>44962</v>
      </c>
      <c r="D39613">
        <v>11</v>
      </c>
      <c r="E39613" s="2">
        <v>44962.458333333336</v>
      </c>
      <c r="F39613" s="8" t="s">
        <v>388</v>
      </c>
      <c r="G39613" s="10" t="s">
        <v>389</v>
      </c>
      <c r="J39613" s="14">
        <v>1054</v>
      </c>
      <c r="K39613" s="14">
        <v>1054</v>
      </c>
      <c r="P39613" s="14">
        <v>1054</v>
      </c>
      <c r="Q39613" s="14">
        <v>1054</v>
      </c>
      <c r="S39613" s="14">
        <v>369</v>
      </c>
      <c r="V39613" s="14">
        <v>0</v>
      </c>
      <c r="W39613" s="14">
        <v>0</v>
      </c>
      <c r="X39613" s="14">
        <v>685</v>
      </c>
      <c r="AK39613" s="14">
        <v>369</v>
      </c>
      <c r="AN39613" s="14">
        <v>0</v>
      </c>
      <c r="AO39613" s="14">
        <v>0</v>
      </c>
      <c r="AP39613" s="14">
        <v>685</v>
      </c>
      <c r="AS39613" s="14">
        <v>685</v>
      </c>
      <c r="AT39613" s="14">
        <v>369</v>
      </c>
      <c r="AU39613" s="25">
        <v>2.2235189277746947</v>
      </c>
      <c r="AV39613" s="25">
        <v>0.89502141638894639</v>
      </c>
      <c r="AW39613" s="25">
        <v>2.1350644186095411</v>
      </c>
      <c r="AY39613" s="26">
        <v>149.8049108905486</v>
      </c>
      <c r="BA39613" s="26">
        <v>4.5628498124411809</v>
      </c>
      <c r="BB39613" s="26">
        <v>154.36776070298978</v>
      </c>
      <c r="BC39613" s="26">
        <v>0</v>
      </c>
      <c r="BD39613" s="26">
        <v>154.36776070298978</v>
      </c>
      <c r="BE39613" s="26">
        <v>0</v>
      </c>
      <c r="BF39613" s="14">
        <v>1054</v>
      </c>
      <c r="BG39613" s="14">
        <v>0</v>
      </c>
      <c r="BH39613" s="27">
        <v>0.32288638766700695</v>
      </c>
    </row>
    <row r="39614" spans="1:60" x14ac:dyDescent="0.25">
      <c r="A39614" t="s">
        <v>148</v>
      </c>
      <c r="B39614" s="2">
        <v>44962.833333333336</v>
      </c>
      <c r="C39614" s="1">
        <v>44962</v>
      </c>
      <c r="D39614">
        <v>12</v>
      </c>
      <c r="E39614" s="2">
        <v>44962.5</v>
      </c>
      <c r="F39614" s="8" t="s">
        <v>388</v>
      </c>
      <c r="G39614" s="10" t="s">
        <v>389</v>
      </c>
      <c r="J39614" s="14">
        <v>1256</v>
      </c>
      <c r="K39614" s="14">
        <v>1256</v>
      </c>
      <c r="P39614" s="14">
        <v>1256</v>
      </c>
      <c r="Q39614" s="14">
        <v>1256</v>
      </c>
      <c r="S39614" s="14">
        <v>317</v>
      </c>
      <c r="V39614" s="14">
        <v>0</v>
      </c>
      <c r="W39614" s="14">
        <v>0</v>
      </c>
      <c r="X39614" s="14">
        <v>939</v>
      </c>
      <c r="AK39614" s="14">
        <v>317</v>
      </c>
      <c r="AN39614" s="14">
        <v>0</v>
      </c>
      <c r="AO39614" s="14">
        <v>0</v>
      </c>
      <c r="AP39614" s="14">
        <v>939</v>
      </c>
      <c r="AS39614" s="14">
        <v>939</v>
      </c>
      <c r="AT39614" s="14">
        <v>317</v>
      </c>
      <c r="AU39614" s="25">
        <v>2.2235409599332043</v>
      </c>
      <c r="AV39614" s="25">
        <v>0.89607457961514403</v>
      </c>
      <c r="AW39614" s="25">
        <v>2.1346092406128334</v>
      </c>
      <c r="AY39614" s="26">
        <v>128.84562497754746</v>
      </c>
      <c r="BA39614" s="26">
        <v>6.2547678450836033</v>
      </c>
      <c r="BB39614" s="26">
        <v>135.10039282263105</v>
      </c>
      <c r="BC39614" s="26">
        <v>0</v>
      </c>
      <c r="BD39614" s="26">
        <v>135.10039282263102</v>
      </c>
      <c r="BE39614" s="26">
        <v>2.8421709430404007E-14</v>
      </c>
      <c r="BF39614" s="14">
        <v>1256</v>
      </c>
      <c r="BG39614" s="14">
        <v>0</v>
      </c>
      <c r="BH39614" s="27">
        <v>0.2371377611661058</v>
      </c>
    </row>
    <row r="39615" spans="1:60" x14ac:dyDescent="0.25">
      <c r="A39615" t="s">
        <v>148</v>
      </c>
      <c r="B39615" s="2">
        <v>44962.875</v>
      </c>
      <c r="C39615" s="1">
        <v>44962</v>
      </c>
      <c r="D39615">
        <v>13</v>
      </c>
      <c r="E39615" s="2">
        <v>44962.541666666664</v>
      </c>
      <c r="F39615" s="8" t="s">
        <v>388</v>
      </c>
      <c r="G39615" s="10" t="s">
        <v>389</v>
      </c>
      <c r="J39615" s="14">
        <v>1293</v>
      </c>
      <c r="K39615" s="14">
        <v>1293</v>
      </c>
      <c r="P39615" s="14">
        <v>1293</v>
      </c>
      <c r="Q39615" s="14">
        <v>1293</v>
      </c>
      <c r="S39615" s="14">
        <v>349</v>
      </c>
      <c r="V39615" s="14">
        <v>0</v>
      </c>
      <c r="W39615" s="14">
        <v>0</v>
      </c>
      <c r="X39615" s="14">
        <v>944</v>
      </c>
      <c r="AK39615" s="14">
        <v>349</v>
      </c>
      <c r="AN39615" s="14">
        <v>0</v>
      </c>
      <c r="AO39615" s="14">
        <v>0</v>
      </c>
      <c r="AP39615" s="14">
        <v>944</v>
      </c>
      <c r="AS39615" s="14">
        <v>944</v>
      </c>
      <c r="AT39615" s="14">
        <v>349</v>
      </c>
      <c r="AU39615" s="25">
        <v>2.2246890518995879</v>
      </c>
      <c r="AV39615" s="25">
        <v>0.89738940171903592</v>
      </c>
      <c r="AW39615" s="25">
        <v>2.137109798152065</v>
      </c>
      <c r="AY39615" s="26">
        <v>142.0602648982335</v>
      </c>
      <c r="BA39615" s="26">
        <v>6.2880733181671156</v>
      </c>
      <c r="BB39615" s="26">
        <v>148.34833821640061</v>
      </c>
      <c r="BC39615" s="26">
        <v>0</v>
      </c>
      <c r="BD39615" s="26">
        <v>148.34833821640061</v>
      </c>
      <c r="BE39615" s="26">
        <v>0</v>
      </c>
      <c r="BF39615" s="14">
        <v>1293</v>
      </c>
      <c r="BG39615" s="14">
        <v>0</v>
      </c>
      <c r="BH39615" s="27">
        <v>0.25294022691310214</v>
      </c>
    </row>
    <row r="39616" spans="1:60" x14ac:dyDescent="0.25">
      <c r="A39616" t="s">
        <v>148</v>
      </c>
      <c r="B39616" s="2">
        <v>44962.916666666664</v>
      </c>
      <c r="C39616" s="1">
        <v>44962</v>
      </c>
      <c r="D39616">
        <v>14</v>
      </c>
      <c r="E39616" s="2">
        <v>44962.583333333336</v>
      </c>
      <c r="F39616" s="8" t="s">
        <v>388</v>
      </c>
      <c r="G39616" s="10" t="s">
        <v>389</v>
      </c>
      <c r="J39616" s="14">
        <v>1348</v>
      </c>
      <c r="K39616" s="14">
        <v>1348</v>
      </c>
      <c r="P39616" s="14">
        <v>1348</v>
      </c>
      <c r="Q39616" s="14">
        <v>1348</v>
      </c>
      <c r="S39616" s="14">
        <v>442</v>
      </c>
      <c r="V39616" s="14">
        <v>0</v>
      </c>
      <c r="W39616" s="14">
        <v>0</v>
      </c>
      <c r="X39616" s="14">
        <v>906</v>
      </c>
      <c r="AK39616" s="14">
        <v>442</v>
      </c>
      <c r="AN39616" s="14">
        <v>0</v>
      </c>
      <c r="AO39616" s="14">
        <v>0</v>
      </c>
      <c r="AP39616" s="14">
        <v>906</v>
      </c>
      <c r="AS39616" s="14">
        <v>906</v>
      </c>
      <c r="AT39616" s="14">
        <v>442</v>
      </c>
      <c r="AU39616" s="25">
        <v>2.2259542932975052</v>
      </c>
      <c r="AV39616" s="25">
        <v>0.89933353979795128</v>
      </c>
      <c r="AW39616" s="25">
        <v>2.135374598886481</v>
      </c>
      <c r="AY39616" s="26">
        <v>180.30564205654238</v>
      </c>
      <c r="BA39616" s="26">
        <v>6.0349517227324245</v>
      </c>
      <c r="BB39616" s="26">
        <v>186.3405937792748</v>
      </c>
      <c r="BC39616" s="26">
        <v>0</v>
      </c>
      <c r="BD39616" s="26">
        <v>186.3405937792748</v>
      </c>
      <c r="BE39616" s="26">
        <v>0</v>
      </c>
      <c r="BF39616" s="14">
        <v>1348</v>
      </c>
      <c r="BG39616" s="14">
        <v>0</v>
      </c>
      <c r="BH39616" s="27">
        <v>0.30475534114070085</v>
      </c>
    </row>
    <row r="39617" spans="1:60" x14ac:dyDescent="0.25">
      <c r="A39617" t="s">
        <v>148</v>
      </c>
      <c r="B39617" s="2">
        <v>44962.958333333336</v>
      </c>
      <c r="C39617" s="1">
        <v>44962</v>
      </c>
      <c r="D39617">
        <v>15</v>
      </c>
      <c r="E39617" s="2">
        <v>44962.625</v>
      </c>
      <c r="F39617" s="8" t="s">
        <v>388</v>
      </c>
      <c r="G39617" s="10" t="s">
        <v>389</v>
      </c>
      <c r="J39617" s="14">
        <v>1329</v>
      </c>
      <c r="K39617" s="14">
        <v>1329</v>
      </c>
      <c r="P39617" s="14">
        <v>1329</v>
      </c>
      <c r="Q39617" s="14">
        <v>1329</v>
      </c>
      <c r="S39617" s="14">
        <v>476</v>
      </c>
      <c r="V39617" s="14">
        <v>0</v>
      </c>
      <c r="W39617" s="14">
        <v>0</v>
      </c>
      <c r="X39617" s="14">
        <v>853</v>
      </c>
      <c r="AK39617" s="14">
        <v>476</v>
      </c>
      <c r="AN39617" s="14">
        <v>0</v>
      </c>
      <c r="AO39617" s="14">
        <v>0</v>
      </c>
      <c r="AP39617" s="14">
        <v>853</v>
      </c>
      <c r="AS39617" s="14">
        <v>853</v>
      </c>
      <c r="AT39617" s="14">
        <v>476</v>
      </c>
      <c r="AU39617" s="25">
        <v>2.2272766033835198</v>
      </c>
      <c r="AV39617" s="25">
        <v>0.9008955903961039</v>
      </c>
      <c r="AW39617" s="25">
        <v>2.134774199433692</v>
      </c>
      <c r="AY39617" s="26">
        <v>194.51256952606138</v>
      </c>
      <c r="BA39617" s="26">
        <v>5.6819137080471922</v>
      </c>
      <c r="BB39617" s="26">
        <v>200.19448323410859</v>
      </c>
      <c r="BC39617" s="26">
        <v>0</v>
      </c>
      <c r="BD39617" s="26">
        <v>200.19448323410859</v>
      </c>
      <c r="BE39617" s="26">
        <v>0</v>
      </c>
      <c r="BF39617" s="14">
        <v>1329</v>
      </c>
      <c r="BG39617" s="14">
        <v>0</v>
      </c>
      <c r="BH39617" s="27">
        <v>0.33209387631872117</v>
      </c>
    </row>
    <row r="39618" spans="1:60" x14ac:dyDescent="0.25">
      <c r="A39618" t="s">
        <v>148</v>
      </c>
      <c r="B39618" s="2">
        <v>44963</v>
      </c>
      <c r="C39618" s="1">
        <v>44962</v>
      </c>
      <c r="D39618">
        <v>16</v>
      </c>
      <c r="E39618" s="2">
        <v>44962.666666666664</v>
      </c>
      <c r="F39618" s="8" t="s">
        <v>388</v>
      </c>
      <c r="G39618" s="10" t="s">
        <v>389</v>
      </c>
      <c r="J39618" s="14">
        <v>1342</v>
      </c>
      <c r="K39618" s="14">
        <v>1342</v>
      </c>
      <c r="P39618" s="14">
        <v>1342</v>
      </c>
      <c r="Q39618" s="14">
        <v>1342</v>
      </c>
      <c r="S39618" s="14">
        <v>453</v>
      </c>
      <c r="V39618" s="14">
        <v>0</v>
      </c>
      <c r="W39618" s="14">
        <v>0</v>
      </c>
      <c r="X39618" s="14">
        <v>889</v>
      </c>
      <c r="AK39618" s="14">
        <v>453</v>
      </c>
      <c r="AN39618" s="14">
        <v>0</v>
      </c>
      <c r="AO39618" s="14">
        <v>0</v>
      </c>
      <c r="AP39618" s="14">
        <v>889</v>
      </c>
      <c r="AS39618" s="14">
        <v>889</v>
      </c>
      <c r="AT39618" s="14">
        <v>453</v>
      </c>
      <c r="AU39618" s="25">
        <v>2.2277591732522737</v>
      </c>
      <c r="AV39618" s="25">
        <v>0.90058436111554441</v>
      </c>
      <c r="AW39618" s="25">
        <v>2.1346722847341337</v>
      </c>
      <c r="AY39618" s="26">
        <v>185.04990228943839</v>
      </c>
      <c r="BA39618" s="26">
        <v>5.9217131142484778</v>
      </c>
      <c r="BB39618" s="26">
        <v>190.97161540368688</v>
      </c>
      <c r="BC39618" s="26">
        <v>0</v>
      </c>
      <c r="BD39618" s="26">
        <v>190.97161540368688</v>
      </c>
      <c r="BE39618" s="26">
        <v>0</v>
      </c>
      <c r="BF39618" s="14">
        <v>1342</v>
      </c>
      <c r="BG39618" s="14">
        <v>0</v>
      </c>
      <c r="BH39618" s="27">
        <v>0.31372566523940099</v>
      </c>
    </row>
    <row r="39619" spans="1:60" x14ac:dyDescent="0.25">
      <c r="A39619" t="s">
        <v>148</v>
      </c>
      <c r="B39619" s="2">
        <v>44963.041666666664</v>
      </c>
      <c r="C39619" s="1">
        <v>44962</v>
      </c>
      <c r="D39619">
        <v>17</v>
      </c>
      <c r="E39619" s="2">
        <v>44962.708333333336</v>
      </c>
      <c r="F39619" s="8" t="s">
        <v>388</v>
      </c>
      <c r="G39619" s="10" t="s">
        <v>389</v>
      </c>
      <c r="J39619" s="14">
        <v>1332</v>
      </c>
      <c r="K39619" s="14">
        <v>1332</v>
      </c>
      <c r="P39619" s="14">
        <v>1332</v>
      </c>
      <c r="Q39619" s="14">
        <v>1332</v>
      </c>
      <c r="S39619" s="14">
        <v>442</v>
      </c>
      <c r="V39619" s="14">
        <v>0</v>
      </c>
      <c r="W39619" s="14">
        <v>0</v>
      </c>
      <c r="X39619" s="14">
        <v>890</v>
      </c>
      <c r="AK39619" s="14">
        <v>442</v>
      </c>
      <c r="AN39619" s="14">
        <v>0</v>
      </c>
      <c r="AO39619" s="14">
        <v>0</v>
      </c>
      <c r="AP39619" s="14">
        <v>890</v>
      </c>
      <c r="AS39619" s="14">
        <v>890</v>
      </c>
      <c r="AT39619" s="14">
        <v>442</v>
      </c>
      <c r="AU39619" s="25">
        <v>2.2280827293809256</v>
      </c>
      <c r="AV39619" s="25">
        <v>0.90099850133904635</v>
      </c>
      <c r="AW39619" s="25">
        <v>2.1345668844353436</v>
      </c>
      <c r="AY39619" s="26">
        <v>180.6394469758319</v>
      </c>
      <c r="BA39619" s="26">
        <v>5.9283742088651836</v>
      </c>
      <c r="BB39619" s="26">
        <v>186.5678211846971</v>
      </c>
      <c r="BC39619" s="26">
        <v>0</v>
      </c>
      <c r="BD39619" s="26">
        <v>186.5678211846971</v>
      </c>
      <c r="BE39619" s="26">
        <v>0</v>
      </c>
      <c r="BF39619" s="14">
        <v>1332</v>
      </c>
      <c r="BG39619" s="14">
        <v>0</v>
      </c>
      <c r="BH39619" s="27">
        <v>0.30879215460976495</v>
      </c>
    </row>
    <row r="39620" spans="1:60" x14ac:dyDescent="0.25">
      <c r="A39620" t="s">
        <v>148</v>
      </c>
      <c r="B39620" s="2">
        <v>44963.083333333336</v>
      </c>
      <c r="C39620" s="1">
        <v>44962</v>
      </c>
      <c r="D39620">
        <v>18</v>
      </c>
      <c r="E39620" s="2">
        <v>44962.75</v>
      </c>
      <c r="F39620" s="8" t="s">
        <v>388</v>
      </c>
      <c r="G39620" s="10" t="s">
        <v>389</v>
      </c>
      <c r="J39620" s="14">
        <v>1397</v>
      </c>
      <c r="K39620" s="14">
        <v>1397</v>
      </c>
      <c r="P39620" s="14">
        <v>1397</v>
      </c>
      <c r="Q39620" s="14">
        <v>1397</v>
      </c>
      <c r="S39620" s="14">
        <v>358</v>
      </c>
      <c r="V39620" s="14">
        <v>0</v>
      </c>
      <c r="W39620" s="14">
        <v>0</v>
      </c>
      <c r="X39620" s="14">
        <v>1039</v>
      </c>
      <c r="AK39620" s="14">
        <v>358</v>
      </c>
      <c r="AN39620" s="14">
        <v>0</v>
      </c>
      <c r="AO39620" s="14">
        <v>0</v>
      </c>
      <c r="AP39620" s="14">
        <v>1039</v>
      </c>
      <c r="AS39620" s="14">
        <v>1039</v>
      </c>
      <c r="AT39620" s="14">
        <v>358</v>
      </c>
      <c r="AU39620" s="25">
        <v>2.2299241595408241</v>
      </c>
      <c r="AV39620" s="25">
        <v>0.90228336247321872</v>
      </c>
      <c r="AW39620" s="25">
        <v>2.1349881058940228</v>
      </c>
      <c r="AY39620" s="26">
        <v>146.5184221160165</v>
      </c>
      <c r="BA39620" s="26">
        <v>6.920877306753848</v>
      </c>
      <c r="BB39620" s="26">
        <v>153.43929942277035</v>
      </c>
      <c r="BC39620" s="26">
        <v>0</v>
      </c>
      <c r="BD39620" s="26">
        <v>153.43929942277038</v>
      </c>
      <c r="BE39620" s="26">
        <v>-2.8421709430404007E-14</v>
      </c>
      <c r="BF39620" s="14">
        <v>1397</v>
      </c>
      <c r="BG39620" s="14">
        <v>0</v>
      </c>
      <c r="BH39620" s="27">
        <v>0.24214412905757191</v>
      </c>
    </row>
    <row r="39621" spans="1:60" x14ac:dyDescent="0.25">
      <c r="A39621" t="s">
        <v>148</v>
      </c>
      <c r="B39621" s="2">
        <v>44963.125</v>
      </c>
      <c r="C39621" s="1">
        <v>44962</v>
      </c>
      <c r="D39621">
        <v>19</v>
      </c>
      <c r="E39621" s="2">
        <v>44962.791666666664</v>
      </c>
      <c r="F39621" s="8" t="s">
        <v>388</v>
      </c>
      <c r="G39621" s="10" t="s">
        <v>389</v>
      </c>
      <c r="J39621" s="14">
        <v>1521</v>
      </c>
      <c r="K39621" s="14">
        <v>1521</v>
      </c>
      <c r="P39621" s="14">
        <v>1521</v>
      </c>
      <c r="Q39621" s="14">
        <v>1521</v>
      </c>
      <c r="S39621" s="14">
        <v>352</v>
      </c>
      <c r="V39621" s="14">
        <v>0</v>
      </c>
      <c r="W39621" s="14">
        <v>0</v>
      </c>
      <c r="X39621" s="14">
        <v>1169</v>
      </c>
      <c r="AK39621" s="14">
        <v>352</v>
      </c>
      <c r="AN39621" s="14">
        <v>0</v>
      </c>
      <c r="AO39621" s="14">
        <v>0</v>
      </c>
      <c r="AP39621" s="14">
        <v>1169</v>
      </c>
      <c r="AS39621" s="14">
        <v>1169</v>
      </c>
      <c r="AT39621" s="14">
        <v>352</v>
      </c>
      <c r="AU39621" s="25">
        <v>2.2312604180946778</v>
      </c>
      <c r="AV39621" s="25">
        <v>0.90262092201201216</v>
      </c>
      <c r="AW39621" s="25">
        <v>2.13577478799697</v>
      </c>
      <c r="AY39621" s="26">
        <v>144.11670244678371</v>
      </c>
      <c r="BA39621" s="26">
        <v>7.7868196069251683</v>
      </c>
      <c r="BB39621" s="26">
        <v>151.90352205370888</v>
      </c>
      <c r="BC39621" s="26">
        <v>0</v>
      </c>
      <c r="BD39621" s="26">
        <v>151.90352205370888</v>
      </c>
      <c r="BE39621" s="26">
        <v>0</v>
      </c>
      <c r="BF39621" s="14">
        <v>1521</v>
      </c>
      <c r="BG39621" s="14">
        <v>0</v>
      </c>
      <c r="BH39621" s="27">
        <v>0.22017721419464015</v>
      </c>
    </row>
    <row r="39622" spans="1:60" x14ac:dyDescent="0.25">
      <c r="A39622" t="s">
        <v>148</v>
      </c>
      <c r="B39622" s="2">
        <v>44963.166666666664</v>
      </c>
      <c r="C39622" s="1">
        <v>44962</v>
      </c>
      <c r="D39622">
        <v>20</v>
      </c>
      <c r="E39622" s="2">
        <v>44962.833333333336</v>
      </c>
      <c r="F39622" s="8" t="s">
        <v>388</v>
      </c>
      <c r="G39622" s="10" t="s">
        <v>389</v>
      </c>
      <c r="J39622" s="14">
        <v>1697</v>
      </c>
      <c r="K39622" s="14">
        <v>1697</v>
      </c>
      <c r="P39622" s="14">
        <v>1697</v>
      </c>
      <c r="Q39622" s="14">
        <v>1697</v>
      </c>
      <c r="S39622" s="14">
        <v>322</v>
      </c>
      <c r="V39622" s="14">
        <v>0</v>
      </c>
      <c r="W39622" s="14">
        <v>0</v>
      </c>
      <c r="X39622" s="14">
        <v>1375</v>
      </c>
      <c r="AK39622" s="14">
        <v>322</v>
      </c>
      <c r="AN39622" s="14">
        <v>0</v>
      </c>
      <c r="AO39622" s="14">
        <v>0</v>
      </c>
      <c r="AP39622" s="14">
        <v>1375</v>
      </c>
      <c r="AS39622" s="14">
        <v>1375</v>
      </c>
      <c r="AT39622" s="14">
        <v>322</v>
      </c>
      <c r="AU39622" s="25">
        <v>2.2306023227601921</v>
      </c>
      <c r="AV39622" s="25">
        <v>0.90287179733628586</v>
      </c>
      <c r="AW39622" s="25">
        <v>2.1361645663028064</v>
      </c>
      <c r="AY39622" s="26">
        <v>131.87067101917069</v>
      </c>
      <c r="BA39622" s="26">
        <v>9.1590050979658688</v>
      </c>
      <c r="BB39622" s="26">
        <v>141.02967611713655</v>
      </c>
      <c r="BC39622" s="26">
        <v>0</v>
      </c>
      <c r="BD39622" s="26">
        <v>141.02967611713655</v>
      </c>
      <c r="BE39622" s="26">
        <v>0</v>
      </c>
      <c r="BF39622" s="14">
        <v>1697</v>
      </c>
      <c r="BG39622" s="14">
        <v>0</v>
      </c>
      <c r="BH39622" s="27">
        <v>0.18321558312396083</v>
      </c>
    </row>
    <row r="39623" spans="1:60" x14ac:dyDescent="0.25">
      <c r="A39623" t="s">
        <v>148</v>
      </c>
      <c r="B39623" s="2">
        <v>44963.208333333336</v>
      </c>
      <c r="C39623" s="1">
        <v>44962</v>
      </c>
      <c r="D39623">
        <v>21</v>
      </c>
      <c r="E39623" s="2">
        <v>44962.875</v>
      </c>
      <c r="F39623" s="8" t="s">
        <v>388</v>
      </c>
      <c r="G39623" s="10" t="s">
        <v>389</v>
      </c>
      <c r="J39623" s="14">
        <v>1881</v>
      </c>
      <c r="K39623" s="14">
        <v>1881</v>
      </c>
      <c r="P39623" s="14">
        <v>1881</v>
      </c>
      <c r="Q39623" s="14">
        <v>1881</v>
      </c>
      <c r="S39623" s="14">
        <v>323</v>
      </c>
      <c r="V39623" s="14">
        <v>0</v>
      </c>
      <c r="W39623" s="14">
        <v>0</v>
      </c>
      <c r="X39623" s="14">
        <v>1558</v>
      </c>
      <c r="AK39623" s="14">
        <v>323</v>
      </c>
      <c r="AN39623" s="14">
        <v>0</v>
      </c>
      <c r="AO39623" s="14">
        <v>0</v>
      </c>
      <c r="AP39623" s="14">
        <v>1558</v>
      </c>
      <c r="AS39623" s="14">
        <v>1558</v>
      </c>
      <c r="AT39623" s="14">
        <v>323</v>
      </c>
      <c r="AU39623" s="25">
        <v>2.231913428126874</v>
      </c>
      <c r="AV39623" s="25">
        <v>0.9032049643059068</v>
      </c>
      <c r="AW39623" s="25">
        <v>2.1381556790349814</v>
      </c>
      <c r="AY39623" s="26">
        <v>132.3290197271221</v>
      </c>
      <c r="BA39623" s="26">
        <v>10.37798541282242</v>
      </c>
      <c r="BB39623" s="26">
        <v>142.70700513994453</v>
      </c>
      <c r="BC39623" s="26">
        <v>0</v>
      </c>
      <c r="BD39623" s="26">
        <v>142.70700513994453</v>
      </c>
      <c r="BE39623" s="26">
        <v>0</v>
      </c>
      <c r="BF39623" s="14">
        <v>1881</v>
      </c>
      <c r="BG39623" s="14">
        <v>0</v>
      </c>
      <c r="BH39623" s="27">
        <v>0.16725928637513265</v>
      </c>
    </row>
    <row r="39624" spans="1:60" x14ac:dyDescent="0.25">
      <c r="A39624" t="s">
        <v>148</v>
      </c>
      <c r="B39624" s="2">
        <v>44963.25</v>
      </c>
      <c r="C39624" s="1">
        <v>44962</v>
      </c>
      <c r="D39624">
        <v>22</v>
      </c>
      <c r="E39624" s="2">
        <v>44962.916666666664</v>
      </c>
      <c r="F39624" s="8" t="s">
        <v>388</v>
      </c>
      <c r="G39624" s="10" t="s">
        <v>389</v>
      </c>
      <c r="J39624" s="14">
        <v>1960</v>
      </c>
      <c r="K39624" s="14">
        <v>1960</v>
      </c>
      <c r="P39624" s="14">
        <v>1960</v>
      </c>
      <c r="Q39624" s="14">
        <v>1960</v>
      </c>
      <c r="S39624" s="14">
        <v>344</v>
      </c>
      <c r="V39624" s="14">
        <v>0</v>
      </c>
      <c r="W39624" s="14">
        <v>0</v>
      </c>
      <c r="X39624" s="14">
        <v>1616</v>
      </c>
      <c r="AK39624" s="14">
        <v>344</v>
      </c>
      <c r="AN39624" s="14">
        <v>0</v>
      </c>
      <c r="AO39624" s="14">
        <v>0</v>
      </c>
      <c r="AP39624" s="14">
        <v>1616</v>
      </c>
      <c r="AS39624" s="14">
        <v>1616</v>
      </c>
      <c r="AT39624" s="14">
        <v>344</v>
      </c>
      <c r="AU39624" s="25">
        <v>2.2305283560984264</v>
      </c>
      <c r="AV39624" s="25">
        <v>0.90249392015353647</v>
      </c>
      <c r="AW39624" s="25">
        <v>2.1370916233216191</v>
      </c>
      <c r="AY39624" s="26">
        <v>140.82150598870396</v>
      </c>
      <c r="BA39624" s="26">
        <v>10.764328900591162</v>
      </c>
      <c r="BB39624" s="26">
        <v>151.58583488929511</v>
      </c>
      <c r="BC39624" s="26">
        <v>0</v>
      </c>
      <c r="BD39624" s="26">
        <v>151.58583488929511</v>
      </c>
      <c r="BE39624" s="26">
        <v>0</v>
      </c>
      <c r="BF39624" s="14">
        <v>1960</v>
      </c>
      <c r="BG39624" s="14">
        <v>0</v>
      </c>
      <c r="BH39624" s="27">
        <v>0.17050467516001927</v>
      </c>
    </row>
    <row r="39625" spans="1:60" x14ac:dyDescent="0.25">
      <c r="A39625" t="s">
        <v>148</v>
      </c>
      <c r="B39625" s="2">
        <v>44963.291666666664</v>
      </c>
      <c r="C39625" s="1">
        <v>44962</v>
      </c>
      <c r="D39625">
        <v>23</v>
      </c>
      <c r="E39625" s="2">
        <v>44962.958333333336</v>
      </c>
      <c r="F39625" s="8" t="s">
        <v>388</v>
      </c>
      <c r="G39625" s="10" t="s">
        <v>389</v>
      </c>
      <c r="J39625" s="14">
        <v>1935</v>
      </c>
      <c r="K39625" s="14">
        <v>1935</v>
      </c>
      <c r="P39625" s="14">
        <v>1935</v>
      </c>
      <c r="Q39625" s="14">
        <v>1935</v>
      </c>
      <c r="S39625" s="14">
        <v>351</v>
      </c>
      <c r="V39625" s="14">
        <v>0</v>
      </c>
      <c r="W39625" s="14">
        <v>0</v>
      </c>
      <c r="X39625" s="14">
        <v>1584</v>
      </c>
      <c r="AK39625" s="14">
        <v>351</v>
      </c>
      <c r="AN39625" s="14">
        <v>0</v>
      </c>
      <c r="AO39625" s="14">
        <v>0</v>
      </c>
      <c r="AP39625" s="14">
        <v>1584</v>
      </c>
      <c r="AS39625" s="14">
        <v>1584</v>
      </c>
      <c r="AT39625" s="14">
        <v>351</v>
      </c>
      <c r="AU39625" s="25">
        <v>2.2307198846352452</v>
      </c>
      <c r="AV39625" s="25">
        <v>0.90304939635873416</v>
      </c>
      <c r="AW39625" s="25">
        <v>2.1380020365434862</v>
      </c>
      <c r="AY39625" s="26">
        <v>143.77549787351822</v>
      </c>
      <c r="BA39625" s="26">
        <v>10.551173872856687</v>
      </c>
      <c r="BB39625" s="26">
        <v>154.3266717463749</v>
      </c>
      <c r="BC39625" s="26">
        <v>0</v>
      </c>
      <c r="BD39625" s="26">
        <v>154.32667174637487</v>
      </c>
      <c r="BE39625" s="26">
        <v>2.8421709430404007E-14</v>
      </c>
      <c r="BF39625" s="14">
        <v>1935</v>
      </c>
      <c r="BG39625" s="14">
        <v>0</v>
      </c>
      <c r="BH39625" s="27">
        <v>0.1758303188968956</v>
      </c>
    </row>
    <row r="39626" spans="1:60" x14ac:dyDescent="0.25">
      <c r="A39626" t="s">
        <v>148</v>
      </c>
      <c r="B39626" s="2">
        <v>44963.333333333336</v>
      </c>
      <c r="C39626" s="1">
        <v>44962</v>
      </c>
      <c r="D39626">
        <v>24</v>
      </c>
      <c r="E39626" s="2">
        <v>44963</v>
      </c>
      <c r="F39626" s="8" t="s">
        <v>388</v>
      </c>
      <c r="G39626" s="10" t="s">
        <v>389</v>
      </c>
      <c r="J39626" s="14">
        <v>1959</v>
      </c>
      <c r="K39626" s="14">
        <v>1959</v>
      </c>
      <c r="P39626" s="14">
        <v>1959</v>
      </c>
      <c r="Q39626" s="14">
        <v>1959</v>
      </c>
      <c r="S39626" s="14">
        <v>354</v>
      </c>
      <c r="V39626" s="14">
        <v>0</v>
      </c>
      <c r="W39626" s="14">
        <v>0</v>
      </c>
      <c r="X39626" s="14">
        <v>1605</v>
      </c>
      <c r="AK39626" s="14">
        <v>354</v>
      </c>
      <c r="AN39626" s="14">
        <v>0</v>
      </c>
      <c r="AO39626" s="14">
        <v>0</v>
      </c>
      <c r="AP39626" s="14">
        <v>1605</v>
      </c>
      <c r="AS39626" s="14">
        <v>1605</v>
      </c>
      <c r="AT39626" s="14">
        <v>354</v>
      </c>
      <c r="AU39626" s="25">
        <v>2.2318418536664768</v>
      </c>
      <c r="AV39626" s="25">
        <v>0.90389560180908757</v>
      </c>
      <c r="AW39626" s="25">
        <v>2.1433725009167763</v>
      </c>
      <c r="AY39626" s="26">
        <v>145.14022509113454</v>
      </c>
      <c r="BA39626" s="26">
        <v>10.691056859807434</v>
      </c>
      <c r="BB39626" s="26">
        <v>155.83128195094199</v>
      </c>
      <c r="BC39626" s="26">
        <v>0</v>
      </c>
      <c r="BD39626" s="26">
        <v>155.83128195094199</v>
      </c>
      <c r="BE39626" s="26">
        <v>0</v>
      </c>
      <c r="BF39626" s="14">
        <v>1959</v>
      </c>
      <c r="BG39626" s="14">
        <v>0</v>
      </c>
      <c r="BH39626" s="27">
        <v>0.17536945421882885</v>
      </c>
    </row>
    <row r="39627" spans="1:60" x14ac:dyDescent="0.25">
      <c r="A39627" t="s">
        <v>148</v>
      </c>
      <c r="B39627" s="2">
        <v>44963.375</v>
      </c>
      <c r="C39627" s="1">
        <v>44963</v>
      </c>
      <c r="D39627">
        <v>1</v>
      </c>
      <c r="E39627" s="2">
        <v>44963.041666666664</v>
      </c>
      <c r="F39627" s="8" t="s">
        <v>388</v>
      </c>
      <c r="G39627" s="10" t="s">
        <v>389</v>
      </c>
      <c r="J39627" s="14">
        <v>1998</v>
      </c>
      <c r="K39627" s="14">
        <v>1998</v>
      </c>
      <c r="P39627" s="14">
        <v>1998</v>
      </c>
      <c r="Q39627" s="14">
        <v>1998</v>
      </c>
      <c r="S39627" s="14">
        <v>362</v>
      </c>
      <c r="V39627" s="14">
        <v>0</v>
      </c>
      <c r="W39627" s="14">
        <v>0</v>
      </c>
      <c r="X39627" s="14">
        <v>1636</v>
      </c>
      <c r="AK39627" s="14">
        <v>362</v>
      </c>
      <c r="AN39627" s="14">
        <v>0</v>
      </c>
      <c r="AO39627" s="14">
        <v>0</v>
      </c>
      <c r="AP39627" s="14">
        <v>1636</v>
      </c>
      <c r="AS39627" s="14">
        <v>1636</v>
      </c>
      <c r="AT39627" s="14">
        <v>362</v>
      </c>
      <c r="AU39627" s="25">
        <v>2.2337852589868064</v>
      </c>
      <c r="AV39627" s="25">
        <v>0.90419040957402785</v>
      </c>
      <c r="AW39627" s="25">
        <v>2.1406481832169342</v>
      </c>
      <c r="AY39627" s="26">
        <v>148.46863779961993</v>
      </c>
      <c r="BA39627" s="26">
        <v>10.897550792925216</v>
      </c>
      <c r="BB39627" s="26">
        <v>159.36618859254514</v>
      </c>
      <c r="BC39627" s="26">
        <v>0</v>
      </c>
      <c r="BD39627" s="26">
        <v>159.36618859254514</v>
      </c>
      <c r="BE39627" s="26">
        <v>0</v>
      </c>
      <c r="BF39627" s="14">
        <v>1998</v>
      </c>
      <c r="BG39627" s="14">
        <v>0</v>
      </c>
      <c r="BH39627" s="27">
        <v>0.175846790137586</v>
      </c>
    </row>
    <row r="39628" spans="1:60" x14ac:dyDescent="0.25">
      <c r="A39628" t="s">
        <v>148</v>
      </c>
      <c r="B39628" s="2">
        <v>44963.416666666664</v>
      </c>
      <c r="C39628" s="1">
        <v>44963</v>
      </c>
      <c r="D39628">
        <v>2</v>
      </c>
      <c r="E39628" s="2">
        <v>44963.083333333336</v>
      </c>
      <c r="F39628" s="8" t="s">
        <v>388</v>
      </c>
      <c r="G39628" s="10" t="s">
        <v>389</v>
      </c>
      <c r="J39628" s="14">
        <v>1988</v>
      </c>
      <c r="K39628" s="14">
        <v>1988</v>
      </c>
      <c r="P39628" s="14">
        <v>1988</v>
      </c>
      <c r="Q39628" s="14">
        <v>1988</v>
      </c>
      <c r="S39628" s="14">
        <v>342</v>
      </c>
      <c r="V39628" s="14">
        <v>0</v>
      </c>
      <c r="W39628" s="14">
        <v>0</v>
      </c>
      <c r="X39628" s="14">
        <v>1646</v>
      </c>
      <c r="AK39628" s="14">
        <v>342</v>
      </c>
      <c r="AN39628" s="14">
        <v>0</v>
      </c>
      <c r="AO39628" s="14">
        <v>0</v>
      </c>
      <c r="AP39628" s="14">
        <v>1646</v>
      </c>
      <c r="AS39628" s="14">
        <v>1646</v>
      </c>
      <c r="AT39628" s="14">
        <v>342</v>
      </c>
      <c r="AU39628" s="25">
        <v>2.2351035784420099</v>
      </c>
      <c r="AV39628" s="25">
        <v>0.90480417819757264</v>
      </c>
      <c r="AW39628" s="25">
        <v>2.1391271719670377</v>
      </c>
      <c r="AY39628" s="26">
        <v>140.3611638030907</v>
      </c>
      <c r="BA39628" s="26">
        <v>10.964161739092237</v>
      </c>
      <c r="BB39628" s="26">
        <v>151.32532554218295</v>
      </c>
      <c r="BC39628" s="26">
        <v>0</v>
      </c>
      <c r="BD39628" s="26">
        <v>151.32532554218298</v>
      </c>
      <c r="BE39628" s="26">
        <v>-2.8421709430404007E-14</v>
      </c>
      <c r="BF39628" s="14">
        <v>1988</v>
      </c>
      <c r="BG39628" s="14">
        <v>0</v>
      </c>
      <c r="BH39628" s="27">
        <v>0.1678143054309896</v>
      </c>
    </row>
    <row r="39629" spans="1:60" x14ac:dyDescent="0.25">
      <c r="A39629" t="s">
        <v>148</v>
      </c>
      <c r="B39629" s="2">
        <v>44963.458333333336</v>
      </c>
      <c r="C39629" s="1">
        <v>44963</v>
      </c>
      <c r="D39629">
        <v>3</v>
      </c>
      <c r="E39629" s="2">
        <v>44963.125</v>
      </c>
      <c r="F39629" s="8" t="s">
        <v>388</v>
      </c>
      <c r="G39629" s="10" t="s">
        <v>389</v>
      </c>
      <c r="J39629" s="14">
        <v>1977</v>
      </c>
      <c r="K39629" s="14">
        <v>1977</v>
      </c>
      <c r="P39629" s="14">
        <v>1977</v>
      </c>
      <c r="Q39629" s="14">
        <v>1977</v>
      </c>
      <c r="S39629" s="14">
        <v>398</v>
      </c>
      <c r="V39629" s="14">
        <v>0</v>
      </c>
      <c r="W39629" s="14">
        <v>0</v>
      </c>
      <c r="X39629" s="14">
        <v>1579</v>
      </c>
      <c r="AK39629" s="14">
        <v>398</v>
      </c>
      <c r="AN39629" s="14">
        <v>0</v>
      </c>
      <c r="AO39629" s="14">
        <v>0</v>
      </c>
      <c r="AP39629" s="14">
        <v>1579</v>
      </c>
      <c r="AS39629" s="14">
        <v>1579</v>
      </c>
      <c r="AT39629" s="14">
        <v>398</v>
      </c>
      <c r="AU39629" s="25">
        <v>2.2376699681128009</v>
      </c>
      <c r="AV39629" s="25">
        <v>0.90507309267166802</v>
      </c>
      <c r="AW39629" s="25">
        <v>2.1400626628275909</v>
      </c>
      <c r="AY39629" s="26">
        <v>163.39282546802801</v>
      </c>
      <c r="BA39629" s="26">
        <v>10.517868399773173</v>
      </c>
      <c r="BB39629" s="26">
        <v>173.91069386780117</v>
      </c>
      <c r="BC39629" s="26">
        <v>0</v>
      </c>
      <c r="BD39629" s="26">
        <v>173.91069386780114</v>
      </c>
      <c r="BE39629" s="26">
        <v>2.8421709430404007E-14</v>
      </c>
      <c r="BF39629" s="14">
        <v>1977</v>
      </c>
      <c r="BG39629" s="14">
        <v>0</v>
      </c>
      <c r="BH39629" s="27">
        <v>0.19393373490886787</v>
      </c>
    </row>
    <row r="39630" spans="1:60" x14ac:dyDescent="0.25">
      <c r="A39630" t="s">
        <v>148</v>
      </c>
      <c r="B39630" s="2">
        <v>44963.5</v>
      </c>
      <c r="C39630" s="1">
        <v>44963</v>
      </c>
      <c r="D39630">
        <v>4</v>
      </c>
      <c r="E39630" s="2">
        <v>44963.166666666664</v>
      </c>
      <c r="F39630" s="8" t="s">
        <v>388</v>
      </c>
      <c r="G39630" s="10" t="s">
        <v>389</v>
      </c>
      <c r="J39630" s="14">
        <v>1989</v>
      </c>
      <c r="K39630" s="14">
        <v>1989</v>
      </c>
      <c r="P39630" s="14">
        <v>1989</v>
      </c>
      <c r="Q39630" s="14">
        <v>1989</v>
      </c>
      <c r="S39630" s="14">
        <v>469</v>
      </c>
      <c r="V39630" s="14">
        <v>0</v>
      </c>
      <c r="W39630" s="14">
        <v>0</v>
      </c>
      <c r="X39630" s="14">
        <v>1520</v>
      </c>
      <c r="AK39630" s="14">
        <v>469</v>
      </c>
      <c r="AN39630" s="14">
        <v>0</v>
      </c>
      <c r="AO39630" s="14">
        <v>0</v>
      </c>
      <c r="AP39630" s="14">
        <v>1520</v>
      </c>
      <c r="AS39630" s="14">
        <v>1520</v>
      </c>
      <c r="AT39630" s="14">
        <v>469</v>
      </c>
      <c r="AU39630" s="25">
        <v>2.240003058828183</v>
      </c>
      <c r="AV39630" s="25">
        <v>0.90465732974185764</v>
      </c>
      <c r="AW39630" s="25">
        <v>2.1379206809943829</v>
      </c>
      <c r="AY39630" s="26">
        <v>192.45234446250657</v>
      </c>
      <c r="BA39630" s="26">
        <v>10.124863817387729</v>
      </c>
      <c r="BB39630" s="26">
        <v>202.57720827989431</v>
      </c>
      <c r="BC39630" s="26">
        <v>0</v>
      </c>
      <c r="BD39630" s="26">
        <v>202.57720827989431</v>
      </c>
      <c r="BE39630" s="26">
        <v>0</v>
      </c>
      <c r="BF39630" s="14">
        <v>1989</v>
      </c>
      <c r="BG39630" s="14">
        <v>0</v>
      </c>
      <c r="BH39630" s="27">
        <v>0.22453784058221246</v>
      </c>
    </row>
    <row r="39631" spans="1:60" x14ac:dyDescent="0.25">
      <c r="A39631" t="s">
        <v>148</v>
      </c>
      <c r="B39631" s="2">
        <v>44963.541666666664</v>
      </c>
      <c r="C39631" s="1">
        <v>44963</v>
      </c>
      <c r="D39631">
        <v>5</v>
      </c>
      <c r="E39631" s="2">
        <v>44963.208333333336</v>
      </c>
      <c r="F39631" s="8" t="s">
        <v>388</v>
      </c>
      <c r="G39631" s="10" t="s">
        <v>389</v>
      </c>
      <c r="J39631" s="14">
        <v>1915</v>
      </c>
      <c r="K39631" s="14">
        <v>1915</v>
      </c>
      <c r="P39631" s="14">
        <v>1915</v>
      </c>
      <c r="Q39631" s="14">
        <v>1915</v>
      </c>
      <c r="S39631" s="14">
        <v>429</v>
      </c>
      <c r="V39631" s="14">
        <v>0</v>
      </c>
      <c r="W39631" s="14">
        <v>0</v>
      </c>
      <c r="X39631" s="14">
        <v>1486</v>
      </c>
      <c r="AK39631" s="14">
        <v>429</v>
      </c>
      <c r="AN39631" s="14">
        <v>0</v>
      </c>
      <c r="AO39631" s="14">
        <v>0</v>
      </c>
      <c r="AP39631" s="14">
        <v>1486</v>
      </c>
      <c r="AS39631" s="14">
        <v>1486</v>
      </c>
      <c r="AT39631" s="14">
        <v>429</v>
      </c>
      <c r="AU39631" s="25">
        <v>2.2400183115335071</v>
      </c>
      <c r="AV39631" s="25">
        <v>0.90393371363620878</v>
      </c>
      <c r="AW39631" s="25">
        <v>2.1386543711313877</v>
      </c>
      <c r="AY39631" s="26">
        <v>175.89768901213526</v>
      </c>
      <c r="BA39631" s="26">
        <v>9.898386600419844</v>
      </c>
      <c r="BB39631" s="26">
        <v>185.79607561255511</v>
      </c>
      <c r="BC39631" s="26">
        <v>0</v>
      </c>
      <c r="BD39631" s="26">
        <v>185.79607561255509</v>
      </c>
      <c r="BE39631" s="26">
        <v>2.8421709430404007E-14</v>
      </c>
      <c r="BF39631" s="14">
        <v>1915</v>
      </c>
      <c r="BG39631" s="14">
        <v>0</v>
      </c>
      <c r="BH39631" s="27">
        <v>0.21389542778953069</v>
      </c>
    </row>
    <row r="39632" spans="1:60" x14ac:dyDescent="0.25">
      <c r="A39632" t="s">
        <v>148</v>
      </c>
      <c r="B39632" s="2">
        <v>44963.583333333336</v>
      </c>
      <c r="C39632" s="1">
        <v>44963</v>
      </c>
      <c r="D39632">
        <v>6</v>
      </c>
      <c r="E39632" s="2">
        <v>44963.25</v>
      </c>
      <c r="F39632" s="8" t="s">
        <v>388</v>
      </c>
      <c r="G39632" s="10" t="s">
        <v>389</v>
      </c>
      <c r="J39632" s="14">
        <v>1840</v>
      </c>
      <c r="K39632" s="14">
        <v>1840</v>
      </c>
      <c r="P39632" s="14">
        <v>1840</v>
      </c>
      <c r="Q39632" s="14">
        <v>1840</v>
      </c>
      <c r="S39632" s="14">
        <v>345</v>
      </c>
      <c r="V39632" s="14">
        <v>0</v>
      </c>
      <c r="W39632" s="14">
        <v>0</v>
      </c>
      <c r="X39632" s="14">
        <v>1495</v>
      </c>
      <c r="AK39632" s="14">
        <v>345</v>
      </c>
      <c r="AN39632" s="14">
        <v>0</v>
      </c>
      <c r="AO39632" s="14">
        <v>0</v>
      </c>
      <c r="AP39632" s="14">
        <v>1495</v>
      </c>
      <c r="AS39632" s="14">
        <v>1495</v>
      </c>
      <c r="AT39632" s="14">
        <v>345</v>
      </c>
      <c r="AU39632" s="25">
        <v>2.2369733485908005</v>
      </c>
      <c r="AV39632" s="25">
        <v>0.90248394614995109</v>
      </c>
      <c r="AW39632" s="25">
        <v>2.135202748121158</v>
      </c>
      <c r="AY39632" s="26">
        <v>141.22931000432416</v>
      </c>
      <c r="BA39632" s="26">
        <v>9.9583364519701707</v>
      </c>
      <c r="BB39632" s="26">
        <v>151.18764645629435</v>
      </c>
      <c r="BC39632" s="26">
        <v>0</v>
      </c>
      <c r="BD39632" s="26">
        <v>151.18764645629435</v>
      </c>
      <c r="BE39632" s="26">
        <v>0</v>
      </c>
      <c r="BF39632" s="14">
        <v>1840</v>
      </c>
      <c r="BG39632" s="14">
        <v>0</v>
      </c>
      <c r="BH39632" s="27">
        <v>0.18114745061438892</v>
      </c>
    </row>
    <row r="39633" spans="1:60" x14ac:dyDescent="0.25">
      <c r="A39633" t="s">
        <v>148</v>
      </c>
      <c r="B39633" s="2">
        <v>44963.625</v>
      </c>
      <c r="C39633" s="1">
        <v>44963</v>
      </c>
      <c r="D39633">
        <v>7</v>
      </c>
      <c r="E39633" s="2">
        <v>44963.291666666664</v>
      </c>
      <c r="F39633" s="8" t="s">
        <v>388</v>
      </c>
      <c r="G39633" s="10" t="s">
        <v>389</v>
      </c>
      <c r="J39633" s="14">
        <v>1669</v>
      </c>
      <c r="K39633" s="14">
        <v>1669</v>
      </c>
      <c r="P39633" s="14">
        <v>1669</v>
      </c>
      <c r="Q39633" s="14">
        <v>1669</v>
      </c>
      <c r="S39633" s="14">
        <v>439</v>
      </c>
      <c r="V39633" s="14">
        <v>0</v>
      </c>
      <c r="W39633" s="14">
        <v>0</v>
      </c>
      <c r="X39633" s="14">
        <v>1230</v>
      </c>
      <c r="AK39633" s="14">
        <v>439</v>
      </c>
      <c r="AN39633" s="14">
        <v>0</v>
      </c>
      <c r="AO39633" s="14">
        <v>0</v>
      </c>
      <c r="AP39633" s="14">
        <v>1230</v>
      </c>
      <c r="AS39633" s="14">
        <v>1230</v>
      </c>
      <c r="AT39633" s="14">
        <v>439</v>
      </c>
      <c r="AU39633" s="25">
        <v>2.2351073869987577</v>
      </c>
      <c r="AV39633" s="25">
        <v>0.90177115321832746</v>
      </c>
      <c r="AW39633" s="25">
        <v>2.134479174301577</v>
      </c>
      <c r="AY39633" s="26">
        <v>179.56724345367718</v>
      </c>
      <c r="BA39633" s="26">
        <v>8.1931463785440179</v>
      </c>
      <c r="BB39633" s="26">
        <v>187.76038983222119</v>
      </c>
      <c r="BC39633" s="26">
        <v>0</v>
      </c>
      <c r="BD39633" s="26">
        <v>187.76038983222119</v>
      </c>
      <c r="BE39633" s="26">
        <v>0</v>
      </c>
      <c r="BF39633" s="14">
        <v>1669</v>
      </c>
      <c r="BG39633" s="14">
        <v>0</v>
      </c>
      <c r="BH39633" s="27">
        <v>0.24801696263146281</v>
      </c>
    </row>
    <row r="39634" spans="1:60" x14ac:dyDescent="0.25">
      <c r="A39634" t="s">
        <v>148</v>
      </c>
      <c r="B39634" s="2">
        <v>44963.666666666664</v>
      </c>
      <c r="C39634" s="1">
        <v>44963</v>
      </c>
      <c r="D39634">
        <v>8</v>
      </c>
      <c r="E39634" s="2">
        <v>44963.333333333336</v>
      </c>
      <c r="F39634" s="8" t="s">
        <v>388</v>
      </c>
      <c r="G39634" s="10" t="s">
        <v>389</v>
      </c>
      <c r="J39634" s="14">
        <v>1541</v>
      </c>
      <c r="K39634" s="14">
        <v>1541</v>
      </c>
      <c r="P39634" s="14">
        <v>1541</v>
      </c>
      <c r="Q39634" s="14">
        <v>1541</v>
      </c>
      <c r="S39634" s="14">
        <v>544</v>
      </c>
      <c r="V39634" s="14">
        <v>0</v>
      </c>
      <c r="W39634" s="14">
        <v>0</v>
      </c>
      <c r="X39634" s="14">
        <v>997</v>
      </c>
      <c r="AK39634" s="14">
        <v>544</v>
      </c>
      <c r="AN39634" s="14">
        <v>0</v>
      </c>
      <c r="AO39634" s="14">
        <v>0</v>
      </c>
      <c r="AP39634" s="14">
        <v>997</v>
      </c>
      <c r="AS39634" s="14">
        <v>997</v>
      </c>
      <c r="AT39634" s="14">
        <v>544</v>
      </c>
      <c r="AU39634" s="25">
        <v>2.2346223807513788</v>
      </c>
      <c r="AV39634" s="25">
        <v>0.90200639099313229</v>
      </c>
      <c r="AW39634" s="25">
        <v>2.1347886826543201</v>
      </c>
      <c r="AY39634" s="26">
        <v>222.57417455174314</v>
      </c>
      <c r="BA39634" s="26">
        <v>6.6411113328523443</v>
      </c>
      <c r="BB39634" s="26">
        <v>229.21528588459549</v>
      </c>
      <c r="BC39634" s="26">
        <v>0</v>
      </c>
      <c r="BD39634" s="26">
        <v>229.21528588459549</v>
      </c>
      <c r="BE39634" s="26">
        <v>0</v>
      </c>
      <c r="BF39634" s="14">
        <v>1541</v>
      </c>
      <c r="BG39634" s="14">
        <v>0</v>
      </c>
      <c r="BH39634" s="27">
        <v>0.32792511587728546</v>
      </c>
    </row>
    <row r="39635" spans="1:60" x14ac:dyDescent="0.25">
      <c r="A39635" t="s">
        <v>148</v>
      </c>
      <c r="B39635" s="2">
        <v>44963.708333333336</v>
      </c>
      <c r="C39635" s="1">
        <v>44963</v>
      </c>
      <c r="D39635">
        <v>9</v>
      </c>
      <c r="E39635" s="2">
        <v>44963.375</v>
      </c>
      <c r="F39635" s="8" t="s">
        <v>388</v>
      </c>
      <c r="G39635" s="10" t="s">
        <v>389</v>
      </c>
      <c r="J39635" s="14">
        <v>1402</v>
      </c>
      <c r="K39635" s="14">
        <v>1402</v>
      </c>
      <c r="P39635" s="14">
        <v>1402</v>
      </c>
      <c r="Q39635" s="14">
        <v>1402</v>
      </c>
      <c r="S39635" s="14">
        <v>562</v>
      </c>
      <c r="V39635" s="14">
        <v>0</v>
      </c>
      <c r="W39635" s="14">
        <v>0</v>
      </c>
      <c r="X39635" s="14">
        <v>840</v>
      </c>
      <c r="AK39635" s="14">
        <v>562</v>
      </c>
      <c r="AN39635" s="14">
        <v>0</v>
      </c>
      <c r="AO39635" s="14">
        <v>0</v>
      </c>
      <c r="AP39635" s="14">
        <v>840</v>
      </c>
      <c r="AS39635" s="14">
        <v>840</v>
      </c>
      <c r="AT39635" s="14">
        <v>562</v>
      </c>
      <c r="AU39635" s="25">
        <v>2.2333054775890169</v>
      </c>
      <c r="AV39635" s="25">
        <v>0.90325467591378528</v>
      </c>
      <c r="AW39635" s="25">
        <v>2.1345263836683976</v>
      </c>
      <c r="AY39635" s="26">
        <v>230.25697302190281</v>
      </c>
      <c r="BA39635" s="26">
        <v>5.5953194780300608</v>
      </c>
      <c r="BB39635" s="26">
        <v>235.85229249993287</v>
      </c>
      <c r="BC39635" s="26">
        <v>0</v>
      </c>
      <c r="BD39635" s="26">
        <v>235.85229249993287</v>
      </c>
      <c r="BE39635" s="26">
        <v>0</v>
      </c>
      <c r="BF39635" s="14">
        <v>1402</v>
      </c>
      <c r="BG39635" s="14">
        <v>0</v>
      </c>
      <c r="BH39635" s="27">
        <v>0.37087352431612125</v>
      </c>
    </row>
    <row r="39636" spans="1:60" x14ac:dyDescent="0.25">
      <c r="A39636" t="s">
        <v>148</v>
      </c>
      <c r="B39636" s="2">
        <v>44963.75</v>
      </c>
      <c r="C39636" s="1">
        <v>44963</v>
      </c>
      <c r="D39636">
        <v>10</v>
      </c>
      <c r="E39636" s="2">
        <v>44963.416666666664</v>
      </c>
      <c r="F39636" s="8" t="s">
        <v>388</v>
      </c>
      <c r="G39636" s="10" t="s">
        <v>389</v>
      </c>
      <c r="J39636" s="14">
        <v>1420</v>
      </c>
      <c r="K39636" s="14">
        <v>1420</v>
      </c>
      <c r="P39636" s="14">
        <v>1420</v>
      </c>
      <c r="Q39636" s="14">
        <v>1420</v>
      </c>
      <c r="S39636" s="14">
        <v>544</v>
      </c>
      <c r="V39636" s="14">
        <v>0</v>
      </c>
      <c r="W39636" s="14">
        <v>0</v>
      </c>
      <c r="X39636" s="14">
        <v>876</v>
      </c>
      <c r="AK39636" s="14">
        <v>544</v>
      </c>
      <c r="AN39636" s="14">
        <v>0</v>
      </c>
      <c r="AO39636" s="14">
        <v>0</v>
      </c>
      <c r="AP39636" s="14">
        <v>876</v>
      </c>
      <c r="AS39636" s="14">
        <v>876</v>
      </c>
      <c r="AT39636" s="14">
        <v>544</v>
      </c>
      <c r="AU39636" s="25">
        <v>2.2327750903993069</v>
      </c>
      <c r="AV39636" s="25">
        <v>0.90419778506265014</v>
      </c>
      <c r="AW39636" s="25">
        <v>2.1356353779574104</v>
      </c>
      <c r="AY39636" s="26">
        <v>223.11491099331482</v>
      </c>
      <c r="BA39636" s="26">
        <v>5.8351188842313482</v>
      </c>
      <c r="BB39636" s="26">
        <v>228.95002987754617</v>
      </c>
      <c r="BC39636" s="26">
        <v>0</v>
      </c>
      <c r="BD39636" s="26">
        <v>228.95002987754614</v>
      </c>
      <c r="BE39636" s="26">
        <v>2.8421709430404007E-14</v>
      </c>
      <c r="BF39636" s="14">
        <v>1420</v>
      </c>
      <c r="BG39636" s="14">
        <v>0</v>
      </c>
      <c r="BH39636" s="27">
        <v>0.35545620765396885</v>
      </c>
    </row>
    <row r="39637" spans="1:60" x14ac:dyDescent="0.25">
      <c r="A39637" t="s">
        <v>148</v>
      </c>
      <c r="B39637" s="2">
        <v>44963.791666666664</v>
      </c>
      <c r="C39637" s="1">
        <v>44963</v>
      </c>
      <c r="D39637">
        <v>11</v>
      </c>
      <c r="E39637" s="2">
        <v>44963.458333333336</v>
      </c>
      <c r="F39637" s="8" t="s">
        <v>388</v>
      </c>
      <c r="G39637" s="10" t="s">
        <v>389</v>
      </c>
      <c r="J39637" s="14">
        <v>1401</v>
      </c>
      <c r="K39637" s="14">
        <v>1401</v>
      </c>
      <c r="P39637" s="14">
        <v>1401</v>
      </c>
      <c r="Q39637" s="14">
        <v>1401</v>
      </c>
      <c r="S39637" s="14">
        <v>561</v>
      </c>
      <c r="V39637" s="14">
        <v>0</v>
      </c>
      <c r="W39637" s="14">
        <v>0</v>
      </c>
      <c r="X39637" s="14">
        <v>840</v>
      </c>
      <c r="AK39637" s="14">
        <v>561</v>
      </c>
      <c r="AN39637" s="14">
        <v>0</v>
      </c>
      <c r="AO39637" s="14">
        <v>0</v>
      </c>
      <c r="AP39637" s="14">
        <v>840</v>
      </c>
      <c r="AS39637" s="14">
        <v>840</v>
      </c>
      <c r="AT39637" s="14">
        <v>561</v>
      </c>
      <c r="AU39637" s="25">
        <v>2.2325026567543302</v>
      </c>
      <c r="AV39637" s="25">
        <v>0.90414616559204375</v>
      </c>
      <c r="AW39637" s="25">
        <v>2.1367045191192426</v>
      </c>
      <c r="AY39637" s="26">
        <v>230.07411658115075</v>
      </c>
      <c r="BA39637" s="26">
        <v>5.595319478030059</v>
      </c>
      <c r="BB39637" s="26">
        <v>235.66943605918081</v>
      </c>
      <c r="BC39637" s="26">
        <v>0</v>
      </c>
      <c r="BD39637" s="26">
        <v>235.66943605918081</v>
      </c>
      <c r="BE39637" s="26">
        <v>0</v>
      </c>
      <c r="BF39637" s="14">
        <v>1401</v>
      </c>
      <c r="BG39637" s="14">
        <v>0</v>
      </c>
      <c r="BH39637" s="27">
        <v>0.37085050115973678</v>
      </c>
    </row>
    <row r="39638" spans="1:60" x14ac:dyDescent="0.25">
      <c r="A39638" t="s">
        <v>148</v>
      </c>
      <c r="B39638" s="2">
        <v>44963.833333333336</v>
      </c>
      <c r="C39638" s="1">
        <v>44963</v>
      </c>
      <c r="D39638">
        <v>12</v>
      </c>
      <c r="E39638" s="2">
        <v>44963.5</v>
      </c>
      <c r="F39638" s="8" t="s">
        <v>388</v>
      </c>
      <c r="G39638" s="10" t="s">
        <v>389</v>
      </c>
      <c r="J39638" s="14">
        <v>1472</v>
      </c>
      <c r="K39638" s="14">
        <v>1472</v>
      </c>
      <c r="P39638" s="14">
        <v>1472</v>
      </c>
      <c r="Q39638" s="14">
        <v>1472</v>
      </c>
      <c r="S39638" s="14">
        <v>546</v>
      </c>
      <c r="V39638" s="14">
        <v>0</v>
      </c>
      <c r="W39638" s="14">
        <v>0</v>
      </c>
      <c r="X39638" s="14">
        <v>926</v>
      </c>
      <c r="AK39638" s="14">
        <v>546</v>
      </c>
      <c r="AN39638" s="14">
        <v>0</v>
      </c>
      <c r="AO39638" s="14">
        <v>0</v>
      </c>
      <c r="AP39638" s="14">
        <v>926</v>
      </c>
      <c r="AS39638" s="14">
        <v>926</v>
      </c>
      <c r="AT39638" s="14">
        <v>546</v>
      </c>
      <c r="AU39638" s="25">
        <v>2.2324653251471647</v>
      </c>
      <c r="AV39638" s="25">
        <v>0.90410256879084749</v>
      </c>
      <c r="AW39638" s="25">
        <v>2.1434107855565774</v>
      </c>
      <c r="AY39638" s="26">
        <v>223.91160497491757</v>
      </c>
      <c r="BA39638" s="26">
        <v>6.1681736150664692</v>
      </c>
      <c r="BB39638" s="26">
        <v>230.07977858998404</v>
      </c>
      <c r="BC39638" s="26">
        <v>0</v>
      </c>
      <c r="BD39638" s="26">
        <v>230.07977858998404</v>
      </c>
      <c r="BE39638" s="26">
        <v>0</v>
      </c>
      <c r="BF39638" s="14">
        <v>1472</v>
      </c>
      <c r="BG39638" s="14">
        <v>0</v>
      </c>
      <c r="BH39638" s="27">
        <v>0.34459135969772459</v>
      </c>
    </row>
    <row r="39639" spans="1:60" x14ac:dyDescent="0.25">
      <c r="A39639" t="s">
        <v>148</v>
      </c>
      <c r="B39639" s="2">
        <v>44963.875</v>
      </c>
      <c r="C39639" s="1">
        <v>44963</v>
      </c>
      <c r="D39639">
        <v>13</v>
      </c>
      <c r="E39639" s="2">
        <v>44963.541666666664</v>
      </c>
      <c r="F39639" s="8" t="s">
        <v>388</v>
      </c>
      <c r="G39639" s="10" t="s">
        <v>389</v>
      </c>
      <c r="J39639" s="14">
        <v>1430</v>
      </c>
      <c r="K39639" s="14">
        <v>1430</v>
      </c>
      <c r="P39639" s="14">
        <v>1430</v>
      </c>
      <c r="Q39639" s="14">
        <v>1430</v>
      </c>
      <c r="S39639" s="14">
        <v>552</v>
      </c>
      <c r="V39639" s="14">
        <v>0</v>
      </c>
      <c r="W39639" s="14">
        <v>0</v>
      </c>
      <c r="X39639" s="14">
        <v>878</v>
      </c>
      <c r="AK39639" s="14">
        <v>552</v>
      </c>
      <c r="AN39639" s="14">
        <v>0</v>
      </c>
      <c r="AO39639" s="14">
        <v>0</v>
      </c>
      <c r="AP39639" s="14">
        <v>878</v>
      </c>
      <c r="AS39639" s="14">
        <v>878</v>
      </c>
      <c r="AT39639" s="14">
        <v>552</v>
      </c>
      <c r="AU39639" s="25">
        <v>2.2324407401855018</v>
      </c>
      <c r="AV39639" s="25">
        <v>0.90494274182401047</v>
      </c>
      <c r="AW39639" s="25">
        <v>2.1380165045605288</v>
      </c>
      <c r="AY39639" s="26">
        <v>226.58253734741305</v>
      </c>
      <c r="BA39639" s="26">
        <v>5.8484410734647527</v>
      </c>
      <c r="BB39639" s="26">
        <v>232.43097842087781</v>
      </c>
      <c r="BC39639" s="26">
        <v>0</v>
      </c>
      <c r="BD39639" s="26">
        <v>232.43097842087781</v>
      </c>
      <c r="BE39639" s="26">
        <v>0</v>
      </c>
      <c r="BF39639" s="14">
        <v>1430</v>
      </c>
      <c r="BG39639" s="14">
        <v>0</v>
      </c>
      <c r="BH39639" s="27">
        <v>0.35833705150086403</v>
      </c>
    </row>
    <row r="39640" spans="1:60" x14ac:dyDescent="0.25">
      <c r="A39640" t="s">
        <v>148</v>
      </c>
      <c r="B39640" s="2">
        <v>44963.916666666664</v>
      </c>
      <c r="C39640" s="1">
        <v>44963</v>
      </c>
      <c r="D39640">
        <v>14</v>
      </c>
      <c r="E39640" s="2">
        <v>44963.583333333336</v>
      </c>
      <c r="F39640" s="8" t="s">
        <v>388</v>
      </c>
      <c r="G39640" s="10" t="s">
        <v>389</v>
      </c>
      <c r="J39640" s="14">
        <v>1439</v>
      </c>
      <c r="K39640" s="14">
        <v>1439</v>
      </c>
      <c r="P39640" s="14">
        <v>1439</v>
      </c>
      <c r="Q39640" s="14">
        <v>1439</v>
      </c>
      <c r="S39640" s="14">
        <v>547</v>
      </c>
      <c r="V39640" s="14">
        <v>0</v>
      </c>
      <c r="W39640" s="14">
        <v>0</v>
      </c>
      <c r="X39640" s="14">
        <v>892</v>
      </c>
      <c r="AK39640" s="14">
        <v>547</v>
      </c>
      <c r="AN39640" s="14">
        <v>0</v>
      </c>
      <c r="AO39640" s="14">
        <v>0</v>
      </c>
      <c r="AP39640" s="14">
        <v>892</v>
      </c>
      <c r="AS39640" s="14">
        <v>892</v>
      </c>
      <c r="AT39640" s="14">
        <v>547</v>
      </c>
      <c r="AU39640" s="25">
        <v>2.2324901278114657</v>
      </c>
      <c r="AV39640" s="25">
        <v>0.90560160224028552</v>
      </c>
      <c r="AW39640" s="25">
        <v>2.1374552375647964</v>
      </c>
      <c r="AY39640" s="26">
        <v>224.69363265571218</v>
      </c>
      <c r="BA39640" s="26">
        <v>5.9416963980985873</v>
      </c>
      <c r="BB39640" s="26">
        <v>230.63532905381078</v>
      </c>
      <c r="BC39640" s="26">
        <v>0</v>
      </c>
      <c r="BD39640" s="26">
        <v>230.63532905381078</v>
      </c>
      <c r="BE39640" s="26">
        <v>0</v>
      </c>
      <c r="BF39640" s="14">
        <v>1439</v>
      </c>
      <c r="BG39640" s="14">
        <v>0</v>
      </c>
      <c r="BH39640" s="27">
        <v>0.35334486389062703</v>
      </c>
    </row>
    <row r="39641" spans="1:60" x14ac:dyDescent="0.25">
      <c r="A39641" t="s">
        <v>148</v>
      </c>
      <c r="B39641" s="2">
        <v>44963.958333333336</v>
      </c>
      <c r="C39641" s="1">
        <v>44963</v>
      </c>
      <c r="D39641">
        <v>15</v>
      </c>
      <c r="E39641" s="2">
        <v>44963.625</v>
      </c>
      <c r="F39641" s="8" t="s">
        <v>388</v>
      </c>
      <c r="G39641" s="10" t="s">
        <v>389</v>
      </c>
      <c r="J39641" s="14">
        <v>1382</v>
      </c>
      <c r="K39641" s="14">
        <v>1382</v>
      </c>
      <c r="P39641" s="14">
        <v>1382</v>
      </c>
      <c r="Q39641" s="14">
        <v>1382</v>
      </c>
      <c r="S39641" s="14">
        <v>530</v>
      </c>
      <c r="V39641" s="14">
        <v>0</v>
      </c>
      <c r="W39641" s="14">
        <v>0</v>
      </c>
      <c r="X39641" s="14">
        <v>852</v>
      </c>
      <c r="AK39641" s="14">
        <v>530</v>
      </c>
      <c r="AN39641" s="14">
        <v>0</v>
      </c>
      <c r="AO39641" s="14">
        <v>0</v>
      </c>
      <c r="AP39641" s="14">
        <v>852</v>
      </c>
      <c r="AS39641" s="14">
        <v>852</v>
      </c>
      <c r="AT39641" s="14">
        <v>530</v>
      </c>
      <c r="AU39641" s="25">
        <v>2.2338027206421223</v>
      </c>
      <c r="AV39641" s="25">
        <v>0.9056254362542604</v>
      </c>
      <c r="AW39641" s="25">
        <v>2.1347060347868005</v>
      </c>
      <c r="AY39641" s="26">
        <v>217.71619653942994</v>
      </c>
      <c r="BA39641" s="26">
        <v>5.6752526134304899</v>
      </c>
      <c r="BB39641" s="26">
        <v>223.39144915286045</v>
      </c>
      <c r="BC39641" s="26">
        <v>0</v>
      </c>
      <c r="BD39641" s="26">
        <v>223.39144915286042</v>
      </c>
      <c r="BE39641" s="26">
        <v>2.8421709430404007E-14</v>
      </c>
      <c r="BF39641" s="14">
        <v>1382</v>
      </c>
      <c r="BG39641" s="14">
        <v>0</v>
      </c>
      <c r="BH39641" s="27">
        <v>0.35636270378536844</v>
      </c>
    </row>
    <row r="39642" spans="1:60" x14ac:dyDescent="0.25">
      <c r="A39642" t="s">
        <v>148</v>
      </c>
      <c r="B39642" s="2">
        <v>44964</v>
      </c>
      <c r="C39642" s="1">
        <v>44963</v>
      </c>
      <c r="D39642">
        <v>16</v>
      </c>
      <c r="E39642" s="2">
        <v>44963.666666666664</v>
      </c>
      <c r="F39642" s="8" t="s">
        <v>388</v>
      </c>
      <c r="G39642" s="10" t="s">
        <v>389</v>
      </c>
      <c r="J39642" s="14">
        <v>1415</v>
      </c>
      <c r="K39642" s="14">
        <v>1415</v>
      </c>
      <c r="P39642" s="14">
        <v>1415</v>
      </c>
      <c r="Q39642" s="14">
        <v>1415</v>
      </c>
      <c r="S39642" s="14">
        <v>449</v>
      </c>
      <c r="V39642" s="14">
        <v>0</v>
      </c>
      <c r="W39642" s="14">
        <v>0</v>
      </c>
      <c r="X39642" s="14">
        <v>966</v>
      </c>
      <c r="AK39642" s="14">
        <v>449</v>
      </c>
      <c r="AN39642" s="14">
        <v>0</v>
      </c>
      <c r="AO39642" s="14">
        <v>0</v>
      </c>
      <c r="AP39642" s="14">
        <v>966</v>
      </c>
      <c r="AS39642" s="14">
        <v>966</v>
      </c>
      <c r="AT39642" s="14">
        <v>449</v>
      </c>
      <c r="AU39642" s="25">
        <v>2.2336745021685172</v>
      </c>
      <c r="AV39642" s="25">
        <v>0.9059046668084404</v>
      </c>
      <c r="AW39642" s="25">
        <v>2.1332653009240654</v>
      </c>
      <c r="AY39642" s="26">
        <v>184.49945813654494</v>
      </c>
      <c r="BA39642" s="26">
        <v>6.4346173997345657</v>
      </c>
      <c r="BB39642" s="26">
        <v>190.93407553627952</v>
      </c>
      <c r="BC39642" s="26">
        <v>0</v>
      </c>
      <c r="BD39642" s="26">
        <v>190.93407553627952</v>
      </c>
      <c r="BE39642" s="26">
        <v>0</v>
      </c>
      <c r="BF39642" s="14">
        <v>1415</v>
      </c>
      <c r="BG39642" s="14">
        <v>0</v>
      </c>
      <c r="BH39642" s="27">
        <v>0.29748203647264487</v>
      </c>
    </row>
    <row r="39643" spans="1:60" x14ac:dyDescent="0.25">
      <c r="A39643" t="s">
        <v>148</v>
      </c>
      <c r="B39643" s="2">
        <v>44964.041666666664</v>
      </c>
      <c r="C39643" s="1">
        <v>44963</v>
      </c>
      <c r="D39643">
        <v>17</v>
      </c>
      <c r="E39643" s="2">
        <v>44963.708333333336</v>
      </c>
      <c r="F39643" s="8" t="s">
        <v>388</v>
      </c>
      <c r="G39643" s="10" t="s">
        <v>389</v>
      </c>
      <c r="J39643" s="14">
        <v>1239</v>
      </c>
      <c r="K39643" s="14">
        <v>1239</v>
      </c>
      <c r="P39643" s="14">
        <v>1239</v>
      </c>
      <c r="Q39643" s="14">
        <v>1239</v>
      </c>
      <c r="S39643" s="14">
        <v>426</v>
      </c>
      <c r="V39643" s="14">
        <v>0</v>
      </c>
      <c r="W39643" s="14">
        <v>0</v>
      </c>
      <c r="X39643" s="14">
        <v>813</v>
      </c>
      <c r="AK39643" s="14">
        <v>426</v>
      </c>
      <c r="AN39643" s="14">
        <v>0</v>
      </c>
      <c r="AO39643" s="14">
        <v>0</v>
      </c>
      <c r="AP39643" s="14">
        <v>813</v>
      </c>
      <c r="AS39643" s="14">
        <v>813</v>
      </c>
      <c r="AT39643" s="14">
        <v>426</v>
      </c>
      <c r="AU39643" s="25">
        <v>2.2331281002523942</v>
      </c>
      <c r="AV39643" s="25">
        <v>0.90542658196982317</v>
      </c>
      <c r="AW39643" s="25">
        <v>2.1340923400840097</v>
      </c>
      <c r="AY39643" s="26">
        <v>174.95610305592106</v>
      </c>
      <c r="BA39643" s="26">
        <v>5.4154699233790931</v>
      </c>
      <c r="BB39643" s="26">
        <v>180.37157297930017</v>
      </c>
      <c r="BC39643" s="26">
        <v>0</v>
      </c>
      <c r="BD39643" s="26">
        <v>180.37157297930017</v>
      </c>
      <c r="BE39643" s="26">
        <v>0</v>
      </c>
      <c r="BF39643" s="14">
        <v>1239</v>
      </c>
      <c r="BG39643" s="14">
        <v>0</v>
      </c>
      <c r="BH39643" s="27">
        <v>0.32094493722487871</v>
      </c>
    </row>
    <row r="39644" spans="1:60" x14ac:dyDescent="0.25">
      <c r="A39644" t="s">
        <v>148</v>
      </c>
      <c r="B39644" s="2">
        <v>44964.083333333336</v>
      </c>
      <c r="C39644" s="1">
        <v>44963</v>
      </c>
      <c r="D39644">
        <v>18</v>
      </c>
      <c r="E39644" s="2">
        <v>44963.75</v>
      </c>
      <c r="F39644" s="8" t="s">
        <v>388</v>
      </c>
      <c r="G39644" s="10" t="s">
        <v>389</v>
      </c>
      <c r="J39644" s="14">
        <v>1312</v>
      </c>
      <c r="K39644" s="14">
        <v>1312</v>
      </c>
      <c r="P39644" s="14">
        <v>1312</v>
      </c>
      <c r="Q39644" s="14">
        <v>1312</v>
      </c>
      <c r="S39644" s="14">
        <v>558</v>
      </c>
      <c r="V39644" s="14">
        <v>0</v>
      </c>
      <c r="W39644" s="14">
        <v>0</v>
      </c>
      <c r="X39644" s="14">
        <v>754</v>
      </c>
      <c r="AK39644" s="14">
        <v>558</v>
      </c>
      <c r="AN39644" s="14">
        <v>0</v>
      </c>
      <c r="AO39644" s="14">
        <v>0</v>
      </c>
      <c r="AP39644" s="14">
        <v>754</v>
      </c>
      <c r="AS39644" s="14">
        <v>754</v>
      </c>
      <c r="AT39644" s="14">
        <v>558</v>
      </c>
      <c r="AU39644" s="25">
        <v>2.2322655679586041</v>
      </c>
      <c r="AV39644" s="25">
        <v>0.90564707466438177</v>
      </c>
      <c r="AW39644" s="25">
        <v>2.1361848167615345</v>
      </c>
      <c r="AY39644" s="26">
        <v>229.22366106754228</v>
      </c>
      <c r="BA39644" s="26">
        <v>5.0224653409936488</v>
      </c>
      <c r="BB39644" s="26">
        <v>234.24612640853593</v>
      </c>
      <c r="BC39644" s="26">
        <v>0</v>
      </c>
      <c r="BD39644" s="26">
        <v>234.24612640853593</v>
      </c>
      <c r="BE39644" s="26">
        <v>0</v>
      </c>
      <c r="BF39644" s="14">
        <v>1312</v>
      </c>
      <c r="BG39644" s="14">
        <v>0</v>
      </c>
      <c r="BH39644" s="27">
        <v>0.39361562134358724</v>
      </c>
    </row>
    <row r="39645" spans="1:60" x14ac:dyDescent="0.25">
      <c r="A39645" t="s">
        <v>148</v>
      </c>
      <c r="B39645" s="2">
        <v>44964.125</v>
      </c>
      <c r="C39645" s="1">
        <v>44963</v>
      </c>
      <c r="D39645">
        <v>19</v>
      </c>
      <c r="E39645" s="2">
        <v>44963.791666666664</v>
      </c>
      <c r="F39645" s="8" t="s">
        <v>388</v>
      </c>
      <c r="G39645" s="10" t="s">
        <v>389</v>
      </c>
      <c r="J39645" s="14">
        <v>1179</v>
      </c>
      <c r="K39645" s="14">
        <v>1179</v>
      </c>
      <c r="P39645" s="14">
        <v>1179</v>
      </c>
      <c r="Q39645" s="14">
        <v>1179</v>
      </c>
      <c r="S39645" s="14">
        <v>512</v>
      </c>
      <c r="V39645" s="14">
        <v>0</v>
      </c>
      <c r="W39645" s="14">
        <v>0</v>
      </c>
      <c r="X39645" s="14">
        <v>667</v>
      </c>
      <c r="AK39645" s="14">
        <v>512</v>
      </c>
      <c r="AN39645" s="14">
        <v>0</v>
      </c>
      <c r="AO39645" s="14">
        <v>0</v>
      </c>
      <c r="AP39645" s="14">
        <v>667</v>
      </c>
      <c r="AS39645" s="14">
        <v>667</v>
      </c>
      <c r="AT39645" s="14">
        <v>512</v>
      </c>
      <c r="AU39645" s="25">
        <v>2.2316515382237219</v>
      </c>
      <c r="AV39645" s="25">
        <v>0.90542725506432475</v>
      </c>
      <c r="AW39645" s="25">
        <v>2.1369782136177271</v>
      </c>
      <c r="AY39645" s="26">
        <v>210.27603604835949</v>
      </c>
      <c r="BA39645" s="26">
        <v>4.4429501093405364</v>
      </c>
      <c r="BB39645" s="26">
        <v>214.71898615770002</v>
      </c>
      <c r="BC39645" s="26">
        <v>0</v>
      </c>
      <c r="BD39645" s="26">
        <v>214.71898615770002</v>
      </c>
      <c r="BE39645" s="26">
        <v>0</v>
      </c>
      <c r="BF39645" s="14">
        <v>1179</v>
      </c>
      <c r="BG39645" s="14">
        <v>0</v>
      </c>
      <c r="BH39645" s="27">
        <v>0.40150447096097419</v>
      </c>
    </row>
    <row r="39646" spans="1:60" x14ac:dyDescent="0.25">
      <c r="A39646" t="s">
        <v>148</v>
      </c>
      <c r="B39646" s="2">
        <v>44964.166666666664</v>
      </c>
      <c r="C39646" s="1">
        <v>44963</v>
      </c>
      <c r="D39646">
        <v>20</v>
      </c>
      <c r="E39646" s="2">
        <v>44963.833333333336</v>
      </c>
      <c r="F39646" s="8" t="s">
        <v>388</v>
      </c>
      <c r="G39646" s="10" t="s">
        <v>389</v>
      </c>
      <c r="J39646" s="14">
        <v>1117</v>
      </c>
      <c r="K39646" s="14">
        <v>1117</v>
      </c>
      <c r="P39646" s="14">
        <v>1117</v>
      </c>
      <c r="Q39646" s="14">
        <v>1117</v>
      </c>
      <c r="S39646" s="14">
        <v>511</v>
      </c>
      <c r="V39646" s="14">
        <v>0</v>
      </c>
      <c r="W39646" s="14">
        <v>0</v>
      </c>
      <c r="X39646" s="14">
        <v>606</v>
      </c>
      <c r="AK39646" s="14">
        <v>511</v>
      </c>
      <c r="AN39646" s="14">
        <v>0</v>
      </c>
      <c r="AO39646" s="14">
        <v>0</v>
      </c>
      <c r="AP39646" s="14">
        <v>606</v>
      </c>
      <c r="AS39646" s="14">
        <v>606</v>
      </c>
      <c r="AT39646" s="14">
        <v>511</v>
      </c>
      <c r="AU39646" s="25">
        <v>2.2304546104338532</v>
      </c>
      <c r="AV39646" s="25">
        <v>0.90587167130454349</v>
      </c>
      <c r="AW39646" s="25">
        <v>2.1378453366089056</v>
      </c>
      <c r="AY39646" s="26">
        <v>209.96835011776258</v>
      </c>
      <c r="BA39646" s="26">
        <v>4.0366233377216858</v>
      </c>
      <c r="BB39646" s="26">
        <v>214.00497345548428</v>
      </c>
      <c r="BC39646" s="26">
        <v>0</v>
      </c>
      <c r="BD39646" s="26">
        <v>214.00497345548428</v>
      </c>
      <c r="BE39646" s="26">
        <v>0</v>
      </c>
      <c r="BF39646" s="14">
        <v>1117</v>
      </c>
      <c r="BG39646" s="14">
        <v>0</v>
      </c>
      <c r="BH39646" s="27">
        <v>0.42238106050083229</v>
      </c>
    </row>
    <row r="39647" spans="1:60" x14ac:dyDescent="0.25">
      <c r="A39647" t="s">
        <v>148</v>
      </c>
      <c r="B39647" s="2">
        <v>44964.208333333336</v>
      </c>
      <c r="C39647" s="1">
        <v>44963</v>
      </c>
      <c r="D39647">
        <v>21</v>
      </c>
      <c r="E39647" s="2">
        <v>44963.875</v>
      </c>
      <c r="F39647" s="8" t="s">
        <v>388</v>
      </c>
      <c r="G39647" s="10" t="s">
        <v>389</v>
      </c>
      <c r="J39647" s="14">
        <v>1072</v>
      </c>
      <c r="K39647" s="14">
        <v>1072</v>
      </c>
      <c r="P39647" s="14">
        <v>1072</v>
      </c>
      <c r="Q39647" s="14">
        <v>1072</v>
      </c>
      <c r="S39647" s="14">
        <v>512</v>
      </c>
      <c r="V39647" s="14">
        <v>0</v>
      </c>
      <c r="W39647" s="14">
        <v>0</v>
      </c>
      <c r="X39647" s="14">
        <v>560</v>
      </c>
      <c r="AK39647" s="14">
        <v>512</v>
      </c>
      <c r="AN39647" s="14">
        <v>0</v>
      </c>
      <c r="AO39647" s="14">
        <v>0</v>
      </c>
      <c r="AP39647" s="14">
        <v>560</v>
      </c>
      <c r="AS39647" s="14">
        <v>560</v>
      </c>
      <c r="AT39647" s="14">
        <v>512</v>
      </c>
      <c r="AU39647" s="25">
        <v>2.2306827816908616</v>
      </c>
      <c r="AV39647" s="25">
        <v>0.90526724386727841</v>
      </c>
      <c r="AW39647" s="25">
        <v>2.1399731438152365</v>
      </c>
      <c r="AY39647" s="26">
        <v>210.2388751168213</v>
      </c>
      <c r="BA39647" s="26">
        <v>3.7302129853533721</v>
      </c>
      <c r="BB39647" s="26">
        <v>213.96908810217468</v>
      </c>
      <c r="BC39647" s="26">
        <v>0</v>
      </c>
      <c r="BD39647" s="26">
        <v>213.96908810217468</v>
      </c>
      <c r="BE39647" s="26">
        <v>0</v>
      </c>
      <c r="BF39647" s="14">
        <v>1072</v>
      </c>
      <c r="BG39647" s="14">
        <v>0</v>
      </c>
      <c r="BH39647" s="27">
        <v>0.44003780877967941</v>
      </c>
    </row>
    <row r="39648" spans="1:60" x14ac:dyDescent="0.25">
      <c r="A39648" t="s">
        <v>148</v>
      </c>
      <c r="B39648" s="2">
        <v>44964.25</v>
      </c>
      <c r="C39648" s="1">
        <v>44963</v>
      </c>
      <c r="D39648">
        <v>22</v>
      </c>
      <c r="E39648" s="2">
        <v>44963.916666666664</v>
      </c>
      <c r="F39648" s="8" t="s">
        <v>388</v>
      </c>
      <c r="G39648" s="10" t="s">
        <v>389</v>
      </c>
      <c r="J39648" s="14">
        <v>1065</v>
      </c>
      <c r="K39648" s="14">
        <v>1065</v>
      </c>
      <c r="P39648" s="14">
        <v>1065</v>
      </c>
      <c r="Q39648" s="14">
        <v>1065</v>
      </c>
      <c r="S39648" s="14">
        <v>498</v>
      </c>
      <c r="V39648" s="14">
        <v>0</v>
      </c>
      <c r="W39648" s="14">
        <v>0</v>
      </c>
      <c r="X39648" s="14">
        <v>567</v>
      </c>
      <c r="AK39648" s="14">
        <v>498</v>
      </c>
      <c r="AN39648" s="14">
        <v>0</v>
      </c>
      <c r="AO39648" s="14">
        <v>0</v>
      </c>
      <c r="AP39648" s="14">
        <v>567</v>
      </c>
      <c r="AS39648" s="14">
        <v>567</v>
      </c>
      <c r="AT39648" s="14">
        <v>498</v>
      </c>
      <c r="AU39648" s="25">
        <v>2.2291604485148899</v>
      </c>
      <c r="AV39648" s="25">
        <v>0.90734445940332353</v>
      </c>
      <c r="AW39648" s="25">
        <v>2.1405552208111005</v>
      </c>
      <c r="AY39648" s="26">
        <v>204.95937657412847</v>
      </c>
      <c r="BA39648" s="26">
        <v>3.7768406476702907</v>
      </c>
      <c r="BB39648" s="26">
        <v>208.73621722179877</v>
      </c>
      <c r="BC39648" s="26">
        <v>0</v>
      </c>
      <c r="BD39648" s="26">
        <v>208.73621722179877</v>
      </c>
      <c r="BE39648" s="26">
        <v>0</v>
      </c>
      <c r="BF39648" s="14">
        <v>1065</v>
      </c>
      <c r="BG39648" s="14">
        <v>0</v>
      </c>
      <c r="BH39648" s="27">
        <v>0.43209768940049009</v>
      </c>
    </row>
    <row r="39649" spans="1:60" x14ac:dyDescent="0.25">
      <c r="A39649" t="s">
        <v>148</v>
      </c>
      <c r="B39649" s="2">
        <v>44964.291666666664</v>
      </c>
      <c r="C39649" s="1">
        <v>44963</v>
      </c>
      <c r="D39649">
        <v>23</v>
      </c>
      <c r="E39649" s="2">
        <v>44963.958333333336</v>
      </c>
      <c r="F39649" s="8" t="s">
        <v>388</v>
      </c>
      <c r="G39649" s="10" t="s">
        <v>389</v>
      </c>
      <c r="J39649" s="14">
        <v>924</v>
      </c>
      <c r="K39649" s="14">
        <v>924</v>
      </c>
      <c r="P39649" s="14">
        <v>924</v>
      </c>
      <c r="Q39649" s="14">
        <v>924</v>
      </c>
      <c r="S39649" s="14">
        <v>467</v>
      </c>
      <c r="V39649" s="14">
        <v>0</v>
      </c>
      <c r="W39649" s="14">
        <v>0</v>
      </c>
      <c r="X39649" s="14">
        <v>457</v>
      </c>
      <c r="AK39649" s="14">
        <v>467</v>
      </c>
      <c r="AN39649" s="14">
        <v>0</v>
      </c>
      <c r="AO39649" s="14">
        <v>0</v>
      </c>
      <c r="AP39649" s="14">
        <v>457</v>
      </c>
      <c r="AS39649" s="14">
        <v>457</v>
      </c>
      <c r="AT39649" s="14">
        <v>467</v>
      </c>
      <c r="AU39649" s="25">
        <v>2.2294849793915934</v>
      </c>
      <c r="AV39649" s="25">
        <v>0.90705584080118895</v>
      </c>
      <c r="AW39649" s="25">
        <v>2.1405072384157684</v>
      </c>
      <c r="AY39649" s="26">
        <v>192.13972369576402</v>
      </c>
      <c r="BA39649" s="26">
        <v>3.0441202398330218</v>
      </c>
      <c r="BB39649" s="26">
        <v>195.18384393559705</v>
      </c>
      <c r="BC39649" s="26">
        <v>0</v>
      </c>
      <c r="BD39649" s="26">
        <v>195.18384393559705</v>
      </c>
      <c r="BE39649" s="26">
        <v>0</v>
      </c>
      <c r="BF39649" s="14">
        <v>924</v>
      </c>
      <c r="BG39649" s="14">
        <v>0</v>
      </c>
      <c r="BH39649" s="27">
        <v>0.46569935716157568</v>
      </c>
    </row>
    <row r="39650" spans="1:60" x14ac:dyDescent="0.25">
      <c r="A39650" t="s">
        <v>148</v>
      </c>
      <c r="B39650" s="2">
        <v>44964.333333333336</v>
      </c>
      <c r="C39650" s="1">
        <v>44963</v>
      </c>
      <c r="D39650">
        <v>24</v>
      </c>
      <c r="E39650" s="2">
        <v>44964</v>
      </c>
      <c r="F39650" s="8" t="s">
        <v>388</v>
      </c>
      <c r="G39650" s="10" t="s">
        <v>389</v>
      </c>
      <c r="J39650" s="14">
        <v>978</v>
      </c>
      <c r="K39650" s="14">
        <v>978</v>
      </c>
      <c r="P39650" s="14">
        <v>978</v>
      </c>
      <c r="Q39650" s="14">
        <v>978</v>
      </c>
      <c r="S39650" s="14">
        <v>447</v>
      </c>
      <c r="V39650" s="14">
        <v>0</v>
      </c>
      <c r="W39650" s="14">
        <v>0</v>
      </c>
      <c r="X39650" s="14">
        <v>531</v>
      </c>
      <c r="AK39650" s="14">
        <v>447</v>
      </c>
      <c r="AN39650" s="14">
        <v>0</v>
      </c>
      <c r="AO39650" s="14">
        <v>0</v>
      </c>
      <c r="AP39650" s="14">
        <v>531</v>
      </c>
      <c r="AS39650" s="14">
        <v>531</v>
      </c>
      <c r="AT39650" s="14">
        <v>447</v>
      </c>
      <c r="AU39650" s="25">
        <v>2.2307622864180083</v>
      </c>
      <c r="AV39650" s="25">
        <v>0.90674856760251232</v>
      </c>
      <c r="AW39650" s="25">
        <v>2.1397119719630293</v>
      </c>
      <c r="AY39650" s="26">
        <v>183.84874024472381</v>
      </c>
      <c r="BA39650" s="26">
        <v>3.5370412414690029</v>
      </c>
      <c r="BB39650" s="26">
        <v>187.38578148619283</v>
      </c>
      <c r="BC39650" s="26">
        <v>0</v>
      </c>
      <c r="BD39650" s="26">
        <v>187.38578148619283</v>
      </c>
      <c r="BE39650" s="26">
        <v>0</v>
      </c>
      <c r="BF39650" s="14">
        <v>978</v>
      </c>
      <c r="BG39650" s="14">
        <v>0</v>
      </c>
      <c r="BH39650" s="27">
        <v>0.42240740447862002</v>
      </c>
    </row>
    <row r="39651" spans="1:60" x14ac:dyDescent="0.25">
      <c r="A39651" t="s">
        <v>148</v>
      </c>
      <c r="B39651" s="2">
        <v>44964.375</v>
      </c>
      <c r="C39651" s="1">
        <v>44964</v>
      </c>
      <c r="D39651">
        <v>1</v>
      </c>
      <c r="E39651" s="2">
        <v>44964.041666666664</v>
      </c>
      <c r="F39651" s="8" t="s">
        <v>388</v>
      </c>
      <c r="G39651" s="10" t="s">
        <v>389</v>
      </c>
      <c r="J39651" s="14">
        <v>1065</v>
      </c>
      <c r="K39651" s="14">
        <v>1065</v>
      </c>
      <c r="P39651" s="14">
        <v>1065</v>
      </c>
      <c r="Q39651" s="14">
        <v>1065</v>
      </c>
      <c r="S39651" s="14">
        <v>351</v>
      </c>
      <c r="V39651" s="14">
        <v>0</v>
      </c>
      <c r="W39651" s="14">
        <v>0</v>
      </c>
      <c r="X39651" s="14">
        <v>714</v>
      </c>
      <c r="AK39651" s="14">
        <v>351</v>
      </c>
      <c r="AN39651" s="14">
        <v>0</v>
      </c>
      <c r="AO39651" s="14">
        <v>0</v>
      </c>
      <c r="AP39651" s="14">
        <v>714</v>
      </c>
      <c r="AS39651" s="14">
        <v>714</v>
      </c>
      <c r="AT39651" s="14">
        <v>351</v>
      </c>
      <c r="AU39651" s="25">
        <v>2.2313046965428907</v>
      </c>
      <c r="AV39651" s="25">
        <v>0.90726127175940763</v>
      </c>
      <c r="AW39651" s="25">
        <v>2.1396177519313508</v>
      </c>
      <c r="AY39651" s="26">
        <v>144.44607523634554</v>
      </c>
      <c r="BA39651" s="26">
        <v>4.7560215563255515</v>
      </c>
      <c r="BB39651" s="26">
        <v>149.20209679267109</v>
      </c>
      <c r="BC39651" s="26">
        <v>0</v>
      </c>
      <c r="BD39651" s="26">
        <v>149.20209679267109</v>
      </c>
      <c r="BE39651" s="26">
        <v>0</v>
      </c>
      <c r="BF39651" s="14">
        <v>1065</v>
      </c>
      <c r="BG39651" s="14">
        <v>0</v>
      </c>
      <c r="BH39651" s="27">
        <v>0.30885814707141646</v>
      </c>
    </row>
    <row r="39652" spans="1:60" x14ac:dyDescent="0.25">
      <c r="A39652" t="s">
        <v>148</v>
      </c>
      <c r="B39652" s="2">
        <v>44964.416666666664</v>
      </c>
      <c r="C39652" s="1">
        <v>44964</v>
      </c>
      <c r="D39652">
        <v>2</v>
      </c>
      <c r="E39652" s="2">
        <v>44964.083333333336</v>
      </c>
      <c r="F39652" s="8" t="s">
        <v>388</v>
      </c>
      <c r="G39652" s="10" t="s">
        <v>389</v>
      </c>
      <c r="J39652" s="14">
        <v>1084</v>
      </c>
      <c r="K39652" s="14">
        <v>1084</v>
      </c>
      <c r="P39652" s="14">
        <v>1084</v>
      </c>
      <c r="Q39652" s="14">
        <v>1084</v>
      </c>
      <c r="S39652" s="14">
        <v>348</v>
      </c>
      <c r="V39652" s="14">
        <v>0</v>
      </c>
      <c r="W39652" s="14">
        <v>0</v>
      </c>
      <c r="X39652" s="14">
        <v>736</v>
      </c>
      <c r="AK39652" s="14">
        <v>348</v>
      </c>
      <c r="AN39652" s="14">
        <v>0</v>
      </c>
      <c r="AO39652" s="14">
        <v>0</v>
      </c>
      <c r="AP39652" s="14">
        <v>736</v>
      </c>
      <c r="AS39652" s="14">
        <v>736</v>
      </c>
      <c r="AT39652" s="14">
        <v>348</v>
      </c>
      <c r="AU39652" s="25">
        <v>2.233246237069622</v>
      </c>
      <c r="AV39652" s="25">
        <v>0.9081361179179106</v>
      </c>
      <c r="AW39652" s="25">
        <v>2.1399686707323142</v>
      </c>
      <c r="AY39652" s="26">
        <v>143.34958815371033</v>
      </c>
      <c r="BA39652" s="26">
        <v>4.9025656378930051</v>
      </c>
      <c r="BB39652" s="26">
        <v>148.25215379160335</v>
      </c>
      <c r="BC39652" s="26">
        <v>0</v>
      </c>
      <c r="BD39652" s="26">
        <v>148.25215379160335</v>
      </c>
      <c r="BE39652" s="26">
        <v>0</v>
      </c>
      <c r="BF39652" s="14">
        <v>1084</v>
      </c>
      <c r="BG39652" s="14">
        <v>0</v>
      </c>
      <c r="BH39652" s="27">
        <v>0.30151260451295619</v>
      </c>
    </row>
    <row r="39653" spans="1:60" x14ac:dyDescent="0.25">
      <c r="A39653" t="s">
        <v>148</v>
      </c>
      <c r="B39653" s="2">
        <v>44964.458333333336</v>
      </c>
      <c r="C39653" s="1">
        <v>44964</v>
      </c>
      <c r="D39653">
        <v>3</v>
      </c>
      <c r="E39653" s="2">
        <v>44964.125</v>
      </c>
      <c r="F39653" s="8" t="s">
        <v>388</v>
      </c>
      <c r="G39653" s="10" t="s">
        <v>389</v>
      </c>
      <c r="J39653" s="14">
        <v>1096</v>
      </c>
      <c r="K39653" s="14">
        <v>1096</v>
      </c>
      <c r="P39653" s="14">
        <v>1096</v>
      </c>
      <c r="Q39653" s="14">
        <v>1096</v>
      </c>
      <c r="S39653" s="14">
        <v>446</v>
      </c>
      <c r="V39653" s="14">
        <v>0</v>
      </c>
      <c r="W39653" s="14">
        <v>0</v>
      </c>
      <c r="X39653" s="14">
        <v>650</v>
      </c>
      <c r="AK39653" s="14">
        <v>446</v>
      </c>
      <c r="AN39653" s="14">
        <v>0</v>
      </c>
      <c r="AO39653" s="14">
        <v>0</v>
      </c>
      <c r="AP39653" s="14">
        <v>650</v>
      </c>
      <c r="AS39653" s="14">
        <v>650</v>
      </c>
      <c r="AT39653" s="14">
        <v>446</v>
      </c>
      <c r="AU39653" s="25">
        <v>2.2358810960686246</v>
      </c>
      <c r="AV39653" s="25">
        <v>0.90796627975335531</v>
      </c>
      <c r="AW39653" s="25">
        <v>2.1401672626523691</v>
      </c>
      <c r="AY39653" s="26">
        <v>183.68379166023917</v>
      </c>
      <c r="BA39653" s="26">
        <v>4.329711500856595</v>
      </c>
      <c r="BB39653" s="26">
        <v>188.01350316109577</v>
      </c>
      <c r="BC39653" s="26">
        <v>0</v>
      </c>
      <c r="BD39653" s="26">
        <v>188.01350316109577</v>
      </c>
      <c r="BE39653" s="26">
        <v>0</v>
      </c>
      <c r="BF39653" s="14">
        <v>1096</v>
      </c>
      <c r="BG39653" s="14">
        <v>0</v>
      </c>
      <c r="BH39653" s="27">
        <v>0.37819190633121802</v>
      </c>
    </row>
    <row r="39654" spans="1:60" x14ac:dyDescent="0.25">
      <c r="A39654" t="s">
        <v>148</v>
      </c>
      <c r="B39654" s="2">
        <v>44964.5</v>
      </c>
      <c r="C39654" s="1">
        <v>44964</v>
      </c>
      <c r="D39654">
        <v>4</v>
      </c>
      <c r="E39654" s="2">
        <v>44964.166666666664</v>
      </c>
      <c r="F39654" s="8" t="s">
        <v>388</v>
      </c>
      <c r="G39654" s="10" t="s">
        <v>389</v>
      </c>
      <c r="J39654" s="14">
        <v>1031</v>
      </c>
      <c r="K39654" s="14">
        <v>1031</v>
      </c>
      <c r="P39654" s="14">
        <v>1031</v>
      </c>
      <c r="Q39654" s="14">
        <v>1031</v>
      </c>
      <c r="S39654" s="14">
        <v>378</v>
      </c>
      <c r="V39654" s="14">
        <v>0</v>
      </c>
      <c r="W39654" s="14">
        <v>0</v>
      </c>
      <c r="X39654" s="14">
        <v>653</v>
      </c>
      <c r="AK39654" s="14">
        <v>378</v>
      </c>
      <c r="AN39654" s="14">
        <v>0</v>
      </c>
      <c r="AO39654" s="14">
        <v>0</v>
      </c>
      <c r="AP39654" s="14">
        <v>653</v>
      </c>
      <c r="AS39654" s="14">
        <v>653</v>
      </c>
      <c r="AT39654" s="14">
        <v>378</v>
      </c>
      <c r="AU39654" s="25">
        <v>2.2375077223877819</v>
      </c>
      <c r="AV39654" s="25">
        <v>0.9071441241779743</v>
      </c>
      <c r="AW39654" s="25">
        <v>2.1384271234916223</v>
      </c>
      <c r="AY39654" s="26">
        <v>155.53722588893973</v>
      </c>
      <c r="BA39654" s="26">
        <v>4.3496947847067</v>
      </c>
      <c r="BB39654" s="26">
        <v>159.88692067364644</v>
      </c>
      <c r="BC39654" s="26">
        <v>0</v>
      </c>
      <c r="BD39654" s="26">
        <v>159.88692067364644</v>
      </c>
      <c r="BE39654" s="26">
        <v>0</v>
      </c>
      <c r="BF39654" s="14">
        <v>1031</v>
      </c>
      <c r="BG39654" s="14">
        <v>0</v>
      </c>
      <c r="BH39654" s="27">
        <v>0.34189127357471816</v>
      </c>
    </row>
    <row r="39655" spans="1:60" x14ac:dyDescent="0.25">
      <c r="A39655" t="s">
        <v>148</v>
      </c>
      <c r="B39655" s="2">
        <v>44964.541666666664</v>
      </c>
      <c r="C39655" s="1">
        <v>44964</v>
      </c>
      <c r="D39655">
        <v>5</v>
      </c>
      <c r="E39655" s="2">
        <v>44964.208333333336</v>
      </c>
      <c r="F39655" s="8" t="s">
        <v>388</v>
      </c>
      <c r="G39655" s="10" t="s">
        <v>389</v>
      </c>
      <c r="J39655" s="14">
        <v>1003</v>
      </c>
      <c r="K39655" s="14">
        <v>1003</v>
      </c>
      <c r="P39655" s="14">
        <v>1003</v>
      </c>
      <c r="Q39655" s="14">
        <v>1003</v>
      </c>
      <c r="S39655" s="14">
        <v>355</v>
      </c>
      <c r="V39655" s="14">
        <v>0</v>
      </c>
      <c r="W39655" s="14">
        <v>0</v>
      </c>
      <c r="X39655" s="14">
        <v>648</v>
      </c>
      <c r="AK39655" s="14">
        <v>355</v>
      </c>
      <c r="AN39655" s="14">
        <v>0</v>
      </c>
      <c r="AO39655" s="14">
        <v>0</v>
      </c>
      <c r="AP39655" s="14">
        <v>648</v>
      </c>
      <c r="AS39655" s="14">
        <v>648</v>
      </c>
      <c r="AT39655" s="14">
        <v>355</v>
      </c>
      <c r="AU39655" s="25">
        <v>2.2354657265123978</v>
      </c>
      <c r="AV39655" s="25">
        <v>0.90434748902916895</v>
      </c>
      <c r="AW39655" s="25">
        <v>2.1375422906700412</v>
      </c>
      <c r="AY39655" s="26">
        <v>145.6229910847924</v>
      </c>
      <c r="BA39655" s="26">
        <v>4.3163893116231895</v>
      </c>
      <c r="BB39655" s="26">
        <v>149.9393803964156</v>
      </c>
      <c r="BC39655" s="26">
        <v>0</v>
      </c>
      <c r="BD39655" s="26">
        <v>149.9393803964156</v>
      </c>
      <c r="BE39655" s="26">
        <v>0</v>
      </c>
      <c r="BF39655" s="14">
        <v>1003</v>
      </c>
      <c r="BG39655" s="14">
        <v>0</v>
      </c>
      <c r="BH39655" s="27">
        <v>0.32957064487492099</v>
      </c>
    </row>
    <row r="39656" spans="1:60" x14ac:dyDescent="0.25">
      <c r="A39656" t="s">
        <v>148</v>
      </c>
      <c r="B39656" s="2">
        <v>44964.583333333336</v>
      </c>
      <c r="C39656" s="1">
        <v>44964</v>
      </c>
      <c r="D39656">
        <v>6</v>
      </c>
      <c r="E39656" s="2">
        <v>44964.25</v>
      </c>
      <c r="F39656" s="8" t="s">
        <v>388</v>
      </c>
      <c r="G39656" s="10" t="s">
        <v>389</v>
      </c>
      <c r="J39656" s="14">
        <v>971</v>
      </c>
      <c r="K39656" s="14">
        <v>971</v>
      </c>
      <c r="P39656" s="14">
        <v>971</v>
      </c>
      <c r="Q39656" s="14">
        <v>971</v>
      </c>
      <c r="S39656" s="14">
        <v>329</v>
      </c>
      <c r="V39656" s="14">
        <v>0</v>
      </c>
      <c r="W39656" s="14">
        <v>0</v>
      </c>
      <c r="X39656" s="14">
        <v>642</v>
      </c>
      <c r="AK39656" s="14">
        <v>329</v>
      </c>
      <c r="AN39656" s="14">
        <v>0</v>
      </c>
      <c r="AO39656" s="14">
        <v>0</v>
      </c>
      <c r="AP39656" s="14">
        <v>642</v>
      </c>
      <c r="AS39656" s="14">
        <v>642</v>
      </c>
      <c r="AT39656" s="14">
        <v>329</v>
      </c>
      <c r="AU39656" s="25">
        <v>2.2323082368690068</v>
      </c>
      <c r="AV39656" s="25">
        <v>0.90253701443280754</v>
      </c>
      <c r="AW39656" s="25">
        <v>2.1383404467714167</v>
      </c>
      <c r="AY39656" s="26">
        <v>134.68746439222798</v>
      </c>
      <c r="BA39656" s="26">
        <v>4.2764227439229758</v>
      </c>
      <c r="BB39656" s="26">
        <v>138.96388713615096</v>
      </c>
      <c r="BC39656" s="26">
        <v>0</v>
      </c>
      <c r="BD39656" s="26">
        <v>138.96388713615096</v>
      </c>
      <c r="BE39656" s="26">
        <v>0</v>
      </c>
      <c r="BF39656" s="14">
        <v>971</v>
      </c>
      <c r="BG39656" s="14">
        <v>0</v>
      </c>
      <c r="BH39656" s="27">
        <v>0.31551242518856965</v>
      </c>
    </row>
    <row r="39657" spans="1:60" x14ac:dyDescent="0.25">
      <c r="A39657" t="s">
        <v>148</v>
      </c>
      <c r="B39657" s="2">
        <v>44964.625</v>
      </c>
      <c r="C39657" s="1">
        <v>44964</v>
      </c>
      <c r="D39657">
        <v>7</v>
      </c>
      <c r="E39657" s="2">
        <v>44964.291666666664</v>
      </c>
      <c r="F39657" s="8" t="s">
        <v>388</v>
      </c>
      <c r="G39657" s="10" t="s">
        <v>389</v>
      </c>
      <c r="J39657" s="14">
        <v>933</v>
      </c>
      <c r="K39657" s="14">
        <v>933</v>
      </c>
      <c r="P39657" s="14">
        <v>933</v>
      </c>
      <c r="Q39657" s="14">
        <v>933</v>
      </c>
      <c r="S39657" s="14">
        <v>323</v>
      </c>
      <c r="V39657" s="14">
        <v>0</v>
      </c>
      <c r="W39657" s="14">
        <v>0</v>
      </c>
      <c r="X39657" s="14">
        <v>610</v>
      </c>
      <c r="AK39657" s="14">
        <v>323</v>
      </c>
      <c r="AN39657" s="14">
        <v>0</v>
      </c>
      <c r="AO39657" s="14">
        <v>0</v>
      </c>
      <c r="AP39657" s="14">
        <v>610</v>
      </c>
      <c r="AS39657" s="14">
        <v>610</v>
      </c>
      <c r="AT39657" s="14">
        <v>323</v>
      </c>
      <c r="AU39657" s="25">
        <v>2.2289815273437217</v>
      </c>
      <c r="AV39657" s="25">
        <v>0.9018328462205959</v>
      </c>
      <c r="AW39657" s="25">
        <v>2.1621225937362674</v>
      </c>
      <c r="AY39657" s="26">
        <v>132.12799000700912</v>
      </c>
      <c r="BA39657" s="26">
        <v>4.0632677161884958</v>
      </c>
      <c r="BB39657" s="26">
        <v>136.19125772319762</v>
      </c>
      <c r="BC39657" s="26">
        <v>0</v>
      </c>
      <c r="BD39657" s="26">
        <v>136.19125772319762</v>
      </c>
      <c r="BE39657" s="26">
        <v>0</v>
      </c>
      <c r="BF39657" s="14">
        <v>933</v>
      </c>
      <c r="BG39657" s="14">
        <v>0</v>
      </c>
      <c r="BH39657" s="27">
        <v>0.32181132969101384</v>
      </c>
    </row>
    <row r="39658" spans="1:60" x14ac:dyDescent="0.25">
      <c r="A39658" t="s">
        <v>148</v>
      </c>
      <c r="B39658" s="2">
        <v>44964.666666666664</v>
      </c>
      <c r="C39658" s="1">
        <v>44964</v>
      </c>
      <c r="D39658">
        <v>8</v>
      </c>
      <c r="E39658" s="2">
        <v>44964.333333333336</v>
      </c>
      <c r="F39658" s="8" t="s">
        <v>388</v>
      </c>
      <c r="G39658" s="10" t="s">
        <v>389</v>
      </c>
      <c r="J39658" s="14">
        <v>942</v>
      </c>
      <c r="K39658" s="14">
        <v>942</v>
      </c>
      <c r="P39658" s="14">
        <v>942</v>
      </c>
      <c r="Q39658" s="14">
        <v>942</v>
      </c>
      <c r="S39658" s="14">
        <v>322</v>
      </c>
      <c r="V39658" s="14">
        <v>0</v>
      </c>
      <c r="W39658" s="14">
        <v>0</v>
      </c>
      <c r="X39658" s="14">
        <v>620</v>
      </c>
      <c r="AK39658" s="14">
        <v>322</v>
      </c>
      <c r="AN39658" s="14">
        <v>0</v>
      </c>
      <c r="AO39658" s="14">
        <v>0</v>
      </c>
      <c r="AP39658" s="14">
        <v>620</v>
      </c>
      <c r="AS39658" s="14">
        <v>620</v>
      </c>
      <c r="AT39658" s="14">
        <v>322</v>
      </c>
      <c r="AU39658" s="25">
        <v>2.2256968650220248</v>
      </c>
      <c r="AV39658" s="25">
        <v>0.90022033464847429</v>
      </c>
      <c r="AW39658" s="25">
        <v>2.1374014628848177</v>
      </c>
      <c r="AY39658" s="26">
        <v>131.48340655387719</v>
      </c>
      <c r="BA39658" s="26">
        <v>4.1298786623555213</v>
      </c>
      <c r="BB39658" s="26">
        <v>135.6132852162327</v>
      </c>
      <c r="BC39658" s="26">
        <v>0</v>
      </c>
      <c r="BD39658" s="26">
        <v>135.6132852162327</v>
      </c>
      <c r="BE39658" s="26">
        <v>0</v>
      </c>
      <c r="BF39658" s="14">
        <v>942</v>
      </c>
      <c r="BG39658" s="14">
        <v>0</v>
      </c>
      <c r="BH39658" s="27">
        <v>0.3173840348762324</v>
      </c>
    </row>
    <row r="39659" spans="1:60" x14ac:dyDescent="0.25">
      <c r="A39659" t="s">
        <v>148</v>
      </c>
      <c r="B39659" s="2">
        <v>44964.708333333336</v>
      </c>
      <c r="C39659" s="1">
        <v>44964</v>
      </c>
      <c r="D39659">
        <v>9</v>
      </c>
      <c r="E39659" s="2">
        <v>44964.375</v>
      </c>
      <c r="F39659" s="8" t="s">
        <v>388</v>
      </c>
      <c r="G39659" s="10" t="s">
        <v>389</v>
      </c>
      <c r="J39659" s="14">
        <v>900</v>
      </c>
      <c r="K39659" s="14">
        <v>900</v>
      </c>
      <c r="P39659" s="14">
        <v>900</v>
      </c>
      <c r="Q39659" s="14">
        <v>900</v>
      </c>
      <c r="S39659" s="14">
        <v>331</v>
      </c>
      <c r="V39659" s="14">
        <v>0</v>
      </c>
      <c r="W39659" s="14">
        <v>0</v>
      </c>
      <c r="X39659" s="14">
        <v>569</v>
      </c>
      <c r="AK39659" s="14">
        <v>331</v>
      </c>
      <c r="AN39659" s="14">
        <v>0</v>
      </c>
      <c r="AO39659" s="14">
        <v>0</v>
      </c>
      <c r="AP39659" s="14">
        <v>569</v>
      </c>
      <c r="AS39659" s="14">
        <v>569</v>
      </c>
      <c r="AT39659" s="14">
        <v>331</v>
      </c>
      <c r="AU39659" s="25">
        <v>2.2237478377557065</v>
      </c>
      <c r="AV39659" s="25">
        <v>0.89948672409816366</v>
      </c>
      <c r="AW39659" s="25">
        <v>2.1135896972901418</v>
      </c>
      <c r="AY39659" s="26">
        <v>135.04826486038056</v>
      </c>
      <c r="BA39659" s="26">
        <v>3.790162836903697</v>
      </c>
      <c r="BB39659" s="26">
        <v>138.83842769728426</v>
      </c>
      <c r="BC39659" s="26">
        <v>0</v>
      </c>
      <c r="BD39659" s="26">
        <v>138.83842769728429</v>
      </c>
      <c r="BE39659" s="26">
        <v>-2.8421709430404007E-14</v>
      </c>
      <c r="BF39659" s="14">
        <v>900</v>
      </c>
      <c r="BG39659" s="14">
        <v>0</v>
      </c>
      <c r="BH39659" s="27">
        <v>0.3400955271888742</v>
      </c>
    </row>
    <row r="39660" spans="1:60" x14ac:dyDescent="0.25">
      <c r="A39660" t="s">
        <v>148</v>
      </c>
      <c r="B39660" s="2">
        <v>44964.75</v>
      </c>
      <c r="C39660" s="1">
        <v>44964</v>
      </c>
      <c r="D39660">
        <v>10</v>
      </c>
      <c r="E39660" s="2">
        <v>44964.416666666664</v>
      </c>
      <c r="F39660" s="8" t="s">
        <v>388</v>
      </c>
      <c r="G39660" s="10" t="s">
        <v>389</v>
      </c>
      <c r="J39660" s="14">
        <v>983</v>
      </c>
      <c r="K39660" s="14">
        <v>983</v>
      </c>
      <c r="P39660" s="14">
        <v>983</v>
      </c>
      <c r="Q39660" s="14">
        <v>983</v>
      </c>
      <c r="S39660" s="14">
        <v>337</v>
      </c>
      <c r="V39660" s="14">
        <v>0</v>
      </c>
      <c r="W39660" s="14">
        <v>0</v>
      </c>
      <c r="X39660" s="14">
        <v>646</v>
      </c>
      <c r="AK39660" s="14">
        <v>337</v>
      </c>
      <c r="AN39660" s="14">
        <v>0</v>
      </c>
      <c r="AO39660" s="14">
        <v>0</v>
      </c>
      <c r="AP39660" s="14">
        <v>646</v>
      </c>
      <c r="AS39660" s="14">
        <v>646</v>
      </c>
      <c r="AT39660" s="14">
        <v>337</v>
      </c>
      <c r="AU39660" s="25">
        <v>2.2238242216019986</v>
      </c>
      <c r="AV39660" s="25">
        <v>0.89854369696025438</v>
      </c>
      <c r="AW39660" s="25">
        <v>2.1149767379039592</v>
      </c>
      <c r="AY39660" s="26">
        <v>137.35211776886982</v>
      </c>
      <c r="BA39660" s="26">
        <v>4.3030671223897841</v>
      </c>
      <c r="BB39660" s="26">
        <v>141.65518489125961</v>
      </c>
      <c r="BC39660" s="26">
        <v>0</v>
      </c>
      <c r="BD39660" s="26">
        <v>141.65518489125958</v>
      </c>
      <c r="BE39660" s="26">
        <v>2.8421709430404007E-14</v>
      </c>
      <c r="BF39660" s="14">
        <v>983</v>
      </c>
      <c r="BG39660" s="14">
        <v>0</v>
      </c>
      <c r="BH39660" s="27">
        <v>0.31769669757372199</v>
      </c>
    </row>
    <row r="39661" spans="1:60" x14ac:dyDescent="0.25">
      <c r="A39661" t="s">
        <v>148</v>
      </c>
      <c r="B39661" s="2">
        <v>44964.791666666664</v>
      </c>
      <c r="C39661" s="1">
        <v>44964</v>
      </c>
      <c r="D39661">
        <v>11</v>
      </c>
      <c r="E39661" s="2">
        <v>44964.458333333336</v>
      </c>
      <c r="F39661" s="8" t="s">
        <v>388</v>
      </c>
      <c r="G39661" s="10" t="s">
        <v>389</v>
      </c>
      <c r="J39661" s="14">
        <v>1015</v>
      </c>
      <c r="K39661" s="14">
        <v>1015</v>
      </c>
      <c r="P39661" s="14">
        <v>1015</v>
      </c>
      <c r="Q39661" s="14">
        <v>1015</v>
      </c>
      <c r="S39661" s="14">
        <v>341</v>
      </c>
      <c r="V39661" s="14">
        <v>0</v>
      </c>
      <c r="W39661" s="14">
        <v>0</v>
      </c>
      <c r="X39661" s="14">
        <v>674</v>
      </c>
      <c r="AK39661" s="14">
        <v>341</v>
      </c>
      <c r="AN39661" s="14">
        <v>0</v>
      </c>
      <c r="AO39661" s="14">
        <v>0</v>
      </c>
      <c r="AP39661" s="14">
        <v>674</v>
      </c>
      <c r="AS39661" s="14">
        <v>674</v>
      </c>
      <c r="AT39661" s="14">
        <v>341</v>
      </c>
      <c r="AU39661" s="25">
        <v>2.2242401464964794</v>
      </c>
      <c r="AV39661" s="25">
        <v>0.89672608829597156</v>
      </c>
      <c r="AW39661" s="25">
        <v>2.1156822965938988</v>
      </c>
      <c r="AY39661" s="26">
        <v>138.70127101674044</v>
      </c>
      <c r="BA39661" s="26">
        <v>4.4895777716574532</v>
      </c>
      <c r="BB39661" s="26">
        <v>143.19084878839789</v>
      </c>
      <c r="BC39661" s="26">
        <v>0</v>
      </c>
      <c r="BD39661" s="26">
        <v>143.19084878839789</v>
      </c>
      <c r="BE39661" s="26">
        <v>0</v>
      </c>
      <c r="BF39661" s="14">
        <v>1015</v>
      </c>
      <c r="BG39661" s="14">
        <v>0</v>
      </c>
      <c r="BH39661" s="27">
        <v>0.31101616655751496</v>
      </c>
    </row>
    <row r="39662" spans="1:60" x14ac:dyDescent="0.25">
      <c r="A39662" t="s">
        <v>148</v>
      </c>
      <c r="B39662" s="2">
        <v>44964.833333333336</v>
      </c>
      <c r="C39662" s="1">
        <v>44964</v>
      </c>
      <c r="D39662">
        <v>12</v>
      </c>
      <c r="E39662" s="2">
        <v>44964.5</v>
      </c>
      <c r="F39662" s="8" t="s">
        <v>388</v>
      </c>
      <c r="G39662" s="10" t="s">
        <v>389</v>
      </c>
      <c r="J39662" s="14">
        <v>1086</v>
      </c>
      <c r="K39662" s="14">
        <v>1086</v>
      </c>
      <c r="P39662" s="14">
        <v>1086</v>
      </c>
      <c r="Q39662" s="14">
        <v>1086</v>
      </c>
      <c r="S39662" s="14">
        <v>500</v>
      </c>
      <c r="V39662" s="14">
        <v>0</v>
      </c>
      <c r="W39662" s="14">
        <v>0</v>
      </c>
      <c r="X39662" s="14">
        <v>586</v>
      </c>
      <c r="AK39662" s="14">
        <v>500</v>
      </c>
      <c r="AN39662" s="14">
        <v>0</v>
      </c>
      <c r="AO39662" s="14">
        <v>0</v>
      </c>
      <c r="AP39662" s="14">
        <v>586</v>
      </c>
      <c r="AS39662" s="14">
        <v>586</v>
      </c>
      <c r="AT39662" s="14">
        <v>500</v>
      </c>
      <c r="AU39662" s="25">
        <v>2.2241793839586359</v>
      </c>
      <c r="AV39662" s="25">
        <v>0.89844093120241009</v>
      </c>
      <c r="AW39662" s="25">
        <v>2.1138347644920006</v>
      </c>
      <c r="AY39662" s="26">
        <v>203.7632179700833</v>
      </c>
      <c r="BA39662" s="26">
        <v>3.9034014453876376</v>
      </c>
      <c r="BB39662" s="26">
        <v>207.66661941547093</v>
      </c>
      <c r="BC39662" s="26">
        <v>0</v>
      </c>
      <c r="BD39662" s="26">
        <v>207.66661941547093</v>
      </c>
      <c r="BE39662" s="26">
        <v>0</v>
      </c>
      <c r="BF39662" s="14">
        <v>1086</v>
      </c>
      <c r="BG39662" s="14">
        <v>0</v>
      </c>
      <c r="BH39662" s="27">
        <v>0.42157088627599953</v>
      </c>
    </row>
    <row r="39663" spans="1:60" x14ac:dyDescent="0.25">
      <c r="A39663" t="s">
        <v>148</v>
      </c>
      <c r="B39663" s="2">
        <v>44964.875</v>
      </c>
      <c r="C39663" s="1">
        <v>44964</v>
      </c>
      <c r="D39663">
        <v>13</v>
      </c>
      <c r="E39663" s="2">
        <v>44964.541666666664</v>
      </c>
      <c r="F39663" s="8" t="s">
        <v>388</v>
      </c>
      <c r="G39663" s="10" t="s">
        <v>389</v>
      </c>
      <c r="J39663" s="14">
        <v>1183</v>
      </c>
      <c r="K39663" s="14">
        <v>1183</v>
      </c>
      <c r="P39663" s="14">
        <v>1183</v>
      </c>
      <c r="Q39663" s="14">
        <v>1183</v>
      </c>
      <c r="S39663" s="14">
        <v>496</v>
      </c>
      <c r="V39663" s="14">
        <v>0</v>
      </c>
      <c r="W39663" s="14">
        <v>0</v>
      </c>
      <c r="X39663" s="14">
        <v>687</v>
      </c>
      <c r="AK39663" s="14">
        <v>496</v>
      </c>
      <c r="AN39663" s="14">
        <v>0</v>
      </c>
      <c r="AO39663" s="14">
        <v>0</v>
      </c>
      <c r="AP39663" s="14">
        <v>687</v>
      </c>
      <c r="AS39663" s="14">
        <v>687</v>
      </c>
      <c r="AT39663" s="14">
        <v>496</v>
      </c>
      <c r="AU39663" s="25">
        <v>2.2244031551614754</v>
      </c>
      <c r="AV39663" s="25">
        <v>0.8998182403362428</v>
      </c>
      <c r="AW39663" s="25">
        <v>2.128381354795569</v>
      </c>
      <c r="AY39663" s="26">
        <v>202.44298210429756</v>
      </c>
      <c r="BA39663" s="26">
        <v>4.5761720016745855</v>
      </c>
      <c r="BB39663" s="26">
        <v>207.01915410597215</v>
      </c>
      <c r="BC39663" s="26">
        <v>0</v>
      </c>
      <c r="BD39663" s="26">
        <v>207.01915410597212</v>
      </c>
      <c r="BE39663" s="26">
        <v>2.8421709430404007E-14</v>
      </c>
      <c r="BF39663" s="14">
        <v>1183</v>
      </c>
      <c r="BG39663" s="14">
        <v>0</v>
      </c>
      <c r="BH39663" s="27">
        <v>0.38579760568479143</v>
      </c>
    </row>
    <row r="39664" spans="1:60" x14ac:dyDescent="0.25">
      <c r="A39664" t="s">
        <v>148</v>
      </c>
      <c r="B39664" s="2">
        <v>44964.916666666664</v>
      </c>
      <c r="C39664" s="1">
        <v>44964</v>
      </c>
      <c r="D39664">
        <v>14</v>
      </c>
      <c r="E39664" s="2">
        <v>44964.583333333336</v>
      </c>
      <c r="F39664" s="8" t="s">
        <v>388</v>
      </c>
      <c r="G39664" s="10" t="s">
        <v>389</v>
      </c>
      <c r="J39664" s="14">
        <v>1399</v>
      </c>
      <c r="K39664" s="14">
        <v>1399</v>
      </c>
      <c r="P39664" s="14">
        <v>1399</v>
      </c>
      <c r="Q39664" s="14">
        <v>1399</v>
      </c>
      <c r="S39664" s="14">
        <v>339</v>
      </c>
      <c r="V39664" s="14">
        <v>0</v>
      </c>
      <c r="W39664" s="14">
        <v>0</v>
      </c>
      <c r="X39664" s="14">
        <v>1060</v>
      </c>
      <c r="AK39664" s="14">
        <v>339</v>
      </c>
      <c r="AN39664" s="14">
        <v>0</v>
      </c>
      <c r="AO39664" s="14">
        <v>0</v>
      </c>
      <c r="AP39664" s="14">
        <v>1060</v>
      </c>
      <c r="AS39664" s="14">
        <v>1060</v>
      </c>
      <c r="AT39664" s="14">
        <v>339</v>
      </c>
      <c r="AU39664" s="25">
        <v>2.22451389855715</v>
      </c>
      <c r="AV39664" s="25">
        <v>0.90074008250867954</v>
      </c>
      <c r="AW39664" s="25">
        <v>2.1288456853464348</v>
      </c>
      <c r="AY39664" s="26">
        <v>138.50499767326903</v>
      </c>
      <c r="BA39664" s="26">
        <v>7.0607602937045968</v>
      </c>
      <c r="BB39664" s="26">
        <v>145.56575796697362</v>
      </c>
      <c r="BC39664" s="26">
        <v>0</v>
      </c>
      <c r="BD39664" s="26">
        <v>145.56575796697362</v>
      </c>
      <c r="BE39664" s="26">
        <v>0</v>
      </c>
      <c r="BF39664" s="14">
        <v>1399</v>
      </c>
      <c r="BG39664" s="14">
        <v>0</v>
      </c>
      <c r="BH39664" s="27">
        <v>0.22939040838395236</v>
      </c>
    </row>
    <row r="39665" spans="1:60" x14ac:dyDescent="0.25">
      <c r="A39665" t="s">
        <v>148</v>
      </c>
      <c r="B39665" s="2">
        <v>44964.958333333336</v>
      </c>
      <c r="C39665" s="1">
        <v>44964</v>
      </c>
      <c r="D39665">
        <v>15</v>
      </c>
      <c r="E39665" s="2">
        <v>44964.625</v>
      </c>
      <c r="F39665" s="8" t="s">
        <v>388</v>
      </c>
      <c r="G39665" s="10" t="s">
        <v>389</v>
      </c>
      <c r="J39665" s="14">
        <v>1617</v>
      </c>
      <c r="K39665" s="14">
        <v>1617</v>
      </c>
      <c r="P39665" s="14">
        <v>1617</v>
      </c>
      <c r="Q39665" s="14">
        <v>1617</v>
      </c>
      <c r="S39665" s="14">
        <v>333</v>
      </c>
      <c r="V39665" s="14">
        <v>0</v>
      </c>
      <c r="W39665" s="14">
        <v>0</v>
      </c>
      <c r="X39665" s="14">
        <v>1284</v>
      </c>
      <c r="AK39665" s="14">
        <v>333</v>
      </c>
      <c r="AN39665" s="14">
        <v>0</v>
      </c>
      <c r="AO39665" s="14">
        <v>0</v>
      </c>
      <c r="AP39665" s="14">
        <v>1284</v>
      </c>
      <c r="AS39665" s="14">
        <v>1284</v>
      </c>
      <c r="AT39665" s="14">
        <v>333</v>
      </c>
      <c r="AU39665" s="25">
        <v>2.2240173182482792</v>
      </c>
      <c r="AV39665" s="25">
        <v>0.90073151505832938</v>
      </c>
      <c r="AW39665" s="25">
        <v>2.1321594970601923</v>
      </c>
      <c r="AY39665" s="26">
        <v>136.05228770238122</v>
      </c>
      <c r="BA39665" s="26">
        <v>8.5528454878459499</v>
      </c>
      <c r="BB39665" s="26">
        <v>144.60513319022718</v>
      </c>
      <c r="BC39665" s="26">
        <v>0</v>
      </c>
      <c r="BD39665" s="26">
        <v>144.60513319022718</v>
      </c>
      <c r="BE39665" s="26">
        <v>0</v>
      </c>
      <c r="BF39665" s="14">
        <v>1617</v>
      </c>
      <c r="BG39665" s="14">
        <v>0</v>
      </c>
      <c r="BH39665" s="27">
        <v>0.19715483533323352</v>
      </c>
    </row>
    <row r="39666" spans="1:60" x14ac:dyDescent="0.25">
      <c r="A39666" t="s">
        <v>148</v>
      </c>
      <c r="B39666" s="2">
        <v>44965</v>
      </c>
      <c r="C39666" s="1">
        <v>44964</v>
      </c>
      <c r="D39666">
        <v>16</v>
      </c>
      <c r="E39666" s="2">
        <v>44964.666666666664</v>
      </c>
      <c r="F39666" s="8" t="s">
        <v>388</v>
      </c>
      <c r="G39666" s="10" t="s">
        <v>389</v>
      </c>
      <c r="J39666" s="14">
        <v>1599</v>
      </c>
      <c r="K39666" s="14">
        <v>1599</v>
      </c>
      <c r="P39666" s="14">
        <v>1599</v>
      </c>
      <c r="Q39666" s="14">
        <v>1599</v>
      </c>
      <c r="S39666" s="14">
        <v>350</v>
      </c>
      <c r="V39666" s="14">
        <v>0</v>
      </c>
      <c r="W39666" s="14">
        <v>0</v>
      </c>
      <c r="X39666" s="14">
        <v>1249</v>
      </c>
      <c r="AK39666" s="14">
        <v>350</v>
      </c>
      <c r="AN39666" s="14">
        <v>0</v>
      </c>
      <c r="AO39666" s="14">
        <v>0</v>
      </c>
      <c r="AP39666" s="14">
        <v>1249</v>
      </c>
      <c r="AS39666" s="14">
        <v>1249</v>
      </c>
      <c r="AT39666" s="14">
        <v>350</v>
      </c>
      <c r="AU39666" s="25">
        <v>2.2234511769595806</v>
      </c>
      <c r="AV39666" s="25">
        <v>0.89906606340993422</v>
      </c>
      <c r="AW39666" s="25">
        <v>2.1333496982341869</v>
      </c>
      <c r="AY39666" s="26">
        <v>142.73349701693579</v>
      </c>
      <c r="BA39666" s="26">
        <v>8.3197071762613639</v>
      </c>
      <c r="BB39666" s="26">
        <v>151.05320419319716</v>
      </c>
      <c r="BC39666" s="26">
        <v>0</v>
      </c>
      <c r="BD39666" s="26">
        <v>151.05320419319716</v>
      </c>
      <c r="BE39666" s="26">
        <v>0</v>
      </c>
      <c r="BF39666" s="14">
        <v>1599</v>
      </c>
      <c r="BG39666" s="14">
        <v>0</v>
      </c>
      <c r="BH39666" s="27">
        <v>0.20826448719725221</v>
      </c>
    </row>
    <row r="39667" spans="1:60" x14ac:dyDescent="0.25">
      <c r="A39667" t="s">
        <v>148</v>
      </c>
      <c r="B39667" s="2">
        <v>44965.041666666664</v>
      </c>
      <c r="C39667" s="1">
        <v>44964</v>
      </c>
      <c r="D39667">
        <v>17</v>
      </c>
      <c r="E39667" s="2">
        <v>44964.708333333336</v>
      </c>
      <c r="F39667" s="8" t="s">
        <v>388</v>
      </c>
      <c r="G39667" s="10" t="s">
        <v>389</v>
      </c>
      <c r="J39667" s="14">
        <v>1718</v>
      </c>
      <c r="K39667" s="14">
        <v>1718</v>
      </c>
      <c r="P39667" s="14">
        <v>1718</v>
      </c>
      <c r="Q39667" s="14">
        <v>1718</v>
      </c>
      <c r="S39667" s="14">
        <v>486</v>
      </c>
      <c r="V39667" s="14">
        <v>0</v>
      </c>
      <c r="W39667" s="14">
        <v>0</v>
      </c>
      <c r="X39667" s="14">
        <v>1232</v>
      </c>
      <c r="AK39667" s="14">
        <v>486</v>
      </c>
      <c r="AN39667" s="14">
        <v>0</v>
      </c>
      <c r="AO39667" s="14">
        <v>0</v>
      </c>
      <c r="AP39667" s="14">
        <v>1232</v>
      </c>
      <c r="AS39667" s="14">
        <v>1232</v>
      </c>
      <c r="AT39667" s="14">
        <v>486</v>
      </c>
      <c r="AU39667" s="25">
        <v>2.2207454793161991</v>
      </c>
      <c r="AV39667" s="25">
        <v>0.898114265757056</v>
      </c>
      <c r="AW39667" s="25">
        <v>2.133899259310911</v>
      </c>
      <c r="AY39667" s="26">
        <v>197.98583572585261</v>
      </c>
      <c r="BA39667" s="26">
        <v>8.2064685677774207</v>
      </c>
      <c r="BB39667" s="26">
        <v>206.19230429363003</v>
      </c>
      <c r="BC39667" s="26">
        <v>0</v>
      </c>
      <c r="BD39667" s="26">
        <v>206.19230429363006</v>
      </c>
      <c r="BE39667" s="26">
        <v>-2.8421709430404007E-14</v>
      </c>
      <c r="BF39667" s="14">
        <v>1718</v>
      </c>
      <c r="BG39667" s="14">
        <v>0</v>
      </c>
      <c r="BH39667" s="27">
        <v>0.2645958544189887</v>
      </c>
    </row>
    <row r="39668" spans="1:60" x14ac:dyDescent="0.25">
      <c r="A39668" t="s">
        <v>148</v>
      </c>
      <c r="B39668" s="2">
        <v>44965.083333333336</v>
      </c>
      <c r="C39668" s="1">
        <v>44964</v>
      </c>
      <c r="D39668">
        <v>18</v>
      </c>
      <c r="E39668" s="2">
        <v>44964.75</v>
      </c>
      <c r="F39668" s="8" t="s">
        <v>388</v>
      </c>
      <c r="G39668" s="10" t="s">
        <v>389</v>
      </c>
      <c r="J39668" s="14">
        <v>1806</v>
      </c>
      <c r="K39668" s="14">
        <v>1806</v>
      </c>
      <c r="P39668" s="14">
        <v>1806</v>
      </c>
      <c r="Q39668" s="14">
        <v>1806</v>
      </c>
      <c r="S39668" s="14">
        <v>474</v>
      </c>
      <c r="V39668" s="14">
        <v>0</v>
      </c>
      <c r="W39668" s="14">
        <v>0</v>
      </c>
      <c r="X39668" s="14">
        <v>1332</v>
      </c>
      <c r="AK39668" s="14">
        <v>474</v>
      </c>
      <c r="AN39668" s="14">
        <v>0</v>
      </c>
      <c r="AO39668" s="14">
        <v>0</v>
      </c>
      <c r="AP39668" s="14">
        <v>1332</v>
      </c>
      <c r="AS39668" s="14">
        <v>1332</v>
      </c>
      <c r="AT39668" s="14">
        <v>474</v>
      </c>
      <c r="AU39668" s="25">
        <v>2.2185190853977348</v>
      </c>
      <c r="AV39668" s="25">
        <v>0.89723687791453033</v>
      </c>
      <c r="AW39668" s="25">
        <v>2.1351443144702933</v>
      </c>
      <c r="AY39668" s="26">
        <v>192.90865551953959</v>
      </c>
      <c r="BA39668" s="26">
        <v>8.8725780294476664</v>
      </c>
      <c r="BB39668" s="26">
        <v>201.78123354898725</v>
      </c>
      <c r="BC39668" s="26">
        <v>0</v>
      </c>
      <c r="BD39668" s="26">
        <v>201.7812335489873</v>
      </c>
      <c r="BE39668" s="26">
        <v>-5.6843418860808015E-14</v>
      </c>
      <c r="BF39668" s="14">
        <v>1806</v>
      </c>
      <c r="BG39668" s="14">
        <v>0</v>
      </c>
      <c r="BH39668" s="27">
        <v>0.2463183516648772</v>
      </c>
    </row>
    <row r="39669" spans="1:60" x14ac:dyDescent="0.25">
      <c r="A39669" t="s">
        <v>148</v>
      </c>
      <c r="B39669" s="2">
        <v>44965.125</v>
      </c>
      <c r="C39669" s="1">
        <v>44964</v>
      </c>
      <c r="D39669">
        <v>19</v>
      </c>
      <c r="E39669" s="2">
        <v>44964.791666666664</v>
      </c>
      <c r="F39669" s="8" t="s">
        <v>388</v>
      </c>
      <c r="G39669" s="10" t="s">
        <v>389</v>
      </c>
      <c r="J39669" s="14">
        <v>1898</v>
      </c>
      <c r="K39669" s="14">
        <v>1898</v>
      </c>
      <c r="P39669" s="14">
        <v>1898</v>
      </c>
      <c r="Q39669" s="14">
        <v>1898</v>
      </c>
      <c r="S39669" s="14">
        <v>330</v>
      </c>
      <c r="V39669" s="14">
        <v>0</v>
      </c>
      <c r="W39669" s="14">
        <v>0</v>
      </c>
      <c r="X39669" s="14">
        <v>1568</v>
      </c>
      <c r="AK39669" s="14">
        <v>330</v>
      </c>
      <c r="AN39669" s="14">
        <v>0</v>
      </c>
      <c r="AO39669" s="14">
        <v>0</v>
      </c>
      <c r="AP39669" s="14">
        <v>1568</v>
      </c>
      <c r="AS39669" s="14">
        <v>1568</v>
      </c>
      <c r="AT39669" s="14">
        <v>330</v>
      </c>
      <c r="AU39669" s="25">
        <v>2.2168064407360628</v>
      </c>
      <c r="AV39669" s="25">
        <v>0.89650456647519994</v>
      </c>
      <c r="AW39669" s="25">
        <v>2.1370413163962878</v>
      </c>
      <c r="AY39669" s="26">
        <v>134.19387782784153</v>
      </c>
      <c r="BA39669" s="26">
        <v>10.444596358989443</v>
      </c>
      <c r="BB39669" s="26">
        <v>144.63847418683099</v>
      </c>
      <c r="BC39669" s="26">
        <v>0</v>
      </c>
      <c r="BD39669" s="26">
        <v>144.63847418683099</v>
      </c>
      <c r="BE39669" s="26">
        <v>0</v>
      </c>
      <c r="BF39669" s="14">
        <v>1898</v>
      </c>
      <c r="BG39669" s="14">
        <v>0</v>
      </c>
      <c r="BH39669" s="27">
        <v>0.16800467490082788</v>
      </c>
    </row>
    <row r="39670" spans="1:60" x14ac:dyDescent="0.25">
      <c r="A39670" t="s">
        <v>148</v>
      </c>
      <c r="B39670" s="2">
        <v>44965.166666666664</v>
      </c>
      <c r="C39670" s="1">
        <v>44964</v>
      </c>
      <c r="D39670">
        <v>20</v>
      </c>
      <c r="E39670" s="2">
        <v>44964.833333333336</v>
      </c>
      <c r="F39670" s="8" t="s">
        <v>388</v>
      </c>
      <c r="G39670" s="10" t="s">
        <v>389</v>
      </c>
      <c r="J39670" s="14">
        <v>1984</v>
      </c>
      <c r="K39670" s="14">
        <v>1984</v>
      </c>
      <c r="P39670" s="14">
        <v>1984</v>
      </c>
      <c r="Q39670" s="14">
        <v>1984</v>
      </c>
      <c r="S39670" s="14">
        <v>316</v>
      </c>
      <c r="V39670" s="14">
        <v>0</v>
      </c>
      <c r="W39670" s="14">
        <v>0</v>
      </c>
      <c r="X39670" s="14">
        <v>1668</v>
      </c>
      <c r="AK39670" s="14">
        <v>316</v>
      </c>
      <c r="AN39670" s="14">
        <v>0</v>
      </c>
      <c r="AO39670" s="14">
        <v>0</v>
      </c>
      <c r="AP39670" s="14">
        <v>1668</v>
      </c>
      <c r="AS39670" s="14">
        <v>1668</v>
      </c>
      <c r="AT39670" s="14">
        <v>316</v>
      </c>
      <c r="AU39670" s="25">
        <v>2.2167516247978303</v>
      </c>
      <c r="AV39670" s="25">
        <v>0.89641123763258601</v>
      </c>
      <c r="AW39670" s="25">
        <v>2.1378467105847916</v>
      </c>
      <c r="AY39670" s="26">
        <v>128.48742689982728</v>
      </c>
      <c r="BA39670" s="26">
        <v>11.110705820659689</v>
      </c>
      <c r="BB39670" s="26">
        <v>139.59813272048697</v>
      </c>
      <c r="BC39670" s="26">
        <v>0</v>
      </c>
      <c r="BD39670" s="26">
        <v>139.59813272048694</v>
      </c>
      <c r="BE39670" s="26">
        <v>2.8421709430404007E-14</v>
      </c>
      <c r="BF39670" s="14">
        <v>1984</v>
      </c>
      <c r="BG39670" s="14">
        <v>0</v>
      </c>
      <c r="BH39670" s="27">
        <v>0.15512138878943549</v>
      </c>
    </row>
    <row r="39671" spans="1:60" x14ac:dyDescent="0.25">
      <c r="A39671" t="s">
        <v>148</v>
      </c>
      <c r="B39671" s="2">
        <v>44965.208333333336</v>
      </c>
      <c r="C39671" s="1">
        <v>44964</v>
      </c>
      <c r="D39671">
        <v>21</v>
      </c>
      <c r="E39671" s="2">
        <v>44964.875</v>
      </c>
      <c r="F39671" s="8" t="s">
        <v>388</v>
      </c>
      <c r="G39671" s="10" t="s">
        <v>389</v>
      </c>
      <c r="J39671" s="14">
        <v>2034</v>
      </c>
      <c r="K39671" s="14">
        <v>2034</v>
      </c>
      <c r="P39671" s="14">
        <v>2034</v>
      </c>
      <c r="Q39671" s="14">
        <v>2034</v>
      </c>
      <c r="S39671" s="14">
        <v>322</v>
      </c>
      <c r="V39671" s="14">
        <v>0</v>
      </c>
      <c r="W39671" s="14">
        <v>0</v>
      </c>
      <c r="X39671" s="14">
        <v>1712</v>
      </c>
      <c r="AK39671" s="14">
        <v>322</v>
      </c>
      <c r="AN39671" s="14">
        <v>0</v>
      </c>
      <c r="AO39671" s="14">
        <v>0</v>
      </c>
      <c r="AP39671" s="14">
        <v>1712</v>
      </c>
      <c r="AS39671" s="14">
        <v>1712</v>
      </c>
      <c r="AT39671" s="14">
        <v>322</v>
      </c>
      <c r="AU39671" s="25">
        <v>2.2177393265218766</v>
      </c>
      <c r="AV39671" s="25">
        <v>0.89556758691755489</v>
      </c>
      <c r="AW39671" s="25">
        <v>2.1470485567646644</v>
      </c>
      <c r="AY39671" s="26">
        <v>130.80384056547283</v>
      </c>
      <c r="BA39671" s="26">
        <v>11.4037939837946</v>
      </c>
      <c r="BB39671" s="26">
        <v>142.20763454926742</v>
      </c>
      <c r="BC39671" s="26">
        <v>0</v>
      </c>
      <c r="BD39671" s="26">
        <v>142.20763454926742</v>
      </c>
      <c r="BE39671" s="26">
        <v>0</v>
      </c>
      <c r="BF39671" s="14">
        <v>2034</v>
      </c>
      <c r="BG39671" s="14">
        <v>0</v>
      </c>
      <c r="BH39671" s="27">
        <v>0.15413657585054374</v>
      </c>
    </row>
    <row r="39672" spans="1:60" x14ac:dyDescent="0.25">
      <c r="A39672" t="s">
        <v>148</v>
      </c>
      <c r="B39672" s="2">
        <v>44965.25</v>
      </c>
      <c r="C39672" s="1">
        <v>44964</v>
      </c>
      <c r="D39672">
        <v>22</v>
      </c>
      <c r="E39672" s="2">
        <v>44964.916666666664</v>
      </c>
      <c r="F39672" s="8" t="s">
        <v>388</v>
      </c>
      <c r="G39672" s="10" t="s">
        <v>389</v>
      </c>
      <c r="J39672" s="14">
        <v>2003</v>
      </c>
      <c r="K39672" s="14">
        <v>2003</v>
      </c>
      <c r="P39672" s="14">
        <v>2003</v>
      </c>
      <c r="Q39672" s="14">
        <v>2003</v>
      </c>
      <c r="S39672" s="14">
        <v>327</v>
      </c>
      <c r="V39672" s="14">
        <v>0</v>
      </c>
      <c r="W39672" s="14">
        <v>0</v>
      </c>
      <c r="X39672" s="14">
        <v>1676</v>
      </c>
      <c r="AK39672" s="14">
        <v>327</v>
      </c>
      <c r="AN39672" s="14">
        <v>0</v>
      </c>
      <c r="AO39672" s="14">
        <v>0</v>
      </c>
      <c r="AP39672" s="14">
        <v>1676</v>
      </c>
      <c r="AS39672" s="14">
        <v>1676</v>
      </c>
      <c r="AT39672" s="14">
        <v>327</v>
      </c>
      <c r="AU39672" s="25">
        <v>2.2184321561511444</v>
      </c>
      <c r="AV39672" s="25">
        <v>0.89583657066729605</v>
      </c>
      <c r="AW39672" s="25">
        <v>2.1264742421511613</v>
      </c>
      <c r="AY39672" s="26">
        <v>132.87485308497872</v>
      </c>
      <c r="BA39672" s="26">
        <v>11.163994577593312</v>
      </c>
      <c r="BB39672" s="26">
        <v>144.03884766257204</v>
      </c>
      <c r="BC39672" s="26">
        <v>0</v>
      </c>
      <c r="BD39672" s="26">
        <v>144.03884766257204</v>
      </c>
      <c r="BE39672" s="26">
        <v>0</v>
      </c>
      <c r="BF39672" s="14">
        <v>2003</v>
      </c>
      <c r="BG39672" s="14">
        <v>0</v>
      </c>
      <c r="BH39672" s="27">
        <v>0.15853765568340467</v>
      </c>
    </row>
    <row r="39673" spans="1:60" x14ac:dyDescent="0.25">
      <c r="A39673" t="s">
        <v>148</v>
      </c>
      <c r="B39673" s="2">
        <v>44965.291666666664</v>
      </c>
      <c r="C39673" s="1">
        <v>44964</v>
      </c>
      <c r="D39673">
        <v>23</v>
      </c>
      <c r="E39673" s="2">
        <v>44964.958333333336</v>
      </c>
      <c r="F39673" s="8" t="s">
        <v>388</v>
      </c>
      <c r="G39673" s="10" t="s">
        <v>389</v>
      </c>
      <c r="J39673" s="14">
        <v>1916</v>
      </c>
      <c r="K39673" s="14">
        <v>1916</v>
      </c>
      <c r="P39673" s="14">
        <v>1916</v>
      </c>
      <c r="Q39673" s="14">
        <v>1916</v>
      </c>
      <c r="S39673" s="14">
        <v>483</v>
      </c>
      <c r="V39673" s="14">
        <v>0</v>
      </c>
      <c r="W39673" s="14">
        <v>0</v>
      </c>
      <c r="X39673" s="14">
        <v>1433</v>
      </c>
      <c r="AK39673" s="14">
        <v>483</v>
      </c>
      <c r="AN39673" s="14">
        <v>0</v>
      </c>
      <c r="AO39673" s="14">
        <v>0</v>
      </c>
      <c r="AP39673" s="14">
        <v>1433</v>
      </c>
      <c r="AS39673" s="14">
        <v>1433</v>
      </c>
      <c r="AT39673" s="14">
        <v>483</v>
      </c>
      <c r="AU39673" s="25">
        <v>2.2195607844526419</v>
      </c>
      <c r="AV39673" s="25">
        <v>0.89650539400136664</v>
      </c>
      <c r="AW39673" s="25">
        <v>2.1265018953854602</v>
      </c>
      <c r="AY39673" s="26">
        <v>196.41122066508518</v>
      </c>
      <c r="BA39673" s="26">
        <v>9.5453485857346152</v>
      </c>
      <c r="BB39673" s="26">
        <v>205.9565692508198</v>
      </c>
      <c r="BC39673" s="26">
        <v>0</v>
      </c>
      <c r="BD39673" s="26">
        <v>205.9565692508198</v>
      </c>
      <c r="BE39673" s="26">
        <v>0</v>
      </c>
      <c r="BF39673" s="14">
        <v>1916</v>
      </c>
      <c r="BG39673" s="14">
        <v>0</v>
      </c>
      <c r="BH39673" s="27">
        <v>0.23698119608650434</v>
      </c>
    </row>
    <row r="39674" spans="1:60" x14ac:dyDescent="0.25">
      <c r="A39674" t="s">
        <v>148</v>
      </c>
      <c r="B39674" s="2">
        <v>44965.333333333336</v>
      </c>
      <c r="C39674" s="1">
        <v>44964</v>
      </c>
      <c r="D39674">
        <v>24</v>
      </c>
      <c r="E39674" s="2">
        <v>44965</v>
      </c>
      <c r="F39674" s="8" t="s">
        <v>388</v>
      </c>
      <c r="G39674" s="10" t="s">
        <v>389</v>
      </c>
      <c r="J39674" s="14">
        <v>1829</v>
      </c>
      <c r="K39674" s="14">
        <v>1829</v>
      </c>
      <c r="P39674" s="14">
        <v>1829</v>
      </c>
      <c r="Q39674" s="14">
        <v>1829</v>
      </c>
      <c r="S39674" s="14">
        <v>531</v>
      </c>
      <c r="V39674" s="14">
        <v>0</v>
      </c>
      <c r="W39674" s="14">
        <v>0</v>
      </c>
      <c r="X39674" s="14">
        <v>1298</v>
      </c>
      <c r="AK39674" s="14">
        <v>531</v>
      </c>
      <c r="AN39674" s="14">
        <v>0</v>
      </c>
      <c r="AO39674" s="14">
        <v>0</v>
      </c>
      <c r="AP39674" s="14">
        <v>1298</v>
      </c>
      <c r="AS39674" s="14">
        <v>1298</v>
      </c>
      <c r="AT39674" s="14">
        <v>531</v>
      </c>
      <c r="AU39674" s="25">
        <v>2.2194677745764082</v>
      </c>
      <c r="AV39674" s="25">
        <v>0.89650478312617865</v>
      </c>
      <c r="AW39674" s="25">
        <v>2.1264027527592848</v>
      </c>
      <c r="AY39674" s="26">
        <v>215.93020105052159</v>
      </c>
      <c r="BA39674" s="26">
        <v>8.6461008124797836</v>
      </c>
      <c r="BB39674" s="26">
        <v>224.57630186300136</v>
      </c>
      <c r="BC39674" s="26">
        <v>0</v>
      </c>
      <c r="BD39674" s="26">
        <v>224.57630186300133</v>
      </c>
      <c r="BE39674" s="26">
        <v>2.8421709430404007E-14</v>
      </c>
      <c r="BF39674" s="14">
        <v>1829</v>
      </c>
      <c r="BG39674" s="14">
        <v>0</v>
      </c>
      <c r="BH39674" s="27">
        <v>0.27069732455615642</v>
      </c>
    </row>
    <row r="39675" spans="1:60" x14ac:dyDescent="0.25">
      <c r="A39675" t="s">
        <v>148</v>
      </c>
      <c r="B39675" s="2">
        <v>44965.375</v>
      </c>
      <c r="C39675" s="1">
        <v>44965</v>
      </c>
      <c r="D39675">
        <v>1</v>
      </c>
      <c r="E39675" s="2">
        <v>44965.041666666664</v>
      </c>
      <c r="F39675" s="8" t="s">
        <v>388</v>
      </c>
      <c r="G39675" s="10" t="s">
        <v>389</v>
      </c>
      <c r="J39675" s="14">
        <v>1758</v>
      </c>
      <c r="K39675" s="14">
        <v>1758</v>
      </c>
      <c r="P39675" s="14">
        <v>1758</v>
      </c>
      <c r="Q39675" s="14">
        <v>1758</v>
      </c>
      <c r="S39675" s="14">
        <v>348</v>
      </c>
      <c r="V39675" s="14">
        <v>0</v>
      </c>
      <c r="W39675" s="14">
        <v>0</v>
      </c>
      <c r="X39675" s="14">
        <v>1410</v>
      </c>
      <c r="AK39675" s="14">
        <v>348</v>
      </c>
      <c r="AN39675" s="14">
        <v>0</v>
      </c>
      <c r="AO39675" s="14">
        <v>0</v>
      </c>
      <c r="AP39675" s="14">
        <v>1410</v>
      </c>
      <c r="AS39675" s="14">
        <v>1410</v>
      </c>
      <c r="AT39675" s="14">
        <v>348</v>
      </c>
      <c r="AU39675" s="25">
        <v>2.2199918785487625</v>
      </c>
      <c r="AV39675" s="25">
        <v>0.89694401809288737</v>
      </c>
      <c r="AW39675" s="25">
        <v>2.1284673039271689</v>
      </c>
      <c r="AY39675" s="26">
        <v>141.58291147514078</v>
      </c>
      <c r="BA39675" s="26">
        <v>9.3921434095504583</v>
      </c>
      <c r="BB39675" s="26">
        <v>150.97505488469125</v>
      </c>
      <c r="BC39675" s="26">
        <v>0</v>
      </c>
      <c r="BD39675" s="26">
        <v>150.97505488469122</v>
      </c>
      <c r="BE39675" s="26">
        <v>2.8421709430404007E-14</v>
      </c>
      <c r="BF39675" s="14">
        <v>1758</v>
      </c>
      <c r="BG39675" s="14">
        <v>0</v>
      </c>
      <c r="BH39675" s="27">
        <v>0.18933027616603412</v>
      </c>
    </row>
    <row r="39676" spans="1:60" x14ac:dyDescent="0.25">
      <c r="A39676" t="s">
        <v>148</v>
      </c>
      <c r="B39676" s="2">
        <v>44965.416666666664</v>
      </c>
      <c r="C39676" s="1">
        <v>44965</v>
      </c>
      <c r="D39676">
        <v>2</v>
      </c>
      <c r="E39676" s="2">
        <v>44965.083333333336</v>
      </c>
      <c r="F39676" s="8" t="s">
        <v>388</v>
      </c>
      <c r="G39676" s="10" t="s">
        <v>389</v>
      </c>
      <c r="J39676" s="14">
        <v>1718</v>
      </c>
      <c r="K39676" s="14">
        <v>1718</v>
      </c>
      <c r="P39676" s="14">
        <v>1718</v>
      </c>
      <c r="Q39676" s="14">
        <v>1718</v>
      </c>
      <c r="S39676" s="14">
        <v>317</v>
      </c>
      <c r="V39676" s="14">
        <v>0</v>
      </c>
      <c r="W39676" s="14">
        <v>0</v>
      </c>
      <c r="X39676" s="14">
        <v>1401</v>
      </c>
      <c r="AK39676" s="14">
        <v>317</v>
      </c>
      <c r="AN39676" s="14">
        <v>0</v>
      </c>
      <c r="AO39676" s="14">
        <v>0</v>
      </c>
      <c r="AP39676" s="14">
        <v>1401</v>
      </c>
      <c r="AS39676" s="14">
        <v>1401</v>
      </c>
      <c r="AT39676" s="14">
        <v>317</v>
      </c>
      <c r="AU39676" s="25">
        <v>2.2218615500237267</v>
      </c>
      <c r="AV39676" s="25">
        <v>0.89715339266757488</v>
      </c>
      <c r="AW39676" s="25">
        <v>2.128779937544377</v>
      </c>
      <c r="AY39676" s="26">
        <v>129.00074637607446</v>
      </c>
      <c r="BA39676" s="26">
        <v>9.3321935580001369</v>
      </c>
      <c r="BB39676" s="26">
        <v>138.3329399340746</v>
      </c>
      <c r="BC39676" s="26">
        <v>0</v>
      </c>
      <c r="BD39676" s="26">
        <v>138.33293993407457</v>
      </c>
      <c r="BE39676" s="26">
        <v>2.8421709430404007E-14</v>
      </c>
      <c r="BF39676" s="14">
        <v>1718</v>
      </c>
      <c r="BG39676" s="14">
        <v>0</v>
      </c>
      <c r="BH39676" s="27">
        <v>0.17751546335125701</v>
      </c>
    </row>
    <row r="39677" spans="1:60" x14ac:dyDescent="0.25">
      <c r="A39677" t="s">
        <v>148</v>
      </c>
      <c r="B39677" s="2">
        <v>44965.458333333336</v>
      </c>
      <c r="C39677" s="1">
        <v>44965</v>
      </c>
      <c r="D39677">
        <v>3</v>
      </c>
      <c r="E39677" s="2">
        <v>44965.125</v>
      </c>
      <c r="F39677" s="8" t="s">
        <v>388</v>
      </c>
      <c r="G39677" s="10" t="s">
        <v>389</v>
      </c>
      <c r="J39677" s="14">
        <v>1589</v>
      </c>
      <c r="K39677" s="14">
        <v>1589</v>
      </c>
      <c r="P39677" s="14">
        <v>1589</v>
      </c>
      <c r="Q39677" s="14">
        <v>1589</v>
      </c>
      <c r="S39677" s="14">
        <v>433</v>
      </c>
      <c r="V39677" s="14">
        <v>0</v>
      </c>
      <c r="W39677" s="14">
        <v>0</v>
      </c>
      <c r="X39677" s="14">
        <v>1156</v>
      </c>
      <c r="AK39677" s="14">
        <v>433</v>
      </c>
      <c r="AN39677" s="14">
        <v>0</v>
      </c>
      <c r="AO39677" s="14">
        <v>0</v>
      </c>
      <c r="AP39677" s="14">
        <v>1156</v>
      </c>
      <c r="AS39677" s="14">
        <v>1156</v>
      </c>
      <c r="AT39677" s="14">
        <v>433</v>
      </c>
      <c r="AU39677" s="25">
        <v>2.2256149477380833</v>
      </c>
      <c r="AV39677" s="25">
        <v>0.89789073092679916</v>
      </c>
      <c r="AW39677" s="25">
        <v>2.1263211944960134</v>
      </c>
      <c r="AY39677" s="26">
        <v>176.35088427543255</v>
      </c>
      <c r="BA39677" s="26">
        <v>7.700225376908036</v>
      </c>
      <c r="BB39677" s="26">
        <v>184.05110965234059</v>
      </c>
      <c r="BC39677" s="26">
        <v>0</v>
      </c>
      <c r="BD39677" s="26">
        <v>184.05110965234056</v>
      </c>
      <c r="BE39677" s="26">
        <v>2.8421709430404007E-14</v>
      </c>
      <c r="BF39677" s="14">
        <v>1589</v>
      </c>
      <c r="BG39677" s="14">
        <v>0</v>
      </c>
      <c r="BH39677" s="27">
        <v>0.25535730482173885</v>
      </c>
    </row>
    <row r="39678" spans="1:60" x14ac:dyDescent="0.25">
      <c r="A39678" t="s">
        <v>148</v>
      </c>
      <c r="B39678" s="2">
        <v>44965.5</v>
      </c>
      <c r="C39678" s="1">
        <v>44965</v>
      </c>
      <c r="D39678">
        <v>4</v>
      </c>
      <c r="E39678" s="2">
        <v>44965.166666666664</v>
      </c>
      <c r="F39678" s="8" t="s">
        <v>388</v>
      </c>
      <c r="G39678" s="10" t="s">
        <v>389</v>
      </c>
      <c r="J39678" s="14">
        <v>1519</v>
      </c>
      <c r="K39678" s="14">
        <v>1519</v>
      </c>
      <c r="P39678" s="14">
        <v>1519</v>
      </c>
      <c r="Q39678" s="14">
        <v>1519</v>
      </c>
      <c r="S39678" s="14">
        <v>537</v>
      </c>
      <c r="V39678" s="14">
        <v>0</v>
      </c>
      <c r="W39678" s="14">
        <v>0</v>
      </c>
      <c r="X39678" s="14">
        <v>982</v>
      </c>
      <c r="AK39678" s="14">
        <v>537</v>
      </c>
      <c r="AN39678" s="14">
        <v>0</v>
      </c>
      <c r="AO39678" s="14">
        <v>0</v>
      </c>
      <c r="AP39678" s="14">
        <v>982</v>
      </c>
      <c r="AS39678" s="14">
        <v>982</v>
      </c>
      <c r="AT39678" s="14">
        <v>537</v>
      </c>
      <c r="AU39678" s="25">
        <v>2.2267185612338247</v>
      </c>
      <c r="AV39678" s="25">
        <v>0.89866143290192368</v>
      </c>
      <c r="AW39678" s="25">
        <v>2.1249250313704482</v>
      </c>
      <c r="AY39678" s="26">
        <v>218.89540576985289</v>
      </c>
      <c r="BA39678" s="26">
        <v>6.5411949136018066</v>
      </c>
      <c r="BB39678" s="26">
        <v>225.43660068345469</v>
      </c>
      <c r="BC39678" s="26">
        <v>0</v>
      </c>
      <c r="BD39678" s="26">
        <v>225.43660068345469</v>
      </c>
      <c r="BE39678" s="26">
        <v>0</v>
      </c>
      <c r="BF39678" s="14">
        <v>1519</v>
      </c>
      <c r="BG39678" s="14">
        <v>0</v>
      </c>
      <c r="BH39678" s="27">
        <v>0.3271902821584976</v>
      </c>
    </row>
    <row r="39679" spans="1:60" x14ac:dyDescent="0.25">
      <c r="A39679" t="s">
        <v>148</v>
      </c>
      <c r="B39679" s="2">
        <v>44965.541666666664</v>
      </c>
      <c r="C39679" s="1">
        <v>44965</v>
      </c>
      <c r="D39679">
        <v>5</v>
      </c>
      <c r="E39679" s="2">
        <v>44965.208333333336</v>
      </c>
      <c r="F39679" s="8" t="s">
        <v>388</v>
      </c>
      <c r="G39679" s="10" t="s">
        <v>389</v>
      </c>
      <c r="J39679" s="14">
        <v>1324</v>
      </c>
      <c r="K39679" s="14">
        <v>1324</v>
      </c>
      <c r="P39679" s="14">
        <v>1324</v>
      </c>
      <c r="Q39679" s="14">
        <v>1324</v>
      </c>
      <c r="S39679" s="14">
        <v>534</v>
      </c>
      <c r="V39679" s="14">
        <v>0</v>
      </c>
      <c r="W39679" s="14">
        <v>0</v>
      </c>
      <c r="X39679" s="14">
        <v>790</v>
      </c>
      <c r="AK39679" s="14">
        <v>534</v>
      </c>
      <c r="AN39679" s="14">
        <v>0</v>
      </c>
      <c r="AO39679" s="14">
        <v>0</v>
      </c>
      <c r="AP39679" s="14">
        <v>790</v>
      </c>
      <c r="AS39679" s="14">
        <v>790</v>
      </c>
      <c r="AT39679" s="14">
        <v>534</v>
      </c>
      <c r="AU39679" s="25">
        <v>2.2259968109837316</v>
      </c>
      <c r="AV39679" s="25">
        <v>0.89757224875497188</v>
      </c>
      <c r="AW39679" s="25">
        <v>2.1324889783607484</v>
      </c>
      <c r="AY39679" s="26">
        <v>217.40870573393829</v>
      </c>
      <c r="BA39679" s="26">
        <v>5.2622647471949371</v>
      </c>
      <c r="BB39679" s="26">
        <v>222.67097048113322</v>
      </c>
      <c r="BC39679" s="26">
        <v>0</v>
      </c>
      <c r="BD39679" s="26">
        <v>222.6709704811332</v>
      </c>
      <c r="BE39679" s="26">
        <v>2.8421709430404007E-14</v>
      </c>
      <c r="BF39679" s="14">
        <v>1324</v>
      </c>
      <c r="BG39679" s="14">
        <v>0</v>
      </c>
      <c r="BH39679" s="27">
        <v>0.37077407472969481</v>
      </c>
    </row>
    <row r="39680" spans="1:60" x14ac:dyDescent="0.25">
      <c r="A39680" t="s">
        <v>148</v>
      </c>
      <c r="B39680" s="2">
        <v>44965.583333333336</v>
      </c>
      <c r="C39680" s="1">
        <v>44965</v>
      </c>
      <c r="D39680">
        <v>6</v>
      </c>
      <c r="E39680" s="2">
        <v>44965.25</v>
      </c>
      <c r="F39680" s="8" t="s">
        <v>388</v>
      </c>
      <c r="G39680" s="10" t="s">
        <v>389</v>
      </c>
      <c r="J39680" s="14">
        <v>1323</v>
      </c>
      <c r="K39680" s="14">
        <v>1323</v>
      </c>
      <c r="P39680" s="14">
        <v>1323</v>
      </c>
      <c r="Q39680" s="14">
        <v>1323</v>
      </c>
      <c r="S39680" s="14">
        <v>528</v>
      </c>
      <c r="V39680" s="14">
        <v>0</v>
      </c>
      <c r="W39680" s="14">
        <v>0</v>
      </c>
      <c r="X39680" s="14">
        <v>795</v>
      </c>
      <c r="AK39680" s="14">
        <v>528</v>
      </c>
      <c r="AN39680" s="14">
        <v>0</v>
      </c>
      <c r="AO39680" s="14">
        <v>0</v>
      </c>
      <c r="AP39680" s="14">
        <v>795</v>
      </c>
      <c r="AS39680" s="14">
        <v>795</v>
      </c>
      <c r="AT39680" s="14">
        <v>528</v>
      </c>
      <c r="AU39680" s="25">
        <v>2.2226707649275803</v>
      </c>
      <c r="AV39680" s="25">
        <v>0.8964410252794599</v>
      </c>
      <c r="AW39680" s="25">
        <v>2.1266497866617402</v>
      </c>
      <c r="AY39680" s="26">
        <v>214.69498659522043</v>
      </c>
      <c r="BA39680" s="26">
        <v>5.2955702202784503</v>
      </c>
      <c r="BB39680" s="26">
        <v>219.99055681549888</v>
      </c>
      <c r="BC39680" s="26">
        <v>0</v>
      </c>
      <c r="BD39680" s="26">
        <v>219.99055681549885</v>
      </c>
      <c r="BE39680" s="26">
        <v>2.8421709430404007E-14</v>
      </c>
      <c r="BF39680" s="14">
        <v>1323</v>
      </c>
      <c r="BG39680" s="14">
        <v>0</v>
      </c>
      <c r="BH39680" s="27">
        <v>0.36658774101782698</v>
      </c>
    </row>
    <row r="39681" spans="1:61" x14ac:dyDescent="0.25">
      <c r="A39681" t="s">
        <v>148</v>
      </c>
      <c r="B39681" s="2">
        <v>44965.625</v>
      </c>
      <c r="C39681" s="1">
        <v>44965</v>
      </c>
      <c r="D39681">
        <v>7</v>
      </c>
      <c r="E39681" s="2">
        <v>44965.291666666664</v>
      </c>
      <c r="F39681" s="8" t="s">
        <v>388</v>
      </c>
      <c r="G39681" s="10" t="s">
        <v>389</v>
      </c>
      <c r="J39681" s="14">
        <v>1202</v>
      </c>
      <c r="K39681" s="14">
        <v>1202</v>
      </c>
      <c r="P39681" s="14">
        <v>1202</v>
      </c>
      <c r="Q39681" s="14">
        <v>1202</v>
      </c>
      <c r="S39681" s="14">
        <v>337</v>
      </c>
      <c r="V39681" s="14">
        <v>0</v>
      </c>
      <c r="W39681" s="14">
        <v>0</v>
      </c>
      <c r="X39681" s="14">
        <v>865</v>
      </c>
      <c r="AK39681" s="14">
        <v>337</v>
      </c>
      <c r="AN39681" s="14">
        <v>0</v>
      </c>
      <c r="AO39681" s="14">
        <v>0</v>
      </c>
      <c r="AP39681" s="14">
        <v>865</v>
      </c>
      <c r="AS39681" s="14">
        <v>865</v>
      </c>
      <c r="AT39681" s="14">
        <v>337</v>
      </c>
      <c r="AU39681" s="25">
        <v>2.2225250340200229</v>
      </c>
      <c r="AV39681" s="25">
        <v>0.89580768624556206</v>
      </c>
      <c r="AW39681" s="25">
        <v>2.1241599658681682</v>
      </c>
      <c r="AY39681" s="26">
        <v>136.93388895354047</v>
      </c>
      <c r="BA39681" s="26">
        <v>5.761846843447624</v>
      </c>
      <c r="BB39681" s="26">
        <v>142.69573579698809</v>
      </c>
      <c r="BC39681" s="26">
        <v>0</v>
      </c>
      <c r="BD39681" s="26">
        <v>142.69573579698809</v>
      </c>
      <c r="BE39681" s="26">
        <v>0</v>
      </c>
      <c r="BF39681" s="14">
        <v>1202</v>
      </c>
      <c r="BG39681" s="14">
        <v>0</v>
      </c>
      <c r="BH39681" s="27">
        <v>0.26172202417034596</v>
      </c>
    </row>
    <row r="39682" spans="1:61" x14ac:dyDescent="0.25">
      <c r="A39682" t="s">
        <v>148</v>
      </c>
      <c r="B39682" s="2">
        <v>44965.666666666664</v>
      </c>
      <c r="C39682" s="1">
        <v>44965</v>
      </c>
      <c r="D39682">
        <v>8</v>
      </c>
      <c r="E39682" s="2">
        <v>44965.333333333336</v>
      </c>
      <c r="F39682" s="8" t="s">
        <v>388</v>
      </c>
      <c r="G39682" s="10" t="s">
        <v>389</v>
      </c>
      <c r="J39682" s="14">
        <v>1144</v>
      </c>
      <c r="K39682" s="14">
        <v>1144</v>
      </c>
      <c r="P39682" s="14">
        <v>1144</v>
      </c>
      <c r="Q39682" s="14">
        <v>1144</v>
      </c>
      <c r="S39682" s="14">
        <v>320</v>
      </c>
      <c r="V39682" s="14">
        <v>0</v>
      </c>
      <c r="W39682" s="14">
        <v>0</v>
      </c>
      <c r="X39682" s="14">
        <v>824</v>
      </c>
      <c r="AK39682" s="14">
        <v>320</v>
      </c>
      <c r="AN39682" s="14">
        <v>0</v>
      </c>
      <c r="AO39682" s="14">
        <v>0</v>
      </c>
      <c r="AP39682" s="14">
        <v>824</v>
      </c>
      <c r="AS39682" s="14">
        <v>824</v>
      </c>
      <c r="AT39682" s="14">
        <v>320</v>
      </c>
      <c r="AU39682" s="25">
        <v>2.2233846744252199</v>
      </c>
      <c r="AV39682" s="25">
        <v>0.89561630786662627</v>
      </c>
      <c r="AW39682" s="25">
        <v>2.1242614474627723</v>
      </c>
      <c r="AY39682" s="26">
        <v>129.99846618343315</v>
      </c>
      <c r="BA39682" s="26">
        <v>5.4887419641628199</v>
      </c>
      <c r="BB39682" s="26">
        <v>135.48720814759596</v>
      </c>
      <c r="BC39682" s="26">
        <v>0</v>
      </c>
      <c r="BD39682" s="26">
        <v>135.48720814759596</v>
      </c>
      <c r="BE39682" s="26">
        <v>0</v>
      </c>
      <c r="BF39682" s="14">
        <v>1144</v>
      </c>
      <c r="BG39682" s="14">
        <v>0</v>
      </c>
      <c r="BH39682" s="27">
        <v>0.26109948323981907</v>
      </c>
    </row>
    <row r="39683" spans="1:61" x14ac:dyDescent="0.25">
      <c r="A39683" t="s">
        <v>148</v>
      </c>
      <c r="B39683" s="2">
        <v>44965.708333333336</v>
      </c>
      <c r="C39683" s="1">
        <v>44965</v>
      </c>
      <c r="D39683">
        <v>9</v>
      </c>
      <c r="E39683" s="2">
        <v>44965.375</v>
      </c>
      <c r="F39683" s="8" t="s">
        <v>388</v>
      </c>
      <c r="G39683" s="10" t="s">
        <v>389</v>
      </c>
      <c r="J39683" s="14">
        <v>937</v>
      </c>
      <c r="K39683" s="14">
        <v>937</v>
      </c>
      <c r="P39683" s="14">
        <v>937</v>
      </c>
      <c r="Q39683" s="14">
        <v>937</v>
      </c>
      <c r="S39683" s="14">
        <v>342</v>
      </c>
      <c r="V39683" s="14">
        <v>0</v>
      </c>
      <c r="W39683" s="14">
        <v>0</v>
      </c>
      <c r="X39683" s="14">
        <v>595</v>
      </c>
      <c r="AK39683" s="14">
        <v>342</v>
      </c>
      <c r="AN39683" s="14">
        <v>0</v>
      </c>
      <c r="AO39683" s="14">
        <v>0</v>
      </c>
      <c r="AP39683" s="14">
        <v>595</v>
      </c>
      <c r="AS39683" s="14">
        <v>595</v>
      </c>
      <c r="AT39683" s="14">
        <v>342</v>
      </c>
      <c r="AU39683" s="25">
        <v>2.2237632353686134</v>
      </c>
      <c r="AV39683" s="25">
        <v>0.8950615904222724</v>
      </c>
      <c r="AW39683" s="25">
        <v>2.1257851129239969</v>
      </c>
      <c r="AY39683" s="26">
        <v>138.84980809591548</v>
      </c>
      <c r="BA39683" s="26">
        <v>3.9633512969379576</v>
      </c>
      <c r="BB39683" s="26">
        <v>142.81315939285344</v>
      </c>
      <c r="BC39683" s="26">
        <v>0</v>
      </c>
      <c r="BD39683" s="26">
        <v>142.81315939285344</v>
      </c>
      <c r="BE39683" s="26">
        <v>0</v>
      </c>
      <c r="BF39683" s="14">
        <v>937</v>
      </c>
      <c r="BG39683" s="14">
        <v>0</v>
      </c>
      <c r="BH39683" s="27">
        <v>0.33601787349057899</v>
      </c>
    </row>
    <row r="39684" spans="1:61" x14ac:dyDescent="0.25">
      <c r="A39684" t="s">
        <v>148</v>
      </c>
      <c r="B39684" s="2">
        <v>44965.75</v>
      </c>
      <c r="C39684" s="1">
        <v>44965</v>
      </c>
      <c r="D39684">
        <v>10</v>
      </c>
      <c r="E39684" s="2">
        <v>44965.416666666664</v>
      </c>
      <c r="F39684" s="8" t="s">
        <v>388</v>
      </c>
      <c r="G39684" s="10" t="s">
        <v>389</v>
      </c>
      <c r="J39684" s="14">
        <v>1012</v>
      </c>
      <c r="K39684" s="14">
        <v>1012</v>
      </c>
      <c r="P39684" s="14">
        <v>1012</v>
      </c>
      <c r="Q39684" s="14">
        <v>1012</v>
      </c>
      <c r="S39684" s="14">
        <v>366</v>
      </c>
      <c r="V39684" s="14">
        <v>0</v>
      </c>
      <c r="W39684" s="14">
        <v>0</v>
      </c>
      <c r="X39684" s="14">
        <v>646</v>
      </c>
      <c r="AK39684" s="14">
        <v>366</v>
      </c>
      <c r="AN39684" s="14">
        <v>0</v>
      </c>
      <c r="AO39684" s="14">
        <v>0</v>
      </c>
      <c r="AP39684" s="14">
        <v>646</v>
      </c>
      <c r="AS39684" s="14">
        <v>646</v>
      </c>
      <c r="AT39684" s="14">
        <v>366</v>
      </c>
      <c r="AU39684" s="25">
        <v>2.2236383841566703</v>
      </c>
      <c r="AV39684" s="25">
        <v>0.89554185379967632</v>
      </c>
      <c r="AW39684" s="25">
        <v>2.1266164620093835</v>
      </c>
      <c r="AY39684" s="26">
        <v>148.67338520501562</v>
      </c>
      <c r="BA39684" s="26">
        <v>4.3030671223897849</v>
      </c>
      <c r="BB39684" s="26">
        <v>152.97645232740541</v>
      </c>
      <c r="BC39684" s="26">
        <v>0</v>
      </c>
      <c r="BD39684" s="26">
        <v>152.97645232740544</v>
      </c>
      <c r="BE39684" s="26">
        <v>-2.8421709430404007E-14</v>
      </c>
      <c r="BF39684" s="14">
        <v>1012</v>
      </c>
      <c r="BG39684" s="14">
        <v>0</v>
      </c>
      <c r="BH39684" s="27">
        <v>0.33325587582020205</v>
      </c>
    </row>
    <row r="39685" spans="1:61" x14ac:dyDescent="0.25">
      <c r="A39685" t="s">
        <v>148</v>
      </c>
      <c r="B39685" s="2">
        <v>44965.791666666664</v>
      </c>
      <c r="C39685" s="1">
        <v>44965</v>
      </c>
      <c r="D39685">
        <v>11</v>
      </c>
      <c r="E39685" s="2">
        <v>44965.458333333336</v>
      </c>
      <c r="F39685" s="8" t="s">
        <v>388</v>
      </c>
      <c r="G39685" s="10" t="s">
        <v>389</v>
      </c>
      <c r="J39685" s="14">
        <v>971</v>
      </c>
      <c r="K39685" s="14">
        <v>971</v>
      </c>
      <c r="P39685" s="14">
        <v>971</v>
      </c>
      <c r="Q39685" s="14">
        <v>971</v>
      </c>
      <c r="S39685" s="14">
        <v>317</v>
      </c>
      <c r="V39685" s="14">
        <v>0</v>
      </c>
      <c r="W39685" s="14">
        <v>0</v>
      </c>
      <c r="X39685" s="14">
        <v>654</v>
      </c>
      <c r="AK39685" s="14">
        <v>317</v>
      </c>
      <c r="AN39685" s="14">
        <v>0</v>
      </c>
      <c r="AO39685" s="14">
        <v>0</v>
      </c>
      <c r="AP39685" s="14">
        <v>654</v>
      </c>
      <c r="AS39685" s="14">
        <v>654</v>
      </c>
      <c r="AT39685" s="14">
        <v>317</v>
      </c>
      <c r="AU39685" s="25">
        <v>2.2235601893054882</v>
      </c>
      <c r="AV39685" s="25">
        <v>0.89628878047802285</v>
      </c>
      <c r="AW39685" s="25">
        <v>2.1267591786178857</v>
      </c>
      <c r="AY39685" s="26">
        <v>128.87642469520065</v>
      </c>
      <c r="BA39685" s="26">
        <v>4.3563558793234041</v>
      </c>
      <c r="BB39685" s="26">
        <v>133.23278057452407</v>
      </c>
      <c r="BC39685" s="26">
        <v>0</v>
      </c>
      <c r="BD39685" s="26">
        <v>133.23278057452404</v>
      </c>
      <c r="BE39685" s="26">
        <v>2.8421709430404007E-14</v>
      </c>
      <c r="BF39685" s="14">
        <v>971</v>
      </c>
      <c r="BG39685" s="14">
        <v>0</v>
      </c>
      <c r="BH39685" s="27">
        <v>0.30250015727106822</v>
      </c>
    </row>
    <row r="39686" spans="1:61" x14ac:dyDescent="0.25">
      <c r="A39686" t="s">
        <v>148</v>
      </c>
      <c r="B39686" s="2">
        <v>44965.833333333336</v>
      </c>
      <c r="C39686" s="1">
        <v>44965</v>
      </c>
      <c r="D39686">
        <v>12</v>
      </c>
      <c r="E39686" s="2">
        <v>44965.5</v>
      </c>
      <c r="F39686" s="8" t="s">
        <v>388</v>
      </c>
      <c r="G39686" s="10" t="s">
        <v>389</v>
      </c>
      <c r="J39686" s="14">
        <v>978</v>
      </c>
      <c r="K39686" s="14">
        <v>978</v>
      </c>
      <c r="P39686" s="14">
        <v>978</v>
      </c>
      <c r="Q39686" s="14">
        <v>978</v>
      </c>
      <c r="S39686" s="14">
        <v>311</v>
      </c>
      <c r="V39686" s="14">
        <v>0</v>
      </c>
      <c r="W39686" s="14">
        <v>0</v>
      </c>
      <c r="X39686" s="14">
        <v>667</v>
      </c>
      <c r="AK39686" s="14">
        <v>311</v>
      </c>
      <c r="AN39686" s="14">
        <v>0</v>
      </c>
      <c r="AO39686" s="14">
        <v>0</v>
      </c>
      <c r="AP39686" s="14">
        <v>667</v>
      </c>
      <c r="AS39686" s="14">
        <v>667</v>
      </c>
      <c r="AT39686" s="14">
        <v>311</v>
      </c>
      <c r="AU39686" s="25">
        <v>2.2240002676474937</v>
      </c>
      <c r="AV39686" s="25">
        <v>0.89727210329326901</v>
      </c>
      <c r="AW39686" s="25">
        <v>2.1248882530160853</v>
      </c>
      <c r="AY39686" s="26">
        <v>126.57583806923945</v>
      </c>
      <c r="BA39686" s="26">
        <v>4.4429501093405364</v>
      </c>
      <c r="BB39686" s="26">
        <v>131.01878817858</v>
      </c>
      <c r="BC39686" s="26">
        <v>0</v>
      </c>
      <c r="BD39686" s="26">
        <v>131.01878817858</v>
      </c>
      <c r="BE39686" s="26">
        <v>0</v>
      </c>
      <c r="BF39686" s="14">
        <v>978</v>
      </c>
      <c r="BG39686" s="14">
        <v>0</v>
      </c>
      <c r="BH39686" s="27">
        <v>0.29534421349106443</v>
      </c>
    </row>
    <row r="39687" spans="1:61" x14ac:dyDescent="0.25">
      <c r="A39687" t="s">
        <v>148</v>
      </c>
      <c r="B39687" s="2">
        <v>44965.875</v>
      </c>
      <c r="C39687" s="1">
        <v>44965</v>
      </c>
      <c r="D39687">
        <v>13</v>
      </c>
      <c r="E39687" s="2">
        <v>44965.541666666664</v>
      </c>
      <c r="F39687" s="8" t="s">
        <v>388</v>
      </c>
      <c r="G39687" s="10" t="s">
        <v>389</v>
      </c>
      <c r="J39687" s="14">
        <v>1068</v>
      </c>
      <c r="K39687" s="14">
        <v>1068</v>
      </c>
      <c r="P39687" s="14">
        <v>1068</v>
      </c>
      <c r="Q39687" s="14">
        <v>1068</v>
      </c>
      <c r="S39687" s="14">
        <v>309</v>
      </c>
      <c r="V39687" s="14">
        <v>0</v>
      </c>
      <c r="W39687" s="14">
        <v>0</v>
      </c>
      <c r="X39687" s="14">
        <v>759</v>
      </c>
      <c r="AK39687" s="14">
        <v>309</v>
      </c>
      <c r="AN39687" s="14">
        <v>0</v>
      </c>
      <c r="AO39687" s="14">
        <v>0</v>
      </c>
      <c r="AP39687" s="14">
        <v>759</v>
      </c>
      <c r="AS39687" s="14">
        <v>759</v>
      </c>
      <c r="AT39687" s="14">
        <v>309</v>
      </c>
      <c r="AU39687" s="25">
        <v>2.2232305581689085</v>
      </c>
      <c r="AV39687" s="25">
        <v>0.89793205232075313</v>
      </c>
      <c r="AW39687" s="25">
        <v>2.1256804257320785</v>
      </c>
      <c r="AY39687" s="26">
        <v>125.85434413509482</v>
      </c>
      <c r="BA39687" s="26">
        <v>5.055770814077162</v>
      </c>
      <c r="BB39687" s="26">
        <v>130.91011494917197</v>
      </c>
      <c r="BC39687" s="26">
        <v>0</v>
      </c>
      <c r="BD39687" s="26">
        <v>130.91011494917197</v>
      </c>
      <c r="BE39687" s="26">
        <v>0</v>
      </c>
      <c r="BF39687" s="14">
        <v>1068</v>
      </c>
      <c r="BG39687" s="14">
        <v>0</v>
      </c>
      <c r="BH39687" s="27">
        <v>0.27023132735884225</v>
      </c>
    </row>
    <row r="39688" spans="1:61" x14ac:dyDescent="0.25">
      <c r="A39688" t="s">
        <v>148</v>
      </c>
      <c r="B39688" s="2">
        <v>44965.916666666664</v>
      </c>
      <c r="C39688" s="1">
        <v>44965</v>
      </c>
      <c r="D39688">
        <v>14</v>
      </c>
      <c r="E39688" s="2">
        <v>44965.583333333336</v>
      </c>
      <c r="F39688" s="8" t="s">
        <v>388</v>
      </c>
      <c r="G39688" s="10" t="s">
        <v>389</v>
      </c>
      <c r="J39688" s="14">
        <v>1053</v>
      </c>
      <c r="K39688" s="14">
        <v>1053</v>
      </c>
      <c r="P39688" s="14">
        <v>1053</v>
      </c>
      <c r="Q39688" s="14">
        <v>1053</v>
      </c>
      <c r="S39688" s="14">
        <v>316</v>
      </c>
      <c r="V39688" s="14">
        <v>0</v>
      </c>
      <c r="W39688" s="14">
        <v>0</v>
      </c>
      <c r="X39688" s="14">
        <v>737</v>
      </c>
      <c r="AK39688" s="14">
        <v>316</v>
      </c>
      <c r="AN39688" s="14">
        <v>0</v>
      </c>
      <c r="AO39688" s="14">
        <v>0</v>
      </c>
      <c r="AP39688" s="14">
        <v>737</v>
      </c>
      <c r="AS39688" s="14">
        <v>737</v>
      </c>
      <c r="AT39688" s="14">
        <v>316</v>
      </c>
      <c r="AU39688" s="25">
        <v>2.2229235963133265</v>
      </c>
      <c r="AV39688" s="25">
        <v>0.89889853672420239</v>
      </c>
      <c r="AW39688" s="25">
        <v>2.1230758346605683</v>
      </c>
      <c r="AY39688" s="26">
        <v>128.84394480901378</v>
      </c>
      <c r="BA39688" s="26">
        <v>4.9092267325097083</v>
      </c>
      <c r="BB39688" s="26">
        <v>133.7531715415235</v>
      </c>
      <c r="BC39688" s="26">
        <v>0</v>
      </c>
      <c r="BD39688" s="26">
        <v>133.7531715415235</v>
      </c>
      <c r="BE39688" s="26">
        <v>0</v>
      </c>
      <c r="BF39688" s="14">
        <v>1053</v>
      </c>
      <c r="BG39688" s="14">
        <v>0</v>
      </c>
      <c r="BH39688" s="27">
        <v>0.28003315958582481</v>
      </c>
    </row>
    <row r="39689" spans="1:61" x14ac:dyDescent="0.25">
      <c r="A39689" t="s">
        <v>148</v>
      </c>
      <c r="B39689" s="2">
        <v>44965.958333333336</v>
      </c>
      <c r="C39689" s="1">
        <v>44965</v>
      </c>
      <c r="D39689">
        <v>15</v>
      </c>
      <c r="E39689" s="2">
        <v>44965.625</v>
      </c>
      <c r="F39689" s="8" t="s">
        <v>388</v>
      </c>
      <c r="G39689" s="10" t="s">
        <v>389</v>
      </c>
      <c r="J39689" s="14">
        <v>886</v>
      </c>
      <c r="K39689" s="14">
        <v>886</v>
      </c>
      <c r="P39689" s="14">
        <v>886</v>
      </c>
      <c r="Q39689" s="14">
        <v>886</v>
      </c>
      <c r="S39689" s="14">
        <v>469</v>
      </c>
      <c r="V39689" s="14">
        <v>0</v>
      </c>
      <c r="W39689" s="14">
        <v>0</v>
      </c>
      <c r="X39689" s="14">
        <v>417</v>
      </c>
      <c r="AK39689" s="14">
        <v>469</v>
      </c>
      <c r="AN39689" s="14">
        <v>0</v>
      </c>
      <c r="AO39689" s="14">
        <v>0</v>
      </c>
      <c r="AP39689" s="14">
        <v>417</v>
      </c>
      <c r="AS39689" s="14">
        <v>417</v>
      </c>
      <c r="AT39689" s="14">
        <v>469</v>
      </c>
      <c r="AU39689" s="25">
        <v>2.2237337757521978</v>
      </c>
      <c r="AV39689" s="25">
        <v>0.8994436094980004</v>
      </c>
      <c r="AW39689" s="25">
        <v>2.1228741330348333</v>
      </c>
      <c r="AY39689" s="26">
        <v>191.34320329787548</v>
      </c>
      <c r="BA39689" s="26">
        <v>2.7776764551649227</v>
      </c>
      <c r="BB39689" s="26">
        <v>194.12087975304041</v>
      </c>
      <c r="BC39689" s="26">
        <v>0</v>
      </c>
      <c r="BD39689" s="26">
        <v>194.12087975304038</v>
      </c>
      <c r="BE39689" s="26">
        <v>2.8421709430404007E-14</v>
      </c>
      <c r="BF39689" s="14">
        <v>886</v>
      </c>
      <c r="BG39689" s="14">
        <v>0</v>
      </c>
      <c r="BH39689" s="27">
        <v>0.48302796153628436</v>
      </c>
    </row>
    <row r="39690" spans="1:61" x14ac:dyDescent="0.25">
      <c r="A39690" t="s">
        <v>148</v>
      </c>
      <c r="B39690" s="2">
        <v>44966</v>
      </c>
      <c r="C39690" s="1">
        <v>44965</v>
      </c>
      <c r="D39690">
        <v>16</v>
      </c>
      <c r="E39690" s="2">
        <v>44965.666666666664</v>
      </c>
      <c r="F39690" s="8" t="s">
        <v>388</v>
      </c>
      <c r="G39690" s="10" t="s">
        <v>389</v>
      </c>
      <c r="J39690" s="14">
        <v>760</v>
      </c>
      <c r="K39690" s="14">
        <v>760</v>
      </c>
      <c r="P39690" s="14">
        <v>760</v>
      </c>
      <c r="Q39690" s="14">
        <v>760</v>
      </c>
      <c r="S39690" s="14">
        <v>509</v>
      </c>
      <c r="V39690" s="14">
        <v>0</v>
      </c>
      <c r="W39690" s="14">
        <v>0</v>
      </c>
      <c r="X39690" s="14">
        <v>251</v>
      </c>
      <c r="AK39690" s="14">
        <v>509</v>
      </c>
      <c r="AN39690" s="14">
        <v>0</v>
      </c>
      <c r="AO39690" s="14">
        <v>0</v>
      </c>
      <c r="AP39690" s="14">
        <v>251</v>
      </c>
      <c r="AS39690" s="14">
        <v>251</v>
      </c>
      <c r="AT39690" s="14">
        <v>509</v>
      </c>
      <c r="AU39690" s="25">
        <v>2.2226860159164969</v>
      </c>
      <c r="AV39690" s="25">
        <v>0.89884679813130242</v>
      </c>
      <c r="AW39690" s="25">
        <v>2.1225561663702179</v>
      </c>
      <c r="AY39690" s="26">
        <v>207.52466195935486</v>
      </c>
      <c r="BA39690" s="26">
        <v>1.6719347487923155</v>
      </c>
      <c r="BB39690" s="26">
        <v>209.19659670814718</v>
      </c>
      <c r="BC39690" s="26">
        <v>0</v>
      </c>
      <c r="BD39690" s="26">
        <v>209.19659670814718</v>
      </c>
      <c r="BE39690" s="26">
        <v>0</v>
      </c>
      <c r="BF39690" s="14">
        <v>760</v>
      </c>
      <c r="BG39690" s="14">
        <v>0</v>
      </c>
      <c r="BH39690" s="27">
        <v>0.60684079083515186</v>
      </c>
    </row>
    <row r="39691" spans="1:61" x14ac:dyDescent="0.25">
      <c r="A39691" t="s">
        <v>148</v>
      </c>
      <c r="B39691" s="2">
        <v>44966.041666666664</v>
      </c>
      <c r="C39691" s="1">
        <v>44965</v>
      </c>
      <c r="D39691">
        <v>17</v>
      </c>
      <c r="E39691" s="2">
        <v>44965.708333333336</v>
      </c>
      <c r="F39691" s="8" t="s">
        <v>388</v>
      </c>
      <c r="G39691" s="10" t="s">
        <v>389</v>
      </c>
      <c r="J39691" s="14">
        <v>583</v>
      </c>
      <c r="K39691" s="14">
        <v>583</v>
      </c>
      <c r="P39691" s="14">
        <v>583</v>
      </c>
      <c r="Q39691" s="14">
        <v>583</v>
      </c>
      <c r="S39691" s="14">
        <v>513</v>
      </c>
      <c r="V39691" s="14">
        <v>0</v>
      </c>
      <c r="W39691" s="14">
        <v>0</v>
      </c>
      <c r="X39691" s="14">
        <v>70</v>
      </c>
      <c r="AK39691" s="14">
        <v>513</v>
      </c>
      <c r="AN39691" s="14">
        <v>0</v>
      </c>
      <c r="AO39691" s="14">
        <v>0</v>
      </c>
      <c r="AP39691" s="14">
        <v>70</v>
      </c>
      <c r="AS39691" s="14">
        <v>70</v>
      </c>
      <c r="AT39691" s="14">
        <v>513</v>
      </c>
      <c r="AU39691" s="25">
        <v>2.2191668826170314</v>
      </c>
      <c r="AV39691" s="25">
        <v>0.89785615908151706</v>
      </c>
      <c r="AW39691" s="25">
        <v>2.1229367965140713</v>
      </c>
      <c r="AY39691" s="26">
        <v>208.92498916312937</v>
      </c>
      <c r="BA39691" s="26">
        <v>0.46627662316917173</v>
      </c>
      <c r="BB39691" s="26">
        <v>209.39126578629853</v>
      </c>
      <c r="BC39691" s="26">
        <v>0</v>
      </c>
      <c r="BD39691" s="26">
        <v>209.39126578629853</v>
      </c>
      <c r="BE39691" s="26">
        <v>0</v>
      </c>
      <c r="BF39691" s="14">
        <v>583</v>
      </c>
      <c r="BG39691" s="14">
        <v>0</v>
      </c>
      <c r="BH39691" s="27">
        <v>0.79181504696018778</v>
      </c>
    </row>
    <row r="39692" spans="1:61" x14ac:dyDescent="0.25">
      <c r="A39692" t="s">
        <v>148</v>
      </c>
      <c r="B39692" s="2">
        <v>44966.083333333336</v>
      </c>
      <c r="C39692" s="1">
        <v>44965</v>
      </c>
      <c r="D39692">
        <v>18</v>
      </c>
      <c r="E39692" s="2">
        <v>44965.75</v>
      </c>
      <c r="F39692" s="8" t="s">
        <v>388</v>
      </c>
      <c r="G39692" s="10" t="s">
        <v>389</v>
      </c>
      <c r="J39692" s="14">
        <v>587</v>
      </c>
      <c r="K39692" s="14">
        <v>587</v>
      </c>
      <c r="P39692" s="14">
        <v>587</v>
      </c>
      <c r="Q39692" s="14">
        <v>587</v>
      </c>
      <c r="S39692" s="14">
        <v>588</v>
      </c>
      <c r="V39692" s="14">
        <v>0</v>
      </c>
      <c r="W39692" s="14">
        <v>0</v>
      </c>
      <c r="X39692" s="14">
        <v>-1</v>
      </c>
      <c r="AK39692" s="14">
        <v>588</v>
      </c>
      <c r="AN39692" s="14">
        <v>0</v>
      </c>
      <c r="AO39692" s="14">
        <v>0</v>
      </c>
      <c r="AP39692" s="14">
        <v>-1</v>
      </c>
      <c r="AS39692" s="14">
        <v>-1</v>
      </c>
      <c r="AT39692" s="14">
        <v>588</v>
      </c>
      <c r="AU39692" s="25">
        <v>2.2167939939771864</v>
      </c>
      <c r="AV39692" s="25">
        <v>0.89736365153352105</v>
      </c>
      <c r="AW39692" s="25">
        <v>2.1234052588959829</v>
      </c>
      <c r="AY39692" s="26">
        <v>239.33822023827705</v>
      </c>
      <c r="BA39692" s="26">
        <v>0</v>
      </c>
      <c r="BB39692" s="26">
        <v>239.33822023827705</v>
      </c>
      <c r="BC39692" s="26">
        <v>8.0408727839890837E-2</v>
      </c>
      <c r="BD39692" s="26">
        <v>239.01214572508786</v>
      </c>
      <c r="BE39692" s="26">
        <v>0.40648324102906486</v>
      </c>
      <c r="BF39692" s="14">
        <v>588</v>
      </c>
      <c r="BG39692" s="14">
        <v>1</v>
      </c>
      <c r="BH39692" s="27">
        <v>0.89736365153352105</v>
      </c>
      <c r="BI39692" s="27">
        <v>0.89614108283749694</v>
      </c>
    </row>
    <row r="39693" spans="1:61" x14ac:dyDescent="0.25">
      <c r="A39693" t="s">
        <v>148</v>
      </c>
      <c r="B39693" s="2">
        <v>44966.125</v>
      </c>
      <c r="C39693" s="1">
        <v>44965</v>
      </c>
      <c r="D39693">
        <v>19</v>
      </c>
      <c r="E39693" s="2">
        <v>44965.791666666664</v>
      </c>
      <c r="F39693" s="8" t="s">
        <v>388</v>
      </c>
      <c r="G39693" s="10" t="s">
        <v>389</v>
      </c>
      <c r="J39693" s="14">
        <v>590</v>
      </c>
      <c r="K39693" s="14">
        <v>590</v>
      </c>
      <c r="P39693" s="14">
        <v>590</v>
      </c>
      <c r="Q39693" s="14">
        <v>590</v>
      </c>
      <c r="S39693" s="14">
        <v>598</v>
      </c>
      <c r="V39693" s="14">
        <v>0</v>
      </c>
      <c r="W39693" s="14">
        <v>0</v>
      </c>
      <c r="X39693" s="14">
        <v>-8</v>
      </c>
      <c r="AK39693" s="14">
        <v>598</v>
      </c>
      <c r="AN39693" s="14">
        <v>0</v>
      </c>
      <c r="AO39693" s="14">
        <v>0</v>
      </c>
      <c r="AP39693" s="14">
        <v>-8</v>
      </c>
      <c r="AS39693" s="14">
        <v>-8</v>
      </c>
      <c r="AT39693" s="14">
        <v>598</v>
      </c>
      <c r="AU39693" s="25">
        <v>2.2155547604086991</v>
      </c>
      <c r="AV39693" s="25">
        <v>0.89712957385427572</v>
      </c>
      <c r="AW39693" s="25">
        <v>2.1266285281124024</v>
      </c>
      <c r="AY39693" s="26">
        <v>243.34510490009927</v>
      </c>
      <c r="BA39693" s="26">
        <v>0</v>
      </c>
      <c r="BB39693" s="26">
        <v>243.34510490009927</v>
      </c>
      <c r="BC39693" s="26">
        <v>0.62262072968617088</v>
      </c>
      <c r="BD39693" s="26">
        <v>240.74702958186748</v>
      </c>
      <c r="BE39693" s="26">
        <v>3.2206960479179543</v>
      </c>
      <c r="BF39693" s="14">
        <v>598</v>
      </c>
      <c r="BG39693" s="14">
        <v>8</v>
      </c>
      <c r="BH39693" s="27">
        <v>0.89712957385427572</v>
      </c>
      <c r="BI39693" s="27">
        <v>0.88755136514511002</v>
      </c>
    </row>
    <row r="39694" spans="1:61" x14ac:dyDescent="0.25">
      <c r="A39694" t="s">
        <v>148</v>
      </c>
      <c r="B39694" s="2">
        <v>44966.166666666664</v>
      </c>
      <c r="C39694" s="1">
        <v>44965</v>
      </c>
      <c r="D39694">
        <v>20</v>
      </c>
      <c r="E39694" s="2">
        <v>44965.833333333336</v>
      </c>
      <c r="F39694" s="8" t="s">
        <v>388</v>
      </c>
      <c r="G39694" s="10" t="s">
        <v>389</v>
      </c>
      <c r="J39694" s="14">
        <v>594</v>
      </c>
      <c r="K39694" s="14">
        <v>594</v>
      </c>
      <c r="P39694" s="14">
        <v>594</v>
      </c>
      <c r="Q39694" s="14">
        <v>594</v>
      </c>
      <c r="S39694" s="14">
        <v>601</v>
      </c>
      <c r="V39694" s="14">
        <v>0</v>
      </c>
      <c r="W39694" s="14">
        <v>0</v>
      </c>
      <c r="X39694" s="14">
        <v>-7</v>
      </c>
      <c r="AK39694" s="14">
        <v>601</v>
      </c>
      <c r="AN39694" s="14">
        <v>0</v>
      </c>
      <c r="AO39694" s="14">
        <v>0</v>
      </c>
      <c r="AP39694" s="14">
        <v>-7</v>
      </c>
      <c r="AS39694" s="14">
        <v>-7</v>
      </c>
      <c r="AT39694" s="14">
        <v>601</v>
      </c>
      <c r="AU39694" s="25">
        <v>2.2145222538551796</v>
      </c>
      <c r="AV39694" s="25">
        <v>0.89671425506702618</v>
      </c>
      <c r="AW39694" s="25">
        <v>2.1272555070866344</v>
      </c>
      <c r="AY39694" s="26">
        <v>244.45267996084709</v>
      </c>
      <c r="BA39694" s="26">
        <v>0</v>
      </c>
      <c r="BB39694" s="26">
        <v>244.45267996084709</v>
      </c>
      <c r="BC39694" s="26">
        <v>0.52228743531475252</v>
      </c>
      <c r="BD39694" s="26">
        <v>242.15453191627182</v>
      </c>
      <c r="BE39694" s="26">
        <v>2.8204354798900226</v>
      </c>
      <c r="BF39694" s="14">
        <v>601</v>
      </c>
      <c r="BG39694" s="14">
        <v>7</v>
      </c>
      <c r="BH39694" s="27">
        <v>0.89671425506702607</v>
      </c>
      <c r="BI39694" s="27">
        <v>0.88828406681073457</v>
      </c>
    </row>
    <row r="39695" spans="1:61" x14ac:dyDescent="0.25">
      <c r="A39695" t="s">
        <v>148</v>
      </c>
      <c r="B39695" s="2">
        <v>44966.208333333336</v>
      </c>
      <c r="C39695" s="1">
        <v>44965</v>
      </c>
      <c r="D39695">
        <v>21</v>
      </c>
      <c r="E39695" s="2">
        <v>44965.875</v>
      </c>
      <c r="F39695" s="8" t="s">
        <v>388</v>
      </c>
      <c r="G39695" s="10" t="s">
        <v>389</v>
      </c>
      <c r="J39695" s="14">
        <v>574</v>
      </c>
      <c r="K39695" s="14">
        <v>574</v>
      </c>
      <c r="P39695" s="14">
        <v>574</v>
      </c>
      <c r="Q39695" s="14">
        <v>574</v>
      </c>
      <c r="S39695" s="14">
        <v>584</v>
      </c>
      <c r="V39695" s="14">
        <v>0</v>
      </c>
      <c r="W39695" s="14">
        <v>0</v>
      </c>
      <c r="X39695" s="14">
        <v>-10</v>
      </c>
      <c r="AK39695" s="14">
        <v>584</v>
      </c>
      <c r="AN39695" s="14">
        <v>0</v>
      </c>
      <c r="AO39695" s="14">
        <v>0</v>
      </c>
      <c r="AP39695" s="14">
        <v>-10</v>
      </c>
      <c r="AS39695" s="14">
        <v>-10</v>
      </c>
      <c r="AT39695" s="14">
        <v>584</v>
      </c>
      <c r="AU39695" s="25">
        <v>2.2153267164056767</v>
      </c>
      <c r="AV39695" s="25">
        <v>0.89770059761571697</v>
      </c>
      <c r="AW39695" s="25">
        <v>2.1300509614992444</v>
      </c>
      <c r="AY39695" s="26">
        <v>237.79932551078133</v>
      </c>
      <c r="BA39695" s="26">
        <v>0</v>
      </c>
      <c r="BB39695" s="26">
        <v>237.79932551078133</v>
      </c>
      <c r="BC39695" s="26">
        <v>0.75077529198308468</v>
      </c>
      <c r="BD39695" s="26">
        <v>234.53410583975489</v>
      </c>
      <c r="BE39695" s="26">
        <v>4.0159949630095184</v>
      </c>
      <c r="BF39695" s="14">
        <v>584</v>
      </c>
      <c r="BG39695" s="14">
        <v>10</v>
      </c>
      <c r="BH39695" s="27">
        <v>0.89770059761571697</v>
      </c>
      <c r="BI39695" s="27">
        <v>0.88537428153500441</v>
      </c>
    </row>
    <row r="39696" spans="1:61" x14ac:dyDescent="0.25">
      <c r="A39696" t="s">
        <v>148</v>
      </c>
      <c r="B39696" s="2">
        <v>44966.25</v>
      </c>
      <c r="C39696" s="1">
        <v>44965</v>
      </c>
      <c r="D39696">
        <v>22</v>
      </c>
      <c r="E39696" s="2">
        <v>44965.916666666664</v>
      </c>
      <c r="F39696" s="8" t="s">
        <v>388</v>
      </c>
      <c r="G39696" s="10" t="s">
        <v>389</v>
      </c>
      <c r="J39696" s="14">
        <v>551</v>
      </c>
      <c r="K39696" s="14">
        <v>551</v>
      </c>
      <c r="P39696" s="14">
        <v>551</v>
      </c>
      <c r="Q39696" s="14">
        <v>551</v>
      </c>
      <c r="S39696" s="14">
        <v>547</v>
      </c>
      <c r="V39696" s="14">
        <v>0</v>
      </c>
      <c r="W39696" s="14">
        <v>0</v>
      </c>
      <c r="X39696" s="14">
        <v>4</v>
      </c>
      <c r="AK39696" s="14">
        <v>547</v>
      </c>
      <c r="AN39696" s="14">
        <v>0</v>
      </c>
      <c r="AO39696" s="14">
        <v>0</v>
      </c>
      <c r="AP39696" s="14">
        <v>4</v>
      </c>
      <c r="AS39696" s="14">
        <v>4</v>
      </c>
      <c r="AT39696" s="14">
        <v>547</v>
      </c>
      <c r="AU39696" s="25">
        <v>2.217875416270751</v>
      </c>
      <c r="AV39696" s="25">
        <v>0.89899151825333468</v>
      </c>
      <c r="AW39696" s="25">
        <v>2.1361357821456055</v>
      </c>
      <c r="AY39696" s="26">
        <v>223.05356954240372</v>
      </c>
      <c r="BA39696" s="26">
        <v>2.6644378466809809E-2</v>
      </c>
      <c r="BB39696" s="26">
        <v>223.08021392087053</v>
      </c>
      <c r="BC39696" s="26">
        <v>0</v>
      </c>
      <c r="BD39696" s="26">
        <v>223.08021392087053</v>
      </c>
      <c r="BE39696" s="26">
        <v>0</v>
      </c>
      <c r="BF39696" s="14">
        <v>551</v>
      </c>
      <c r="BG39696" s="14">
        <v>0</v>
      </c>
      <c r="BH39696" s="27">
        <v>0.8925718715321771</v>
      </c>
    </row>
    <row r="39697" spans="1:61" x14ac:dyDescent="0.25">
      <c r="A39697" t="s">
        <v>148</v>
      </c>
      <c r="B39697" s="2">
        <v>44966.291666666664</v>
      </c>
      <c r="C39697" s="1">
        <v>44965</v>
      </c>
      <c r="D39697">
        <v>23</v>
      </c>
      <c r="E39697" s="2">
        <v>44965.958333333336</v>
      </c>
      <c r="F39697" s="8" t="s">
        <v>388</v>
      </c>
      <c r="G39697" s="10" t="s">
        <v>389</v>
      </c>
      <c r="J39697" s="14">
        <v>540</v>
      </c>
      <c r="K39697" s="14">
        <v>540</v>
      </c>
      <c r="P39697" s="14">
        <v>540</v>
      </c>
      <c r="Q39697" s="14">
        <v>540</v>
      </c>
      <c r="S39697" s="14">
        <v>525</v>
      </c>
      <c r="V39697" s="14">
        <v>0</v>
      </c>
      <c r="W39697" s="14">
        <v>0</v>
      </c>
      <c r="X39697" s="14">
        <v>15</v>
      </c>
      <c r="AK39697" s="14">
        <v>525</v>
      </c>
      <c r="AN39697" s="14">
        <v>0</v>
      </c>
      <c r="AO39697" s="14">
        <v>0</v>
      </c>
      <c r="AP39697" s="14">
        <v>15</v>
      </c>
      <c r="AS39697" s="14">
        <v>15</v>
      </c>
      <c r="AT39697" s="14">
        <v>525</v>
      </c>
      <c r="AU39697" s="25">
        <v>2.2193859741648989</v>
      </c>
      <c r="AV39697" s="25">
        <v>0.90073275310863776</v>
      </c>
      <c r="AW39697" s="25">
        <v>2.1367114946910855</v>
      </c>
      <c r="AY39697" s="26">
        <v>214.4971448059234</v>
      </c>
      <c r="BA39697" s="26">
        <v>9.9916419250536806E-2</v>
      </c>
      <c r="BB39697" s="26">
        <v>214.59706122517395</v>
      </c>
      <c r="BC39697" s="26">
        <v>0</v>
      </c>
      <c r="BD39697" s="26">
        <v>214.59706122517395</v>
      </c>
      <c r="BE39697" s="26">
        <v>0</v>
      </c>
      <c r="BF39697" s="14">
        <v>540</v>
      </c>
      <c r="BG39697" s="14">
        <v>0</v>
      </c>
      <c r="BH39697" s="27">
        <v>0.87612032058933886</v>
      </c>
    </row>
    <row r="39698" spans="1:61" x14ac:dyDescent="0.25">
      <c r="A39698" t="s">
        <v>148</v>
      </c>
      <c r="B39698" s="2">
        <v>44966.333333333336</v>
      </c>
      <c r="C39698" s="1">
        <v>44965</v>
      </c>
      <c r="D39698">
        <v>24</v>
      </c>
      <c r="E39698" s="2">
        <v>44966</v>
      </c>
      <c r="F39698" s="8" t="s">
        <v>388</v>
      </c>
      <c r="G39698" s="10" t="s">
        <v>389</v>
      </c>
      <c r="J39698" s="14">
        <v>517</v>
      </c>
      <c r="K39698" s="14">
        <v>517</v>
      </c>
      <c r="P39698" s="14">
        <v>517</v>
      </c>
      <c r="Q39698" s="14">
        <v>517</v>
      </c>
      <c r="S39698" s="14">
        <v>512</v>
      </c>
      <c r="V39698" s="14">
        <v>0</v>
      </c>
      <c r="W39698" s="14">
        <v>0</v>
      </c>
      <c r="X39698" s="14">
        <v>5</v>
      </c>
      <c r="AK39698" s="14">
        <v>512</v>
      </c>
      <c r="AN39698" s="14">
        <v>0</v>
      </c>
      <c r="AO39698" s="14">
        <v>0</v>
      </c>
      <c r="AP39698" s="14">
        <v>5</v>
      </c>
      <c r="AS39698" s="14">
        <v>5</v>
      </c>
      <c r="AT39698" s="14">
        <v>512</v>
      </c>
      <c r="AU39698" s="25">
        <v>2.2199858980438862</v>
      </c>
      <c r="AV39698" s="25">
        <v>0.90066086065762396</v>
      </c>
      <c r="AW39698" s="25">
        <v>2.1361010037709445</v>
      </c>
      <c r="AY39698" s="26">
        <v>209.16909066265546</v>
      </c>
      <c r="BA39698" s="26">
        <v>3.3305473083512255E-2</v>
      </c>
      <c r="BB39698" s="26">
        <v>209.20239613573898</v>
      </c>
      <c r="BC39698" s="26">
        <v>0</v>
      </c>
      <c r="BD39698" s="26">
        <v>209.20239613573898</v>
      </c>
      <c r="BE39698" s="26">
        <v>0</v>
      </c>
      <c r="BF39698" s="14">
        <v>517</v>
      </c>
      <c r="BG39698" s="14">
        <v>0</v>
      </c>
      <c r="BH39698" s="27">
        <v>0.89209243050052778</v>
      </c>
    </row>
    <row r="39699" spans="1:61" x14ac:dyDescent="0.25">
      <c r="A39699" t="s">
        <v>148</v>
      </c>
      <c r="B39699" s="2">
        <v>44966.375</v>
      </c>
      <c r="C39699" s="1">
        <v>44966</v>
      </c>
      <c r="D39699">
        <v>1</v>
      </c>
      <c r="E39699" s="2">
        <v>44966.041666666664</v>
      </c>
      <c r="F39699" s="8" t="s">
        <v>388</v>
      </c>
      <c r="G39699" s="10" t="s">
        <v>389</v>
      </c>
      <c r="J39699" s="14">
        <v>537</v>
      </c>
      <c r="K39699" s="14">
        <v>537</v>
      </c>
      <c r="P39699" s="14">
        <v>537</v>
      </c>
      <c r="Q39699" s="14">
        <v>537</v>
      </c>
      <c r="S39699" s="14">
        <v>531</v>
      </c>
      <c r="V39699" s="14">
        <v>0</v>
      </c>
      <c r="W39699" s="14">
        <v>0</v>
      </c>
      <c r="X39699" s="14">
        <v>6</v>
      </c>
      <c r="AK39699" s="14">
        <v>531</v>
      </c>
      <c r="AN39699" s="14">
        <v>0</v>
      </c>
      <c r="AO39699" s="14">
        <v>0</v>
      </c>
      <c r="AP39699" s="14">
        <v>6</v>
      </c>
      <c r="AS39699" s="14">
        <v>6</v>
      </c>
      <c r="AT39699" s="14">
        <v>531</v>
      </c>
      <c r="AU39699" s="25">
        <v>2.2203610986012037</v>
      </c>
      <c r="AV39699" s="25">
        <v>0.90094058218310924</v>
      </c>
      <c r="AW39699" s="25">
        <v>2.1363565633485857</v>
      </c>
      <c r="AY39699" s="26">
        <v>216.99859800747114</v>
      </c>
      <c r="BA39699" s="26">
        <v>3.9966567700214728E-2</v>
      </c>
      <c r="BB39699" s="26">
        <v>217.03856457517136</v>
      </c>
      <c r="BC39699" s="26">
        <v>0</v>
      </c>
      <c r="BD39699" s="26">
        <v>217.03856457517134</v>
      </c>
      <c r="BE39699" s="26">
        <v>2.8421709430404007E-14</v>
      </c>
      <c r="BF39699" s="14">
        <v>537</v>
      </c>
      <c r="BG39699" s="14">
        <v>0</v>
      </c>
      <c r="BH39699" s="27">
        <v>0.89103828721362066</v>
      </c>
    </row>
    <row r="39700" spans="1:61" x14ac:dyDescent="0.25">
      <c r="A39700" t="s">
        <v>148</v>
      </c>
      <c r="B39700" s="2">
        <v>44966.416666666664</v>
      </c>
      <c r="C39700" s="1">
        <v>44966</v>
      </c>
      <c r="D39700">
        <v>2</v>
      </c>
      <c r="E39700" s="2">
        <v>44966.083333333336</v>
      </c>
      <c r="F39700" s="8" t="s">
        <v>388</v>
      </c>
      <c r="G39700" s="10" t="s">
        <v>389</v>
      </c>
      <c r="J39700" s="14">
        <v>550</v>
      </c>
      <c r="K39700" s="14">
        <v>550</v>
      </c>
      <c r="P39700" s="14">
        <v>550</v>
      </c>
      <c r="Q39700" s="14">
        <v>550</v>
      </c>
      <c r="S39700" s="14">
        <v>536</v>
      </c>
      <c r="V39700" s="14">
        <v>0</v>
      </c>
      <c r="W39700" s="14">
        <v>0</v>
      </c>
      <c r="X39700" s="14">
        <v>14</v>
      </c>
      <c r="AK39700" s="14">
        <v>536</v>
      </c>
      <c r="AN39700" s="14">
        <v>0</v>
      </c>
      <c r="AO39700" s="14">
        <v>0</v>
      </c>
      <c r="AP39700" s="14">
        <v>14</v>
      </c>
      <c r="AS39700" s="14">
        <v>14</v>
      </c>
      <c r="AT39700" s="14">
        <v>536</v>
      </c>
      <c r="AU39700" s="25">
        <v>2.2208070067015053</v>
      </c>
      <c r="AV39700" s="25">
        <v>0.90116180308095761</v>
      </c>
      <c r="AW39700" s="25">
        <v>2.1329727714952087</v>
      </c>
      <c r="AY39700" s="26">
        <v>219.09568381462262</v>
      </c>
      <c r="BA39700" s="26">
        <v>9.3255324633834333E-2</v>
      </c>
      <c r="BB39700" s="26">
        <v>219.18893913925646</v>
      </c>
      <c r="BC39700" s="26">
        <v>0</v>
      </c>
      <c r="BD39700" s="26">
        <v>219.18893913925646</v>
      </c>
      <c r="BE39700" s="26">
        <v>0</v>
      </c>
      <c r="BF39700" s="14">
        <v>550</v>
      </c>
      <c r="BG39700" s="14">
        <v>0</v>
      </c>
      <c r="BH39700" s="27">
        <v>0.87859694364579555</v>
      </c>
    </row>
    <row r="39701" spans="1:61" x14ac:dyDescent="0.25">
      <c r="A39701" t="s">
        <v>148</v>
      </c>
      <c r="B39701" s="2">
        <v>44966.458333333336</v>
      </c>
      <c r="C39701" s="1">
        <v>44966</v>
      </c>
      <c r="D39701">
        <v>3</v>
      </c>
      <c r="E39701" s="2">
        <v>44966.125</v>
      </c>
      <c r="F39701" s="8" t="s">
        <v>388</v>
      </c>
      <c r="G39701" s="10" t="s">
        <v>389</v>
      </c>
      <c r="J39701" s="14">
        <v>542</v>
      </c>
      <c r="K39701" s="14">
        <v>542</v>
      </c>
      <c r="P39701" s="14">
        <v>542</v>
      </c>
      <c r="Q39701" s="14">
        <v>542</v>
      </c>
      <c r="S39701" s="14">
        <v>535</v>
      </c>
      <c r="V39701" s="14">
        <v>0</v>
      </c>
      <c r="W39701" s="14">
        <v>0</v>
      </c>
      <c r="X39701" s="14">
        <v>7</v>
      </c>
      <c r="AK39701" s="14">
        <v>535</v>
      </c>
      <c r="AN39701" s="14">
        <v>0</v>
      </c>
      <c r="AO39701" s="14">
        <v>0</v>
      </c>
      <c r="AP39701" s="14">
        <v>7</v>
      </c>
      <c r="AS39701" s="14">
        <v>7</v>
      </c>
      <c r="AT39701" s="14">
        <v>535</v>
      </c>
      <c r="AU39701" s="25">
        <v>2.2221910029707179</v>
      </c>
      <c r="AV39701" s="25">
        <v>0.90137688339014443</v>
      </c>
      <c r="AW39701" s="25">
        <v>2.1322110267589318</v>
      </c>
      <c r="AY39701" s="26">
        <v>218.73911722370627</v>
      </c>
      <c r="BA39701" s="26">
        <v>4.6627662316917166E-2</v>
      </c>
      <c r="BB39701" s="26">
        <v>218.7857448860232</v>
      </c>
      <c r="BC39701" s="26">
        <v>0</v>
      </c>
      <c r="BD39701" s="26">
        <v>218.7857448860232</v>
      </c>
      <c r="BE39701" s="26">
        <v>0</v>
      </c>
      <c r="BF39701" s="14">
        <v>542</v>
      </c>
      <c r="BG39701" s="14">
        <v>0</v>
      </c>
      <c r="BH39701" s="27">
        <v>0.88992514555465763</v>
      </c>
    </row>
    <row r="39702" spans="1:61" x14ac:dyDescent="0.25">
      <c r="A39702" t="s">
        <v>148</v>
      </c>
      <c r="B39702" s="2">
        <v>44966.5</v>
      </c>
      <c r="C39702" s="1">
        <v>44966</v>
      </c>
      <c r="D39702">
        <v>4</v>
      </c>
      <c r="E39702" s="2">
        <v>44966.166666666664</v>
      </c>
      <c r="F39702" s="8" t="s">
        <v>388</v>
      </c>
      <c r="G39702" s="10" t="s">
        <v>389</v>
      </c>
      <c r="J39702" s="14">
        <v>538</v>
      </c>
      <c r="K39702" s="14">
        <v>538</v>
      </c>
      <c r="P39702" s="14">
        <v>538</v>
      </c>
      <c r="Q39702" s="14">
        <v>538</v>
      </c>
      <c r="S39702" s="14">
        <v>536</v>
      </c>
      <c r="V39702" s="14">
        <v>0</v>
      </c>
      <c r="W39702" s="14">
        <v>0</v>
      </c>
      <c r="X39702" s="14">
        <v>2</v>
      </c>
      <c r="AK39702" s="14">
        <v>536</v>
      </c>
      <c r="AN39702" s="14">
        <v>0</v>
      </c>
      <c r="AO39702" s="14">
        <v>0</v>
      </c>
      <c r="AP39702" s="14">
        <v>2</v>
      </c>
      <c r="AS39702" s="14">
        <v>2</v>
      </c>
      <c r="AT39702" s="14">
        <v>536</v>
      </c>
      <c r="AU39702" s="25">
        <v>2.2245388975525793</v>
      </c>
      <c r="AV39702" s="25">
        <v>0.90148485058291283</v>
      </c>
      <c r="AW39702" s="25">
        <v>2.1293139818172255</v>
      </c>
      <c r="AY39702" s="26">
        <v>219.17422499679824</v>
      </c>
      <c r="BA39702" s="26">
        <v>1.3322189233404906E-2</v>
      </c>
      <c r="BB39702" s="26">
        <v>219.18754718603165</v>
      </c>
      <c r="BC39702" s="26">
        <v>0</v>
      </c>
      <c r="BD39702" s="26">
        <v>219.18754718603162</v>
      </c>
      <c r="BE39702" s="26">
        <v>2.8421709430404007E-14</v>
      </c>
      <c r="BF39702" s="14">
        <v>538</v>
      </c>
      <c r="BG39702" s="14">
        <v>0</v>
      </c>
      <c r="BH39702" s="27">
        <v>0.89818819754139223</v>
      </c>
    </row>
    <row r="39703" spans="1:61" x14ac:dyDescent="0.25">
      <c r="A39703" t="s">
        <v>148</v>
      </c>
      <c r="B39703" s="2">
        <v>44966.541666666664</v>
      </c>
      <c r="C39703" s="1">
        <v>44966</v>
      </c>
      <c r="D39703">
        <v>5</v>
      </c>
      <c r="E39703" s="2">
        <v>44966.208333333336</v>
      </c>
      <c r="F39703" s="8" t="s">
        <v>388</v>
      </c>
      <c r="G39703" s="10" t="s">
        <v>389</v>
      </c>
      <c r="J39703" s="14">
        <v>533</v>
      </c>
      <c r="K39703" s="14">
        <v>533</v>
      </c>
      <c r="P39703" s="14">
        <v>533</v>
      </c>
      <c r="Q39703" s="14">
        <v>533</v>
      </c>
      <c r="S39703" s="14">
        <v>535</v>
      </c>
      <c r="V39703" s="14">
        <v>0</v>
      </c>
      <c r="W39703" s="14">
        <v>0</v>
      </c>
      <c r="X39703" s="14">
        <v>-2</v>
      </c>
      <c r="AK39703" s="14">
        <v>535</v>
      </c>
      <c r="AN39703" s="14">
        <v>0</v>
      </c>
      <c r="AO39703" s="14">
        <v>0</v>
      </c>
      <c r="AP39703" s="14">
        <v>-2</v>
      </c>
      <c r="AS39703" s="14">
        <v>-2</v>
      </c>
      <c r="AT39703" s="14">
        <v>535</v>
      </c>
      <c r="AU39703" s="25">
        <v>2.2242564644486347</v>
      </c>
      <c r="AV39703" s="25">
        <v>0.90068883407015754</v>
      </c>
      <c r="AW39703" s="25">
        <v>2.1343520913104319</v>
      </c>
      <c r="AY39703" s="26">
        <v>218.57214677701114</v>
      </c>
      <c r="BA39703" s="26">
        <v>0</v>
      </c>
      <c r="BB39703" s="26">
        <v>218.57214677701114</v>
      </c>
      <c r="BC39703" s="26">
        <v>0.23936738391978402</v>
      </c>
      <c r="BD39703" s="26">
        <v>217.99657369850664</v>
      </c>
      <c r="BE39703" s="26">
        <v>0.81494046242428908</v>
      </c>
      <c r="BF39703" s="14">
        <v>535</v>
      </c>
      <c r="BG39703" s="14">
        <v>2</v>
      </c>
      <c r="BH39703" s="27">
        <v>0.90068883407015754</v>
      </c>
      <c r="BI39703" s="27">
        <v>0.89831702113491807</v>
      </c>
    </row>
    <row r="39704" spans="1:61" x14ac:dyDescent="0.25">
      <c r="A39704" t="s">
        <v>148</v>
      </c>
      <c r="B39704" s="2">
        <v>44966.583333333336</v>
      </c>
      <c r="C39704" s="1">
        <v>44966</v>
      </c>
      <c r="D39704">
        <v>6</v>
      </c>
      <c r="E39704" s="2">
        <v>44966.25</v>
      </c>
      <c r="F39704" s="8" t="s">
        <v>388</v>
      </c>
      <c r="G39704" s="10" t="s">
        <v>389</v>
      </c>
      <c r="J39704" s="14">
        <v>539</v>
      </c>
      <c r="K39704" s="14">
        <v>539</v>
      </c>
      <c r="P39704" s="14">
        <v>539</v>
      </c>
      <c r="Q39704" s="14">
        <v>539</v>
      </c>
      <c r="S39704" s="14">
        <v>538</v>
      </c>
      <c r="V39704" s="14">
        <v>0</v>
      </c>
      <c r="W39704" s="14">
        <v>0</v>
      </c>
      <c r="X39704" s="14">
        <v>1</v>
      </c>
      <c r="AK39704" s="14">
        <v>538</v>
      </c>
      <c r="AN39704" s="14">
        <v>0</v>
      </c>
      <c r="AO39704" s="14">
        <v>0</v>
      </c>
      <c r="AP39704" s="14">
        <v>1</v>
      </c>
      <c r="AS39704" s="14">
        <v>1</v>
      </c>
      <c r="AT39704" s="14">
        <v>538</v>
      </c>
      <c r="AU39704" s="25">
        <v>2.2243535323362993</v>
      </c>
      <c r="AV39704" s="25">
        <v>0.89977427540350519</v>
      </c>
      <c r="AW39704" s="25">
        <v>2.1341665582871703</v>
      </c>
      <c r="AY39704" s="26">
        <v>219.57460250160383</v>
      </c>
      <c r="BA39704" s="26">
        <v>6.6610946167024532E-3</v>
      </c>
      <c r="BB39704" s="26">
        <v>219.58126359622054</v>
      </c>
      <c r="BC39704" s="26">
        <v>0</v>
      </c>
      <c r="BD39704" s="26">
        <v>219.58126359622051</v>
      </c>
      <c r="BE39704" s="26">
        <v>2.8421709430404007E-14</v>
      </c>
      <c r="BF39704" s="14">
        <v>539</v>
      </c>
      <c r="BG39704" s="14">
        <v>0</v>
      </c>
      <c r="BH39704" s="27">
        <v>0.89813218061131672</v>
      </c>
    </row>
    <row r="39705" spans="1:61" x14ac:dyDescent="0.25">
      <c r="A39705" t="s">
        <v>148</v>
      </c>
      <c r="B39705" s="2">
        <v>44966.625</v>
      </c>
      <c r="C39705" s="1">
        <v>44966</v>
      </c>
      <c r="D39705">
        <v>7</v>
      </c>
      <c r="E39705" s="2">
        <v>44966.291666666664</v>
      </c>
      <c r="F39705" s="8" t="s">
        <v>388</v>
      </c>
      <c r="G39705" s="10" t="s">
        <v>389</v>
      </c>
      <c r="J39705" s="14">
        <v>549</v>
      </c>
      <c r="K39705" s="14">
        <v>549</v>
      </c>
      <c r="P39705" s="14">
        <v>549</v>
      </c>
      <c r="Q39705" s="14">
        <v>549</v>
      </c>
      <c r="S39705" s="14">
        <v>539</v>
      </c>
      <c r="V39705" s="14">
        <v>0</v>
      </c>
      <c r="W39705" s="14">
        <v>0</v>
      </c>
      <c r="X39705" s="14">
        <v>10</v>
      </c>
      <c r="AK39705" s="14">
        <v>539</v>
      </c>
      <c r="AN39705" s="14">
        <v>0</v>
      </c>
      <c r="AO39705" s="14">
        <v>0</v>
      </c>
      <c r="AP39705" s="14">
        <v>10</v>
      </c>
      <c r="AS39705" s="14">
        <v>10</v>
      </c>
      <c r="AT39705" s="14">
        <v>539</v>
      </c>
      <c r="AU39705" s="25">
        <v>2.225852655194394</v>
      </c>
      <c r="AV39705" s="25">
        <v>0.90032003722291531</v>
      </c>
      <c r="AW39705" s="25">
        <v>2.1339598535214943</v>
      </c>
      <c r="AY39705" s="26">
        <v>220.11616517275149</v>
      </c>
      <c r="BA39705" s="26">
        <v>6.6610946167024496E-2</v>
      </c>
      <c r="BB39705" s="26">
        <v>220.18277611891853</v>
      </c>
      <c r="BC39705" s="26">
        <v>0</v>
      </c>
      <c r="BD39705" s="26">
        <v>220.1827761189185</v>
      </c>
      <c r="BE39705" s="26">
        <v>2.8421709430404007E-14</v>
      </c>
      <c r="BF39705" s="14">
        <v>549</v>
      </c>
      <c r="BG39705" s="14">
        <v>0</v>
      </c>
      <c r="BH39705" s="27">
        <v>0.88418825480380714</v>
      </c>
    </row>
    <row r="39706" spans="1:61" x14ac:dyDescent="0.25">
      <c r="A39706" t="s">
        <v>148</v>
      </c>
      <c r="B39706" s="2">
        <v>44966.666666666664</v>
      </c>
      <c r="C39706" s="1">
        <v>44966</v>
      </c>
      <c r="D39706">
        <v>8</v>
      </c>
      <c r="E39706" s="2">
        <v>44966.333333333336</v>
      </c>
      <c r="F39706" s="8" t="s">
        <v>388</v>
      </c>
      <c r="G39706" s="10" t="s">
        <v>389</v>
      </c>
      <c r="J39706" s="14">
        <v>594</v>
      </c>
      <c r="K39706" s="14">
        <v>594</v>
      </c>
      <c r="P39706" s="14">
        <v>594</v>
      </c>
      <c r="Q39706" s="14">
        <v>594</v>
      </c>
      <c r="S39706" s="14">
        <v>572</v>
      </c>
      <c r="V39706" s="14">
        <v>0</v>
      </c>
      <c r="W39706" s="14">
        <v>0</v>
      </c>
      <c r="X39706" s="14">
        <v>22</v>
      </c>
      <c r="AK39706" s="14">
        <v>572</v>
      </c>
      <c r="AN39706" s="14">
        <v>0</v>
      </c>
      <c r="AO39706" s="14">
        <v>0</v>
      </c>
      <c r="AP39706" s="14">
        <v>22</v>
      </c>
      <c r="AS39706" s="14">
        <v>22</v>
      </c>
      <c r="AT39706" s="14">
        <v>572</v>
      </c>
      <c r="AU39706" s="25">
        <v>2.226196962412557</v>
      </c>
      <c r="AV39706" s="25">
        <v>0.901262239872753</v>
      </c>
      <c r="AW39706" s="25">
        <v>2.1413283782561696</v>
      </c>
      <c r="AY39706" s="26">
        <v>233.8371244056639</v>
      </c>
      <c r="BA39706" s="26">
        <v>0.14654408156745394</v>
      </c>
      <c r="BB39706" s="26">
        <v>233.98366848723134</v>
      </c>
      <c r="BC39706" s="26">
        <v>0</v>
      </c>
      <c r="BD39706" s="26">
        <v>233.98366848723134</v>
      </c>
      <c r="BE39706" s="26">
        <v>0</v>
      </c>
      <c r="BF39706" s="14">
        <v>594</v>
      </c>
      <c r="BG39706" s="14">
        <v>0</v>
      </c>
      <c r="BH39706" s="27">
        <v>0.86842605255946115</v>
      </c>
    </row>
    <row r="39707" spans="1:61" x14ac:dyDescent="0.25">
      <c r="A39707" t="s">
        <v>148</v>
      </c>
      <c r="B39707" s="2">
        <v>44966.708333333336</v>
      </c>
      <c r="C39707" s="1">
        <v>44966</v>
      </c>
      <c r="D39707">
        <v>9</v>
      </c>
      <c r="E39707" s="2">
        <v>44966.375</v>
      </c>
      <c r="F39707" s="8" t="s">
        <v>388</v>
      </c>
      <c r="G39707" s="10" t="s">
        <v>389</v>
      </c>
      <c r="J39707" s="14">
        <v>624</v>
      </c>
      <c r="K39707" s="14">
        <v>624</v>
      </c>
      <c r="P39707" s="14">
        <v>624</v>
      </c>
      <c r="Q39707" s="14">
        <v>624</v>
      </c>
      <c r="S39707" s="14">
        <v>519</v>
      </c>
      <c r="V39707" s="14">
        <v>0</v>
      </c>
      <c r="W39707" s="14">
        <v>0</v>
      </c>
      <c r="X39707" s="14">
        <v>105</v>
      </c>
      <c r="AK39707" s="14">
        <v>519</v>
      </c>
      <c r="AN39707" s="14">
        <v>0</v>
      </c>
      <c r="AO39707" s="14">
        <v>0</v>
      </c>
      <c r="AP39707" s="14">
        <v>105</v>
      </c>
      <c r="AS39707" s="14">
        <v>105</v>
      </c>
      <c r="AT39707" s="14">
        <v>519</v>
      </c>
      <c r="AU39707" s="25">
        <v>2.2269875709125211</v>
      </c>
      <c r="AV39707" s="25">
        <v>0.90197219297711662</v>
      </c>
      <c r="AW39707" s="25">
        <v>2.1337048340497371</v>
      </c>
      <c r="AY39707" s="26">
        <v>212.33753125487544</v>
      </c>
      <c r="BA39707" s="26">
        <v>0.69941493475375738</v>
      </c>
      <c r="BB39707" s="26">
        <v>213.03694618962919</v>
      </c>
      <c r="BC39707" s="26">
        <v>0</v>
      </c>
      <c r="BD39707" s="26">
        <v>213.03694618962919</v>
      </c>
      <c r="BE39707" s="26">
        <v>0</v>
      </c>
      <c r="BF39707" s="14">
        <v>624</v>
      </c>
      <c r="BG39707" s="14">
        <v>0</v>
      </c>
      <c r="BH39707" s="27">
        <v>0.75266909023810946</v>
      </c>
    </row>
    <row r="39708" spans="1:61" x14ac:dyDescent="0.25">
      <c r="A39708" t="s">
        <v>148</v>
      </c>
      <c r="B39708" s="2">
        <v>44966.75</v>
      </c>
      <c r="C39708" s="1">
        <v>44966</v>
      </c>
      <c r="D39708">
        <v>10</v>
      </c>
      <c r="E39708" s="2">
        <v>44966.416666666664</v>
      </c>
      <c r="F39708" s="8" t="s">
        <v>388</v>
      </c>
      <c r="G39708" s="10" t="s">
        <v>389</v>
      </c>
      <c r="J39708" s="14">
        <v>623</v>
      </c>
      <c r="K39708" s="14">
        <v>623</v>
      </c>
      <c r="P39708" s="14">
        <v>623</v>
      </c>
      <c r="Q39708" s="14">
        <v>623</v>
      </c>
      <c r="S39708" s="14">
        <v>473</v>
      </c>
      <c r="V39708" s="14">
        <v>0</v>
      </c>
      <c r="W39708" s="14">
        <v>0</v>
      </c>
      <c r="X39708" s="14">
        <v>150</v>
      </c>
      <c r="AK39708" s="14">
        <v>473</v>
      </c>
      <c r="AN39708" s="14">
        <v>0</v>
      </c>
      <c r="AO39708" s="14">
        <v>0</v>
      </c>
      <c r="AP39708" s="14">
        <v>150</v>
      </c>
      <c r="AS39708" s="14">
        <v>150</v>
      </c>
      <c r="AT39708" s="14">
        <v>473</v>
      </c>
      <c r="AU39708" s="25">
        <v>2.2282616037859349</v>
      </c>
      <c r="AV39708" s="25">
        <v>0.90245641990259906</v>
      </c>
      <c r="AW39708" s="25">
        <v>2.1338474060113306</v>
      </c>
      <c r="AY39708" s="26">
        <v>193.62152507639837</v>
      </c>
      <c r="BA39708" s="26">
        <v>0.9991641925053677</v>
      </c>
      <c r="BB39708" s="26">
        <v>194.62068926890373</v>
      </c>
      <c r="BC39708" s="26">
        <v>0</v>
      </c>
      <c r="BD39708" s="26">
        <v>194.6206892689037</v>
      </c>
      <c r="BE39708" s="26">
        <v>2.8421709430404007E-14</v>
      </c>
      <c r="BF39708" s="14">
        <v>623</v>
      </c>
      <c r="BG39708" s="14">
        <v>0</v>
      </c>
      <c r="BH39708" s="27">
        <v>0.68870732580419025</v>
      </c>
    </row>
    <row r="39709" spans="1:61" x14ac:dyDescent="0.25">
      <c r="A39709" t="s">
        <v>148</v>
      </c>
      <c r="B39709" s="2">
        <v>44966.791666666664</v>
      </c>
      <c r="C39709" s="1">
        <v>44966</v>
      </c>
      <c r="D39709">
        <v>11</v>
      </c>
      <c r="E39709" s="2">
        <v>44966.458333333336</v>
      </c>
      <c r="F39709" s="8" t="s">
        <v>388</v>
      </c>
      <c r="G39709" s="10" t="s">
        <v>389</v>
      </c>
      <c r="J39709" s="14">
        <v>648</v>
      </c>
      <c r="K39709" s="14">
        <v>648</v>
      </c>
      <c r="P39709" s="14">
        <v>648</v>
      </c>
      <c r="Q39709" s="14">
        <v>648</v>
      </c>
      <c r="S39709" s="14">
        <v>483</v>
      </c>
      <c r="V39709" s="14">
        <v>0</v>
      </c>
      <c r="W39709" s="14">
        <v>0</v>
      </c>
      <c r="X39709" s="14">
        <v>165</v>
      </c>
      <c r="AK39709" s="14">
        <v>483</v>
      </c>
      <c r="AN39709" s="14">
        <v>0</v>
      </c>
      <c r="AO39709" s="14">
        <v>0</v>
      </c>
      <c r="AP39709" s="14">
        <v>165</v>
      </c>
      <c r="AS39709" s="14">
        <v>165</v>
      </c>
      <c r="AT39709" s="14">
        <v>483</v>
      </c>
      <c r="AU39709" s="25">
        <v>2.2278537346074709</v>
      </c>
      <c r="AV39709" s="25">
        <v>0.90372146934085906</v>
      </c>
      <c r="AW39709" s="25">
        <v>2.132868868459326</v>
      </c>
      <c r="AY39709" s="26">
        <v>197.99215723872365</v>
      </c>
      <c r="BA39709" s="26">
        <v>1.0990806117559042</v>
      </c>
      <c r="BB39709" s="26">
        <v>199.09123785047956</v>
      </c>
      <c r="BC39709" s="26">
        <v>0</v>
      </c>
      <c r="BD39709" s="26">
        <v>199.09123785047953</v>
      </c>
      <c r="BE39709" s="26">
        <v>2.8421709430404007E-14</v>
      </c>
      <c r="BF39709" s="14">
        <v>648</v>
      </c>
      <c r="BG39709" s="14">
        <v>0</v>
      </c>
      <c r="BH39709" s="27">
        <v>0.67734648887333981</v>
      </c>
    </row>
    <row r="39710" spans="1:61" x14ac:dyDescent="0.25">
      <c r="A39710" t="s">
        <v>148</v>
      </c>
      <c r="B39710" s="2">
        <v>44966.833333333336</v>
      </c>
      <c r="C39710" s="1">
        <v>44966</v>
      </c>
      <c r="D39710">
        <v>12</v>
      </c>
      <c r="E39710" s="2">
        <v>44966.5</v>
      </c>
      <c r="F39710" s="8" t="s">
        <v>388</v>
      </c>
      <c r="G39710" s="10" t="s">
        <v>389</v>
      </c>
      <c r="J39710" s="14">
        <v>688</v>
      </c>
      <c r="K39710" s="14">
        <v>688</v>
      </c>
      <c r="P39710" s="14">
        <v>688</v>
      </c>
      <c r="Q39710" s="14">
        <v>688</v>
      </c>
      <c r="S39710" s="14">
        <v>512</v>
      </c>
      <c r="V39710" s="14">
        <v>0</v>
      </c>
      <c r="W39710" s="14">
        <v>0</v>
      </c>
      <c r="X39710" s="14">
        <v>176</v>
      </c>
      <c r="AK39710" s="14">
        <v>512</v>
      </c>
      <c r="AN39710" s="14">
        <v>0</v>
      </c>
      <c r="AO39710" s="14">
        <v>0</v>
      </c>
      <c r="AP39710" s="14">
        <v>176</v>
      </c>
      <c r="AS39710" s="14">
        <v>176</v>
      </c>
      <c r="AT39710" s="14">
        <v>512</v>
      </c>
      <c r="AU39710" s="25">
        <v>2.2286378003346847</v>
      </c>
      <c r="AV39710" s="25">
        <v>0.90446980357029505</v>
      </c>
      <c r="AW39710" s="25">
        <v>2.1319078508003129</v>
      </c>
      <c r="AY39710" s="26">
        <v>210.05367792544345</v>
      </c>
      <c r="BA39710" s="26">
        <v>1.1723526525396317</v>
      </c>
      <c r="BB39710" s="26">
        <v>211.2260305779831</v>
      </c>
      <c r="BC39710" s="26">
        <v>0</v>
      </c>
      <c r="BD39710" s="26">
        <v>211.22603057798307</v>
      </c>
      <c r="BE39710" s="26">
        <v>2.8421709430404007E-14</v>
      </c>
      <c r="BF39710" s="14">
        <v>688</v>
      </c>
      <c r="BG39710" s="14">
        <v>0</v>
      </c>
      <c r="BH39710" s="27">
        <v>0.67685048187911789</v>
      </c>
    </row>
    <row r="39711" spans="1:61" x14ac:dyDescent="0.25">
      <c r="A39711" t="s">
        <v>148</v>
      </c>
      <c r="B39711" s="2">
        <v>44966.875</v>
      </c>
      <c r="C39711" s="1">
        <v>44966</v>
      </c>
      <c r="D39711">
        <v>13</v>
      </c>
      <c r="E39711" s="2">
        <v>44966.541666666664</v>
      </c>
      <c r="F39711" s="8" t="s">
        <v>388</v>
      </c>
      <c r="G39711" s="10" t="s">
        <v>389</v>
      </c>
      <c r="J39711" s="14">
        <v>708</v>
      </c>
      <c r="K39711" s="14">
        <v>708</v>
      </c>
      <c r="P39711" s="14">
        <v>708</v>
      </c>
      <c r="Q39711" s="14">
        <v>708</v>
      </c>
      <c r="S39711" s="14">
        <v>511</v>
      </c>
      <c r="V39711" s="14">
        <v>0</v>
      </c>
      <c r="W39711" s="14">
        <v>0</v>
      </c>
      <c r="X39711" s="14">
        <v>197</v>
      </c>
      <c r="AK39711" s="14">
        <v>511</v>
      </c>
      <c r="AN39711" s="14">
        <v>0</v>
      </c>
      <c r="AO39711" s="14">
        <v>0</v>
      </c>
      <c r="AP39711" s="14">
        <v>197</v>
      </c>
      <c r="AS39711" s="14">
        <v>197</v>
      </c>
      <c r="AT39711" s="14">
        <v>511</v>
      </c>
      <c r="AU39711" s="25">
        <v>2.2281385170491226</v>
      </c>
      <c r="AV39711" s="25">
        <v>0.90510080484062339</v>
      </c>
      <c r="AW39711" s="25">
        <v>2.1314666868978338</v>
      </c>
      <c r="AY39711" s="26">
        <v>209.78967408150092</v>
      </c>
      <c r="BA39711" s="26">
        <v>1.3122356394903831</v>
      </c>
      <c r="BB39711" s="26">
        <v>211.1019097209913</v>
      </c>
      <c r="BC39711" s="26">
        <v>0</v>
      </c>
      <c r="BD39711" s="26">
        <v>211.1019097209913</v>
      </c>
      <c r="BE39711" s="26">
        <v>0</v>
      </c>
      <c r="BF39711" s="14">
        <v>708</v>
      </c>
      <c r="BG39711" s="14">
        <v>0</v>
      </c>
      <c r="BH39711" s="27">
        <v>0.65734391554956473</v>
      </c>
    </row>
    <row r="39712" spans="1:61" x14ac:dyDescent="0.25">
      <c r="A39712" t="s">
        <v>148</v>
      </c>
      <c r="B39712" s="2">
        <v>44966.916666666664</v>
      </c>
      <c r="C39712" s="1">
        <v>44966</v>
      </c>
      <c r="D39712">
        <v>14</v>
      </c>
      <c r="E39712" s="2">
        <v>44966.583333333336</v>
      </c>
      <c r="F39712" s="8" t="s">
        <v>388</v>
      </c>
      <c r="G39712" s="10" t="s">
        <v>389</v>
      </c>
      <c r="J39712" s="14">
        <v>770</v>
      </c>
      <c r="K39712" s="14">
        <v>770</v>
      </c>
      <c r="P39712" s="14">
        <v>770</v>
      </c>
      <c r="Q39712" s="14">
        <v>770</v>
      </c>
      <c r="S39712" s="14">
        <v>511</v>
      </c>
      <c r="V39712" s="14">
        <v>0</v>
      </c>
      <c r="W39712" s="14">
        <v>0</v>
      </c>
      <c r="X39712" s="14">
        <v>259</v>
      </c>
      <c r="AK39712" s="14">
        <v>511</v>
      </c>
      <c r="AN39712" s="14">
        <v>0</v>
      </c>
      <c r="AO39712" s="14">
        <v>0</v>
      </c>
      <c r="AP39712" s="14">
        <v>259</v>
      </c>
      <c r="AS39712" s="14">
        <v>259</v>
      </c>
      <c r="AT39712" s="14">
        <v>511</v>
      </c>
      <c r="AU39712" s="25">
        <v>2.2275869456414217</v>
      </c>
      <c r="AV39712" s="25">
        <v>0.9056786316719494</v>
      </c>
      <c r="AW39712" s="25">
        <v>2.1315058820947099</v>
      </c>
      <c r="AY39712" s="26">
        <v>209.9236062379758</v>
      </c>
      <c r="BA39712" s="26">
        <v>1.7252235057259346</v>
      </c>
      <c r="BB39712" s="26">
        <v>211.64882974370173</v>
      </c>
      <c r="BC39712" s="26">
        <v>0</v>
      </c>
      <c r="BD39712" s="26">
        <v>211.6488297437017</v>
      </c>
      <c r="BE39712" s="26">
        <v>2.8421709430404007E-14</v>
      </c>
      <c r="BF39712" s="14">
        <v>770</v>
      </c>
      <c r="BG39712" s="14">
        <v>0</v>
      </c>
      <c r="BH39712" s="27">
        <v>0.60598083510332423</v>
      </c>
    </row>
    <row r="39713" spans="1:60" x14ac:dyDescent="0.25">
      <c r="A39713" t="s">
        <v>148</v>
      </c>
      <c r="B39713" s="2">
        <v>44966.958333333336</v>
      </c>
      <c r="C39713" s="1">
        <v>44966</v>
      </c>
      <c r="D39713">
        <v>15</v>
      </c>
      <c r="E39713" s="2">
        <v>44966.625</v>
      </c>
      <c r="F39713" s="8" t="s">
        <v>388</v>
      </c>
      <c r="G39713" s="10" t="s">
        <v>389</v>
      </c>
      <c r="J39713" s="14">
        <v>787</v>
      </c>
      <c r="K39713" s="14">
        <v>787</v>
      </c>
      <c r="P39713" s="14">
        <v>787</v>
      </c>
      <c r="Q39713" s="14">
        <v>787</v>
      </c>
      <c r="S39713" s="14">
        <v>510</v>
      </c>
      <c r="V39713" s="14">
        <v>0</v>
      </c>
      <c r="W39713" s="14">
        <v>0</v>
      </c>
      <c r="X39713" s="14">
        <v>277</v>
      </c>
      <c r="AK39713" s="14">
        <v>510</v>
      </c>
      <c r="AN39713" s="14">
        <v>0</v>
      </c>
      <c r="AO39713" s="14">
        <v>0</v>
      </c>
      <c r="AP39713" s="14">
        <v>277</v>
      </c>
      <c r="AS39713" s="14">
        <v>277</v>
      </c>
      <c r="AT39713" s="14">
        <v>510</v>
      </c>
      <c r="AU39713" s="25">
        <v>2.2282862573691706</v>
      </c>
      <c r="AV39713" s="25">
        <v>0.90546899834853001</v>
      </c>
      <c r="AW39713" s="25">
        <v>2.123617983775056</v>
      </c>
      <c r="AY39713" s="26">
        <v>209.46430185598894</v>
      </c>
      <c r="BA39713" s="26">
        <v>1.8451232088265797</v>
      </c>
      <c r="BB39713" s="26">
        <v>211.30942506481551</v>
      </c>
      <c r="BC39713" s="26">
        <v>0</v>
      </c>
      <c r="BD39713" s="26">
        <v>211.30942506481551</v>
      </c>
      <c r="BE39713" s="26">
        <v>0</v>
      </c>
      <c r="BF39713" s="14">
        <v>787</v>
      </c>
      <c r="BG39713" s="14">
        <v>0</v>
      </c>
      <c r="BH39713" s="27">
        <v>0.59194026008436285</v>
      </c>
    </row>
    <row r="39714" spans="1:60" x14ac:dyDescent="0.25">
      <c r="A39714" t="s">
        <v>148</v>
      </c>
      <c r="B39714" s="2">
        <v>44967</v>
      </c>
      <c r="C39714" s="1">
        <v>44966</v>
      </c>
      <c r="D39714">
        <v>16</v>
      </c>
      <c r="E39714" s="2">
        <v>44966.666666666664</v>
      </c>
      <c r="F39714" s="8" t="s">
        <v>388</v>
      </c>
      <c r="G39714" s="10" t="s">
        <v>389</v>
      </c>
      <c r="J39714" s="14">
        <v>735</v>
      </c>
      <c r="K39714" s="14">
        <v>735</v>
      </c>
      <c r="P39714" s="14">
        <v>735</v>
      </c>
      <c r="Q39714" s="14">
        <v>735</v>
      </c>
      <c r="S39714" s="14">
        <v>507</v>
      </c>
      <c r="V39714" s="14">
        <v>0</v>
      </c>
      <c r="W39714" s="14">
        <v>0</v>
      </c>
      <c r="X39714" s="14">
        <v>228</v>
      </c>
      <c r="AK39714" s="14">
        <v>507</v>
      </c>
      <c r="AN39714" s="14">
        <v>0</v>
      </c>
      <c r="AO39714" s="14">
        <v>0</v>
      </c>
      <c r="AP39714" s="14">
        <v>228</v>
      </c>
      <c r="AS39714" s="14">
        <v>228</v>
      </c>
      <c r="AT39714" s="14">
        <v>507</v>
      </c>
      <c r="AU39714" s="25">
        <v>2.2290949901957582</v>
      </c>
      <c r="AV39714" s="25">
        <v>0.90529872718712734</v>
      </c>
      <c r="AW39714" s="25">
        <v>2.1238329440328316</v>
      </c>
      <c r="AY39714" s="26">
        <v>208.19300137160761</v>
      </c>
      <c r="BA39714" s="26">
        <v>1.5187295726081593</v>
      </c>
      <c r="BB39714" s="26">
        <v>209.71173094421576</v>
      </c>
      <c r="BC39714" s="26">
        <v>0</v>
      </c>
      <c r="BD39714" s="26">
        <v>209.71173094421573</v>
      </c>
      <c r="BE39714" s="26">
        <v>2.8421709430404007E-14</v>
      </c>
      <c r="BF39714" s="14">
        <v>735</v>
      </c>
      <c r="BG39714" s="14">
        <v>0</v>
      </c>
      <c r="BH39714" s="27">
        <v>0.62902677044113864</v>
      </c>
    </row>
    <row r="39715" spans="1:60" x14ac:dyDescent="0.25">
      <c r="A39715" t="s">
        <v>148</v>
      </c>
      <c r="B39715" s="2">
        <v>44967.041666666664</v>
      </c>
      <c r="C39715" s="1">
        <v>44966</v>
      </c>
      <c r="D39715">
        <v>17</v>
      </c>
      <c r="E39715" s="2">
        <v>44966.708333333336</v>
      </c>
      <c r="F39715" s="8" t="s">
        <v>388</v>
      </c>
      <c r="G39715" s="10" t="s">
        <v>389</v>
      </c>
      <c r="J39715" s="14">
        <v>706</v>
      </c>
      <c r="K39715" s="14">
        <v>706</v>
      </c>
      <c r="P39715" s="14">
        <v>706</v>
      </c>
      <c r="Q39715" s="14">
        <v>706</v>
      </c>
      <c r="S39715" s="14">
        <v>509</v>
      </c>
      <c r="V39715" s="14">
        <v>0</v>
      </c>
      <c r="W39715" s="14">
        <v>0</v>
      </c>
      <c r="X39715" s="14">
        <v>197</v>
      </c>
      <c r="AK39715" s="14">
        <v>509</v>
      </c>
      <c r="AN39715" s="14">
        <v>0</v>
      </c>
      <c r="AO39715" s="14">
        <v>0</v>
      </c>
      <c r="AP39715" s="14">
        <v>197</v>
      </c>
      <c r="AS39715" s="14">
        <v>197</v>
      </c>
      <c r="AT39715" s="14">
        <v>509</v>
      </c>
      <c r="AU39715" s="25">
        <v>2.226452346553248</v>
      </c>
      <c r="AV39715" s="25">
        <v>0.90414974947192572</v>
      </c>
      <c r="AW39715" s="25">
        <v>2.1235408958143966</v>
      </c>
      <c r="AY39715" s="26">
        <v>208.74900095309405</v>
      </c>
      <c r="BA39715" s="26">
        <v>1.3122356394903831</v>
      </c>
      <c r="BB39715" s="26">
        <v>210.06123659258444</v>
      </c>
      <c r="BC39715" s="26">
        <v>0</v>
      </c>
      <c r="BD39715" s="26">
        <v>210.06123659258438</v>
      </c>
      <c r="BE39715" s="26">
        <v>5.6843418860808015E-14</v>
      </c>
      <c r="BF39715" s="14">
        <v>706</v>
      </c>
      <c r="BG39715" s="14">
        <v>0</v>
      </c>
      <c r="BH39715" s="27">
        <v>0.6559563787772571</v>
      </c>
    </row>
    <row r="39716" spans="1:60" x14ac:dyDescent="0.25">
      <c r="A39716" t="s">
        <v>148</v>
      </c>
      <c r="B39716" s="2">
        <v>44967.083333333336</v>
      </c>
      <c r="C39716" s="1">
        <v>44966</v>
      </c>
      <c r="D39716">
        <v>18</v>
      </c>
      <c r="E39716" s="2">
        <v>44966.75</v>
      </c>
      <c r="F39716" s="8" t="s">
        <v>388</v>
      </c>
      <c r="G39716" s="10" t="s">
        <v>389</v>
      </c>
      <c r="J39716" s="14">
        <v>651</v>
      </c>
      <c r="K39716" s="14">
        <v>651</v>
      </c>
      <c r="P39716" s="14">
        <v>651</v>
      </c>
      <c r="Q39716" s="14">
        <v>651</v>
      </c>
      <c r="S39716" s="14">
        <v>456</v>
      </c>
      <c r="V39716" s="14">
        <v>0</v>
      </c>
      <c r="W39716" s="14">
        <v>0</v>
      </c>
      <c r="X39716" s="14">
        <v>195</v>
      </c>
      <c r="AK39716" s="14">
        <v>456</v>
      </c>
      <c r="AN39716" s="14">
        <v>0</v>
      </c>
      <c r="AO39716" s="14">
        <v>0</v>
      </c>
      <c r="AP39716" s="14">
        <v>195</v>
      </c>
      <c r="AS39716" s="14">
        <v>195</v>
      </c>
      <c r="AT39716" s="14">
        <v>456</v>
      </c>
      <c r="AU39716" s="25">
        <v>2.2261125937981894</v>
      </c>
      <c r="AV39716" s="25">
        <v>0.90364111370406508</v>
      </c>
      <c r="AW39716" s="25">
        <v>2.124080817443549</v>
      </c>
      <c r="AY39716" s="26">
        <v>186.907652043914</v>
      </c>
      <c r="BA39716" s="26">
        <v>1.2989134502569781</v>
      </c>
      <c r="BB39716" s="26">
        <v>188.20656549417097</v>
      </c>
      <c r="BC39716" s="26">
        <v>0</v>
      </c>
      <c r="BD39716" s="26">
        <v>188.20656549417095</v>
      </c>
      <c r="BE39716" s="26">
        <v>2.8421709430404007E-14</v>
      </c>
      <c r="BF39716" s="14">
        <v>651</v>
      </c>
      <c r="BG39716" s="14">
        <v>0</v>
      </c>
      <c r="BH39716" s="27">
        <v>0.63736399142820155</v>
      </c>
    </row>
    <row r="39717" spans="1:60" x14ac:dyDescent="0.25">
      <c r="A39717" t="s">
        <v>148</v>
      </c>
      <c r="B39717" s="2">
        <v>44967.125</v>
      </c>
      <c r="C39717" s="1">
        <v>44966</v>
      </c>
      <c r="D39717">
        <v>19</v>
      </c>
      <c r="E39717" s="2">
        <v>44966.791666666664</v>
      </c>
      <c r="F39717" s="8" t="s">
        <v>388</v>
      </c>
      <c r="G39717" s="10" t="s">
        <v>389</v>
      </c>
      <c r="J39717" s="14">
        <v>631</v>
      </c>
      <c r="K39717" s="14">
        <v>631</v>
      </c>
      <c r="P39717" s="14">
        <v>631</v>
      </c>
      <c r="Q39717" s="14">
        <v>631</v>
      </c>
      <c r="S39717" s="14">
        <v>421</v>
      </c>
      <c r="V39717" s="14">
        <v>0</v>
      </c>
      <c r="W39717" s="14">
        <v>0</v>
      </c>
      <c r="X39717" s="14">
        <v>210</v>
      </c>
      <c r="AK39717" s="14">
        <v>421</v>
      </c>
      <c r="AN39717" s="14">
        <v>0</v>
      </c>
      <c r="AO39717" s="14">
        <v>0</v>
      </c>
      <c r="AP39717" s="14">
        <v>210</v>
      </c>
      <c r="AS39717" s="14">
        <v>210</v>
      </c>
      <c r="AT39717" s="14">
        <v>421</v>
      </c>
      <c r="AU39717" s="25">
        <v>2.2249506402191601</v>
      </c>
      <c r="AV39717" s="25">
        <v>0.90310953393911175</v>
      </c>
      <c r="AW39717" s="25">
        <v>2.1258323524707783</v>
      </c>
      <c r="AY39717" s="26">
        <v>172.46015811721117</v>
      </c>
      <c r="BA39717" s="26">
        <v>1.3988298695075152</v>
      </c>
      <c r="BB39717" s="26">
        <v>173.85898798671869</v>
      </c>
      <c r="BC39717" s="26">
        <v>0</v>
      </c>
      <c r="BD39717" s="26">
        <v>173.85898798671866</v>
      </c>
      <c r="BE39717" s="26">
        <v>2.8421709430404007E-14</v>
      </c>
      <c r="BF39717" s="14">
        <v>631</v>
      </c>
      <c r="BG39717" s="14">
        <v>0</v>
      </c>
      <c r="BH39717" s="27">
        <v>0.60743740427144177</v>
      </c>
    </row>
    <row r="39718" spans="1:60" x14ac:dyDescent="0.25">
      <c r="A39718" t="s">
        <v>148</v>
      </c>
      <c r="B39718" s="2">
        <v>44967.166666666664</v>
      </c>
      <c r="C39718" s="1">
        <v>44966</v>
      </c>
      <c r="D39718">
        <v>20</v>
      </c>
      <c r="E39718" s="2">
        <v>44966.833333333336</v>
      </c>
      <c r="F39718" s="8" t="s">
        <v>388</v>
      </c>
      <c r="G39718" s="10" t="s">
        <v>389</v>
      </c>
      <c r="J39718" s="14">
        <v>623</v>
      </c>
      <c r="K39718" s="14">
        <v>623</v>
      </c>
      <c r="P39718" s="14">
        <v>623</v>
      </c>
      <c r="Q39718" s="14">
        <v>623</v>
      </c>
      <c r="S39718" s="14">
        <v>467</v>
      </c>
      <c r="V39718" s="14">
        <v>0</v>
      </c>
      <c r="W39718" s="14">
        <v>0</v>
      </c>
      <c r="X39718" s="14">
        <v>156</v>
      </c>
      <c r="AK39718" s="14">
        <v>467</v>
      </c>
      <c r="AN39718" s="14">
        <v>0</v>
      </c>
      <c r="AO39718" s="14">
        <v>0</v>
      </c>
      <c r="AP39718" s="14">
        <v>156</v>
      </c>
      <c r="AS39718" s="14">
        <v>156</v>
      </c>
      <c r="AT39718" s="14">
        <v>467</v>
      </c>
      <c r="AU39718" s="25">
        <v>2.2244082319896998</v>
      </c>
      <c r="AV39718" s="25">
        <v>0.90263579735893262</v>
      </c>
      <c r="AW39718" s="25">
        <v>2.1296206180288175</v>
      </c>
      <c r="AY39718" s="26">
        <v>191.20343522540011</v>
      </c>
      <c r="BA39718" s="26">
        <v>1.0391307602055828</v>
      </c>
      <c r="BB39718" s="26">
        <v>192.24256598560569</v>
      </c>
      <c r="BC39718" s="26">
        <v>0</v>
      </c>
      <c r="BD39718" s="26">
        <v>192.24256598560567</v>
      </c>
      <c r="BE39718" s="26">
        <v>2.8421709430404007E-14</v>
      </c>
      <c r="BF39718" s="14">
        <v>623</v>
      </c>
      <c r="BG39718" s="14">
        <v>0</v>
      </c>
      <c r="BH39718" s="27">
        <v>0.68029182315118142</v>
      </c>
    </row>
    <row r="39719" spans="1:60" x14ac:dyDescent="0.25">
      <c r="A39719" t="s">
        <v>148</v>
      </c>
      <c r="B39719" s="2">
        <v>44967.208333333336</v>
      </c>
      <c r="C39719" s="1">
        <v>44966</v>
      </c>
      <c r="D39719">
        <v>21</v>
      </c>
      <c r="E39719" s="2">
        <v>44966.875</v>
      </c>
      <c r="F39719" s="8" t="s">
        <v>388</v>
      </c>
      <c r="G39719" s="10" t="s">
        <v>389</v>
      </c>
      <c r="J39719" s="14">
        <v>594</v>
      </c>
      <c r="K39719" s="14">
        <v>594</v>
      </c>
      <c r="P39719" s="14">
        <v>594</v>
      </c>
      <c r="Q39719" s="14">
        <v>594</v>
      </c>
      <c r="S39719" s="14">
        <v>522</v>
      </c>
      <c r="V39719" s="14">
        <v>0</v>
      </c>
      <c r="W39719" s="14">
        <v>0</v>
      </c>
      <c r="X39719" s="14">
        <v>72</v>
      </c>
      <c r="AK39719" s="14">
        <v>522</v>
      </c>
      <c r="AN39719" s="14">
        <v>0</v>
      </c>
      <c r="AO39719" s="14">
        <v>0</v>
      </c>
      <c r="AP39719" s="14">
        <v>72</v>
      </c>
      <c r="AS39719" s="14">
        <v>72</v>
      </c>
      <c r="AT39719" s="14">
        <v>522</v>
      </c>
      <c r="AU39719" s="25">
        <v>2.2238882723495634</v>
      </c>
      <c r="AV39719" s="25">
        <v>0.90316944478022176</v>
      </c>
      <c r="AW39719" s="25">
        <v>2.132184095647923</v>
      </c>
      <c r="AY39719" s="26">
        <v>213.84839572138318</v>
      </c>
      <c r="BA39719" s="26">
        <v>0.47959881240257651</v>
      </c>
      <c r="BB39719" s="26">
        <v>214.32799453378576</v>
      </c>
      <c r="BC39719" s="26">
        <v>0</v>
      </c>
      <c r="BD39719" s="26">
        <v>214.32799453378578</v>
      </c>
      <c r="BE39719" s="26">
        <v>-2.8421709430404007E-14</v>
      </c>
      <c r="BF39719" s="14">
        <v>594</v>
      </c>
      <c r="BG39719" s="14">
        <v>0</v>
      </c>
      <c r="BH39719" s="27">
        <v>0.79547438267520998</v>
      </c>
    </row>
    <row r="39720" spans="1:60" x14ac:dyDescent="0.25">
      <c r="A39720" t="s">
        <v>148</v>
      </c>
      <c r="B39720" s="2">
        <v>44967.25</v>
      </c>
      <c r="C39720" s="1">
        <v>44966</v>
      </c>
      <c r="D39720">
        <v>22</v>
      </c>
      <c r="E39720" s="2">
        <v>44966.916666666664</v>
      </c>
      <c r="F39720" s="8" t="s">
        <v>388</v>
      </c>
      <c r="G39720" s="10" t="s">
        <v>389</v>
      </c>
      <c r="J39720" s="14">
        <v>531</v>
      </c>
      <c r="K39720" s="14">
        <v>531</v>
      </c>
      <c r="P39720" s="14">
        <v>531</v>
      </c>
      <c r="Q39720" s="14">
        <v>531</v>
      </c>
      <c r="S39720" s="14">
        <v>515</v>
      </c>
      <c r="V39720" s="14">
        <v>0</v>
      </c>
      <c r="W39720" s="14">
        <v>0</v>
      </c>
      <c r="X39720" s="14">
        <v>16</v>
      </c>
      <c r="AK39720" s="14">
        <v>515</v>
      </c>
      <c r="AN39720" s="14">
        <v>0</v>
      </c>
      <c r="AO39720" s="14">
        <v>0</v>
      </c>
      <c r="AP39720" s="14">
        <v>16</v>
      </c>
      <c r="AS39720" s="14">
        <v>16</v>
      </c>
      <c r="AT39720" s="14">
        <v>515</v>
      </c>
      <c r="AU39720" s="25">
        <v>2.2217662516931709</v>
      </c>
      <c r="AV39720" s="25">
        <v>0.9041441885539403</v>
      </c>
      <c r="AW39720" s="25">
        <v>2.1401623222409287</v>
      </c>
      <c r="AY39720" s="26">
        <v>211.20839741328629</v>
      </c>
      <c r="BA39720" s="26">
        <v>0.10657751386723922</v>
      </c>
      <c r="BB39720" s="26">
        <v>211.31497492715354</v>
      </c>
      <c r="BC39720" s="26">
        <v>0</v>
      </c>
      <c r="BD39720" s="26">
        <v>211.31497492715354</v>
      </c>
      <c r="BE39720" s="26">
        <v>0</v>
      </c>
      <c r="BF39720" s="14">
        <v>531</v>
      </c>
      <c r="BG39720" s="14">
        <v>0</v>
      </c>
      <c r="BH39720" s="27">
        <v>0.87734316388681954</v>
      </c>
    </row>
    <row r="39721" spans="1:60" x14ac:dyDescent="0.25">
      <c r="A39721" t="s">
        <v>148</v>
      </c>
      <c r="B39721" s="2">
        <v>44967.291666666664</v>
      </c>
      <c r="C39721" s="1">
        <v>44966</v>
      </c>
      <c r="D39721">
        <v>23</v>
      </c>
      <c r="E39721" s="2">
        <v>44966.958333333336</v>
      </c>
      <c r="F39721" s="8" t="s">
        <v>388</v>
      </c>
      <c r="G39721" s="10" t="s">
        <v>389</v>
      </c>
      <c r="J39721" s="14">
        <v>546</v>
      </c>
      <c r="K39721" s="14">
        <v>546</v>
      </c>
      <c r="P39721" s="14">
        <v>546</v>
      </c>
      <c r="Q39721" s="14">
        <v>546</v>
      </c>
      <c r="S39721" s="14">
        <v>527</v>
      </c>
      <c r="V39721" s="14">
        <v>0</v>
      </c>
      <c r="W39721" s="14">
        <v>0</v>
      </c>
      <c r="X39721" s="14">
        <v>19</v>
      </c>
      <c r="AK39721" s="14">
        <v>527</v>
      </c>
      <c r="AN39721" s="14">
        <v>0</v>
      </c>
      <c r="AO39721" s="14">
        <v>0</v>
      </c>
      <c r="AP39721" s="14">
        <v>19</v>
      </c>
      <c r="AS39721" s="14">
        <v>19</v>
      </c>
      <c r="AT39721" s="14">
        <v>527</v>
      </c>
      <c r="AU39721" s="25">
        <v>2.2211942081652714</v>
      </c>
      <c r="AV39721" s="25">
        <v>0.9045613052807987</v>
      </c>
      <c r="AW39721" s="25">
        <v>2.1397387178617593</v>
      </c>
      <c r="AY39721" s="26">
        <v>216.22946715668957</v>
      </c>
      <c r="BA39721" s="26">
        <v>0.12656079771734666</v>
      </c>
      <c r="BB39721" s="26">
        <v>216.35602795440693</v>
      </c>
      <c r="BC39721" s="26">
        <v>0</v>
      </c>
      <c r="BD39721" s="26">
        <v>216.35602795440693</v>
      </c>
      <c r="BE39721" s="26">
        <v>0</v>
      </c>
      <c r="BF39721" s="14">
        <v>546</v>
      </c>
      <c r="BG39721" s="14">
        <v>0</v>
      </c>
      <c r="BH39721" s="27">
        <v>0.8735949200528289</v>
      </c>
    </row>
    <row r="39722" spans="1:60" x14ac:dyDescent="0.25">
      <c r="A39722" t="s">
        <v>148</v>
      </c>
      <c r="B39722" s="2">
        <v>44967.333333333336</v>
      </c>
      <c r="C39722" s="1">
        <v>44966</v>
      </c>
      <c r="D39722">
        <v>24</v>
      </c>
      <c r="E39722" s="2">
        <v>44967</v>
      </c>
      <c r="F39722" s="8" t="s">
        <v>388</v>
      </c>
      <c r="G39722" s="10" t="s">
        <v>389</v>
      </c>
      <c r="J39722" s="14">
        <v>598</v>
      </c>
      <c r="K39722" s="14">
        <v>598</v>
      </c>
      <c r="P39722" s="14">
        <v>598</v>
      </c>
      <c r="Q39722" s="14">
        <v>598</v>
      </c>
      <c r="S39722" s="14">
        <v>497</v>
      </c>
      <c r="V39722" s="14">
        <v>0</v>
      </c>
      <c r="W39722" s="14">
        <v>0</v>
      </c>
      <c r="X39722" s="14">
        <v>101</v>
      </c>
      <c r="AK39722" s="14">
        <v>497</v>
      </c>
      <c r="AN39722" s="14">
        <v>0</v>
      </c>
      <c r="AO39722" s="14">
        <v>0</v>
      </c>
      <c r="AP39722" s="14">
        <v>101</v>
      </c>
      <c r="AS39722" s="14">
        <v>101</v>
      </c>
      <c r="AT39722" s="14">
        <v>497</v>
      </c>
      <c r="AU39722" s="25">
        <v>2.2206273335557527</v>
      </c>
      <c r="AV39722" s="25">
        <v>0.9040631285013031</v>
      </c>
      <c r="AW39722" s="25">
        <v>2.1401468914589437</v>
      </c>
      <c r="AY39722" s="26">
        <v>203.80808251088516</v>
      </c>
      <c r="BA39722" s="26">
        <v>0.67277055628694771</v>
      </c>
      <c r="BB39722" s="26">
        <v>204.48085306717209</v>
      </c>
      <c r="BC39722" s="26">
        <v>0</v>
      </c>
      <c r="BD39722" s="26">
        <v>204.48085306717209</v>
      </c>
      <c r="BE39722" s="26">
        <v>0</v>
      </c>
      <c r="BF39722" s="14">
        <v>598</v>
      </c>
      <c r="BG39722" s="14">
        <v>0</v>
      </c>
      <c r="BH39722" s="27">
        <v>0.75385046536613531</v>
      </c>
    </row>
    <row r="39723" spans="1:60" x14ac:dyDescent="0.25">
      <c r="A39723" t="s">
        <v>148</v>
      </c>
      <c r="B39723" s="2">
        <v>44967.375</v>
      </c>
      <c r="C39723" s="1">
        <v>44967</v>
      </c>
      <c r="D39723">
        <v>1</v>
      </c>
      <c r="E39723" s="2">
        <v>44967.041666666664</v>
      </c>
      <c r="F39723" s="8" t="s">
        <v>388</v>
      </c>
      <c r="G39723" s="10" t="s">
        <v>389</v>
      </c>
      <c r="J39723" s="14">
        <v>533</v>
      </c>
      <c r="K39723" s="14">
        <v>533</v>
      </c>
      <c r="P39723" s="14">
        <v>533</v>
      </c>
      <c r="Q39723" s="14">
        <v>533</v>
      </c>
      <c r="S39723" s="14">
        <v>522</v>
      </c>
      <c r="V39723" s="14">
        <v>0</v>
      </c>
      <c r="W39723" s="14">
        <v>0</v>
      </c>
      <c r="X39723" s="14">
        <v>11</v>
      </c>
      <c r="AK39723" s="14">
        <v>522</v>
      </c>
      <c r="AN39723" s="14">
        <v>0</v>
      </c>
      <c r="AO39723" s="14">
        <v>0</v>
      </c>
      <c r="AP39723" s="14">
        <v>11</v>
      </c>
      <c r="AS39723" s="14">
        <v>11</v>
      </c>
      <c r="AT39723" s="14">
        <v>522</v>
      </c>
      <c r="AU39723" s="25">
        <v>2.2205199745940498</v>
      </c>
      <c r="AV39723" s="25">
        <v>0.90351903918063359</v>
      </c>
      <c r="AW39723" s="25">
        <v>2.1406981507711089</v>
      </c>
      <c r="AY39723" s="26">
        <v>213.93117110989229</v>
      </c>
      <c r="BA39723" s="26">
        <v>7.3272040783726983E-2</v>
      </c>
      <c r="BB39723" s="26">
        <v>214.00444315067602</v>
      </c>
      <c r="BC39723" s="26">
        <v>0</v>
      </c>
      <c r="BD39723" s="26">
        <v>214.00444315067602</v>
      </c>
      <c r="BE39723" s="26">
        <v>0</v>
      </c>
      <c r="BF39723" s="14">
        <v>533</v>
      </c>
      <c r="BG39723" s="14">
        <v>0</v>
      </c>
      <c r="BH39723" s="27">
        <v>0.88517537609539088</v>
      </c>
    </row>
    <row r="39724" spans="1:60" x14ac:dyDescent="0.25">
      <c r="A39724" t="s">
        <v>148</v>
      </c>
      <c r="B39724" s="2">
        <v>44967.416666666664</v>
      </c>
      <c r="C39724" s="1">
        <v>44967</v>
      </c>
      <c r="D39724">
        <v>2</v>
      </c>
      <c r="E39724" s="2">
        <v>44967.083333333336</v>
      </c>
      <c r="F39724" s="8" t="s">
        <v>388</v>
      </c>
      <c r="G39724" s="10" t="s">
        <v>389</v>
      </c>
      <c r="J39724" s="14">
        <v>549</v>
      </c>
      <c r="K39724" s="14">
        <v>549</v>
      </c>
      <c r="P39724" s="14">
        <v>549</v>
      </c>
      <c r="Q39724" s="14">
        <v>549</v>
      </c>
      <c r="S39724" s="14">
        <v>529</v>
      </c>
      <c r="V39724" s="14">
        <v>0</v>
      </c>
      <c r="W39724" s="14">
        <v>0</v>
      </c>
      <c r="X39724" s="14">
        <v>20</v>
      </c>
      <c r="AK39724" s="14">
        <v>529</v>
      </c>
      <c r="AN39724" s="14">
        <v>0</v>
      </c>
      <c r="AO39724" s="14">
        <v>0</v>
      </c>
      <c r="AP39724" s="14">
        <v>20</v>
      </c>
      <c r="AS39724" s="14">
        <v>20</v>
      </c>
      <c r="AT39724" s="14">
        <v>529</v>
      </c>
      <c r="AU39724" s="25">
        <v>2.2205064692948713</v>
      </c>
      <c r="AV39724" s="25">
        <v>0.903391629544264</v>
      </c>
      <c r="AW39724" s="25">
        <v>2.1408569277830378</v>
      </c>
      <c r="AY39724" s="26">
        <v>216.76940789293198</v>
      </c>
      <c r="BA39724" s="26">
        <v>0.1332218923340491</v>
      </c>
      <c r="BB39724" s="26">
        <v>216.90262978526602</v>
      </c>
      <c r="BC39724" s="26">
        <v>0</v>
      </c>
      <c r="BD39724" s="26">
        <v>216.90262978526599</v>
      </c>
      <c r="BE39724" s="26">
        <v>2.8421709430404007E-14</v>
      </c>
      <c r="BF39724" s="14">
        <v>549</v>
      </c>
      <c r="BG39724" s="14">
        <v>0</v>
      </c>
      <c r="BH39724" s="27">
        <v>0.87101616698942286</v>
      </c>
    </row>
    <row r="39725" spans="1:60" x14ac:dyDescent="0.25">
      <c r="A39725" t="s">
        <v>148</v>
      </c>
      <c r="B39725" s="2">
        <v>44967.458333333336</v>
      </c>
      <c r="C39725" s="1">
        <v>44967</v>
      </c>
      <c r="D39725">
        <v>3</v>
      </c>
      <c r="E39725" s="2">
        <v>44967.125</v>
      </c>
      <c r="F39725" s="8" t="s">
        <v>388</v>
      </c>
      <c r="G39725" s="10" t="s">
        <v>389</v>
      </c>
      <c r="J39725" s="14">
        <v>542</v>
      </c>
      <c r="K39725" s="14">
        <v>542</v>
      </c>
      <c r="P39725" s="14">
        <v>542</v>
      </c>
      <c r="Q39725" s="14">
        <v>542</v>
      </c>
      <c r="S39725" s="14">
        <v>531</v>
      </c>
      <c r="V39725" s="14">
        <v>0</v>
      </c>
      <c r="W39725" s="14">
        <v>0</v>
      </c>
      <c r="X39725" s="14">
        <v>11</v>
      </c>
      <c r="AK39725" s="14">
        <v>531</v>
      </c>
      <c r="AN39725" s="14">
        <v>0</v>
      </c>
      <c r="AO39725" s="14">
        <v>0</v>
      </c>
      <c r="AP39725" s="14">
        <v>11</v>
      </c>
      <c r="AS39725" s="14">
        <v>11</v>
      </c>
      <c r="AT39725" s="14">
        <v>531</v>
      </c>
      <c r="AU39725" s="25">
        <v>2.2210948399158617</v>
      </c>
      <c r="AV39725" s="25">
        <v>0.90221806018120243</v>
      </c>
      <c r="AW39725" s="25">
        <v>2.1406376527917863</v>
      </c>
      <c r="AY39725" s="26">
        <v>217.30628859223745</v>
      </c>
      <c r="BA39725" s="26">
        <v>7.3272040783726983E-2</v>
      </c>
      <c r="BB39725" s="26">
        <v>217.37956063302119</v>
      </c>
      <c r="BC39725" s="26">
        <v>0</v>
      </c>
      <c r="BD39725" s="26">
        <v>217.37956063302113</v>
      </c>
      <c r="BE39725" s="26">
        <v>5.6843418860808015E-14</v>
      </c>
      <c r="BF39725" s="14">
        <v>542</v>
      </c>
      <c r="BG39725" s="14">
        <v>0</v>
      </c>
      <c r="BH39725" s="27">
        <v>0.88420540030031569</v>
      </c>
    </row>
    <row r="39726" spans="1:60" x14ac:dyDescent="0.25">
      <c r="A39726" t="s">
        <v>148</v>
      </c>
      <c r="B39726" s="2">
        <v>44967.5</v>
      </c>
      <c r="C39726" s="1">
        <v>44967</v>
      </c>
      <c r="D39726">
        <v>4</v>
      </c>
      <c r="E39726" s="2">
        <v>44967.166666666664</v>
      </c>
      <c r="F39726" s="8" t="s">
        <v>388</v>
      </c>
      <c r="G39726" s="10" t="s">
        <v>389</v>
      </c>
      <c r="J39726" s="14">
        <v>530</v>
      </c>
      <c r="K39726" s="14">
        <v>530</v>
      </c>
      <c r="P39726" s="14">
        <v>530</v>
      </c>
      <c r="Q39726" s="14">
        <v>530</v>
      </c>
      <c r="S39726" s="14">
        <v>529</v>
      </c>
      <c r="V39726" s="14">
        <v>0</v>
      </c>
      <c r="W39726" s="14">
        <v>0</v>
      </c>
      <c r="X39726" s="14">
        <v>1</v>
      </c>
      <c r="AK39726" s="14">
        <v>529</v>
      </c>
      <c r="AN39726" s="14">
        <v>0</v>
      </c>
      <c r="AO39726" s="14">
        <v>0</v>
      </c>
      <c r="AP39726" s="14">
        <v>1</v>
      </c>
      <c r="AS39726" s="14">
        <v>1</v>
      </c>
      <c r="AT39726" s="14">
        <v>529</v>
      </c>
      <c r="AU39726" s="25">
        <v>2.2216257435660505</v>
      </c>
      <c r="AV39726" s="25">
        <v>0.90132231220431047</v>
      </c>
      <c r="AW39726" s="25">
        <v>2.1394430801931374</v>
      </c>
      <c r="AY39726" s="26">
        <v>216.27287385403392</v>
      </c>
      <c r="BA39726" s="26">
        <v>6.6610946167024523E-3</v>
      </c>
      <c r="BB39726" s="26">
        <v>216.27953494865062</v>
      </c>
      <c r="BC39726" s="26">
        <v>0</v>
      </c>
      <c r="BD39726" s="26">
        <v>216.27953494865062</v>
      </c>
      <c r="BE39726" s="26">
        <v>0</v>
      </c>
      <c r="BF39726" s="14">
        <v>530</v>
      </c>
      <c r="BG39726" s="14">
        <v>0</v>
      </c>
      <c r="BH39726" s="27">
        <v>0.89964941195942283</v>
      </c>
    </row>
    <row r="39727" spans="1:60" x14ac:dyDescent="0.25">
      <c r="A39727" t="s">
        <v>148</v>
      </c>
      <c r="B39727" s="2">
        <v>44967.541666666664</v>
      </c>
      <c r="C39727" s="1">
        <v>44967</v>
      </c>
      <c r="D39727">
        <v>5</v>
      </c>
      <c r="E39727" s="2">
        <v>44967.208333333336</v>
      </c>
      <c r="F39727" s="8" t="s">
        <v>388</v>
      </c>
      <c r="G39727" s="10" t="s">
        <v>389</v>
      </c>
      <c r="J39727" s="14">
        <v>537</v>
      </c>
      <c r="K39727" s="14">
        <v>537</v>
      </c>
      <c r="P39727" s="14">
        <v>537</v>
      </c>
      <c r="Q39727" s="14">
        <v>537</v>
      </c>
      <c r="S39727" s="14">
        <v>531</v>
      </c>
      <c r="V39727" s="14">
        <v>0</v>
      </c>
      <c r="W39727" s="14">
        <v>0</v>
      </c>
      <c r="X39727" s="14">
        <v>6</v>
      </c>
      <c r="AK39727" s="14">
        <v>531</v>
      </c>
      <c r="AN39727" s="14">
        <v>0</v>
      </c>
      <c r="AO39727" s="14">
        <v>0</v>
      </c>
      <c r="AP39727" s="14">
        <v>6</v>
      </c>
      <c r="AS39727" s="14">
        <v>6</v>
      </c>
      <c r="AT39727" s="14">
        <v>531</v>
      </c>
      <c r="AU39727" s="25">
        <v>2.2213842982273264</v>
      </c>
      <c r="AV39727" s="25">
        <v>0.90020009616061736</v>
      </c>
      <c r="AW39727" s="25">
        <v>2.1369242615115378</v>
      </c>
      <c r="AY39727" s="26">
        <v>216.82024614731239</v>
      </c>
      <c r="BA39727" s="26">
        <v>3.9966567700214714E-2</v>
      </c>
      <c r="BB39727" s="26">
        <v>216.86021271501261</v>
      </c>
      <c r="BC39727" s="26">
        <v>0</v>
      </c>
      <c r="BD39727" s="26">
        <v>216.86021271501258</v>
      </c>
      <c r="BE39727" s="26">
        <v>2.8421709430404007E-14</v>
      </c>
      <c r="BF39727" s="14">
        <v>537</v>
      </c>
      <c r="BG39727" s="14">
        <v>0</v>
      </c>
      <c r="BH39727" s="27">
        <v>0.89030607477797219</v>
      </c>
    </row>
    <row r="39728" spans="1:60" x14ac:dyDescent="0.25">
      <c r="A39728" t="s">
        <v>148</v>
      </c>
      <c r="B39728" s="2">
        <v>44967.583333333336</v>
      </c>
      <c r="C39728" s="1">
        <v>44967</v>
      </c>
      <c r="D39728">
        <v>6</v>
      </c>
      <c r="E39728" s="2">
        <v>44967.25</v>
      </c>
      <c r="F39728" s="8" t="s">
        <v>388</v>
      </c>
      <c r="G39728" s="10" t="s">
        <v>389</v>
      </c>
      <c r="J39728" s="14">
        <v>543</v>
      </c>
      <c r="K39728" s="14">
        <v>543</v>
      </c>
      <c r="P39728" s="14">
        <v>543</v>
      </c>
      <c r="Q39728" s="14">
        <v>543</v>
      </c>
      <c r="S39728" s="14">
        <v>535</v>
      </c>
      <c r="V39728" s="14">
        <v>0</v>
      </c>
      <c r="W39728" s="14">
        <v>0</v>
      </c>
      <c r="X39728" s="14">
        <v>8</v>
      </c>
      <c r="AK39728" s="14">
        <v>535</v>
      </c>
      <c r="AN39728" s="14">
        <v>0</v>
      </c>
      <c r="AO39728" s="14">
        <v>0</v>
      </c>
      <c r="AP39728" s="14">
        <v>8</v>
      </c>
      <c r="AS39728" s="14">
        <v>8</v>
      </c>
      <c r="AT39728" s="14">
        <v>535</v>
      </c>
      <c r="AU39728" s="25">
        <v>2.2186542739569708</v>
      </c>
      <c r="AV39728" s="25">
        <v>0.89930194209186387</v>
      </c>
      <c r="AW39728" s="25">
        <v>2.1363386816639238</v>
      </c>
      <c r="AY39728" s="26">
        <v>218.23558664039481</v>
      </c>
      <c r="BA39728" s="26">
        <v>5.3288756933619598E-2</v>
      </c>
      <c r="BB39728" s="26">
        <v>218.28887539732844</v>
      </c>
      <c r="BC39728" s="26">
        <v>0</v>
      </c>
      <c r="BD39728" s="26">
        <v>218.28887539732844</v>
      </c>
      <c r="BE39728" s="26">
        <v>0</v>
      </c>
      <c r="BF39728" s="14">
        <v>543</v>
      </c>
      <c r="BG39728" s="14">
        <v>0</v>
      </c>
      <c r="BH39728" s="27">
        <v>0.88626891432496901</v>
      </c>
    </row>
    <row r="39729" spans="1:61" x14ac:dyDescent="0.25">
      <c r="A39729" t="s">
        <v>148</v>
      </c>
      <c r="B39729" s="2">
        <v>44967.625</v>
      </c>
      <c r="C39729" s="1">
        <v>44967</v>
      </c>
      <c r="D39729">
        <v>7</v>
      </c>
      <c r="E39729" s="2">
        <v>44967.291666666664</v>
      </c>
      <c r="F39729" s="8" t="s">
        <v>388</v>
      </c>
      <c r="G39729" s="10" t="s">
        <v>389</v>
      </c>
      <c r="J39729" s="14">
        <v>590</v>
      </c>
      <c r="K39729" s="14">
        <v>590</v>
      </c>
      <c r="P39729" s="14">
        <v>590</v>
      </c>
      <c r="Q39729" s="14">
        <v>590</v>
      </c>
      <c r="S39729" s="14">
        <v>599</v>
      </c>
      <c r="V39729" s="14">
        <v>0</v>
      </c>
      <c r="W39729" s="14">
        <v>0</v>
      </c>
      <c r="X39729" s="14">
        <v>-9</v>
      </c>
      <c r="AK39729" s="14">
        <v>599</v>
      </c>
      <c r="AN39729" s="14">
        <v>0</v>
      </c>
      <c r="AO39729" s="14">
        <v>0</v>
      </c>
      <c r="AP39729" s="14">
        <v>-9</v>
      </c>
      <c r="AS39729" s="14">
        <v>-9</v>
      </c>
      <c r="AT39729" s="14">
        <v>599</v>
      </c>
      <c r="AU39729" s="25">
        <v>2.2182285807844755</v>
      </c>
      <c r="AV39729" s="25">
        <v>0.89866941980093229</v>
      </c>
      <c r="AW39729" s="25">
        <v>2.13851598349037</v>
      </c>
      <c r="AY39729" s="26">
        <v>244.17041597225756</v>
      </c>
      <c r="BA39729" s="26">
        <v>0</v>
      </c>
      <c r="BB39729" s="26">
        <v>244.17041597225756</v>
      </c>
      <c r="BC39729" s="26">
        <v>0.87020857605060631</v>
      </c>
      <c r="BD39729" s="26">
        <v>241.41337846124441</v>
      </c>
      <c r="BE39729" s="26">
        <v>3.6272460870637531</v>
      </c>
      <c r="BF39729" s="14">
        <v>599</v>
      </c>
      <c r="BG39729" s="14">
        <v>9</v>
      </c>
      <c r="BH39729" s="27">
        <v>0.89866941980093229</v>
      </c>
      <c r="BI39729" s="27">
        <v>0.88852214094027682</v>
      </c>
    </row>
    <row r="39730" spans="1:61" x14ac:dyDescent="0.25">
      <c r="A39730" t="s">
        <v>148</v>
      </c>
      <c r="B39730" s="2">
        <v>44967.666666666664</v>
      </c>
      <c r="C39730" s="1">
        <v>44967</v>
      </c>
      <c r="D39730">
        <v>8</v>
      </c>
      <c r="E39730" s="2">
        <v>44967.333333333336</v>
      </c>
      <c r="F39730" s="8" t="s">
        <v>388</v>
      </c>
      <c r="G39730" s="10" t="s">
        <v>389</v>
      </c>
      <c r="J39730" s="14">
        <v>573</v>
      </c>
      <c r="K39730" s="14">
        <v>573</v>
      </c>
      <c r="P39730" s="14">
        <v>573</v>
      </c>
      <c r="Q39730" s="14">
        <v>573</v>
      </c>
      <c r="S39730" s="14">
        <v>569</v>
      </c>
      <c r="V39730" s="14">
        <v>0</v>
      </c>
      <c r="W39730" s="14">
        <v>0</v>
      </c>
      <c r="X39730" s="14">
        <v>4</v>
      </c>
      <c r="AK39730" s="14">
        <v>569</v>
      </c>
      <c r="AN39730" s="14">
        <v>0</v>
      </c>
      <c r="AO39730" s="14">
        <v>0</v>
      </c>
      <c r="AP39730" s="14">
        <v>4</v>
      </c>
      <c r="AS39730" s="14">
        <v>4</v>
      </c>
      <c r="AT39730" s="14">
        <v>569</v>
      </c>
      <c r="AU39730" s="25">
        <v>2.2187633037278212</v>
      </c>
      <c r="AV39730" s="25">
        <v>0.89955519848364074</v>
      </c>
      <c r="AW39730" s="25">
        <v>2.1389769194673045</v>
      </c>
      <c r="AY39730" s="26">
        <v>232.17012815686678</v>
      </c>
      <c r="BA39730" s="26">
        <v>2.6644378466809813E-2</v>
      </c>
      <c r="BB39730" s="26">
        <v>232.19677253533359</v>
      </c>
      <c r="BC39730" s="26">
        <v>0</v>
      </c>
      <c r="BD39730" s="26">
        <v>232.19677253533357</v>
      </c>
      <c r="BE39730" s="26">
        <v>2.8421709430404007E-14</v>
      </c>
      <c r="BF39730" s="14">
        <v>573</v>
      </c>
      <c r="BG39730" s="14">
        <v>0</v>
      </c>
      <c r="BH39730" s="27">
        <v>0.89337809540461977</v>
      </c>
    </row>
    <row r="39731" spans="1:61" x14ac:dyDescent="0.25">
      <c r="A39731" t="s">
        <v>148</v>
      </c>
      <c r="B39731" s="2">
        <v>44967.708333333336</v>
      </c>
      <c r="C39731" s="1">
        <v>44967</v>
      </c>
      <c r="D39731">
        <v>9</v>
      </c>
      <c r="E39731" s="2">
        <v>44967.375</v>
      </c>
      <c r="F39731" s="8" t="s">
        <v>388</v>
      </c>
      <c r="G39731" s="10" t="s">
        <v>389</v>
      </c>
      <c r="J39731" s="14">
        <v>536</v>
      </c>
      <c r="K39731" s="14">
        <v>536</v>
      </c>
      <c r="P39731" s="14">
        <v>536</v>
      </c>
      <c r="Q39731" s="14">
        <v>536</v>
      </c>
      <c r="S39731" s="14">
        <v>467</v>
      </c>
      <c r="V39731" s="14">
        <v>0</v>
      </c>
      <c r="W39731" s="14">
        <v>0</v>
      </c>
      <c r="X39731" s="14">
        <v>69</v>
      </c>
      <c r="AK39731" s="14">
        <v>467</v>
      </c>
      <c r="AN39731" s="14">
        <v>0</v>
      </c>
      <c r="AO39731" s="14">
        <v>0</v>
      </c>
      <c r="AP39731" s="14">
        <v>69</v>
      </c>
      <c r="AS39731" s="14">
        <v>69</v>
      </c>
      <c r="AT39731" s="14">
        <v>467</v>
      </c>
      <c r="AU39731" s="25">
        <v>2.219130562995614</v>
      </c>
      <c r="AV39731" s="25">
        <v>0.8990318048836311</v>
      </c>
      <c r="AW39731" s="25">
        <v>2.1385360349728084</v>
      </c>
      <c r="AY39731" s="26">
        <v>190.44000910844306</v>
      </c>
      <c r="BA39731" s="26">
        <v>0.45961552855246929</v>
      </c>
      <c r="BB39731" s="26">
        <v>190.89962463699553</v>
      </c>
      <c r="BC39731" s="26">
        <v>0</v>
      </c>
      <c r="BD39731" s="26">
        <v>190.89962463699553</v>
      </c>
      <c r="BE39731" s="26">
        <v>0</v>
      </c>
      <c r="BF39731" s="14">
        <v>536</v>
      </c>
      <c r="BG39731" s="14">
        <v>0</v>
      </c>
      <c r="BH39731" s="27">
        <v>0.78518867624480049</v>
      </c>
    </row>
    <row r="39732" spans="1:61" x14ac:dyDescent="0.25">
      <c r="A39732" t="s">
        <v>148</v>
      </c>
      <c r="B39732" s="2">
        <v>44967.75</v>
      </c>
      <c r="C39732" s="1">
        <v>44967</v>
      </c>
      <c r="D39732">
        <v>10</v>
      </c>
      <c r="E39732" s="2">
        <v>44967.416666666664</v>
      </c>
      <c r="F39732" s="8" t="s">
        <v>388</v>
      </c>
      <c r="G39732" s="10" t="s">
        <v>389</v>
      </c>
      <c r="J39732" s="14">
        <v>561</v>
      </c>
      <c r="K39732" s="14">
        <v>561</v>
      </c>
      <c r="P39732" s="14">
        <v>561</v>
      </c>
      <c r="Q39732" s="14">
        <v>561</v>
      </c>
      <c r="S39732" s="14">
        <v>492</v>
      </c>
      <c r="V39732" s="14">
        <v>0</v>
      </c>
      <c r="W39732" s="14">
        <v>0</v>
      </c>
      <c r="X39732" s="14">
        <v>69</v>
      </c>
      <c r="AK39732" s="14">
        <v>492</v>
      </c>
      <c r="AN39732" s="14">
        <v>0</v>
      </c>
      <c r="AO39732" s="14">
        <v>0</v>
      </c>
      <c r="AP39732" s="14">
        <v>69</v>
      </c>
      <c r="AS39732" s="14">
        <v>69</v>
      </c>
      <c r="AT39732" s="14">
        <v>492</v>
      </c>
      <c r="AU39732" s="25">
        <v>2.2200907021881306</v>
      </c>
      <c r="AV39732" s="25">
        <v>0.89858688728652225</v>
      </c>
      <c r="AW39732" s="25">
        <v>2.1389694735332463</v>
      </c>
      <c r="AY39732" s="26">
        <v>200.53557916782438</v>
      </c>
      <c r="BA39732" s="26">
        <v>0.45961552855246918</v>
      </c>
      <c r="BB39732" s="26">
        <v>200.99519469637684</v>
      </c>
      <c r="BC39732" s="26">
        <v>0</v>
      </c>
      <c r="BD39732" s="26">
        <v>200.99519469637681</v>
      </c>
      <c r="BE39732" s="26">
        <v>2.8421709430404007E-14</v>
      </c>
      <c r="BF39732" s="14">
        <v>561</v>
      </c>
      <c r="BG39732" s="14">
        <v>0</v>
      </c>
      <c r="BH39732" s="27">
        <v>0.78987170433427145</v>
      </c>
    </row>
    <row r="39733" spans="1:61" x14ac:dyDescent="0.25">
      <c r="A39733" t="s">
        <v>148</v>
      </c>
      <c r="B39733" s="2">
        <v>44967.791666666664</v>
      </c>
      <c r="C39733" s="1">
        <v>44967</v>
      </c>
      <c r="D39733">
        <v>11</v>
      </c>
      <c r="E39733" s="2">
        <v>44967.458333333336</v>
      </c>
      <c r="F39733" s="8" t="s">
        <v>388</v>
      </c>
      <c r="G39733" s="10" t="s">
        <v>389</v>
      </c>
      <c r="J39733" s="14">
        <v>610</v>
      </c>
      <c r="K39733" s="14">
        <v>610</v>
      </c>
      <c r="P39733" s="14">
        <v>610</v>
      </c>
      <c r="Q39733" s="14">
        <v>610</v>
      </c>
      <c r="S39733" s="14">
        <v>516</v>
      </c>
      <c r="V39733" s="14">
        <v>0</v>
      </c>
      <c r="W39733" s="14">
        <v>0</v>
      </c>
      <c r="X39733" s="14">
        <v>94</v>
      </c>
      <c r="AK39733" s="14">
        <v>516</v>
      </c>
      <c r="AN39733" s="14">
        <v>0</v>
      </c>
      <c r="AO39733" s="14">
        <v>0</v>
      </c>
      <c r="AP39733" s="14">
        <v>94</v>
      </c>
      <c r="AS39733" s="14">
        <v>94</v>
      </c>
      <c r="AT39733" s="14">
        <v>516</v>
      </c>
      <c r="AU39733" s="25">
        <v>2.2203300765664671</v>
      </c>
      <c r="AV39733" s="25">
        <v>0.89988422445001337</v>
      </c>
      <c r="AW39733" s="25">
        <v>2.1353931638040753</v>
      </c>
      <c r="AY39733" s="26">
        <v>210.62144941813415</v>
      </c>
      <c r="BA39733" s="26">
        <v>0.62614289397003053</v>
      </c>
      <c r="BB39733" s="26">
        <v>211.24759231210419</v>
      </c>
      <c r="BC39733" s="26">
        <v>0</v>
      </c>
      <c r="BD39733" s="26">
        <v>211.24759231210419</v>
      </c>
      <c r="BE39733" s="26">
        <v>0</v>
      </c>
      <c r="BF39733" s="14">
        <v>610</v>
      </c>
      <c r="BG39733" s="14">
        <v>0</v>
      </c>
      <c r="BH39733" s="27">
        <v>0.76347650321821492</v>
      </c>
    </row>
    <row r="39734" spans="1:61" x14ac:dyDescent="0.25">
      <c r="A39734" t="s">
        <v>148</v>
      </c>
      <c r="B39734" s="2">
        <v>44967.833333333336</v>
      </c>
      <c r="C39734" s="1">
        <v>44967</v>
      </c>
      <c r="D39734">
        <v>12</v>
      </c>
      <c r="E39734" s="2">
        <v>44967.5</v>
      </c>
      <c r="F39734" s="8" t="s">
        <v>388</v>
      </c>
      <c r="G39734" s="10" t="s">
        <v>389</v>
      </c>
      <c r="J39734" s="14">
        <v>616</v>
      </c>
      <c r="K39734" s="14">
        <v>616</v>
      </c>
      <c r="P39734" s="14">
        <v>616</v>
      </c>
      <c r="Q39734" s="14">
        <v>616</v>
      </c>
      <c r="S39734" s="14">
        <v>518</v>
      </c>
      <c r="V39734" s="14">
        <v>0</v>
      </c>
      <c r="W39734" s="14">
        <v>0</v>
      </c>
      <c r="X39734" s="14">
        <v>98</v>
      </c>
      <c r="AK39734" s="14">
        <v>518</v>
      </c>
      <c r="AN39734" s="14">
        <v>0</v>
      </c>
      <c r="AO39734" s="14">
        <v>0</v>
      </c>
      <c r="AP39734" s="14">
        <v>98</v>
      </c>
      <c r="AS39734" s="14">
        <v>98</v>
      </c>
      <c r="AT39734" s="14">
        <v>518</v>
      </c>
      <c r="AU39734" s="25">
        <v>2.221406722470884</v>
      </c>
      <c r="AV39734" s="25">
        <v>0.90079740277429543</v>
      </c>
      <c r="AW39734" s="25">
        <v>2.1370946495925325</v>
      </c>
      <c r="AY39734" s="26">
        <v>211.65237303348653</v>
      </c>
      <c r="BA39734" s="26">
        <v>0.65278727243684032</v>
      </c>
      <c r="BB39734" s="26">
        <v>212.30516030592338</v>
      </c>
      <c r="BC39734" s="26">
        <v>0</v>
      </c>
      <c r="BD39734" s="26">
        <v>212.30516030592335</v>
      </c>
      <c r="BE39734" s="26">
        <v>2.8421709430404007E-14</v>
      </c>
      <c r="BF39734" s="14">
        <v>616</v>
      </c>
      <c r="BG39734" s="14">
        <v>0</v>
      </c>
      <c r="BH39734" s="27">
        <v>0.75982500408059217</v>
      </c>
    </row>
    <row r="39735" spans="1:61" x14ac:dyDescent="0.25">
      <c r="A39735" t="s">
        <v>148</v>
      </c>
      <c r="B39735" s="2">
        <v>44967.875</v>
      </c>
      <c r="C39735" s="1">
        <v>44967</v>
      </c>
      <c r="D39735">
        <v>13</v>
      </c>
      <c r="E39735" s="2">
        <v>44967.541666666664</v>
      </c>
      <c r="F39735" s="8" t="s">
        <v>388</v>
      </c>
      <c r="G39735" s="10" t="s">
        <v>389</v>
      </c>
      <c r="J39735" s="14">
        <v>635</v>
      </c>
      <c r="K39735" s="14">
        <v>635</v>
      </c>
      <c r="P39735" s="14">
        <v>635</v>
      </c>
      <c r="Q39735" s="14">
        <v>635</v>
      </c>
      <c r="S39735" s="14">
        <v>516</v>
      </c>
      <c r="V39735" s="14">
        <v>0</v>
      </c>
      <c r="W39735" s="14">
        <v>0</v>
      </c>
      <c r="X39735" s="14">
        <v>119</v>
      </c>
      <c r="AK39735" s="14">
        <v>516</v>
      </c>
      <c r="AN39735" s="14">
        <v>0</v>
      </c>
      <c r="AO39735" s="14">
        <v>0</v>
      </c>
      <c r="AP39735" s="14">
        <v>119</v>
      </c>
      <c r="AS39735" s="14">
        <v>119</v>
      </c>
      <c r="AT39735" s="14">
        <v>516</v>
      </c>
      <c r="AU39735" s="25">
        <v>2.221074789388843</v>
      </c>
      <c r="AV39735" s="25">
        <v>0.90175755474395081</v>
      </c>
      <c r="AW39735" s="25">
        <v>2.1373386185006846</v>
      </c>
      <c r="AY39735" s="26">
        <v>211.05990975672842</v>
      </c>
      <c r="BA39735" s="26">
        <v>0.7926702593875915</v>
      </c>
      <c r="BB39735" s="26">
        <v>211.85258001611601</v>
      </c>
      <c r="BC39735" s="26">
        <v>0</v>
      </c>
      <c r="BD39735" s="26">
        <v>211.85258001611601</v>
      </c>
      <c r="BE39735" s="26">
        <v>0</v>
      </c>
      <c r="BF39735" s="14">
        <v>635</v>
      </c>
      <c r="BG39735" s="14">
        <v>0</v>
      </c>
      <c r="BH39735" s="27">
        <v>0.73551879520492858</v>
      </c>
    </row>
    <row r="39736" spans="1:61" x14ac:dyDescent="0.25">
      <c r="A39736" t="s">
        <v>148</v>
      </c>
      <c r="B39736" s="2">
        <v>44967.916666666664</v>
      </c>
      <c r="C39736" s="1">
        <v>44967</v>
      </c>
      <c r="D39736">
        <v>14</v>
      </c>
      <c r="E39736" s="2">
        <v>44967.583333333336</v>
      </c>
      <c r="F39736" s="8" t="s">
        <v>388</v>
      </c>
      <c r="G39736" s="10" t="s">
        <v>389</v>
      </c>
      <c r="J39736" s="14">
        <v>597</v>
      </c>
      <c r="K39736" s="14">
        <v>597</v>
      </c>
      <c r="P39736" s="14">
        <v>597</v>
      </c>
      <c r="Q39736" s="14">
        <v>597</v>
      </c>
      <c r="S39736" s="14">
        <v>515</v>
      </c>
      <c r="V39736" s="14">
        <v>0</v>
      </c>
      <c r="W39736" s="14">
        <v>0</v>
      </c>
      <c r="X39736" s="14">
        <v>82</v>
      </c>
      <c r="AK39736" s="14">
        <v>515</v>
      </c>
      <c r="AN39736" s="14">
        <v>0</v>
      </c>
      <c r="AO39736" s="14">
        <v>0</v>
      </c>
      <c r="AP39736" s="14">
        <v>82</v>
      </c>
      <c r="AS39736" s="14">
        <v>82</v>
      </c>
      <c r="AT39736" s="14">
        <v>515</v>
      </c>
      <c r="AU39736" s="25">
        <v>2.2213547422656728</v>
      </c>
      <c r="AV39736" s="25">
        <v>0.90214269371761346</v>
      </c>
      <c r="AW39736" s="25">
        <v>2.1343196527478283</v>
      </c>
      <c r="AY39736" s="26">
        <v>210.74084752228092</v>
      </c>
      <c r="BA39736" s="26">
        <v>0.54620975856960108</v>
      </c>
      <c r="BB39736" s="26">
        <v>211.28705728085052</v>
      </c>
      <c r="BC39736" s="26">
        <v>0</v>
      </c>
      <c r="BD39736" s="26">
        <v>211.28705728085055</v>
      </c>
      <c r="BE39736" s="26">
        <v>-2.8421709430404007E-14</v>
      </c>
      <c r="BF39736" s="14">
        <v>597</v>
      </c>
      <c r="BG39736" s="14">
        <v>0</v>
      </c>
      <c r="BH39736" s="27">
        <v>0.78024735715663085</v>
      </c>
    </row>
    <row r="39737" spans="1:61" x14ac:dyDescent="0.25">
      <c r="A39737" t="s">
        <v>148</v>
      </c>
      <c r="B39737" s="2">
        <v>44967.958333333336</v>
      </c>
      <c r="C39737" s="1">
        <v>44967</v>
      </c>
      <c r="D39737">
        <v>15</v>
      </c>
      <c r="E39737" s="2">
        <v>44967.625</v>
      </c>
      <c r="F39737" s="8" t="s">
        <v>388</v>
      </c>
      <c r="G39737" s="10" t="s">
        <v>389</v>
      </c>
      <c r="J39737" s="14">
        <v>551</v>
      </c>
      <c r="K39737" s="14">
        <v>551</v>
      </c>
      <c r="P39737" s="14">
        <v>551</v>
      </c>
      <c r="Q39737" s="14">
        <v>551</v>
      </c>
      <c r="S39737" s="14">
        <v>514</v>
      </c>
      <c r="V39737" s="14">
        <v>0</v>
      </c>
      <c r="W39737" s="14">
        <v>0</v>
      </c>
      <c r="X39737" s="14">
        <v>37</v>
      </c>
      <c r="AK39737" s="14">
        <v>514</v>
      </c>
      <c r="AN39737" s="14">
        <v>0</v>
      </c>
      <c r="AO39737" s="14">
        <v>0</v>
      </c>
      <c r="AP39737" s="14">
        <v>37</v>
      </c>
      <c r="AS39737" s="14">
        <v>37</v>
      </c>
      <c r="AT39737" s="14">
        <v>514</v>
      </c>
      <c r="AU39737" s="25">
        <v>2.2209856891598139</v>
      </c>
      <c r="AV39737" s="25">
        <v>0.90175997659642348</v>
      </c>
      <c r="AW39737" s="25">
        <v>2.1328848657489483</v>
      </c>
      <c r="AY39737" s="26">
        <v>210.24241273805086</v>
      </c>
      <c r="BA39737" s="26">
        <v>0.24646050081799062</v>
      </c>
      <c r="BB39737" s="26">
        <v>210.48887323886885</v>
      </c>
      <c r="BC39737" s="26">
        <v>0</v>
      </c>
      <c r="BD39737" s="26">
        <v>210.48887323886885</v>
      </c>
      <c r="BE39737" s="26">
        <v>0</v>
      </c>
      <c r="BF39737" s="14">
        <v>551</v>
      </c>
      <c r="BG39737" s="14">
        <v>0</v>
      </c>
      <c r="BH39737" s="27">
        <v>0.84219234068942839</v>
      </c>
    </row>
    <row r="39738" spans="1:61" x14ac:dyDescent="0.25">
      <c r="A39738" t="s">
        <v>148</v>
      </c>
      <c r="B39738" s="2">
        <v>44968</v>
      </c>
      <c r="C39738" s="1">
        <v>44967</v>
      </c>
      <c r="D39738">
        <v>16</v>
      </c>
      <c r="E39738" s="2">
        <v>44967.666666666664</v>
      </c>
      <c r="F39738" s="8" t="s">
        <v>388</v>
      </c>
      <c r="G39738" s="10" t="s">
        <v>389</v>
      </c>
      <c r="J39738" s="14">
        <v>534</v>
      </c>
      <c r="K39738" s="14">
        <v>534</v>
      </c>
      <c r="P39738" s="14">
        <v>534</v>
      </c>
      <c r="Q39738" s="14">
        <v>534</v>
      </c>
      <c r="S39738" s="14">
        <v>516</v>
      </c>
      <c r="V39738" s="14">
        <v>0</v>
      </c>
      <c r="W39738" s="14">
        <v>0</v>
      </c>
      <c r="X39738" s="14">
        <v>18</v>
      </c>
      <c r="AK39738" s="14">
        <v>516</v>
      </c>
      <c r="AN39738" s="14">
        <v>0</v>
      </c>
      <c r="AO39738" s="14">
        <v>0</v>
      </c>
      <c r="AP39738" s="14">
        <v>18</v>
      </c>
      <c r="AS39738" s="14">
        <v>18</v>
      </c>
      <c r="AT39738" s="14">
        <v>516</v>
      </c>
      <c r="AU39738" s="25">
        <v>2.2211133988566472</v>
      </c>
      <c r="AV39738" s="25">
        <v>0.89951358564903527</v>
      </c>
      <c r="AW39738" s="25">
        <v>2.1340407884790413</v>
      </c>
      <c r="AY39738" s="26">
        <v>210.5346999459781</v>
      </c>
      <c r="BA39738" s="26">
        <v>0.11989970310064413</v>
      </c>
      <c r="BB39738" s="26">
        <v>210.65459964907876</v>
      </c>
      <c r="BC39738" s="26">
        <v>0</v>
      </c>
      <c r="BD39738" s="26">
        <v>210.65459964907873</v>
      </c>
      <c r="BE39738" s="26">
        <v>2.8421709430404007E-14</v>
      </c>
      <c r="BF39738" s="14">
        <v>534</v>
      </c>
      <c r="BG39738" s="14">
        <v>0</v>
      </c>
      <c r="BH39738" s="27">
        <v>0.86968790913549066</v>
      </c>
    </row>
    <row r="39739" spans="1:61" x14ac:dyDescent="0.25">
      <c r="A39739" t="s">
        <v>148</v>
      </c>
      <c r="B39739" s="2">
        <v>44968.041666666664</v>
      </c>
      <c r="C39739" s="1">
        <v>44967</v>
      </c>
      <c r="D39739">
        <v>17</v>
      </c>
      <c r="E39739" s="2">
        <v>44967.708333333336</v>
      </c>
      <c r="F39739" s="8" t="s">
        <v>388</v>
      </c>
      <c r="G39739" s="10" t="s">
        <v>389</v>
      </c>
      <c r="J39739" s="14">
        <v>538</v>
      </c>
      <c r="K39739" s="14">
        <v>538</v>
      </c>
      <c r="P39739" s="14">
        <v>538</v>
      </c>
      <c r="Q39739" s="14">
        <v>538</v>
      </c>
      <c r="S39739" s="14">
        <v>523</v>
      </c>
      <c r="V39739" s="14">
        <v>0</v>
      </c>
      <c r="W39739" s="14">
        <v>0</v>
      </c>
      <c r="X39739" s="14">
        <v>15</v>
      </c>
      <c r="AK39739" s="14">
        <v>523</v>
      </c>
      <c r="AN39739" s="14">
        <v>0</v>
      </c>
      <c r="AO39739" s="14">
        <v>0</v>
      </c>
      <c r="AP39739" s="14">
        <v>15</v>
      </c>
      <c r="AS39739" s="14">
        <v>15</v>
      </c>
      <c r="AT39739" s="14">
        <v>523</v>
      </c>
      <c r="AU39739" s="25">
        <v>2.2177652090157434</v>
      </c>
      <c r="AV39739" s="25">
        <v>0.89782684683229463</v>
      </c>
      <c r="AW39739" s="25">
        <v>2.134155512257661</v>
      </c>
      <c r="AY39739" s="26">
        <v>212.99064731939751</v>
      </c>
      <c r="BA39739" s="26">
        <v>9.991641925053675E-2</v>
      </c>
      <c r="BB39739" s="26">
        <v>213.09056373864806</v>
      </c>
      <c r="BC39739" s="26">
        <v>0</v>
      </c>
      <c r="BD39739" s="26">
        <v>213.09056373864806</v>
      </c>
      <c r="BE39739" s="26">
        <v>0</v>
      </c>
      <c r="BF39739" s="14">
        <v>538</v>
      </c>
      <c r="BG39739" s="14">
        <v>0</v>
      </c>
      <c r="BH39739" s="27">
        <v>0.87320393797304507</v>
      </c>
    </row>
    <row r="39740" spans="1:61" x14ac:dyDescent="0.25">
      <c r="A39740" t="s">
        <v>148</v>
      </c>
      <c r="B39740" s="2">
        <v>44968.083333333336</v>
      </c>
      <c r="C39740" s="1">
        <v>44967</v>
      </c>
      <c r="D39740">
        <v>18</v>
      </c>
      <c r="E39740" s="2">
        <v>44967.75</v>
      </c>
      <c r="F39740" s="8" t="s">
        <v>388</v>
      </c>
      <c r="G39740" s="10" t="s">
        <v>389</v>
      </c>
      <c r="J39740" s="14">
        <v>576</v>
      </c>
      <c r="K39740" s="14">
        <v>576</v>
      </c>
      <c r="P39740" s="14">
        <v>576</v>
      </c>
      <c r="Q39740" s="14">
        <v>576</v>
      </c>
      <c r="S39740" s="14">
        <v>586</v>
      </c>
      <c r="V39740" s="14">
        <v>0</v>
      </c>
      <c r="W39740" s="14">
        <v>0</v>
      </c>
      <c r="X39740" s="14">
        <v>-10</v>
      </c>
      <c r="AK39740" s="14">
        <v>586</v>
      </c>
      <c r="AN39740" s="14">
        <v>0</v>
      </c>
      <c r="AO39740" s="14">
        <v>0</v>
      </c>
      <c r="AP39740" s="14">
        <v>-10</v>
      </c>
      <c r="AS39740" s="14">
        <v>-10</v>
      </c>
      <c r="AT39740" s="14">
        <v>586</v>
      </c>
      <c r="AU39740" s="25">
        <v>2.2152270447864439</v>
      </c>
      <c r="AV39740" s="25">
        <v>0.89721626313765102</v>
      </c>
      <c r="AW39740" s="25">
        <v>2.1345958527326925</v>
      </c>
      <c r="AY39740" s="26">
        <v>238.48496802109366</v>
      </c>
      <c r="BA39740" s="26">
        <v>0</v>
      </c>
      <c r="BB39740" s="26">
        <v>238.48496802109366</v>
      </c>
      <c r="BC39740" s="26">
        <v>0.91435667571981682</v>
      </c>
      <c r="BD39740" s="26">
        <v>235.38255750391394</v>
      </c>
      <c r="BE39740" s="26">
        <v>4.0167671928995503</v>
      </c>
      <c r="BF39740" s="14">
        <v>586</v>
      </c>
      <c r="BG39740" s="14">
        <v>10</v>
      </c>
      <c r="BH39740" s="27">
        <v>0.89721626313765113</v>
      </c>
      <c r="BI39740" s="27">
        <v>0.88554452888102064</v>
      </c>
    </row>
    <row r="39741" spans="1:61" x14ac:dyDescent="0.25">
      <c r="A39741" t="s">
        <v>148</v>
      </c>
      <c r="B39741" s="2">
        <v>44968.125</v>
      </c>
      <c r="C39741" s="1">
        <v>44967</v>
      </c>
      <c r="D39741">
        <v>19</v>
      </c>
      <c r="E39741" s="2">
        <v>44967.791666666664</v>
      </c>
      <c r="F39741" s="8" t="s">
        <v>388</v>
      </c>
      <c r="G39741" s="10" t="s">
        <v>389</v>
      </c>
      <c r="J39741" s="14">
        <v>580</v>
      </c>
      <c r="K39741" s="14">
        <v>580</v>
      </c>
      <c r="P39741" s="14">
        <v>580</v>
      </c>
      <c r="Q39741" s="14">
        <v>580</v>
      </c>
      <c r="S39741" s="14">
        <v>594</v>
      </c>
      <c r="V39741" s="14">
        <v>0</v>
      </c>
      <c r="W39741" s="14">
        <v>0</v>
      </c>
      <c r="X39741" s="14">
        <v>-14</v>
      </c>
      <c r="AK39741" s="14">
        <v>594</v>
      </c>
      <c r="AN39741" s="14">
        <v>0</v>
      </c>
      <c r="AO39741" s="14">
        <v>0</v>
      </c>
      <c r="AP39741" s="14">
        <v>-14</v>
      </c>
      <c r="AS39741" s="14">
        <v>-14</v>
      </c>
      <c r="AT39741" s="14">
        <v>594</v>
      </c>
      <c r="AU39741" s="25">
        <v>2.2145133805651271</v>
      </c>
      <c r="AV39741" s="25">
        <v>0.89666841116717744</v>
      </c>
      <c r="AW39741" s="25">
        <v>2.1377318545619173</v>
      </c>
      <c r="AY39741" s="26">
        <v>241.59312545168939</v>
      </c>
      <c r="BA39741" s="26">
        <v>0</v>
      </c>
      <c r="BB39741" s="26">
        <v>241.59312545168939</v>
      </c>
      <c r="BC39741" s="26">
        <v>1.2371540254998215</v>
      </c>
      <c r="BD39741" s="26">
        <v>237.23879277870125</v>
      </c>
      <c r="BE39741" s="26">
        <v>5.5914866984879552</v>
      </c>
      <c r="BF39741" s="14">
        <v>594</v>
      </c>
      <c r="BG39741" s="14">
        <v>14</v>
      </c>
      <c r="BH39741" s="27">
        <v>0.89666841116717755</v>
      </c>
      <c r="BI39741" s="27">
        <v>0.88050738608717971</v>
      </c>
    </row>
    <row r="39742" spans="1:61" x14ac:dyDescent="0.25">
      <c r="A39742" t="s">
        <v>148</v>
      </c>
      <c r="B39742" s="2">
        <v>44968.166666666664</v>
      </c>
      <c r="C39742" s="1">
        <v>44967</v>
      </c>
      <c r="D39742">
        <v>20</v>
      </c>
      <c r="E39742" s="2">
        <v>44967.833333333336</v>
      </c>
      <c r="F39742" s="8" t="s">
        <v>388</v>
      </c>
      <c r="G39742" s="10" t="s">
        <v>389</v>
      </c>
      <c r="J39742" s="14">
        <v>585</v>
      </c>
      <c r="K39742" s="14">
        <v>585</v>
      </c>
      <c r="P39742" s="14">
        <v>585</v>
      </c>
      <c r="Q39742" s="14">
        <v>585</v>
      </c>
      <c r="S39742" s="14">
        <v>596</v>
      </c>
      <c r="V39742" s="14">
        <v>0</v>
      </c>
      <c r="W39742" s="14">
        <v>0</v>
      </c>
      <c r="X39742" s="14">
        <v>-11</v>
      </c>
      <c r="AK39742" s="14">
        <v>596</v>
      </c>
      <c r="AN39742" s="14">
        <v>0</v>
      </c>
      <c r="AO39742" s="14">
        <v>0</v>
      </c>
      <c r="AP39742" s="14">
        <v>-11</v>
      </c>
      <c r="AS39742" s="14">
        <v>-11</v>
      </c>
      <c r="AT39742" s="14">
        <v>596</v>
      </c>
      <c r="AU39742" s="25">
        <v>2.2135956220703803</v>
      </c>
      <c r="AV39742" s="25">
        <v>0.89647027686077463</v>
      </c>
      <c r="AW39742" s="25">
        <v>2.1369853518868056</v>
      </c>
      <c r="AY39742" s="26">
        <v>242.35300641789593</v>
      </c>
      <c r="BA39742" s="26">
        <v>0</v>
      </c>
      <c r="BB39742" s="26">
        <v>242.35300641789593</v>
      </c>
      <c r="BC39742" s="26">
        <v>0.98456235723348096</v>
      </c>
      <c r="BD39742" s="26">
        <v>238.92782700160973</v>
      </c>
      <c r="BE39742" s="26">
        <v>4.40974177351967</v>
      </c>
      <c r="BF39742" s="14">
        <v>596</v>
      </c>
      <c r="BG39742" s="14">
        <v>11</v>
      </c>
      <c r="BH39742" s="27">
        <v>0.89647027686077452</v>
      </c>
      <c r="BI39742" s="27">
        <v>0.88380044624881227</v>
      </c>
    </row>
    <row r="39743" spans="1:61" x14ac:dyDescent="0.25">
      <c r="A39743" t="s">
        <v>148</v>
      </c>
      <c r="B39743" s="2">
        <v>44968.208333333336</v>
      </c>
      <c r="C39743" s="1">
        <v>44967</v>
      </c>
      <c r="D39743">
        <v>21</v>
      </c>
      <c r="E39743" s="2">
        <v>44967.875</v>
      </c>
      <c r="F39743" s="8" t="s">
        <v>388</v>
      </c>
      <c r="G39743" s="10" t="s">
        <v>389</v>
      </c>
      <c r="J39743" s="14">
        <v>590</v>
      </c>
      <c r="K39743" s="14">
        <v>590</v>
      </c>
      <c r="P39743" s="14">
        <v>590</v>
      </c>
      <c r="Q39743" s="14">
        <v>590</v>
      </c>
      <c r="S39743" s="14">
        <v>599</v>
      </c>
      <c r="V39743" s="14">
        <v>0</v>
      </c>
      <c r="W39743" s="14">
        <v>0</v>
      </c>
      <c r="X39743" s="14">
        <v>-9</v>
      </c>
      <c r="AK39743" s="14">
        <v>599</v>
      </c>
      <c r="AN39743" s="14">
        <v>0</v>
      </c>
      <c r="AO39743" s="14">
        <v>0</v>
      </c>
      <c r="AP39743" s="14">
        <v>-9</v>
      </c>
      <c r="AS39743" s="14">
        <v>-9</v>
      </c>
      <c r="AT39743" s="14">
        <v>599</v>
      </c>
      <c r="AU39743" s="25">
        <v>2.213601384314968</v>
      </c>
      <c r="AV39743" s="25">
        <v>0.89391018354923679</v>
      </c>
      <c r="AW39743" s="25">
        <v>2.1384806626233792</v>
      </c>
      <c r="AY39743" s="26">
        <v>242.87732123721679</v>
      </c>
      <c r="BA39743" s="26">
        <v>0</v>
      </c>
      <c r="BB39743" s="26">
        <v>242.87732123721679</v>
      </c>
      <c r="BC39743" s="26">
        <v>0.83960739211965196</v>
      </c>
      <c r="BD39743" s="26">
        <v>240.10927672528376</v>
      </c>
      <c r="BE39743" s="26">
        <v>3.6076519040526875</v>
      </c>
      <c r="BF39743" s="14">
        <v>599</v>
      </c>
      <c r="BG39743" s="14">
        <v>9</v>
      </c>
      <c r="BH39743" s="27">
        <v>0.8939101835492369</v>
      </c>
      <c r="BI39743" s="27">
        <v>0.88372239341251513</v>
      </c>
    </row>
    <row r="39744" spans="1:61" x14ac:dyDescent="0.25">
      <c r="A39744" t="s">
        <v>148</v>
      </c>
      <c r="B39744" s="2">
        <v>44968.25</v>
      </c>
      <c r="C39744" s="1">
        <v>44967</v>
      </c>
      <c r="D39744">
        <v>22</v>
      </c>
      <c r="E39744" s="2">
        <v>44967.916666666664</v>
      </c>
      <c r="F39744" s="8" t="s">
        <v>388</v>
      </c>
      <c r="G39744" s="10" t="s">
        <v>389</v>
      </c>
      <c r="J39744" s="14">
        <v>516</v>
      </c>
      <c r="K39744" s="14">
        <v>516</v>
      </c>
      <c r="P39744" s="14">
        <v>516</v>
      </c>
      <c r="Q39744" s="14">
        <v>516</v>
      </c>
      <c r="S39744" s="14">
        <v>527</v>
      </c>
      <c r="V39744" s="14">
        <v>0</v>
      </c>
      <c r="W39744" s="14">
        <v>0</v>
      </c>
      <c r="X39744" s="14">
        <v>-11</v>
      </c>
      <c r="AK39744" s="14">
        <v>527</v>
      </c>
      <c r="AN39744" s="14">
        <v>0</v>
      </c>
      <c r="AO39744" s="14">
        <v>0</v>
      </c>
      <c r="AP39744" s="14">
        <v>-11</v>
      </c>
      <c r="AS39744" s="14">
        <v>-11</v>
      </c>
      <c r="AT39744" s="14">
        <v>527</v>
      </c>
      <c r="AU39744" s="25">
        <v>2.2118741649371394</v>
      </c>
      <c r="AV39744" s="25">
        <v>0.89554033796055221</v>
      </c>
      <c r="AW39744" s="25">
        <v>2.1390936681384689</v>
      </c>
      <c r="AY39744" s="26">
        <v>214.07306388638904</v>
      </c>
      <c r="BA39744" s="26">
        <v>0</v>
      </c>
      <c r="BB39744" s="26">
        <v>214.07306388638904</v>
      </c>
      <c r="BC39744" s="26">
        <v>1.1421008174513931</v>
      </c>
      <c r="BD39744" s="26">
        <v>210.81485464483995</v>
      </c>
      <c r="BE39744" s="26">
        <v>4.4003100590004749</v>
      </c>
      <c r="BF39744" s="14">
        <v>527</v>
      </c>
      <c r="BG39744" s="14">
        <v>11</v>
      </c>
      <c r="BH39744" s="27">
        <v>0.8955403379605521</v>
      </c>
      <c r="BI39744" s="27">
        <v>0.88191014202487517</v>
      </c>
    </row>
    <row r="39745" spans="1:60" x14ac:dyDescent="0.25">
      <c r="A39745" t="s">
        <v>148</v>
      </c>
      <c r="B39745" s="2">
        <v>44968.291666666664</v>
      </c>
      <c r="C39745" s="1">
        <v>44967</v>
      </c>
      <c r="D39745">
        <v>23</v>
      </c>
      <c r="E39745" s="2">
        <v>44967.958333333336</v>
      </c>
      <c r="F39745" s="8" t="s">
        <v>388</v>
      </c>
      <c r="G39745" s="10" t="s">
        <v>389</v>
      </c>
      <c r="J39745" s="14">
        <v>536</v>
      </c>
      <c r="K39745" s="14">
        <v>536</v>
      </c>
      <c r="P39745" s="14">
        <v>536</v>
      </c>
      <c r="Q39745" s="14">
        <v>536</v>
      </c>
      <c r="S39745" s="14">
        <v>526</v>
      </c>
      <c r="V39745" s="14">
        <v>0</v>
      </c>
      <c r="W39745" s="14">
        <v>0</v>
      </c>
      <c r="X39745" s="14">
        <v>10</v>
      </c>
      <c r="AK39745" s="14">
        <v>526</v>
      </c>
      <c r="AN39745" s="14">
        <v>0</v>
      </c>
      <c r="AO39745" s="14">
        <v>0</v>
      </c>
      <c r="AP39745" s="14">
        <v>10</v>
      </c>
      <c r="AS39745" s="14">
        <v>10</v>
      </c>
      <c r="AT39745" s="14">
        <v>526</v>
      </c>
      <c r="AU39745" s="25">
        <v>2.2132274461349395</v>
      </c>
      <c r="AV39745" s="25">
        <v>0.89548923527725155</v>
      </c>
      <c r="AW39745" s="25">
        <v>2.139837825237334</v>
      </c>
      <c r="AY39745" s="26">
        <v>213.65466055639263</v>
      </c>
      <c r="BA39745" s="26">
        <v>6.6610946167024523E-2</v>
      </c>
      <c r="BB39745" s="26">
        <v>213.72127150255966</v>
      </c>
      <c r="BC39745" s="26">
        <v>0</v>
      </c>
      <c r="BD39745" s="26">
        <v>213.72127150255969</v>
      </c>
      <c r="BE39745" s="26">
        <v>-2.8421709430404007E-14</v>
      </c>
      <c r="BF39745" s="14">
        <v>536</v>
      </c>
      <c r="BG39745" s="14">
        <v>0</v>
      </c>
      <c r="BH39745" s="27">
        <v>0.87905632384323329</v>
      </c>
    </row>
    <row r="39746" spans="1:60" x14ac:dyDescent="0.25">
      <c r="A39746" t="s">
        <v>148</v>
      </c>
      <c r="B39746" s="2">
        <v>44968.333333333336</v>
      </c>
      <c r="C39746" s="1">
        <v>44967</v>
      </c>
      <c r="D39746">
        <v>24</v>
      </c>
      <c r="E39746" s="2">
        <v>44968</v>
      </c>
      <c r="F39746" s="8" t="s">
        <v>388</v>
      </c>
      <c r="G39746" s="10" t="s">
        <v>389</v>
      </c>
      <c r="J39746" s="14">
        <v>570</v>
      </c>
      <c r="K39746" s="14">
        <v>570</v>
      </c>
      <c r="P39746" s="14">
        <v>570</v>
      </c>
      <c r="Q39746" s="14">
        <v>570</v>
      </c>
      <c r="S39746" s="14">
        <v>526</v>
      </c>
      <c r="V39746" s="14">
        <v>0</v>
      </c>
      <c r="W39746" s="14">
        <v>0</v>
      </c>
      <c r="X39746" s="14">
        <v>44</v>
      </c>
      <c r="AK39746" s="14">
        <v>526</v>
      </c>
      <c r="AN39746" s="14">
        <v>0</v>
      </c>
      <c r="AO39746" s="14">
        <v>0</v>
      </c>
      <c r="AP39746" s="14">
        <v>44</v>
      </c>
      <c r="AS39746" s="14">
        <v>44</v>
      </c>
      <c r="AT39746" s="14">
        <v>526</v>
      </c>
      <c r="AU39746" s="25">
        <v>2.2135797203937382</v>
      </c>
      <c r="AV39746" s="25">
        <v>0.89557678861781242</v>
      </c>
      <c r="AW39746" s="25">
        <v>2.1390936681384694</v>
      </c>
      <c r="AY39746" s="26">
        <v>213.67554989656691</v>
      </c>
      <c r="BA39746" s="26">
        <v>0.29308816313490782</v>
      </c>
      <c r="BB39746" s="26">
        <v>213.96863805970182</v>
      </c>
      <c r="BC39746" s="26">
        <v>0</v>
      </c>
      <c r="BD39746" s="26">
        <v>213.96863805970185</v>
      </c>
      <c r="BE39746" s="26">
        <v>-2.8421709430404007E-14</v>
      </c>
      <c r="BF39746" s="14">
        <v>570</v>
      </c>
      <c r="BG39746" s="14">
        <v>0</v>
      </c>
      <c r="BH39746" s="27">
        <v>0.82757813831435045</v>
      </c>
    </row>
    <row r="39747" spans="1:60" x14ac:dyDescent="0.25">
      <c r="A39747" t="s">
        <v>148</v>
      </c>
      <c r="B39747" s="2">
        <v>44968.375</v>
      </c>
      <c r="C39747" s="1">
        <v>44968</v>
      </c>
      <c r="D39747">
        <v>1</v>
      </c>
      <c r="E39747" s="2">
        <v>44968.041666666664</v>
      </c>
      <c r="F39747" s="8" t="s">
        <v>388</v>
      </c>
      <c r="G39747" s="10" t="s">
        <v>389</v>
      </c>
      <c r="J39747" s="14">
        <v>597</v>
      </c>
      <c r="K39747" s="14">
        <v>597</v>
      </c>
      <c r="P39747" s="14">
        <v>597</v>
      </c>
      <c r="Q39747" s="14">
        <v>597</v>
      </c>
      <c r="S39747" s="14">
        <v>514</v>
      </c>
      <c r="V39747" s="14">
        <v>0</v>
      </c>
      <c r="W39747" s="14">
        <v>0</v>
      </c>
      <c r="X39747" s="14">
        <v>83</v>
      </c>
      <c r="AK39747" s="14">
        <v>514</v>
      </c>
      <c r="AN39747" s="14">
        <v>0</v>
      </c>
      <c r="AO39747" s="14">
        <v>0</v>
      </c>
      <c r="AP39747" s="14">
        <v>83</v>
      </c>
      <c r="AS39747" s="14">
        <v>83</v>
      </c>
      <c r="AT39747" s="14">
        <v>514</v>
      </c>
      <c r="AU39747" s="25">
        <v>2.2151344797607138</v>
      </c>
      <c r="AV39747" s="25">
        <v>0.89564523378328842</v>
      </c>
      <c r="AW39747" s="25">
        <v>2.1402207496252257</v>
      </c>
      <c r="AY39747" s="26">
        <v>208.81678029075772</v>
      </c>
      <c r="BA39747" s="26">
        <v>0.55287085318630358</v>
      </c>
      <c r="BB39747" s="26">
        <v>209.36965114394403</v>
      </c>
      <c r="BC39747" s="26">
        <v>0</v>
      </c>
      <c r="BD39747" s="26">
        <v>209.369651143944</v>
      </c>
      <c r="BE39747" s="26">
        <v>2.8421709430404007E-14</v>
      </c>
      <c r="BF39747" s="14">
        <v>597</v>
      </c>
      <c r="BG39747" s="14">
        <v>0</v>
      </c>
      <c r="BH39747" s="27">
        <v>0.77316670067832804</v>
      </c>
    </row>
    <row r="39748" spans="1:60" x14ac:dyDescent="0.25">
      <c r="A39748" t="s">
        <v>148</v>
      </c>
      <c r="B39748" s="2">
        <v>44968.416666666664</v>
      </c>
      <c r="C39748" s="1">
        <v>44968</v>
      </c>
      <c r="D39748">
        <v>2</v>
      </c>
      <c r="E39748" s="2">
        <v>44968.083333333336</v>
      </c>
      <c r="F39748" s="8" t="s">
        <v>388</v>
      </c>
      <c r="G39748" s="10" t="s">
        <v>389</v>
      </c>
      <c r="J39748" s="14">
        <v>560</v>
      </c>
      <c r="K39748" s="14">
        <v>560</v>
      </c>
      <c r="P39748" s="14">
        <v>560</v>
      </c>
      <c r="Q39748" s="14">
        <v>560</v>
      </c>
      <c r="S39748" s="14">
        <v>511</v>
      </c>
      <c r="V39748" s="14">
        <v>0</v>
      </c>
      <c r="W39748" s="14">
        <v>0</v>
      </c>
      <c r="X39748" s="14">
        <v>49</v>
      </c>
      <c r="AK39748" s="14">
        <v>511</v>
      </c>
      <c r="AN39748" s="14">
        <v>0</v>
      </c>
      <c r="AO39748" s="14">
        <v>0</v>
      </c>
      <c r="AP39748" s="14">
        <v>49</v>
      </c>
      <c r="AS39748" s="14">
        <v>49</v>
      </c>
      <c r="AT39748" s="14">
        <v>511</v>
      </c>
      <c r="AU39748" s="25">
        <v>2.2158352582965359</v>
      </c>
      <c r="AV39748" s="25">
        <v>0.89563104670354332</v>
      </c>
      <c r="AW39748" s="25">
        <v>2.1404456171222432</v>
      </c>
      <c r="AY39748" s="26">
        <v>207.59471694238039</v>
      </c>
      <c r="BA39748" s="26">
        <v>0.32639363621841999</v>
      </c>
      <c r="BB39748" s="26">
        <v>207.92111057859881</v>
      </c>
      <c r="BC39748" s="26">
        <v>0</v>
      </c>
      <c r="BD39748" s="26">
        <v>207.92111057859881</v>
      </c>
      <c r="BE39748" s="26">
        <v>0</v>
      </c>
      <c r="BF39748" s="14">
        <v>560</v>
      </c>
      <c r="BG39748" s="14">
        <v>0</v>
      </c>
      <c r="BH39748" s="27">
        <v>0.81854828357819731</v>
      </c>
    </row>
    <row r="39749" spans="1:60" x14ac:dyDescent="0.25">
      <c r="A39749" t="s">
        <v>148</v>
      </c>
      <c r="B39749" s="2">
        <v>44968.458333333336</v>
      </c>
      <c r="C39749" s="1">
        <v>44968</v>
      </c>
      <c r="D39749">
        <v>3</v>
      </c>
      <c r="E39749" s="2">
        <v>44968.125</v>
      </c>
      <c r="F39749" s="8" t="s">
        <v>388</v>
      </c>
      <c r="G39749" s="10" t="s">
        <v>389</v>
      </c>
      <c r="J39749" s="14">
        <v>548</v>
      </c>
      <c r="K39749" s="14">
        <v>548</v>
      </c>
      <c r="P39749" s="14">
        <v>548</v>
      </c>
      <c r="Q39749" s="14">
        <v>548</v>
      </c>
      <c r="S39749" s="14">
        <v>531</v>
      </c>
      <c r="V39749" s="14">
        <v>0</v>
      </c>
      <c r="W39749" s="14">
        <v>0</v>
      </c>
      <c r="X39749" s="14">
        <v>17</v>
      </c>
      <c r="AK39749" s="14">
        <v>531</v>
      </c>
      <c r="AN39749" s="14">
        <v>0</v>
      </c>
      <c r="AO39749" s="14">
        <v>0</v>
      </c>
      <c r="AP39749" s="14">
        <v>17</v>
      </c>
      <c r="AS39749" s="14">
        <v>17</v>
      </c>
      <c r="AT39749" s="14">
        <v>531</v>
      </c>
      <c r="AU39749" s="25">
        <v>2.2161697903779607</v>
      </c>
      <c r="AV39749" s="25">
        <v>0.89629343222102431</v>
      </c>
      <c r="AW39749" s="25">
        <v>2.1404727735673079</v>
      </c>
      <c r="AY39749" s="26">
        <v>215.87929552909978</v>
      </c>
      <c r="BA39749" s="26">
        <v>0.11323860848394171</v>
      </c>
      <c r="BB39749" s="26">
        <v>215.99253413758373</v>
      </c>
      <c r="BC39749" s="26">
        <v>0</v>
      </c>
      <c r="BD39749" s="26">
        <v>215.9925341375837</v>
      </c>
      <c r="BE39749" s="26">
        <v>2.8421709430404007E-14</v>
      </c>
      <c r="BF39749" s="14">
        <v>548</v>
      </c>
      <c r="BG39749" s="14">
        <v>0</v>
      </c>
      <c r="BH39749" s="27">
        <v>0.86894427118686102</v>
      </c>
    </row>
    <row r="39750" spans="1:60" x14ac:dyDescent="0.25">
      <c r="A39750" t="s">
        <v>148</v>
      </c>
      <c r="B39750" s="2">
        <v>44968.5</v>
      </c>
      <c r="C39750" s="1">
        <v>44968</v>
      </c>
      <c r="D39750">
        <v>4</v>
      </c>
      <c r="E39750" s="2">
        <v>44968.166666666664</v>
      </c>
      <c r="F39750" s="8" t="s">
        <v>388</v>
      </c>
      <c r="G39750" s="10" t="s">
        <v>389</v>
      </c>
      <c r="J39750" s="14">
        <v>569</v>
      </c>
      <c r="K39750" s="14">
        <v>569</v>
      </c>
      <c r="P39750" s="14">
        <v>569</v>
      </c>
      <c r="Q39750" s="14">
        <v>569</v>
      </c>
      <c r="S39750" s="14">
        <v>555</v>
      </c>
      <c r="V39750" s="14">
        <v>0</v>
      </c>
      <c r="W39750" s="14">
        <v>0</v>
      </c>
      <c r="X39750" s="14">
        <v>14</v>
      </c>
      <c r="AK39750" s="14">
        <v>555</v>
      </c>
      <c r="AN39750" s="14">
        <v>0</v>
      </c>
      <c r="AO39750" s="14">
        <v>0</v>
      </c>
      <c r="AP39750" s="14">
        <v>14</v>
      </c>
      <c r="AS39750" s="14">
        <v>14</v>
      </c>
      <c r="AT39750" s="14">
        <v>555</v>
      </c>
      <c r="AU39750" s="25">
        <v>2.217017524324119</v>
      </c>
      <c r="AV39750" s="25">
        <v>0.89659855170098102</v>
      </c>
      <c r="AW39750" s="25">
        <v>2.1390064619632936</v>
      </c>
      <c r="AY39750" s="26">
        <v>225.71336384231498</v>
      </c>
      <c r="BA39750" s="26">
        <v>9.3255324633834347E-2</v>
      </c>
      <c r="BB39750" s="26">
        <v>225.80661916694882</v>
      </c>
      <c r="BC39750" s="26">
        <v>0</v>
      </c>
      <c r="BD39750" s="26">
        <v>225.80661916694885</v>
      </c>
      <c r="BE39750" s="26">
        <v>-2.8421709430404007E-14</v>
      </c>
      <c r="BF39750" s="14">
        <v>569</v>
      </c>
      <c r="BG39750" s="14">
        <v>0</v>
      </c>
      <c r="BH39750" s="27">
        <v>0.87489945298389926</v>
      </c>
    </row>
    <row r="39751" spans="1:60" x14ac:dyDescent="0.25">
      <c r="A39751" t="s">
        <v>148</v>
      </c>
      <c r="B39751" s="2">
        <v>44968.541666666664</v>
      </c>
      <c r="C39751" s="1">
        <v>44968</v>
      </c>
      <c r="D39751">
        <v>5</v>
      </c>
      <c r="E39751" s="2">
        <v>44968.208333333336</v>
      </c>
      <c r="F39751" s="8" t="s">
        <v>388</v>
      </c>
      <c r="G39751" s="10" t="s">
        <v>389</v>
      </c>
      <c r="J39751" s="14">
        <v>641</v>
      </c>
      <c r="K39751" s="14">
        <v>641</v>
      </c>
      <c r="P39751" s="14">
        <v>641</v>
      </c>
      <c r="Q39751" s="14">
        <v>641</v>
      </c>
      <c r="S39751" s="14">
        <v>579</v>
      </c>
      <c r="V39751" s="14">
        <v>0</v>
      </c>
      <c r="W39751" s="14">
        <v>0</v>
      </c>
      <c r="X39751" s="14">
        <v>62</v>
      </c>
      <c r="AK39751" s="14">
        <v>579</v>
      </c>
      <c r="AN39751" s="14">
        <v>0</v>
      </c>
      <c r="AO39751" s="14">
        <v>0</v>
      </c>
      <c r="AP39751" s="14">
        <v>62</v>
      </c>
      <c r="AS39751" s="14">
        <v>62</v>
      </c>
      <c r="AT39751" s="14">
        <v>579</v>
      </c>
      <c r="AU39751" s="25">
        <v>2.2175235539257603</v>
      </c>
      <c r="AV39751" s="25">
        <v>0.89614781879915328</v>
      </c>
      <c r="AW39751" s="25">
        <v>2.137428468074217</v>
      </c>
      <c r="AY39751" s="26">
        <v>235.35556562342251</v>
      </c>
      <c r="BA39751" s="26">
        <v>0.41298786623555195</v>
      </c>
      <c r="BB39751" s="26">
        <v>235.76855348965805</v>
      </c>
      <c r="BC39751" s="26">
        <v>0</v>
      </c>
      <c r="BD39751" s="26">
        <v>235.76855348965807</v>
      </c>
      <c r="BE39751" s="26">
        <v>-2.8421709430404007E-14</v>
      </c>
      <c r="BF39751" s="14">
        <v>641</v>
      </c>
      <c r="BG39751" s="14">
        <v>0</v>
      </c>
      <c r="BH39751" s="27">
        <v>0.81088934226890785</v>
      </c>
    </row>
    <row r="39752" spans="1:60" x14ac:dyDescent="0.25">
      <c r="A39752" t="s">
        <v>148</v>
      </c>
      <c r="B39752" s="2">
        <v>44968.583333333336</v>
      </c>
      <c r="C39752" s="1">
        <v>44968</v>
      </c>
      <c r="D39752">
        <v>6</v>
      </c>
      <c r="E39752" s="2">
        <v>44968.25</v>
      </c>
      <c r="F39752" s="8" t="s">
        <v>388</v>
      </c>
      <c r="G39752" s="10" t="s">
        <v>389</v>
      </c>
      <c r="J39752" s="14">
        <v>613</v>
      </c>
      <c r="K39752" s="14">
        <v>613</v>
      </c>
      <c r="P39752" s="14">
        <v>613</v>
      </c>
      <c r="Q39752" s="14">
        <v>613</v>
      </c>
      <c r="S39752" s="14">
        <v>558</v>
      </c>
      <c r="V39752" s="14">
        <v>0</v>
      </c>
      <c r="W39752" s="14">
        <v>0</v>
      </c>
      <c r="X39752" s="14">
        <v>55</v>
      </c>
      <c r="AK39752" s="14">
        <v>558</v>
      </c>
      <c r="AN39752" s="14">
        <v>0</v>
      </c>
      <c r="AO39752" s="14">
        <v>0</v>
      </c>
      <c r="AP39752" s="14">
        <v>55</v>
      </c>
      <c r="AS39752" s="14">
        <v>55</v>
      </c>
      <c r="AT39752" s="14">
        <v>558</v>
      </c>
      <c r="AU39752" s="25">
        <v>2.2182118760242666</v>
      </c>
      <c r="AV39752" s="25">
        <v>0.89570751254751291</v>
      </c>
      <c r="AW39752" s="25">
        <v>2.1361983603273305</v>
      </c>
      <c r="AY39752" s="26">
        <v>226.70790975384068</v>
      </c>
      <c r="BA39752" s="26">
        <v>0.36636020391863472</v>
      </c>
      <c r="BB39752" s="26">
        <v>227.07426995775933</v>
      </c>
      <c r="BC39752" s="26">
        <v>0</v>
      </c>
      <c r="BD39752" s="26">
        <v>227.0742699577593</v>
      </c>
      <c r="BE39752" s="26">
        <v>2.8421709430404007E-14</v>
      </c>
      <c r="BF39752" s="14">
        <v>613</v>
      </c>
      <c r="BG39752" s="14">
        <v>0</v>
      </c>
      <c r="BH39752" s="27">
        <v>0.81665983202981296</v>
      </c>
    </row>
    <row r="39753" spans="1:60" x14ac:dyDescent="0.25">
      <c r="A39753" t="s">
        <v>148</v>
      </c>
      <c r="B39753" s="2">
        <v>44968.625</v>
      </c>
      <c r="C39753" s="1">
        <v>44968</v>
      </c>
      <c r="D39753">
        <v>7</v>
      </c>
      <c r="E39753" s="2">
        <v>44968.291666666664</v>
      </c>
      <c r="F39753" s="8" t="s">
        <v>388</v>
      </c>
      <c r="G39753" s="10" t="s">
        <v>389</v>
      </c>
      <c r="J39753" s="14">
        <v>590</v>
      </c>
      <c r="K39753" s="14">
        <v>590</v>
      </c>
      <c r="P39753" s="14">
        <v>590</v>
      </c>
      <c r="Q39753" s="14">
        <v>590</v>
      </c>
      <c r="S39753" s="14">
        <v>579</v>
      </c>
      <c r="V39753" s="14">
        <v>0</v>
      </c>
      <c r="W39753" s="14">
        <v>0</v>
      </c>
      <c r="X39753" s="14">
        <v>11</v>
      </c>
      <c r="AK39753" s="14">
        <v>579</v>
      </c>
      <c r="AN39753" s="14">
        <v>0</v>
      </c>
      <c r="AO39753" s="14">
        <v>0</v>
      </c>
      <c r="AP39753" s="14">
        <v>11</v>
      </c>
      <c r="AS39753" s="14">
        <v>11</v>
      </c>
      <c r="AT39753" s="14">
        <v>579</v>
      </c>
      <c r="AU39753" s="25">
        <v>2.2191151594208596</v>
      </c>
      <c r="AV39753" s="25">
        <v>0.89668726299610735</v>
      </c>
      <c r="AW39753" s="25">
        <v>2.1379998593067215</v>
      </c>
      <c r="AY39753" s="26">
        <v>235.49724001176901</v>
      </c>
      <c r="BA39753" s="26">
        <v>7.327204078372701E-2</v>
      </c>
      <c r="BB39753" s="26">
        <v>235.57051205255274</v>
      </c>
      <c r="BC39753" s="26">
        <v>0</v>
      </c>
      <c r="BD39753" s="26">
        <v>235.57051205255274</v>
      </c>
      <c r="BE39753" s="26">
        <v>0</v>
      </c>
      <c r="BF39753" s="14">
        <v>590</v>
      </c>
      <c r="BG39753" s="14">
        <v>0</v>
      </c>
      <c r="BH39753" s="27">
        <v>0.8802431564089811</v>
      </c>
    </row>
    <row r="39754" spans="1:60" x14ac:dyDescent="0.25">
      <c r="A39754" t="s">
        <v>148</v>
      </c>
      <c r="B39754" s="2">
        <v>44968.666666666664</v>
      </c>
      <c r="C39754" s="1">
        <v>44968</v>
      </c>
      <c r="D39754">
        <v>8</v>
      </c>
      <c r="E39754" s="2">
        <v>44968.333333333336</v>
      </c>
      <c r="F39754" s="8" t="s">
        <v>388</v>
      </c>
      <c r="G39754" s="10" t="s">
        <v>389</v>
      </c>
      <c r="J39754" s="14">
        <v>589</v>
      </c>
      <c r="K39754" s="14">
        <v>589</v>
      </c>
      <c r="P39754" s="14">
        <v>589</v>
      </c>
      <c r="Q39754" s="14">
        <v>589</v>
      </c>
      <c r="S39754" s="14">
        <v>579</v>
      </c>
      <c r="V39754" s="14">
        <v>0</v>
      </c>
      <c r="W39754" s="14">
        <v>0</v>
      </c>
      <c r="X39754" s="14">
        <v>10</v>
      </c>
      <c r="AK39754" s="14">
        <v>579</v>
      </c>
      <c r="AN39754" s="14">
        <v>0</v>
      </c>
      <c r="AO39754" s="14">
        <v>0</v>
      </c>
      <c r="AP39754" s="14">
        <v>10</v>
      </c>
      <c r="AS39754" s="14">
        <v>10</v>
      </c>
      <c r="AT39754" s="14">
        <v>579</v>
      </c>
      <c r="AU39754" s="25">
        <v>2.218674077731845</v>
      </c>
      <c r="AV39754" s="25">
        <v>0.89679432519711832</v>
      </c>
      <c r="AW39754" s="25">
        <v>2.1371969722382951</v>
      </c>
      <c r="AY39754" s="26">
        <v>235.52535778915711</v>
      </c>
      <c r="BA39754" s="26">
        <v>6.6610946167024523E-2</v>
      </c>
      <c r="BB39754" s="26">
        <v>235.59196873532414</v>
      </c>
      <c r="BC39754" s="26">
        <v>0</v>
      </c>
      <c r="BD39754" s="26">
        <v>235.59196873532409</v>
      </c>
      <c r="BE39754" s="26">
        <v>5.6843418860808015E-14</v>
      </c>
      <c r="BF39754" s="14">
        <v>589</v>
      </c>
      <c r="BG39754" s="14">
        <v>0</v>
      </c>
      <c r="BH39754" s="27">
        <v>0.8818179390717662</v>
      </c>
    </row>
    <row r="39755" spans="1:60" x14ac:dyDescent="0.25">
      <c r="A39755" t="s">
        <v>148</v>
      </c>
      <c r="B39755" s="2">
        <v>44968.708333333336</v>
      </c>
      <c r="C39755" s="1">
        <v>44968</v>
      </c>
      <c r="D39755">
        <v>9</v>
      </c>
      <c r="E39755" s="2">
        <v>44968.375</v>
      </c>
      <c r="F39755" s="8" t="s">
        <v>388</v>
      </c>
      <c r="G39755" s="10" t="s">
        <v>389</v>
      </c>
      <c r="J39755" s="14">
        <v>687</v>
      </c>
      <c r="K39755" s="14">
        <v>687</v>
      </c>
      <c r="P39755" s="14">
        <v>687</v>
      </c>
      <c r="Q39755" s="14">
        <v>687</v>
      </c>
      <c r="S39755" s="14">
        <v>581</v>
      </c>
      <c r="V39755" s="14">
        <v>0</v>
      </c>
      <c r="W39755" s="14">
        <v>0</v>
      </c>
      <c r="X39755" s="14">
        <v>106</v>
      </c>
      <c r="AK39755" s="14">
        <v>581</v>
      </c>
      <c r="AN39755" s="14">
        <v>0</v>
      </c>
      <c r="AO39755" s="14">
        <v>0</v>
      </c>
      <c r="AP39755" s="14">
        <v>106</v>
      </c>
      <c r="AS39755" s="14">
        <v>106</v>
      </c>
      <c r="AT39755" s="14">
        <v>581</v>
      </c>
      <c r="AU39755" s="25">
        <v>2.2170164870422027</v>
      </c>
      <c r="AV39755" s="25">
        <v>0.89684974415309293</v>
      </c>
      <c r="AW39755" s="25">
        <v>2.1378116811983965</v>
      </c>
      <c r="AY39755" s="26">
        <v>236.35352185544312</v>
      </c>
      <c r="BA39755" s="26">
        <v>0.70607602937045999</v>
      </c>
      <c r="BB39755" s="26">
        <v>237.05959788481357</v>
      </c>
      <c r="BC39755" s="26">
        <v>0</v>
      </c>
      <c r="BD39755" s="26">
        <v>237.05959788481357</v>
      </c>
      <c r="BE39755" s="26">
        <v>0</v>
      </c>
      <c r="BF39755" s="14">
        <v>687</v>
      </c>
      <c r="BG39755" s="14">
        <v>0</v>
      </c>
      <c r="BH39755" s="27">
        <v>0.76073701701429064</v>
      </c>
    </row>
    <row r="39756" spans="1:60" x14ac:dyDescent="0.25">
      <c r="A39756" t="s">
        <v>148</v>
      </c>
      <c r="B39756" s="2">
        <v>44968.75</v>
      </c>
      <c r="C39756" s="1">
        <v>44968</v>
      </c>
      <c r="D39756">
        <v>10</v>
      </c>
      <c r="E39756" s="2">
        <v>44968.416666666664</v>
      </c>
      <c r="F39756" s="8" t="s">
        <v>388</v>
      </c>
      <c r="G39756" s="10" t="s">
        <v>389</v>
      </c>
      <c r="J39756" s="14">
        <v>713</v>
      </c>
      <c r="K39756" s="14">
        <v>713</v>
      </c>
      <c r="P39756" s="14">
        <v>713</v>
      </c>
      <c r="Q39756" s="14">
        <v>713</v>
      </c>
      <c r="S39756" s="14">
        <v>579</v>
      </c>
      <c r="V39756" s="14">
        <v>0</v>
      </c>
      <c r="W39756" s="14">
        <v>0</v>
      </c>
      <c r="X39756" s="14">
        <v>134</v>
      </c>
      <c r="AK39756" s="14">
        <v>579</v>
      </c>
      <c r="AN39756" s="14">
        <v>0</v>
      </c>
      <c r="AO39756" s="14">
        <v>0</v>
      </c>
      <c r="AP39756" s="14">
        <v>134</v>
      </c>
      <c r="AS39756" s="14">
        <v>134</v>
      </c>
      <c r="AT39756" s="14">
        <v>579</v>
      </c>
      <c r="AU39756" s="25">
        <v>2.2171077122991383</v>
      </c>
      <c r="AV39756" s="25">
        <v>0.89792341992903524</v>
      </c>
      <c r="AW39756" s="25">
        <v>2.1378141439223768</v>
      </c>
      <c r="AY39756" s="26">
        <v>235.82189227119022</v>
      </c>
      <c r="BA39756" s="26">
        <v>0.89258667863812857</v>
      </c>
      <c r="BB39756" s="26">
        <v>236.71447894982836</v>
      </c>
      <c r="BC39756" s="26">
        <v>0</v>
      </c>
      <c r="BD39756" s="26">
        <v>236.71447894982836</v>
      </c>
      <c r="BE39756" s="26">
        <v>0</v>
      </c>
      <c r="BF39756" s="14">
        <v>713</v>
      </c>
      <c r="BG39756" s="14">
        <v>0</v>
      </c>
      <c r="BH39756" s="27">
        <v>0.73192913686166983</v>
      </c>
    </row>
    <row r="39757" spans="1:60" x14ac:dyDescent="0.25">
      <c r="A39757" t="s">
        <v>148</v>
      </c>
      <c r="B39757" s="2">
        <v>44968.791666666664</v>
      </c>
      <c r="C39757" s="1">
        <v>44968</v>
      </c>
      <c r="D39757">
        <v>11</v>
      </c>
      <c r="E39757" s="2">
        <v>44968.458333333336</v>
      </c>
      <c r="F39757" s="8" t="s">
        <v>388</v>
      </c>
      <c r="G39757" s="10" t="s">
        <v>389</v>
      </c>
      <c r="J39757" s="14">
        <v>649</v>
      </c>
      <c r="K39757" s="14">
        <v>649</v>
      </c>
      <c r="P39757" s="14">
        <v>649</v>
      </c>
      <c r="Q39757" s="14">
        <v>649</v>
      </c>
      <c r="S39757" s="14">
        <v>521</v>
      </c>
      <c r="V39757" s="14">
        <v>0</v>
      </c>
      <c r="W39757" s="14">
        <v>0</v>
      </c>
      <c r="X39757" s="14">
        <v>128</v>
      </c>
      <c r="AK39757" s="14">
        <v>521</v>
      </c>
      <c r="AN39757" s="14">
        <v>0</v>
      </c>
      <c r="AO39757" s="14">
        <v>0</v>
      </c>
      <c r="AP39757" s="14">
        <v>128</v>
      </c>
      <c r="AS39757" s="14">
        <v>128</v>
      </c>
      <c r="AT39757" s="14">
        <v>521</v>
      </c>
      <c r="AU39757" s="25">
        <v>2.2171747464260569</v>
      </c>
      <c r="AV39757" s="25">
        <v>0.90007585054724482</v>
      </c>
      <c r="AW39757" s="25">
        <v>2.1403594732501192</v>
      </c>
      <c r="AY39757" s="26">
        <v>212.70764038025354</v>
      </c>
      <c r="BA39757" s="26">
        <v>0.8526201109379139</v>
      </c>
      <c r="BB39757" s="26">
        <v>213.56026049119146</v>
      </c>
      <c r="BC39757" s="26">
        <v>0</v>
      </c>
      <c r="BD39757" s="26">
        <v>213.56026049119143</v>
      </c>
      <c r="BE39757" s="26">
        <v>2.8421709430404007E-14</v>
      </c>
      <c r="BF39757" s="14">
        <v>649</v>
      </c>
      <c r="BG39757" s="14">
        <v>0</v>
      </c>
      <c r="BH39757" s="27">
        <v>0.72545334589228117</v>
      </c>
    </row>
    <row r="39758" spans="1:60" x14ac:dyDescent="0.25">
      <c r="A39758" t="s">
        <v>148</v>
      </c>
      <c r="B39758" s="2">
        <v>44968.833333333336</v>
      </c>
      <c r="C39758" s="1">
        <v>44968</v>
      </c>
      <c r="D39758">
        <v>12</v>
      </c>
      <c r="E39758" s="2">
        <v>44968.5</v>
      </c>
      <c r="F39758" s="8" t="s">
        <v>388</v>
      </c>
      <c r="G39758" s="10" t="s">
        <v>389</v>
      </c>
      <c r="J39758" s="14">
        <v>639</v>
      </c>
      <c r="K39758" s="14">
        <v>639</v>
      </c>
      <c r="P39758" s="14">
        <v>639</v>
      </c>
      <c r="Q39758" s="14">
        <v>639</v>
      </c>
      <c r="S39758" s="14">
        <v>517</v>
      </c>
      <c r="V39758" s="14">
        <v>0</v>
      </c>
      <c r="W39758" s="14">
        <v>0</v>
      </c>
      <c r="X39758" s="14">
        <v>122</v>
      </c>
      <c r="AK39758" s="14">
        <v>517</v>
      </c>
      <c r="AN39758" s="14">
        <v>0</v>
      </c>
      <c r="AO39758" s="14">
        <v>0</v>
      </c>
      <c r="AP39758" s="14">
        <v>122</v>
      </c>
      <c r="AS39758" s="14">
        <v>122</v>
      </c>
      <c r="AT39758" s="14">
        <v>517</v>
      </c>
      <c r="AU39758" s="25">
        <v>2.2170897091217108</v>
      </c>
      <c r="AV39758" s="25">
        <v>0.90202993189832392</v>
      </c>
      <c r="AW39758" s="25">
        <v>2.1396483180250545</v>
      </c>
      <c r="AY39758" s="26">
        <v>211.53281508442885</v>
      </c>
      <c r="BA39758" s="26">
        <v>0.81265354323769901</v>
      </c>
      <c r="BB39758" s="26">
        <v>212.34546862766655</v>
      </c>
      <c r="BC39758" s="26">
        <v>0</v>
      </c>
      <c r="BD39758" s="26">
        <v>212.34546862766652</v>
      </c>
      <c r="BE39758" s="26">
        <v>2.8421709430404007E-14</v>
      </c>
      <c r="BF39758" s="14">
        <v>639</v>
      </c>
      <c r="BG39758" s="14">
        <v>0</v>
      </c>
      <c r="BH39758" s="27">
        <v>0.73261512839738052</v>
      </c>
    </row>
    <row r="39759" spans="1:60" x14ac:dyDescent="0.25">
      <c r="A39759" t="s">
        <v>148</v>
      </c>
      <c r="B39759" s="2">
        <v>44968.875</v>
      </c>
      <c r="C39759" s="1">
        <v>44968</v>
      </c>
      <c r="D39759">
        <v>13</v>
      </c>
      <c r="E39759" s="2">
        <v>44968.541666666664</v>
      </c>
      <c r="F39759" s="8" t="s">
        <v>388</v>
      </c>
      <c r="G39759" s="10" t="s">
        <v>389</v>
      </c>
      <c r="J39759" s="14">
        <v>640</v>
      </c>
      <c r="K39759" s="14">
        <v>640</v>
      </c>
      <c r="P39759" s="14">
        <v>640</v>
      </c>
      <c r="Q39759" s="14">
        <v>640</v>
      </c>
      <c r="S39759" s="14">
        <v>514</v>
      </c>
      <c r="V39759" s="14">
        <v>0</v>
      </c>
      <c r="W39759" s="14">
        <v>0</v>
      </c>
      <c r="X39759" s="14">
        <v>126</v>
      </c>
      <c r="AK39759" s="14">
        <v>514</v>
      </c>
      <c r="AN39759" s="14">
        <v>0</v>
      </c>
      <c r="AO39759" s="14">
        <v>0</v>
      </c>
      <c r="AP39759" s="14">
        <v>126</v>
      </c>
      <c r="AS39759" s="14">
        <v>126</v>
      </c>
      <c r="AT39759" s="14">
        <v>514</v>
      </c>
      <c r="AU39759" s="25">
        <v>2.2171040282996461</v>
      </c>
      <c r="AV39759" s="25">
        <v>0.90341143890248232</v>
      </c>
      <c r="AW39759" s="25">
        <v>2.1452163360241943</v>
      </c>
      <c r="AY39759" s="26">
        <v>210.62744581645634</v>
      </c>
      <c r="BA39759" s="26">
        <v>0.83929792170450912</v>
      </c>
      <c r="BB39759" s="26">
        <v>211.46674373816086</v>
      </c>
      <c r="BC39759" s="26">
        <v>0</v>
      </c>
      <c r="BD39759" s="26">
        <v>211.46674373816083</v>
      </c>
      <c r="BE39759" s="26">
        <v>2.8421709430404007E-14</v>
      </c>
      <c r="BF39759" s="14">
        <v>640</v>
      </c>
      <c r="BG39759" s="14">
        <v>0</v>
      </c>
      <c r="BH39759" s="27">
        <v>0.72844345715628778</v>
      </c>
    </row>
    <row r="39760" spans="1:60" x14ac:dyDescent="0.25">
      <c r="A39760" t="s">
        <v>148</v>
      </c>
      <c r="B39760" s="2">
        <v>44968.916666666664</v>
      </c>
      <c r="C39760" s="1">
        <v>44968</v>
      </c>
      <c r="D39760">
        <v>14</v>
      </c>
      <c r="E39760" s="2">
        <v>44968.583333333336</v>
      </c>
      <c r="F39760" s="8" t="s">
        <v>388</v>
      </c>
      <c r="G39760" s="10" t="s">
        <v>389</v>
      </c>
      <c r="J39760" s="14">
        <v>656</v>
      </c>
      <c r="K39760" s="14">
        <v>656</v>
      </c>
      <c r="P39760" s="14">
        <v>656</v>
      </c>
      <c r="Q39760" s="14">
        <v>656</v>
      </c>
      <c r="S39760" s="14">
        <v>518</v>
      </c>
      <c r="V39760" s="14">
        <v>0</v>
      </c>
      <c r="W39760" s="14">
        <v>0</v>
      </c>
      <c r="X39760" s="14">
        <v>138</v>
      </c>
      <c r="AK39760" s="14">
        <v>518</v>
      </c>
      <c r="AN39760" s="14">
        <v>0</v>
      </c>
      <c r="AO39760" s="14">
        <v>0</v>
      </c>
      <c r="AP39760" s="14">
        <v>138</v>
      </c>
      <c r="AS39760" s="14">
        <v>138</v>
      </c>
      <c r="AT39760" s="14">
        <v>518</v>
      </c>
      <c r="AU39760" s="25">
        <v>2.2190578175664619</v>
      </c>
      <c r="AV39760" s="25">
        <v>0.90427866431106785</v>
      </c>
      <c r="AW39760" s="25">
        <v>2.159822780779753</v>
      </c>
      <c r="AY39760" s="26">
        <v>212.47033416785348</v>
      </c>
      <c r="BA39760" s="26">
        <v>0.91923105710493824</v>
      </c>
      <c r="BB39760" s="26">
        <v>213.38956522495843</v>
      </c>
      <c r="BC39760" s="26">
        <v>0</v>
      </c>
      <c r="BD39760" s="26">
        <v>213.38956522495843</v>
      </c>
      <c r="BE39760" s="26">
        <v>0</v>
      </c>
      <c r="BF39760" s="14">
        <v>656</v>
      </c>
      <c r="BG39760" s="14">
        <v>0</v>
      </c>
      <c r="BH39760" s="27">
        <v>0.71713857208269483</v>
      </c>
    </row>
    <row r="39761" spans="1:61" x14ac:dyDescent="0.25">
      <c r="A39761" t="s">
        <v>148</v>
      </c>
      <c r="B39761" s="2">
        <v>44968.958333333336</v>
      </c>
      <c r="C39761" s="1">
        <v>44968</v>
      </c>
      <c r="D39761">
        <v>15</v>
      </c>
      <c r="E39761" s="2">
        <v>44968.625</v>
      </c>
      <c r="F39761" s="8" t="s">
        <v>388</v>
      </c>
      <c r="G39761" s="10" t="s">
        <v>389</v>
      </c>
      <c r="J39761" s="14">
        <v>660</v>
      </c>
      <c r="K39761" s="14">
        <v>660</v>
      </c>
      <c r="P39761" s="14">
        <v>660</v>
      </c>
      <c r="Q39761" s="14">
        <v>660</v>
      </c>
      <c r="S39761" s="14">
        <v>514</v>
      </c>
      <c r="V39761" s="14">
        <v>0</v>
      </c>
      <c r="W39761" s="14">
        <v>0</v>
      </c>
      <c r="X39761" s="14">
        <v>146</v>
      </c>
      <c r="AK39761" s="14">
        <v>514</v>
      </c>
      <c r="AN39761" s="14">
        <v>0</v>
      </c>
      <c r="AO39761" s="14">
        <v>0</v>
      </c>
      <c r="AP39761" s="14">
        <v>146</v>
      </c>
      <c r="AS39761" s="14">
        <v>146</v>
      </c>
      <c r="AT39761" s="14">
        <v>514</v>
      </c>
      <c r="AU39761" s="25">
        <v>2.2210617132236696</v>
      </c>
      <c r="AV39761" s="25">
        <v>0.90360292954387278</v>
      </c>
      <c r="AW39761" s="25">
        <v>2.1617148482204844</v>
      </c>
      <c r="AY39761" s="26">
        <v>210.67209123819552</v>
      </c>
      <c r="BA39761" s="26">
        <v>0.97251981403855803</v>
      </c>
      <c r="BB39761" s="26">
        <v>211.64461105223407</v>
      </c>
      <c r="BC39761" s="26">
        <v>0</v>
      </c>
      <c r="BD39761" s="26">
        <v>211.6446110522341</v>
      </c>
      <c r="BE39761" s="26">
        <v>-2.8421709430404007E-14</v>
      </c>
      <c r="BF39761" s="14">
        <v>660</v>
      </c>
      <c r="BG39761" s="14">
        <v>0</v>
      </c>
      <c r="BH39761" s="27">
        <v>0.70696354911814585</v>
      </c>
    </row>
    <row r="39762" spans="1:61" x14ac:dyDescent="0.25">
      <c r="A39762" t="s">
        <v>148</v>
      </c>
      <c r="B39762" s="2">
        <v>44969</v>
      </c>
      <c r="C39762" s="1">
        <v>44968</v>
      </c>
      <c r="D39762">
        <v>16</v>
      </c>
      <c r="E39762" s="2">
        <v>44968.666666666664</v>
      </c>
      <c r="F39762" s="8" t="s">
        <v>388</v>
      </c>
      <c r="G39762" s="10" t="s">
        <v>389</v>
      </c>
      <c r="J39762" s="14">
        <v>649</v>
      </c>
      <c r="K39762" s="14">
        <v>649</v>
      </c>
      <c r="P39762" s="14">
        <v>649</v>
      </c>
      <c r="Q39762" s="14">
        <v>649</v>
      </c>
      <c r="S39762" s="14">
        <v>515</v>
      </c>
      <c r="V39762" s="14">
        <v>0</v>
      </c>
      <c r="W39762" s="14">
        <v>0</v>
      </c>
      <c r="X39762" s="14">
        <v>134</v>
      </c>
      <c r="AK39762" s="14">
        <v>515</v>
      </c>
      <c r="AN39762" s="14">
        <v>0</v>
      </c>
      <c r="AO39762" s="14">
        <v>0</v>
      </c>
      <c r="AP39762" s="14">
        <v>134</v>
      </c>
      <c r="AS39762" s="14">
        <v>134</v>
      </c>
      <c r="AT39762" s="14">
        <v>515</v>
      </c>
      <c r="AU39762" s="25">
        <v>2.2217890749950282</v>
      </c>
      <c r="AV39762" s="25">
        <v>0.90231096183762116</v>
      </c>
      <c r="AW39762" s="25">
        <v>2.1536361529396171</v>
      </c>
      <c r="AY39762" s="26">
        <v>210.7801550137325</v>
      </c>
      <c r="BA39762" s="26">
        <v>0.89258667863812835</v>
      </c>
      <c r="BB39762" s="26">
        <v>211.67274169237064</v>
      </c>
      <c r="BC39762" s="26">
        <v>0</v>
      </c>
      <c r="BD39762" s="26">
        <v>211.67274169237061</v>
      </c>
      <c r="BE39762" s="26">
        <v>2.8421709430404007E-14</v>
      </c>
      <c r="BF39762" s="14">
        <v>649</v>
      </c>
      <c r="BG39762" s="14">
        <v>0</v>
      </c>
      <c r="BH39762" s="27">
        <v>0.719041540508219</v>
      </c>
    </row>
    <row r="39763" spans="1:61" x14ac:dyDescent="0.25">
      <c r="A39763" t="s">
        <v>148</v>
      </c>
      <c r="B39763" s="2">
        <v>44969.041666666664</v>
      </c>
      <c r="C39763" s="1">
        <v>44968</v>
      </c>
      <c r="D39763">
        <v>17</v>
      </c>
      <c r="E39763" s="2">
        <v>44968.708333333336</v>
      </c>
      <c r="F39763" s="8" t="s">
        <v>388</v>
      </c>
      <c r="G39763" s="10" t="s">
        <v>389</v>
      </c>
      <c r="J39763" s="14">
        <v>605</v>
      </c>
      <c r="K39763" s="14">
        <v>605</v>
      </c>
      <c r="P39763" s="14">
        <v>605</v>
      </c>
      <c r="Q39763" s="14">
        <v>605</v>
      </c>
      <c r="S39763" s="14">
        <v>555</v>
      </c>
      <c r="V39763" s="14">
        <v>0</v>
      </c>
      <c r="W39763" s="14">
        <v>0</v>
      </c>
      <c r="X39763" s="14">
        <v>50</v>
      </c>
      <c r="AK39763" s="14">
        <v>555</v>
      </c>
      <c r="AN39763" s="14">
        <v>0</v>
      </c>
      <c r="AO39763" s="14">
        <v>0</v>
      </c>
      <c r="AP39763" s="14">
        <v>50</v>
      </c>
      <c r="AS39763" s="14">
        <v>50</v>
      </c>
      <c r="AT39763" s="14">
        <v>555</v>
      </c>
      <c r="AU39763" s="25">
        <v>2.2187360728619137</v>
      </c>
      <c r="AV39763" s="25">
        <v>0.90194935573827051</v>
      </c>
      <c r="AW39763" s="25">
        <v>2.1578314445338034</v>
      </c>
      <c r="AY39763" s="26">
        <v>227.06039700027222</v>
      </c>
      <c r="BA39763" s="26">
        <v>0.33305473083512255</v>
      </c>
      <c r="BB39763" s="26">
        <v>227.39345173110735</v>
      </c>
      <c r="BC39763" s="26">
        <v>0</v>
      </c>
      <c r="BD39763" s="26">
        <v>227.39345173110735</v>
      </c>
      <c r="BE39763" s="26">
        <v>0</v>
      </c>
      <c r="BF39763" s="14">
        <v>605</v>
      </c>
      <c r="BG39763" s="14">
        <v>0</v>
      </c>
      <c r="BH39763" s="27">
        <v>0.8286217381081552</v>
      </c>
    </row>
    <row r="39764" spans="1:61" x14ac:dyDescent="0.25">
      <c r="A39764" t="s">
        <v>148</v>
      </c>
      <c r="B39764" s="2">
        <v>44969.083333333336</v>
      </c>
      <c r="C39764" s="1">
        <v>44968</v>
      </c>
      <c r="D39764">
        <v>18</v>
      </c>
      <c r="E39764" s="2">
        <v>44968.75</v>
      </c>
      <c r="F39764" s="8" t="s">
        <v>388</v>
      </c>
      <c r="G39764" s="10" t="s">
        <v>389</v>
      </c>
      <c r="J39764" s="14">
        <v>578</v>
      </c>
      <c r="K39764" s="14">
        <v>578</v>
      </c>
      <c r="P39764" s="14">
        <v>578</v>
      </c>
      <c r="Q39764" s="14">
        <v>578</v>
      </c>
      <c r="S39764" s="14">
        <v>587</v>
      </c>
      <c r="V39764" s="14">
        <v>0</v>
      </c>
      <c r="W39764" s="14">
        <v>0</v>
      </c>
      <c r="X39764" s="14">
        <v>-9</v>
      </c>
      <c r="AK39764" s="14">
        <v>587</v>
      </c>
      <c r="AN39764" s="14">
        <v>0</v>
      </c>
      <c r="AO39764" s="14">
        <v>0</v>
      </c>
      <c r="AP39764" s="14">
        <v>-9</v>
      </c>
      <c r="AS39764" s="14">
        <v>-9</v>
      </c>
      <c r="AT39764" s="14">
        <v>587</v>
      </c>
      <c r="AU39764" s="25">
        <v>2.219837828347242</v>
      </c>
      <c r="AV39764" s="25">
        <v>0.90214148176763842</v>
      </c>
      <c r="AW39764" s="25">
        <v>2.1409941154772825</v>
      </c>
      <c r="AY39764" s="26">
        <v>240.20332292984904</v>
      </c>
      <c r="BA39764" s="26">
        <v>0</v>
      </c>
      <c r="BB39764" s="26">
        <v>240.20332292984904</v>
      </c>
      <c r="BC39764" s="26">
        <v>0.83180348532578641</v>
      </c>
      <c r="BD39764" s="26">
        <v>237.39533423776447</v>
      </c>
      <c r="BE39764" s="26">
        <v>3.6397921774103565</v>
      </c>
      <c r="BF39764" s="14">
        <v>587</v>
      </c>
      <c r="BG39764" s="14">
        <v>9</v>
      </c>
      <c r="BH39764" s="27">
        <v>0.90214148176763842</v>
      </c>
      <c r="BI39764" s="27">
        <v>0.89159540335137999</v>
      </c>
    </row>
    <row r="39765" spans="1:61" x14ac:dyDescent="0.25">
      <c r="A39765" t="s">
        <v>148</v>
      </c>
      <c r="B39765" s="2">
        <v>44969.125</v>
      </c>
      <c r="C39765" s="1">
        <v>44968</v>
      </c>
      <c r="D39765">
        <v>19</v>
      </c>
      <c r="E39765" s="2">
        <v>44968.791666666664</v>
      </c>
      <c r="F39765" s="8" t="s">
        <v>388</v>
      </c>
      <c r="G39765" s="10" t="s">
        <v>389</v>
      </c>
      <c r="J39765" s="14">
        <v>583</v>
      </c>
      <c r="K39765" s="14">
        <v>583</v>
      </c>
      <c r="P39765" s="14">
        <v>583</v>
      </c>
      <c r="Q39765" s="14">
        <v>583</v>
      </c>
      <c r="S39765" s="14">
        <v>592</v>
      </c>
      <c r="V39765" s="14">
        <v>0</v>
      </c>
      <c r="W39765" s="14">
        <v>0</v>
      </c>
      <c r="X39765" s="14">
        <v>-9</v>
      </c>
      <c r="AK39765" s="14">
        <v>592</v>
      </c>
      <c r="AN39765" s="14">
        <v>0</v>
      </c>
      <c r="AO39765" s="14">
        <v>0</v>
      </c>
      <c r="AP39765" s="14">
        <v>-9</v>
      </c>
      <c r="AS39765" s="14">
        <v>-9</v>
      </c>
      <c r="AT39765" s="14">
        <v>592</v>
      </c>
      <c r="AU39765" s="25">
        <v>2.2211717507591122</v>
      </c>
      <c r="AV39765" s="25">
        <v>0.9017441249608702</v>
      </c>
      <c r="AW39765" s="25">
        <v>2.1345336149561955</v>
      </c>
      <c r="AY39765" s="26">
        <v>242.14264679483773</v>
      </c>
      <c r="BA39765" s="26">
        <v>0</v>
      </c>
      <c r="BB39765" s="26">
        <v>242.14264679483773</v>
      </c>
      <c r="BC39765" s="26">
        <v>0.83851426857339817</v>
      </c>
      <c r="BD39765" s="26">
        <v>239.34250806911712</v>
      </c>
      <c r="BE39765" s="26">
        <v>3.6386529942940058</v>
      </c>
      <c r="BF39765" s="14">
        <v>592</v>
      </c>
      <c r="BG39765" s="14">
        <v>9</v>
      </c>
      <c r="BH39765" s="27">
        <v>0.90174412496087009</v>
      </c>
      <c r="BI39765" s="27">
        <v>0.89131635158671674</v>
      </c>
    </row>
    <row r="39766" spans="1:61" x14ac:dyDescent="0.25">
      <c r="A39766" t="s">
        <v>148</v>
      </c>
      <c r="B39766" s="2">
        <v>44969.166666666664</v>
      </c>
      <c r="C39766" s="1">
        <v>44968</v>
      </c>
      <c r="D39766">
        <v>20</v>
      </c>
      <c r="E39766" s="2">
        <v>44968.833333333336</v>
      </c>
      <c r="F39766" s="8" t="s">
        <v>388</v>
      </c>
      <c r="G39766" s="10" t="s">
        <v>389</v>
      </c>
      <c r="J39766" s="14">
        <v>581</v>
      </c>
      <c r="K39766" s="14">
        <v>581</v>
      </c>
      <c r="P39766" s="14">
        <v>581</v>
      </c>
      <c r="Q39766" s="14">
        <v>581</v>
      </c>
      <c r="S39766" s="14">
        <v>595</v>
      </c>
      <c r="V39766" s="14">
        <v>0</v>
      </c>
      <c r="W39766" s="14">
        <v>0</v>
      </c>
      <c r="X39766" s="14">
        <v>-14</v>
      </c>
      <c r="AK39766" s="14">
        <v>595</v>
      </c>
      <c r="AN39766" s="14">
        <v>0</v>
      </c>
      <c r="AO39766" s="14">
        <v>0</v>
      </c>
      <c r="AP39766" s="14">
        <v>-14</v>
      </c>
      <c r="AS39766" s="14">
        <v>-14</v>
      </c>
      <c r="AT39766" s="14">
        <v>595</v>
      </c>
      <c r="AU39766" s="25">
        <v>2.2209020740817409</v>
      </c>
      <c r="AV39766" s="25">
        <v>0.90190483963897794</v>
      </c>
      <c r="AW39766" s="25">
        <v>2.1404891929316845</v>
      </c>
      <c r="AY39766" s="26">
        <v>243.41309594632722</v>
      </c>
      <c r="BA39766" s="26">
        <v>0</v>
      </c>
      <c r="BB39766" s="26">
        <v>243.41309594632722</v>
      </c>
      <c r="BC39766" s="26">
        <v>1.2552833926258617</v>
      </c>
      <c r="BD39766" s="26">
        <v>239.04381889437946</v>
      </c>
      <c r="BE39766" s="26">
        <v>5.6245604445736319</v>
      </c>
      <c r="BF39766" s="14">
        <v>595</v>
      </c>
      <c r="BG39766" s="14">
        <v>14</v>
      </c>
      <c r="BH39766" s="27">
        <v>0.90190483963897783</v>
      </c>
      <c r="BI39766" s="27">
        <v>0.88571560337970867</v>
      </c>
    </row>
    <row r="39767" spans="1:61" x14ac:dyDescent="0.25">
      <c r="A39767" t="s">
        <v>148</v>
      </c>
      <c r="B39767" s="2">
        <v>44969.208333333336</v>
      </c>
      <c r="C39767" s="1">
        <v>44968</v>
      </c>
      <c r="D39767">
        <v>21</v>
      </c>
      <c r="E39767" s="2">
        <v>44968.875</v>
      </c>
      <c r="F39767" s="8" t="s">
        <v>388</v>
      </c>
      <c r="G39767" s="10" t="s">
        <v>389</v>
      </c>
      <c r="J39767" s="14">
        <v>585</v>
      </c>
      <c r="K39767" s="14">
        <v>585</v>
      </c>
      <c r="P39767" s="14">
        <v>585</v>
      </c>
      <c r="Q39767" s="14">
        <v>585</v>
      </c>
      <c r="S39767" s="14">
        <v>593</v>
      </c>
      <c r="V39767" s="14">
        <v>0</v>
      </c>
      <c r="W39767" s="14">
        <v>0</v>
      </c>
      <c r="X39767" s="14">
        <v>-8</v>
      </c>
      <c r="AK39767" s="14">
        <v>593</v>
      </c>
      <c r="AN39767" s="14">
        <v>0</v>
      </c>
      <c r="AO39767" s="14">
        <v>0</v>
      </c>
      <c r="AP39767" s="14">
        <v>-8</v>
      </c>
      <c r="AS39767" s="14">
        <v>-8</v>
      </c>
      <c r="AT39767" s="14">
        <v>593</v>
      </c>
      <c r="AU39767" s="25">
        <v>2.223534252214328</v>
      </c>
      <c r="AV39767" s="25">
        <v>0.9018249698790185</v>
      </c>
      <c r="AW39767" s="25">
        <v>2.1370122830585858</v>
      </c>
      <c r="AY39767" s="26">
        <v>242.57341725025537</v>
      </c>
      <c r="BA39767" s="26">
        <v>0</v>
      </c>
      <c r="BB39767" s="26">
        <v>242.57341725025537</v>
      </c>
      <c r="BC39767" s="26">
        <v>0.77093677863928223</v>
      </c>
      <c r="BD39767" s="26">
        <v>240.10516129639689</v>
      </c>
      <c r="BE39767" s="26">
        <v>3.2391927324977701</v>
      </c>
      <c r="BF39767" s="14">
        <v>593</v>
      </c>
      <c r="BG39767" s="14">
        <v>8</v>
      </c>
      <c r="BH39767" s="27">
        <v>0.90182496987901861</v>
      </c>
      <c r="BI39767" s="27">
        <v>0.89264863523990412</v>
      </c>
    </row>
    <row r="39768" spans="1:61" x14ac:dyDescent="0.25">
      <c r="A39768" t="s">
        <v>148</v>
      </c>
      <c r="B39768" s="2">
        <v>44969.25</v>
      </c>
      <c r="C39768" s="1">
        <v>44968</v>
      </c>
      <c r="D39768">
        <v>22</v>
      </c>
      <c r="E39768" s="2">
        <v>44968.916666666664</v>
      </c>
      <c r="F39768" s="8" t="s">
        <v>388</v>
      </c>
      <c r="G39768" s="10" t="s">
        <v>389</v>
      </c>
      <c r="J39768" s="14">
        <v>517</v>
      </c>
      <c r="K39768" s="14">
        <v>517</v>
      </c>
      <c r="P39768" s="14">
        <v>517</v>
      </c>
      <c r="Q39768" s="14">
        <v>517</v>
      </c>
      <c r="S39768" s="14">
        <v>530</v>
      </c>
      <c r="V39768" s="14">
        <v>0</v>
      </c>
      <c r="W39768" s="14">
        <v>0</v>
      </c>
      <c r="X39768" s="14">
        <v>-13</v>
      </c>
      <c r="AK39768" s="14">
        <v>530</v>
      </c>
      <c r="AN39768" s="14">
        <v>0</v>
      </c>
      <c r="AO39768" s="14">
        <v>0</v>
      </c>
      <c r="AP39768" s="14">
        <v>-13</v>
      </c>
      <c r="AS39768" s="14">
        <v>-13</v>
      </c>
      <c r="AT39768" s="14">
        <v>530</v>
      </c>
      <c r="AU39768" s="25">
        <v>2.2217973091868579</v>
      </c>
      <c r="AV39768" s="25">
        <v>0.90259442098388065</v>
      </c>
      <c r="AW39768" s="25">
        <v>2.1374999475374441</v>
      </c>
      <c r="AY39768" s="26">
        <v>216.98752761086118</v>
      </c>
      <c r="BA39768" s="26">
        <v>0</v>
      </c>
      <c r="BB39768" s="26">
        <v>216.98752761086118</v>
      </c>
      <c r="BC39768" s="26">
        <v>1.340867950312963</v>
      </c>
      <c r="BD39768" s="26">
        <v>213.10138056615526</v>
      </c>
      <c r="BE39768" s="26">
        <v>5.2270149950188909</v>
      </c>
      <c r="BF39768" s="14">
        <v>530</v>
      </c>
      <c r="BG39768" s="14">
        <v>13</v>
      </c>
      <c r="BH39768" s="27">
        <v>0.90259442098388065</v>
      </c>
      <c r="BI39768" s="27">
        <v>0.88642936910142667</v>
      </c>
    </row>
    <row r="39769" spans="1:61" x14ac:dyDescent="0.25">
      <c r="A39769" t="s">
        <v>148</v>
      </c>
      <c r="B39769" s="2">
        <v>44969.291666666664</v>
      </c>
      <c r="C39769" s="1">
        <v>44968</v>
      </c>
      <c r="D39769">
        <v>23</v>
      </c>
      <c r="E39769" s="2">
        <v>44968.958333333336</v>
      </c>
      <c r="F39769" s="8" t="s">
        <v>388</v>
      </c>
      <c r="G39769" s="10" t="s">
        <v>389</v>
      </c>
      <c r="J39769" s="14">
        <v>519</v>
      </c>
      <c r="K39769" s="14">
        <v>519</v>
      </c>
      <c r="P39769" s="14">
        <v>519</v>
      </c>
      <c r="Q39769" s="14">
        <v>519</v>
      </c>
      <c r="S39769" s="14">
        <v>528</v>
      </c>
      <c r="V39769" s="14">
        <v>0</v>
      </c>
      <c r="W39769" s="14">
        <v>0</v>
      </c>
      <c r="X39769" s="14">
        <v>-9</v>
      </c>
      <c r="AK39769" s="14">
        <v>528</v>
      </c>
      <c r="AN39769" s="14">
        <v>0</v>
      </c>
      <c r="AO39769" s="14">
        <v>0</v>
      </c>
      <c r="AP39769" s="14">
        <v>-9</v>
      </c>
      <c r="AS39769" s="14">
        <v>-9</v>
      </c>
      <c r="AT39769" s="14">
        <v>528</v>
      </c>
      <c r="AU39769" s="25">
        <v>2.2222340988260467</v>
      </c>
      <c r="AV39769" s="25">
        <v>0.90309615570088209</v>
      </c>
      <c r="AW39769" s="25">
        <v>2.1385111010843501</v>
      </c>
      <c r="AY39769" s="26">
        <v>216.28887073965842</v>
      </c>
      <c r="BA39769" s="26">
        <v>0</v>
      </c>
      <c r="BB39769" s="26">
        <v>216.28887073965842</v>
      </c>
      <c r="BC39769" s="26">
        <v>1.0348252596711549</v>
      </c>
      <c r="BD39769" s="26">
        <v>213.68139941833522</v>
      </c>
      <c r="BE39769" s="26">
        <v>3.6422965809943548</v>
      </c>
      <c r="BF39769" s="14">
        <v>528</v>
      </c>
      <c r="BG39769" s="14">
        <v>9</v>
      </c>
      <c r="BH39769" s="27">
        <v>0.90309615570088198</v>
      </c>
      <c r="BI39769" s="27">
        <v>0.89220887648797498</v>
      </c>
    </row>
    <row r="39770" spans="1:61" x14ac:dyDescent="0.25">
      <c r="A39770" t="s">
        <v>148</v>
      </c>
      <c r="B39770" s="2">
        <v>44969.333333333336</v>
      </c>
      <c r="C39770" s="1">
        <v>44968</v>
      </c>
      <c r="D39770">
        <v>24</v>
      </c>
      <c r="E39770" s="2">
        <v>44969</v>
      </c>
      <c r="F39770" s="8" t="s">
        <v>388</v>
      </c>
      <c r="G39770" s="10" t="s">
        <v>389</v>
      </c>
      <c r="J39770" s="14">
        <v>548</v>
      </c>
      <c r="K39770" s="14">
        <v>548</v>
      </c>
      <c r="P39770" s="14">
        <v>548</v>
      </c>
      <c r="Q39770" s="14">
        <v>548</v>
      </c>
      <c r="S39770" s="14">
        <v>531</v>
      </c>
      <c r="V39770" s="14">
        <v>0</v>
      </c>
      <c r="W39770" s="14">
        <v>0</v>
      </c>
      <c r="X39770" s="14">
        <v>17</v>
      </c>
      <c r="AK39770" s="14">
        <v>531</v>
      </c>
      <c r="AN39770" s="14">
        <v>0</v>
      </c>
      <c r="AO39770" s="14">
        <v>0</v>
      </c>
      <c r="AP39770" s="14">
        <v>17</v>
      </c>
      <c r="AS39770" s="14">
        <v>17</v>
      </c>
      <c r="AT39770" s="14">
        <v>531</v>
      </c>
      <c r="AU39770" s="25">
        <v>2.2234100104720738</v>
      </c>
      <c r="AV39770" s="25">
        <v>0.90286421759692803</v>
      </c>
      <c r="AW39770" s="25">
        <v>2.1395142024815104</v>
      </c>
      <c r="AY39770" s="26">
        <v>217.46192066840035</v>
      </c>
      <c r="BA39770" s="26">
        <v>0.1132386084839417</v>
      </c>
      <c r="BB39770" s="26">
        <v>217.57515927688431</v>
      </c>
      <c r="BC39770" s="26">
        <v>0</v>
      </c>
      <c r="BD39770" s="26">
        <v>217.57515927688428</v>
      </c>
      <c r="BE39770" s="26">
        <v>2.8421709430404007E-14</v>
      </c>
      <c r="BF39770" s="14">
        <v>548</v>
      </c>
      <c r="BG39770" s="14">
        <v>0</v>
      </c>
      <c r="BH39770" s="27">
        <v>0.87531121833030046</v>
      </c>
    </row>
    <row r="39771" spans="1:61" x14ac:dyDescent="0.25">
      <c r="A39771" t="s">
        <v>148</v>
      </c>
      <c r="B39771" s="2">
        <v>44969.375</v>
      </c>
      <c r="C39771" s="1">
        <v>44969</v>
      </c>
      <c r="D39771">
        <v>1</v>
      </c>
      <c r="E39771" s="2">
        <v>44969.041666666664</v>
      </c>
      <c r="F39771" s="8" t="s">
        <v>388</v>
      </c>
      <c r="G39771" s="10" t="s">
        <v>389</v>
      </c>
      <c r="J39771" s="14">
        <v>571</v>
      </c>
      <c r="K39771" s="14">
        <v>571</v>
      </c>
      <c r="P39771" s="14">
        <v>571</v>
      </c>
      <c r="Q39771" s="14">
        <v>571</v>
      </c>
      <c r="S39771" s="14">
        <v>530</v>
      </c>
      <c r="V39771" s="14">
        <v>0</v>
      </c>
      <c r="W39771" s="14">
        <v>0</v>
      </c>
      <c r="X39771" s="14">
        <v>41</v>
      </c>
      <c r="AK39771" s="14">
        <v>530</v>
      </c>
      <c r="AN39771" s="14">
        <v>0</v>
      </c>
      <c r="AO39771" s="14">
        <v>0</v>
      </c>
      <c r="AP39771" s="14">
        <v>41</v>
      </c>
      <c r="AS39771" s="14">
        <v>41</v>
      </c>
      <c r="AT39771" s="14">
        <v>530</v>
      </c>
      <c r="AU39771" s="25">
        <v>2.2242022284855292</v>
      </c>
      <c r="AV39771" s="25">
        <v>0.90261010325540858</v>
      </c>
      <c r="AW39771" s="25">
        <v>2.1395869290521015</v>
      </c>
      <c r="AY39771" s="26">
        <v>216.9912976954607</v>
      </c>
      <c r="BA39771" s="26">
        <v>0.27310487928480043</v>
      </c>
      <c r="BB39771" s="26">
        <v>217.2644025747455</v>
      </c>
      <c r="BC39771" s="26">
        <v>0</v>
      </c>
      <c r="BD39771" s="26">
        <v>217.26440257474545</v>
      </c>
      <c r="BE39771" s="26">
        <v>5.6843418860808015E-14</v>
      </c>
      <c r="BF39771" s="14">
        <v>571</v>
      </c>
      <c r="BG39771" s="14">
        <v>0</v>
      </c>
      <c r="BH39771" s="27">
        <v>0.83885367286223367</v>
      </c>
    </row>
    <row r="39772" spans="1:61" x14ac:dyDescent="0.25">
      <c r="A39772" t="s">
        <v>148</v>
      </c>
      <c r="B39772" s="2">
        <v>44969.416666666664</v>
      </c>
      <c r="C39772" s="1">
        <v>44969</v>
      </c>
      <c r="D39772">
        <v>2</v>
      </c>
      <c r="E39772" s="2">
        <v>44969.083333333336</v>
      </c>
      <c r="F39772" s="8" t="s">
        <v>388</v>
      </c>
      <c r="G39772" s="10" t="s">
        <v>389</v>
      </c>
      <c r="J39772" s="14">
        <v>556</v>
      </c>
      <c r="K39772" s="14">
        <v>556</v>
      </c>
      <c r="P39772" s="14">
        <v>556</v>
      </c>
      <c r="Q39772" s="14">
        <v>556</v>
      </c>
      <c r="S39772" s="14">
        <v>533</v>
      </c>
      <c r="V39772" s="14">
        <v>0</v>
      </c>
      <c r="W39772" s="14">
        <v>0</v>
      </c>
      <c r="X39772" s="14">
        <v>23</v>
      </c>
      <c r="AK39772" s="14">
        <v>533</v>
      </c>
      <c r="AN39772" s="14">
        <v>0</v>
      </c>
      <c r="AO39772" s="14">
        <v>0</v>
      </c>
      <c r="AP39772" s="14">
        <v>23</v>
      </c>
      <c r="AS39772" s="14">
        <v>23</v>
      </c>
      <c r="AT39772" s="14">
        <v>533</v>
      </c>
      <c r="AU39772" s="25">
        <v>2.2246009939174192</v>
      </c>
      <c r="AV39772" s="25">
        <v>0.90222346506462481</v>
      </c>
      <c r="AW39772" s="25">
        <v>2.1395763902016229</v>
      </c>
      <c r="AY39772" s="26">
        <v>218.12607473371602</v>
      </c>
      <c r="BA39772" s="26">
        <v>0.15320517618415636</v>
      </c>
      <c r="BB39772" s="26">
        <v>218.27927990990017</v>
      </c>
      <c r="BC39772" s="26">
        <v>0</v>
      </c>
      <c r="BD39772" s="26">
        <v>218.27927990990017</v>
      </c>
      <c r="BE39772" s="26">
        <v>0</v>
      </c>
      <c r="BF39772" s="14">
        <v>556</v>
      </c>
      <c r="BG39772" s="14">
        <v>0</v>
      </c>
      <c r="BH39772" s="27">
        <v>0.86550875193338872</v>
      </c>
    </row>
    <row r="39773" spans="1:61" x14ac:dyDescent="0.25">
      <c r="A39773" t="s">
        <v>148</v>
      </c>
      <c r="B39773" s="2">
        <v>44969.458333333336</v>
      </c>
      <c r="C39773" s="1">
        <v>44969</v>
      </c>
      <c r="D39773">
        <v>3</v>
      </c>
      <c r="E39773" s="2">
        <v>44969.125</v>
      </c>
      <c r="F39773" s="8" t="s">
        <v>388</v>
      </c>
      <c r="G39773" s="10" t="s">
        <v>389</v>
      </c>
      <c r="J39773" s="14">
        <v>571</v>
      </c>
      <c r="K39773" s="14">
        <v>571</v>
      </c>
      <c r="P39773" s="14">
        <v>571</v>
      </c>
      <c r="Q39773" s="14">
        <v>571</v>
      </c>
      <c r="S39773" s="14">
        <v>554</v>
      </c>
      <c r="V39773" s="14">
        <v>0</v>
      </c>
      <c r="W39773" s="14">
        <v>0</v>
      </c>
      <c r="X39773" s="14">
        <v>17</v>
      </c>
      <c r="AK39773" s="14">
        <v>554</v>
      </c>
      <c r="AN39773" s="14">
        <v>0</v>
      </c>
      <c r="AO39773" s="14">
        <v>0</v>
      </c>
      <c r="AP39773" s="14">
        <v>17</v>
      </c>
      <c r="AS39773" s="14">
        <v>17</v>
      </c>
      <c r="AT39773" s="14">
        <v>554</v>
      </c>
      <c r="AU39773" s="25">
        <v>2.2253864195507886</v>
      </c>
      <c r="AV39773" s="25">
        <v>0.901484532971916</v>
      </c>
      <c r="AW39773" s="25">
        <v>2.1392400035403636</v>
      </c>
      <c r="AY39773" s="26">
        <v>226.534473635566</v>
      </c>
      <c r="BA39773" s="26">
        <v>0.11323860848394171</v>
      </c>
      <c r="BB39773" s="26">
        <v>226.64771224404996</v>
      </c>
      <c r="BC39773" s="26">
        <v>0</v>
      </c>
      <c r="BD39773" s="26">
        <v>226.64771224404993</v>
      </c>
      <c r="BE39773" s="26">
        <v>2.8421709430404007E-14</v>
      </c>
      <c r="BF39773" s="14">
        <v>571</v>
      </c>
      <c r="BG39773" s="14">
        <v>0</v>
      </c>
      <c r="BH39773" s="27">
        <v>0.87508245073113378</v>
      </c>
    </row>
    <row r="39774" spans="1:61" x14ac:dyDescent="0.25">
      <c r="A39774" t="s">
        <v>148</v>
      </c>
      <c r="B39774" s="2">
        <v>44969.5</v>
      </c>
      <c r="C39774" s="1">
        <v>44969</v>
      </c>
      <c r="D39774">
        <v>4</v>
      </c>
      <c r="E39774" s="2">
        <v>44969.166666666664</v>
      </c>
      <c r="F39774" s="8" t="s">
        <v>388</v>
      </c>
      <c r="G39774" s="10" t="s">
        <v>389</v>
      </c>
      <c r="J39774" s="14">
        <v>623</v>
      </c>
      <c r="K39774" s="14">
        <v>623</v>
      </c>
      <c r="P39774" s="14">
        <v>623</v>
      </c>
      <c r="Q39774" s="14">
        <v>623</v>
      </c>
      <c r="S39774" s="14">
        <v>580</v>
      </c>
      <c r="V39774" s="14">
        <v>0</v>
      </c>
      <c r="W39774" s="14">
        <v>0</v>
      </c>
      <c r="X39774" s="14">
        <v>43</v>
      </c>
      <c r="AK39774" s="14">
        <v>580</v>
      </c>
      <c r="AN39774" s="14">
        <v>0</v>
      </c>
      <c r="AO39774" s="14">
        <v>0</v>
      </c>
      <c r="AP39774" s="14">
        <v>43</v>
      </c>
      <c r="AS39774" s="14">
        <v>43</v>
      </c>
      <c r="AT39774" s="14">
        <v>580</v>
      </c>
      <c r="AU39774" s="25">
        <v>2.2257207272774298</v>
      </c>
      <c r="AV39774" s="25">
        <v>0.90109713150348292</v>
      </c>
      <c r="AW39774" s="25">
        <v>2.1388401986502354</v>
      </c>
      <c r="AY39774" s="26">
        <v>237.06413634640896</v>
      </c>
      <c r="BA39774" s="26">
        <v>0.28642706851820554</v>
      </c>
      <c r="BB39774" s="26">
        <v>237.35056341492717</v>
      </c>
      <c r="BC39774" s="26">
        <v>0</v>
      </c>
      <c r="BD39774" s="26">
        <v>237.35056341492714</v>
      </c>
      <c r="BE39774" s="26">
        <v>2.8421709430404007E-14</v>
      </c>
      <c r="BF39774" s="14">
        <v>623</v>
      </c>
      <c r="BG39774" s="14">
        <v>0</v>
      </c>
      <c r="BH39774" s="27">
        <v>0.83991621045877485</v>
      </c>
    </row>
    <row r="39775" spans="1:61" x14ac:dyDescent="0.25">
      <c r="A39775" t="s">
        <v>148</v>
      </c>
      <c r="B39775" s="2">
        <v>44969.541666666664</v>
      </c>
      <c r="C39775" s="1">
        <v>44969</v>
      </c>
      <c r="D39775">
        <v>5</v>
      </c>
      <c r="E39775" s="2">
        <v>44969.208333333336</v>
      </c>
      <c r="F39775" s="8" t="s">
        <v>388</v>
      </c>
      <c r="G39775" s="10" t="s">
        <v>389</v>
      </c>
      <c r="J39775" s="14">
        <v>605</v>
      </c>
      <c r="K39775" s="14">
        <v>605</v>
      </c>
      <c r="P39775" s="14">
        <v>605</v>
      </c>
      <c r="Q39775" s="14">
        <v>605</v>
      </c>
      <c r="S39775" s="14">
        <v>581</v>
      </c>
      <c r="V39775" s="14">
        <v>0</v>
      </c>
      <c r="W39775" s="14">
        <v>0</v>
      </c>
      <c r="X39775" s="14">
        <v>24</v>
      </c>
      <c r="AK39775" s="14">
        <v>581</v>
      </c>
      <c r="AN39775" s="14">
        <v>0</v>
      </c>
      <c r="AO39775" s="14">
        <v>0</v>
      </c>
      <c r="AP39775" s="14">
        <v>24</v>
      </c>
      <c r="AS39775" s="14">
        <v>24</v>
      </c>
      <c r="AT39775" s="14">
        <v>581</v>
      </c>
      <c r="AU39775" s="25">
        <v>2.2257284126059798</v>
      </c>
      <c r="AV39775" s="25">
        <v>0.90077599429911936</v>
      </c>
      <c r="AW39775" s="25">
        <v>2.139063763249776</v>
      </c>
      <c r="AY39775" s="26">
        <v>237.38823592627679</v>
      </c>
      <c r="BA39775" s="26">
        <v>0.15986627080085888</v>
      </c>
      <c r="BB39775" s="26">
        <v>237.54810219707764</v>
      </c>
      <c r="BC39775" s="26">
        <v>0</v>
      </c>
      <c r="BD39775" s="26">
        <v>237.54810219707761</v>
      </c>
      <c r="BE39775" s="26">
        <v>2.8421709430404007E-14</v>
      </c>
      <c r="BF39775" s="14">
        <v>605</v>
      </c>
      <c r="BG39775" s="14">
        <v>0</v>
      </c>
      <c r="BH39775" s="27">
        <v>0.86562528440615094</v>
      </c>
    </row>
    <row r="39776" spans="1:61" x14ac:dyDescent="0.25">
      <c r="A39776" t="s">
        <v>148</v>
      </c>
      <c r="B39776" s="2">
        <v>44969.583333333336</v>
      </c>
      <c r="C39776" s="1">
        <v>44969</v>
      </c>
      <c r="D39776">
        <v>6</v>
      </c>
      <c r="E39776" s="2">
        <v>44969.25</v>
      </c>
      <c r="F39776" s="8" t="s">
        <v>388</v>
      </c>
      <c r="G39776" s="10" t="s">
        <v>389</v>
      </c>
      <c r="J39776" s="14">
        <v>614</v>
      </c>
      <c r="K39776" s="14">
        <v>614</v>
      </c>
      <c r="P39776" s="14">
        <v>614</v>
      </c>
      <c r="Q39776" s="14">
        <v>614</v>
      </c>
      <c r="S39776" s="14">
        <v>582</v>
      </c>
      <c r="V39776" s="14">
        <v>0</v>
      </c>
      <c r="W39776" s="14">
        <v>0</v>
      </c>
      <c r="X39776" s="14">
        <v>32</v>
      </c>
      <c r="AK39776" s="14">
        <v>582</v>
      </c>
      <c r="AN39776" s="14">
        <v>0</v>
      </c>
      <c r="AO39776" s="14">
        <v>0</v>
      </c>
      <c r="AP39776" s="14">
        <v>32</v>
      </c>
      <c r="AS39776" s="14">
        <v>32</v>
      </c>
      <c r="AT39776" s="14">
        <v>582</v>
      </c>
      <c r="AU39776" s="25">
        <v>2.2252153437149631</v>
      </c>
      <c r="AV39776" s="25">
        <v>0.90022303468092468</v>
      </c>
      <c r="AW39776" s="25">
        <v>2.1488952572173434</v>
      </c>
      <c r="AY39776" s="26">
        <v>237.65084512718661</v>
      </c>
      <c r="BA39776" s="26">
        <v>0.21315502773447856</v>
      </c>
      <c r="BB39776" s="26">
        <v>237.86400015492109</v>
      </c>
      <c r="BC39776" s="26">
        <v>0</v>
      </c>
      <c r="BD39776" s="26">
        <v>237.86400015492109</v>
      </c>
      <c r="BE39776" s="26">
        <v>0</v>
      </c>
      <c r="BF39776" s="14">
        <v>614</v>
      </c>
      <c r="BG39776" s="14">
        <v>0</v>
      </c>
      <c r="BH39776" s="27">
        <v>0.85407122479078523</v>
      </c>
    </row>
    <row r="39777" spans="1:60" x14ac:dyDescent="0.25">
      <c r="A39777" t="s">
        <v>148</v>
      </c>
      <c r="B39777" s="2">
        <v>44969.625</v>
      </c>
      <c r="C39777" s="1">
        <v>44969</v>
      </c>
      <c r="D39777">
        <v>7</v>
      </c>
      <c r="E39777" s="2">
        <v>44969.291666666664</v>
      </c>
      <c r="F39777" s="8" t="s">
        <v>388</v>
      </c>
      <c r="G39777" s="10" t="s">
        <v>389</v>
      </c>
      <c r="J39777" s="14">
        <v>638</v>
      </c>
      <c r="K39777" s="14">
        <v>638</v>
      </c>
      <c r="P39777" s="14">
        <v>638</v>
      </c>
      <c r="Q39777" s="14">
        <v>638</v>
      </c>
      <c r="S39777" s="14">
        <v>562</v>
      </c>
      <c r="V39777" s="14">
        <v>0</v>
      </c>
      <c r="W39777" s="14">
        <v>0</v>
      </c>
      <c r="X39777" s="14">
        <v>76</v>
      </c>
      <c r="AK39777" s="14">
        <v>562</v>
      </c>
      <c r="AN39777" s="14">
        <v>0</v>
      </c>
      <c r="AO39777" s="14">
        <v>0</v>
      </c>
      <c r="AP39777" s="14">
        <v>76</v>
      </c>
      <c r="AS39777" s="14">
        <v>76</v>
      </c>
      <c r="AT39777" s="14">
        <v>562</v>
      </c>
      <c r="AU39777" s="25">
        <v>2.2256479990868017</v>
      </c>
      <c r="AV39777" s="25">
        <v>0.90100257588453603</v>
      </c>
      <c r="AW39777" s="25">
        <v>2.1521112410375149</v>
      </c>
      <c r="AY39777" s="26">
        <v>229.68286945011354</v>
      </c>
      <c r="BA39777" s="26">
        <v>0.50624319086938629</v>
      </c>
      <c r="BB39777" s="26">
        <v>230.18911264098293</v>
      </c>
      <c r="BC39777" s="26">
        <v>0</v>
      </c>
      <c r="BD39777" s="26">
        <v>230.1891126409829</v>
      </c>
      <c r="BE39777" s="26">
        <v>2.8421709430404007E-14</v>
      </c>
      <c r="BF39777" s="14">
        <v>638</v>
      </c>
      <c r="BG39777" s="14">
        <v>0</v>
      </c>
      <c r="BH39777" s="27">
        <v>0.7954224475087206</v>
      </c>
    </row>
    <row r="39778" spans="1:60" x14ac:dyDescent="0.25">
      <c r="A39778" t="s">
        <v>148</v>
      </c>
      <c r="B39778" s="2">
        <v>44969.666666666664</v>
      </c>
      <c r="C39778" s="1">
        <v>44969</v>
      </c>
      <c r="D39778">
        <v>8</v>
      </c>
      <c r="E39778" s="2">
        <v>44969.333333333336</v>
      </c>
      <c r="F39778" s="8" t="s">
        <v>388</v>
      </c>
      <c r="G39778" s="10" t="s">
        <v>389</v>
      </c>
      <c r="J39778" s="14">
        <v>713</v>
      </c>
      <c r="K39778" s="14">
        <v>713</v>
      </c>
      <c r="P39778" s="14">
        <v>713</v>
      </c>
      <c r="Q39778" s="14">
        <v>713</v>
      </c>
      <c r="S39778" s="14">
        <v>521</v>
      </c>
      <c r="V39778" s="14">
        <v>0</v>
      </c>
      <c r="W39778" s="14">
        <v>0</v>
      </c>
      <c r="X39778" s="14">
        <v>192</v>
      </c>
      <c r="AK39778" s="14">
        <v>521</v>
      </c>
      <c r="AN39778" s="14">
        <v>0</v>
      </c>
      <c r="AO39778" s="14">
        <v>0</v>
      </c>
      <c r="AP39778" s="14">
        <v>192</v>
      </c>
      <c r="AS39778" s="14">
        <v>192</v>
      </c>
      <c r="AT39778" s="14">
        <v>521</v>
      </c>
      <c r="AU39778" s="25">
        <v>2.2260881135056754</v>
      </c>
      <c r="AV39778" s="25">
        <v>0.9018172733083184</v>
      </c>
      <c r="AW39778" s="25">
        <v>2.1540077162844979</v>
      </c>
      <c r="AY39778" s="26">
        <v>213.11917672598176</v>
      </c>
      <c r="BA39778" s="26">
        <v>1.2789301664068708</v>
      </c>
      <c r="BB39778" s="26">
        <v>214.39810689238863</v>
      </c>
      <c r="BC39778" s="26">
        <v>0</v>
      </c>
      <c r="BD39778" s="26">
        <v>214.3981068923886</v>
      </c>
      <c r="BE39778" s="26">
        <v>2.8421709430404007E-14</v>
      </c>
      <c r="BF39778" s="14">
        <v>713</v>
      </c>
      <c r="BG39778" s="14">
        <v>0</v>
      </c>
      <c r="BH39778" s="27">
        <v>0.66292616327783704</v>
      </c>
    </row>
    <row r="39779" spans="1:60" x14ac:dyDescent="0.25">
      <c r="A39779" t="s">
        <v>148</v>
      </c>
      <c r="B39779" s="2">
        <v>44969.708333333336</v>
      </c>
      <c r="C39779" s="1">
        <v>44969</v>
      </c>
      <c r="D39779">
        <v>9</v>
      </c>
      <c r="E39779" s="2">
        <v>44969.375</v>
      </c>
      <c r="F39779" s="8" t="s">
        <v>388</v>
      </c>
      <c r="G39779" s="10" t="s">
        <v>389</v>
      </c>
      <c r="J39779" s="14">
        <v>775</v>
      </c>
      <c r="K39779" s="14">
        <v>775</v>
      </c>
      <c r="P39779" s="14">
        <v>775</v>
      </c>
      <c r="Q39779" s="14">
        <v>775</v>
      </c>
      <c r="S39779" s="14">
        <v>494</v>
      </c>
      <c r="V39779" s="14">
        <v>0</v>
      </c>
      <c r="W39779" s="14">
        <v>0</v>
      </c>
      <c r="X39779" s="14">
        <v>281</v>
      </c>
      <c r="AK39779" s="14">
        <v>494</v>
      </c>
      <c r="AN39779" s="14">
        <v>0</v>
      </c>
      <c r="AO39779" s="14">
        <v>0</v>
      </c>
      <c r="AP39779" s="14">
        <v>281</v>
      </c>
      <c r="AS39779" s="14">
        <v>281</v>
      </c>
      <c r="AT39779" s="14">
        <v>494</v>
      </c>
      <c r="AU39779" s="25">
        <v>2.2265924129173458</v>
      </c>
      <c r="AV39779" s="25">
        <v>0.90258898339137927</v>
      </c>
      <c r="AW39779" s="25">
        <v>2.1529369355856462</v>
      </c>
      <c r="AY39779" s="26">
        <v>202.24753372251971</v>
      </c>
      <c r="BA39779" s="26">
        <v>1.8717675872933894</v>
      </c>
      <c r="BB39779" s="26">
        <v>204.1193013098131</v>
      </c>
      <c r="BC39779" s="26">
        <v>0</v>
      </c>
      <c r="BD39779" s="26">
        <v>204.11930130981307</v>
      </c>
      <c r="BE39779" s="26">
        <v>2.8421709430404007E-14</v>
      </c>
      <c r="BF39779" s="14">
        <v>775</v>
      </c>
      <c r="BG39779" s="14">
        <v>0</v>
      </c>
      <c r="BH39779" s="27">
        <v>0.58065225039179369</v>
      </c>
    </row>
    <row r="39780" spans="1:60" x14ac:dyDescent="0.25">
      <c r="A39780" t="s">
        <v>148</v>
      </c>
      <c r="B39780" s="2">
        <v>44969.75</v>
      </c>
      <c r="C39780" s="1">
        <v>44969</v>
      </c>
      <c r="D39780">
        <v>10</v>
      </c>
      <c r="E39780" s="2">
        <v>44969.416666666664</v>
      </c>
      <c r="F39780" s="8" t="s">
        <v>388</v>
      </c>
      <c r="G39780" s="10" t="s">
        <v>389</v>
      </c>
      <c r="J39780" s="14">
        <v>774</v>
      </c>
      <c r="K39780" s="14">
        <v>774</v>
      </c>
      <c r="P39780" s="14">
        <v>774</v>
      </c>
      <c r="Q39780" s="14">
        <v>774</v>
      </c>
      <c r="S39780" s="14">
        <v>496</v>
      </c>
      <c r="V39780" s="14">
        <v>0</v>
      </c>
      <c r="W39780" s="14">
        <v>0</v>
      </c>
      <c r="X39780" s="14">
        <v>278</v>
      </c>
      <c r="AK39780" s="14">
        <v>496</v>
      </c>
      <c r="AN39780" s="14">
        <v>0</v>
      </c>
      <c r="AO39780" s="14">
        <v>0</v>
      </c>
      <c r="AP39780" s="14">
        <v>278</v>
      </c>
      <c r="AS39780" s="14">
        <v>278</v>
      </c>
      <c r="AT39780" s="14">
        <v>496</v>
      </c>
      <c r="AU39780" s="25">
        <v>2.2262862084040078</v>
      </c>
      <c r="AV39780" s="25">
        <v>0.90341726382959042</v>
      </c>
      <c r="AW39780" s="25">
        <v>2.1503444619221614</v>
      </c>
      <c r="AY39780" s="26">
        <v>203.252697906885</v>
      </c>
      <c r="BA39780" s="26">
        <v>1.8517843034432819</v>
      </c>
      <c r="BB39780" s="26">
        <v>205.10448221032829</v>
      </c>
      <c r="BC39780" s="26">
        <v>0</v>
      </c>
      <c r="BD39780" s="26">
        <v>205.10448221032831</v>
      </c>
      <c r="BE39780" s="26">
        <v>-2.8421709430404007E-14</v>
      </c>
      <c r="BF39780" s="14">
        <v>774</v>
      </c>
      <c r="BG39780" s="14">
        <v>0</v>
      </c>
      <c r="BH39780" s="27">
        <v>0.58420858342446247</v>
      </c>
    </row>
    <row r="39781" spans="1:60" x14ac:dyDescent="0.25">
      <c r="A39781" t="s">
        <v>148</v>
      </c>
      <c r="B39781" s="2">
        <v>44969.791666666664</v>
      </c>
      <c r="C39781" s="1">
        <v>44969</v>
      </c>
      <c r="D39781">
        <v>11</v>
      </c>
      <c r="E39781" s="2">
        <v>44969.458333333336</v>
      </c>
      <c r="F39781" s="8" t="s">
        <v>388</v>
      </c>
      <c r="G39781" s="10" t="s">
        <v>389</v>
      </c>
      <c r="J39781" s="14">
        <v>771</v>
      </c>
      <c r="K39781" s="14">
        <v>771</v>
      </c>
      <c r="P39781" s="14">
        <v>771</v>
      </c>
      <c r="Q39781" s="14">
        <v>771</v>
      </c>
      <c r="S39781" s="14">
        <v>512</v>
      </c>
      <c r="V39781" s="14">
        <v>0</v>
      </c>
      <c r="W39781" s="14">
        <v>0</v>
      </c>
      <c r="X39781" s="14">
        <v>259</v>
      </c>
      <c r="AK39781" s="14">
        <v>512</v>
      </c>
      <c r="AN39781" s="14">
        <v>0</v>
      </c>
      <c r="AO39781" s="14">
        <v>0</v>
      </c>
      <c r="AP39781" s="14">
        <v>259</v>
      </c>
      <c r="AS39781" s="14">
        <v>259</v>
      </c>
      <c r="AT39781" s="14">
        <v>512</v>
      </c>
      <c r="AU39781" s="25">
        <v>2.2261835590162846</v>
      </c>
      <c r="AV39781" s="25">
        <v>0.90403931149889916</v>
      </c>
      <c r="AW39781" s="25">
        <v>2.1389621064431599</v>
      </c>
      <c r="AY39781" s="26">
        <v>209.95370063205289</v>
      </c>
      <c r="BA39781" s="26">
        <v>1.7252235057259353</v>
      </c>
      <c r="BB39781" s="26">
        <v>211.67892413777881</v>
      </c>
      <c r="BC39781" s="26">
        <v>0</v>
      </c>
      <c r="BD39781" s="26">
        <v>211.67892413777875</v>
      </c>
      <c r="BE39781" s="26">
        <v>5.6843418860808015E-14</v>
      </c>
      <c r="BF39781" s="14">
        <v>771</v>
      </c>
      <c r="BG39781" s="14">
        <v>0</v>
      </c>
      <c r="BH39781" s="27">
        <v>0.60528092053518789</v>
      </c>
    </row>
    <row r="39782" spans="1:60" x14ac:dyDescent="0.25">
      <c r="A39782" t="s">
        <v>148</v>
      </c>
      <c r="B39782" s="2">
        <v>44969.833333333336</v>
      </c>
      <c r="C39782" s="1">
        <v>44969</v>
      </c>
      <c r="D39782">
        <v>12</v>
      </c>
      <c r="E39782" s="2">
        <v>44969.5</v>
      </c>
      <c r="F39782" s="8" t="s">
        <v>388</v>
      </c>
      <c r="G39782" s="10" t="s">
        <v>389</v>
      </c>
      <c r="J39782" s="14">
        <v>759</v>
      </c>
      <c r="K39782" s="14">
        <v>759</v>
      </c>
      <c r="P39782" s="14">
        <v>759</v>
      </c>
      <c r="Q39782" s="14">
        <v>759</v>
      </c>
      <c r="S39782" s="14">
        <v>512</v>
      </c>
      <c r="V39782" s="14">
        <v>0</v>
      </c>
      <c r="W39782" s="14">
        <v>0</v>
      </c>
      <c r="X39782" s="14">
        <v>247</v>
      </c>
      <c r="AK39782" s="14">
        <v>512</v>
      </c>
      <c r="AN39782" s="14">
        <v>0</v>
      </c>
      <c r="AO39782" s="14">
        <v>0</v>
      </c>
      <c r="AP39782" s="14">
        <v>247</v>
      </c>
      <c r="AS39782" s="14">
        <v>247</v>
      </c>
      <c r="AT39782" s="14">
        <v>512</v>
      </c>
      <c r="AU39782" s="25">
        <v>2.2256566277559906</v>
      </c>
      <c r="AV39782" s="25">
        <v>0.9042644917408984</v>
      </c>
      <c r="AW39782" s="25">
        <v>2.1385664630199503</v>
      </c>
      <c r="AY39782" s="26">
        <v>210.00599639454418</v>
      </c>
      <c r="BA39782" s="26">
        <v>1.6452903703255048</v>
      </c>
      <c r="BB39782" s="26">
        <v>211.6512867648697</v>
      </c>
      <c r="BC39782" s="26">
        <v>0</v>
      </c>
      <c r="BD39782" s="26">
        <v>211.6512867648697</v>
      </c>
      <c r="BE39782" s="26">
        <v>0</v>
      </c>
      <c r="BF39782" s="14">
        <v>759</v>
      </c>
      <c r="BG39782" s="14">
        <v>0</v>
      </c>
      <c r="BH39782" s="27">
        <v>0.61477030280311862</v>
      </c>
    </row>
    <row r="39783" spans="1:60" x14ac:dyDescent="0.25">
      <c r="A39783" t="s">
        <v>148</v>
      </c>
      <c r="B39783" s="2">
        <v>44969.875</v>
      </c>
      <c r="C39783" s="1">
        <v>44969</v>
      </c>
      <c r="D39783">
        <v>13</v>
      </c>
      <c r="E39783" s="2">
        <v>44969.541666666664</v>
      </c>
      <c r="F39783" s="8" t="s">
        <v>388</v>
      </c>
      <c r="G39783" s="10" t="s">
        <v>389</v>
      </c>
      <c r="J39783" s="14">
        <v>756</v>
      </c>
      <c r="K39783" s="14">
        <v>756</v>
      </c>
      <c r="P39783" s="14">
        <v>756</v>
      </c>
      <c r="Q39783" s="14">
        <v>756</v>
      </c>
      <c r="S39783" s="14">
        <v>512</v>
      </c>
      <c r="V39783" s="14">
        <v>0</v>
      </c>
      <c r="W39783" s="14">
        <v>0</v>
      </c>
      <c r="X39783" s="14">
        <v>244</v>
      </c>
      <c r="AK39783" s="14">
        <v>512</v>
      </c>
      <c r="AN39783" s="14">
        <v>0</v>
      </c>
      <c r="AO39783" s="14">
        <v>0</v>
      </c>
      <c r="AP39783" s="14">
        <v>244</v>
      </c>
      <c r="AS39783" s="14">
        <v>244</v>
      </c>
      <c r="AT39783" s="14">
        <v>512</v>
      </c>
      <c r="AU39783" s="25">
        <v>2.2264334385625442</v>
      </c>
      <c r="AV39783" s="25">
        <v>0.90424759203179228</v>
      </c>
      <c r="AW39783" s="25">
        <v>2.1433537060042513</v>
      </c>
      <c r="AY39783" s="26">
        <v>210.00207161337451</v>
      </c>
      <c r="BA39783" s="26">
        <v>1.6253070864753991</v>
      </c>
      <c r="BB39783" s="26">
        <v>211.62737869984991</v>
      </c>
      <c r="BC39783" s="26">
        <v>0</v>
      </c>
      <c r="BD39783" s="26">
        <v>211.62737869984991</v>
      </c>
      <c r="BE39783" s="26">
        <v>0</v>
      </c>
      <c r="BF39783" s="14">
        <v>756</v>
      </c>
      <c r="BG39783" s="14">
        <v>0</v>
      </c>
      <c r="BH39783" s="27">
        <v>0.61714014765775549</v>
      </c>
    </row>
    <row r="39784" spans="1:60" x14ac:dyDescent="0.25">
      <c r="A39784" t="s">
        <v>148</v>
      </c>
      <c r="B39784" s="2">
        <v>44969.916666666664</v>
      </c>
      <c r="C39784" s="1">
        <v>44969</v>
      </c>
      <c r="D39784">
        <v>14</v>
      </c>
      <c r="E39784" s="2">
        <v>44969.583333333336</v>
      </c>
      <c r="F39784" s="8" t="s">
        <v>388</v>
      </c>
      <c r="G39784" s="10" t="s">
        <v>389</v>
      </c>
      <c r="J39784" s="14">
        <v>761</v>
      </c>
      <c r="K39784" s="14">
        <v>761</v>
      </c>
      <c r="P39784" s="14">
        <v>761</v>
      </c>
      <c r="Q39784" s="14">
        <v>761</v>
      </c>
      <c r="S39784" s="14">
        <v>507</v>
      </c>
      <c r="V39784" s="14">
        <v>0</v>
      </c>
      <c r="W39784" s="14">
        <v>0</v>
      </c>
      <c r="X39784" s="14">
        <v>254</v>
      </c>
      <c r="AK39784" s="14">
        <v>507</v>
      </c>
      <c r="AN39784" s="14">
        <v>0</v>
      </c>
      <c r="AO39784" s="14">
        <v>0</v>
      </c>
      <c r="AP39784" s="14">
        <v>254</v>
      </c>
      <c r="AS39784" s="14">
        <v>254</v>
      </c>
      <c r="AT39784" s="14">
        <v>507</v>
      </c>
      <c r="AU39784" s="25">
        <v>2.2279158687405598</v>
      </c>
      <c r="AV39784" s="25">
        <v>0.90419321040516298</v>
      </c>
      <c r="AW39784" s="25">
        <v>2.1476191665938895</v>
      </c>
      <c r="AY39784" s="26">
        <v>207.9387639028121</v>
      </c>
      <c r="BA39784" s="26">
        <v>1.6919180326424232</v>
      </c>
      <c r="BB39784" s="26">
        <v>209.63068193545453</v>
      </c>
      <c r="BC39784" s="26">
        <v>0</v>
      </c>
      <c r="BD39784" s="26">
        <v>209.63068193545453</v>
      </c>
      <c r="BE39784" s="26">
        <v>0</v>
      </c>
      <c r="BF39784" s="14">
        <v>761</v>
      </c>
      <c r="BG39784" s="14">
        <v>0</v>
      </c>
      <c r="BH39784" s="27">
        <v>0.60730091196917446</v>
      </c>
    </row>
    <row r="39785" spans="1:60" x14ac:dyDescent="0.25">
      <c r="A39785" t="s">
        <v>148</v>
      </c>
      <c r="B39785" s="2">
        <v>44969.958333333336</v>
      </c>
      <c r="C39785" s="1">
        <v>44969</v>
      </c>
      <c r="D39785">
        <v>15</v>
      </c>
      <c r="E39785" s="2">
        <v>44969.625</v>
      </c>
      <c r="F39785" s="8" t="s">
        <v>388</v>
      </c>
      <c r="G39785" s="10" t="s">
        <v>389</v>
      </c>
      <c r="J39785" s="14">
        <v>844</v>
      </c>
      <c r="K39785" s="14">
        <v>844</v>
      </c>
      <c r="P39785" s="14">
        <v>844</v>
      </c>
      <c r="Q39785" s="14">
        <v>844</v>
      </c>
      <c r="S39785" s="14">
        <v>495</v>
      </c>
      <c r="V39785" s="14">
        <v>0</v>
      </c>
      <c r="W39785" s="14">
        <v>0</v>
      </c>
      <c r="X39785" s="14">
        <v>349</v>
      </c>
      <c r="AK39785" s="14">
        <v>495</v>
      </c>
      <c r="AN39785" s="14">
        <v>0</v>
      </c>
      <c r="AO39785" s="14">
        <v>0</v>
      </c>
      <c r="AP39785" s="14">
        <v>349</v>
      </c>
      <c r="AS39785" s="14">
        <v>349</v>
      </c>
      <c r="AT39785" s="14">
        <v>495</v>
      </c>
      <c r="AU39785" s="25">
        <v>2.2295030360728796</v>
      </c>
      <c r="AV39785" s="25">
        <v>0.90411753793175487</v>
      </c>
      <c r="AW39785" s="25">
        <v>2.1470812565559645</v>
      </c>
      <c r="AY39785" s="26">
        <v>203.00014572861477</v>
      </c>
      <c r="BA39785" s="26">
        <v>2.3247220212291557</v>
      </c>
      <c r="BB39785" s="26">
        <v>205.32486774984392</v>
      </c>
      <c r="BC39785" s="26">
        <v>0</v>
      </c>
      <c r="BD39785" s="26">
        <v>205.32486774984389</v>
      </c>
      <c r="BE39785" s="26">
        <v>2.8421709430404007E-14</v>
      </c>
      <c r="BF39785" s="14">
        <v>844</v>
      </c>
      <c r="BG39785" s="14">
        <v>0</v>
      </c>
      <c r="BH39785" s="27">
        <v>0.53633093594628067</v>
      </c>
    </row>
    <row r="39786" spans="1:60" x14ac:dyDescent="0.25">
      <c r="A39786" t="s">
        <v>148</v>
      </c>
      <c r="B39786" s="2">
        <v>44970</v>
      </c>
      <c r="C39786" s="1">
        <v>44969</v>
      </c>
      <c r="D39786">
        <v>16</v>
      </c>
      <c r="E39786" s="2">
        <v>44969.666666666664</v>
      </c>
      <c r="F39786" s="8" t="s">
        <v>388</v>
      </c>
      <c r="G39786" s="10" t="s">
        <v>389</v>
      </c>
      <c r="J39786" s="14">
        <v>869</v>
      </c>
      <c r="K39786" s="14">
        <v>869</v>
      </c>
      <c r="P39786" s="14">
        <v>869</v>
      </c>
      <c r="Q39786" s="14">
        <v>869</v>
      </c>
      <c r="S39786" s="14">
        <v>505</v>
      </c>
      <c r="V39786" s="14">
        <v>0</v>
      </c>
      <c r="W39786" s="14">
        <v>0</v>
      </c>
      <c r="X39786" s="14">
        <v>364</v>
      </c>
      <c r="AK39786" s="14">
        <v>505</v>
      </c>
      <c r="AN39786" s="14">
        <v>0</v>
      </c>
      <c r="AO39786" s="14">
        <v>0</v>
      </c>
      <c r="AP39786" s="14">
        <v>364</v>
      </c>
      <c r="AS39786" s="14">
        <v>364</v>
      </c>
      <c r="AT39786" s="14">
        <v>505</v>
      </c>
      <c r="AU39786" s="25">
        <v>2.2274447406388527</v>
      </c>
      <c r="AV39786" s="25">
        <v>0.90300925926804554</v>
      </c>
      <c r="AW39786" s="25">
        <v>2.1501441001085491</v>
      </c>
      <c r="AY39786" s="26">
        <v>206.84729156515093</v>
      </c>
      <c r="BA39786" s="26">
        <v>2.4246384404796921</v>
      </c>
      <c r="BB39786" s="26">
        <v>209.27193000563062</v>
      </c>
      <c r="BC39786" s="26">
        <v>0</v>
      </c>
      <c r="BD39786" s="26">
        <v>209.27193000563062</v>
      </c>
      <c r="BE39786" s="26">
        <v>0</v>
      </c>
      <c r="BF39786" s="14">
        <v>869</v>
      </c>
      <c r="BG39786" s="14">
        <v>0</v>
      </c>
      <c r="BH39786" s="27">
        <v>0.53091493938896828</v>
      </c>
    </row>
    <row r="39787" spans="1:60" x14ac:dyDescent="0.25">
      <c r="A39787" t="s">
        <v>148</v>
      </c>
      <c r="B39787" s="2">
        <v>44970.041666666664</v>
      </c>
      <c r="C39787" s="1">
        <v>44969</v>
      </c>
      <c r="D39787">
        <v>17</v>
      </c>
      <c r="E39787" s="2">
        <v>44969.708333333336</v>
      </c>
      <c r="F39787" s="8" t="s">
        <v>388</v>
      </c>
      <c r="G39787" s="10" t="s">
        <v>389</v>
      </c>
      <c r="J39787" s="14">
        <v>768</v>
      </c>
      <c r="K39787" s="14">
        <v>768</v>
      </c>
      <c r="P39787" s="14">
        <v>768</v>
      </c>
      <c r="Q39787" s="14">
        <v>768</v>
      </c>
      <c r="S39787" s="14">
        <v>507</v>
      </c>
      <c r="V39787" s="14">
        <v>0</v>
      </c>
      <c r="W39787" s="14">
        <v>0</v>
      </c>
      <c r="X39787" s="14">
        <v>261</v>
      </c>
      <c r="AK39787" s="14">
        <v>507</v>
      </c>
      <c r="AN39787" s="14">
        <v>0</v>
      </c>
      <c r="AO39787" s="14">
        <v>0</v>
      </c>
      <c r="AP39787" s="14">
        <v>261</v>
      </c>
      <c r="AS39787" s="14">
        <v>261</v>
      </c>
      <c r="AT39787" s="14">
        <v>507</v>
      </c>
      <c r="AU39787" s="25">
        <v>2.226041916015574</v>
      </c>
      <c r="AV39787" s="25">
        <v>0.90205199846597584</v>
      </c>
      <c r="AW39787" s="25">
        <v>2.1491848414336285</v>
      </c>
      <c r="AY39787" s="26">
        <v>207.44634595633252</v>
      </c>
      <c r="BA39787" s="26">
        <v>1.7385456949593407</v>
      </c>
      <c r="BB39787" s="26">
        <v>209.18489165129185</v>
      </c>
      <c r="BC39787" s="26">
        <v>0</v>
      </c>
      <c r="BD39787" s="26">
        <v>209.18489165129182</v>
      </c>
      <c r="BE39787" s="26">
        <v>2.8421709430404007E-14</v>
      </c>
      <c r="BF39787" s="14">
        <v>768</v>
      </c>
      <c r="BG39787" s="14">
        <v>0</v>
      </c>
      <c r="BH39787" s="27">
        <v>0.6004859320732695</v>
      </c>
    </row>
    <row r="39788" spans="1:60" x14ac:dyDescent="0.25">
      <c r="A39788" t="s">
        <v>148</v>
      </c>
      <c r="B39788" s="2">
        <v>44970.083333333336</v>
      </c>
      <c r="C39788" s="1">
        <v>44969</v>
      </c>
      <c r="D39788">
        <v>18</v>
      </c>
      <c r="E39788" s="2">
        <v>44969.75</v>
      </c>
      <c r="F39788" s="8" t="s">
        <v>388</v>
      </c>
      <c r="G39788" s="10" t="s">
        <v>389</v>
      </c>
      <c r="J39788" s="14">
        <v>745</v>
      </c>
      <c r="K39788" s="14">
        <v>745</v>
      </c>
      <c r="P39788" s="14">
        <v>745</v>
      </c>
      <c r="Q39788" s="14">
        <v>745</v>
      </c>
      <c r="S39788" s="14">
        <v>511</v>
      </c>
      <c r="V39788" s="14">
        <v>0</v>
      </c>
      <c r="W39788" s="14">
        <v>0</v>
      </c>
      <c r="X39788" s="14">
        <v>234</v>
      </c>
      <c r="AK39788" s="14">
        <v>511</v>
      </c>
      <c r="AN39788" s="14">
        <v>0</v>
      </c>
      <c r="AO39788" s="14">
        <v>0</v>
      </c>
      <c r="AP39788" s="14">
        <v>234</v>
      </c>
      <c r="AS39788" s="14">
        <v>234</v>
      </c>
      <c r="AT39788" s="14">
        <v>511</v>
      </c>
      <c r="AU39788" s="25">
        <v>2.2268723537288668</v>
      </c>
      <c r="AV39788" s="25">
        <v>0.9019441725814823</v>
      </c>
      <c r="AW39788" s="25">
        <v>2.135391801188947</v>
      </c>
      <c r="AY39788" s="26">
        <v>209.05801099016497</v>
      </c>
      <c r="BA39788" s="26">
        <v>1.5586961403083739</v>
      </c>
      <c r="BB39788" s="26">
        <v>210.61670713047334</v>
      </c>
      <c r="BC39788" s="26">
        <v>0</v>
      </c>
      <c r="BD39788" s="26">
        <v>210.61670713047337</v>
      </c>
      <c r="BE39788" s="26">
        <v>-2.8421709430404007E-14</v>
      </c>
      <c r="BF39788" s="14">
        <v>745</v>
      </c>
      <c r="BG39788" s="14">
        <v>0</v>
      </c>
      <c r="BH39788" s="27">
        <v>0.62326148305232765</v>
      </c>
    </row>
    <row r="39789" spans="1:60" x14ac:dyDescent="0.25">
      <c r="A39789" t="s">
        <v>148</v>
      </c>
      <c r="B39789" s="2">
        <v>44970.125</v>
      </c>
      <c r="C39789" s="1">
        <v>44969</v>
      </c>
      <c r="D39789">
        <v>19</v>
      </c>
      <c r="E39789" s="2">
        <v>44969.791666666664</v>
      </c>
      <c r="F39789" s="8" t="s">
        <v>388</v>
      </c>
      <c r="G39789" s="10" t="s">
        <v>389</v>
      </c>
      <c r="J39789" s="14">
        <v>835</v>
      </c>
      <c r="K39789" s="14">
        <v>835</v>
      </c>
      <c r="P39789" s="14">
        <v>835</v>
      </c>
      <c r="Q39789" s="14">
        <v>835</v>
      </c>
      <c r="S39789" s="14">
        <v>513</v>
      </c>
      <c r="V39789" s="14">
        <v>0</v>
      </c>
      <c r="W39789" s="14">
        <v>0</v>
      </c>
      <c r="X39789" s="14">
        <v>322</v>
      </c>
      <c r="AK39789" s="14">
        <v>513</v>
      </c>
      <c r="AN39789" s="14">
        <v>0</v>
      </c>
      <c r="AO39789" s="14">
        <v>0</v>
      </c>
      <c r="AP39789" s="14">
        <v>322</v>
      </c>
      <c r="AS39789" s="14">
        <v>322</v>
      </c>
      <c r="AT39789" s="14">
        <v>513</v>
      </c>
      <c r="AU39789" s="25">
        <v>2.2271523936062376</v>
      </c>
      <c r="AV39789" s="25">
        <v>0.90193719608407319</v>
      </c>
      <c r="AW39789" s="25">
        <v>2.1385753979087219</v>
      </c>
      <c r="AY39789" s="26">
        <v>209.8746185696989</v>
      </c>
      <c r="BA39789" s="26">
        <v>2.1448724665781898</v>
      </c>
      <c r="BB39789" s="26">
        <v>212.01949103627709</v>
      </c>
      <c r="BC39789" s="26">
        <v>0</v>
      </c>
      <c r="BD39789" s="26">
        <v>212.01949103627703</v>
      </c>
      <c r="BE39789" s="26">
        <v>5.6843418860808015E-14</v>
      </c>
      <c r="BF39789" s="14">
        <v>835</v>
      </c>
      <c r="BG39789" s="14">
        <v>0</v>
      </c>
      <c r="BH39789" s="27">
        <v>0.5597873177585595</v>
      </c>
    </row>
    <row r="39790" spans="1:60" x14ac:dyDescent="0.25">
      <c r="A39790" t="s">
        <v>148</v>
      </c>
      <c r="B39790" s="2">
        <v>44970.166666666664</v>
      </c>
      <c r="C39790" s="1">
        <v>44969</v>
      </c>
      <c r="D39790">
        <v>20</v>
      </c>
      <c r="E39790" s="2">
        <v>44969.833333333336</v>
      </c>
      <c r="F39790" s="8" t="s">
        <v>388</v>
      </c>
      <c r="G39790" s="10" t="s">
        <v>389</v>
      </c>
      <c r="J39790" s="14">
        <v>974</v>
      </c>
      <c r="K39790" s="14">
        <v>974</v>
      </c>
      <c r="P39790" s="14">
        <v>974</v>
      </c>
      <c r="Q39790" s="14">
        <v>974</v>
      </c>
      <c r="S39790" s="14">
        <v>512</v>
      </c>
      <c r="V39790" s="14">
        <v>0</v>
      </c>
      <c r="W39790" s="14">
        <v>0</v>
      </c>
      <c r="X39790" s="14">
        <v>462</v>
      </c>
      <c r="AK39790" s="14">
        <v>512</v>
      </c>
      <c r="AN39790" s="14">
        <v>0</v>
      </c>
      <c r="AO39790" s="14">
        <v>0</v>
      </c>
      <c r="AP39790" s="14">
        <v>462</v>
      </c>
      <c r="AS39790" s="14">
        <v>462</v>
      </c>
      <c r="AT39790" s="14">
        <v>512</v>
      </c>
      <c r="AU39790" s="25">
        <v>2.2270630917656802</v>
      </c>
      <c r="AV39790" s="25">
        <v>0.9023474688022497</v>
      </c>
      <c r="AW39790" s="25">
        <v>2.1388733648539002</v>
      </c>
      <c r="AY39790" s="26">
        <v>209.56078781229957</v>
      </c>
      <c r="BA39790" s="26">
        <v>3.0774257129165323</v>
      </c>
      <c r="BB39790" s="26">
        <v>212.63821352521609</v>
      </c>
      <c r="BC39790" s="26">
        <v>0</v>
      </c>
      <c r="BD39790" s="26">
        <v>212.63821352521609</v>
      </c>
      <c r="BE39790" s="26">
        <v>0</v>
      </c>
      <c r="BF39790" s="14">
        <v>974</v>
      </c>
      <c r="BG39790" s="14">
        <v>0</v>
      </c>
      <c r="BH39790" s="27">
        <v>0.48130026519708613</v>
      </c>
    </row>
    <row r="39791" spans="1:60" x14ac:dyDescent="0.25">
      <c r="A39791" t="s">
        <v>148</v>
      </c>
      <c r="B39791" s="2">
        <v>44970.208333333336</v>
      </c>
      <c r="C39791" s="1">
        <v>44969</v>
      </c>
      <c r="D39791">
        <v>21</v>
      </c>
      <c r="E39791" s="2">
        <v>44969.875</v>
      </c>
      <c r="F39791" s="8" t="s">
        <v>388</v>
      </c>
      <c r="G39791" s="10" t="s">
        <v>389</v>
      </c>
      <c r="J39791" s="14">
        <v>1247</v>
      </c>
      <c r="K39791" s="14">
        <v>1247</v>
      </c>
      <c r="P39791" s="14">
        <v>1247</v>
      </c>
      <c r="Q39791" s="14">
        <v>1247</v>
      </c>
      <c r="S39791" s="14">
        <v>454</v>
      </c>
      <c r="V39791" s="14">
        <v>0</v>
      </c>
      <c r="W39791" s="14">
        <v>0</v>
      </c>
      <c r="X39791" s="14">
        <v>793</v>
      </c>
      <c r="AK39791" s="14">
        <v>454</v>
      </c>
      <c r="AN39791" s="14">
        <v>0</v>
      </c>
      <c r="AO39791" s="14">
        <v>0</v>
      </c>
      <c r="AP39791" s="14">
        <v>793</v>
      </c>
      <c r="AS39791" s="14">
        <v>793</v>
      </c>
      <c r="AT39791" s="14">
        <v>454</v>
      </c>
      <c r="AU39791" s="25">
        <v>2.2251921852059748</v>
      </c>
      <c r="AV39791" s="25">
        <v>0.90215999509898581</v>
      </c>
      <c r="AW39791" s="25">
        <v>2.1380533516016338</v>
      </c>
      <c r="AY39791" s="26">
        <v>185.78287313683973</v>
      </c>
      <c r="BA39791" s="26">
        <v>5.282248031045043</v>
      </c>
      <c r="BB39791" s="26">
        <v>191.06512116788477</v>
      </c>
      <c r="BC39791" s="26">
        <v>0</v>
      </c>
      <c r="BD39791" s="26">
        <v>191.06512116788471</v>
      </c>
      <c r="BE39791" s="26">
        <v>5.6843418860808015E-14</v>
      </c>
      <c r="BF39791" s="14">
        <v>1247</v>
      </c>
      <c r="BG39791" s="14">
        <v>0</v>
      </c>
      <c r="BH39791" s="27">
        <v>0.3377914895181573</v>
      </c>
    </row>
    <row r="39792" spans="1:60" x14ac:dyDescent="0.25">
      <c r="A39792" t="s">
        <v>148</v>
      </c>
      <c r="B39792" s="2">
        <v>44970.25</v>
      </c>
      <c r="C39792" s="1">
        <v>44969</v>
      </c>
      <c r="D39792">
        <v>22</v>
      </c>
      <c r="E39792" s="2">
        <v>44969.916666666664</v>
      </c>
      <c r="F39792" s="8" t="s">
        <v>388</v>
      </c>
      <c r="G39792" s="10" t="s">
        <v>389</v>
      </c>
      <c r="J39792" s="14">
        <v>1484</v>
      </c>
      <c r="K39792" s="14">
        <v>1484</v>
      </c>
      <c r="P39792" s="14">
        <v>1484</v>
      </c>
      <c r="Q39792" s="14">
        <v>1484</v>
      </c>
      <c r="S39792" s="14">
        <v>345</v>
      </c>
      <c r="V39792" s="14">
        <v>0</v>
      </c>
      <c r="W39792" s="14">
        <v>0</v>
      </c>
      <c r="X39792" s="14">
        <v>1139</v>
      </c>
      <c r="AK39792" s="14">
        <v>345</v>
      </c>
      <c r="AN39792" s="14">
        <v>0</v>
      </c>
      <c r="AO39792" s="14">
        <v>0</v>
      </c>
      <c r="AP39792" s="14">
        <v>1139</v>
      </c>
      <c r="AS39792" s="14">
        <v>1139</v>
      </c>
      <c r="AT39792" s="14">
        <v>345</v>
      </c>
      <c r="AU39792" s="25">
        <v>2.2252141486689196</v>
      </c>
      <c r="AV39792" s="25">
        <v>0.90213790859293519</v>
      </c>
      <c r="AW39792" s="25">
        <v>2.1399561924423787</v>
      </c>
      <c r="AY39792" s="26">
        <v>141.17515874144419</v>
      </c>
      <c r="BA39792" s="26">
        <v>7.586986768424091</v>
      </c>
      <c r="BB39792" s="26">
        <v>148.76214550986828</v>
      </c>
      <c r="BC39792" s="26">
        <v>0</v>
      </c>
      <c r="BD39792" s="26">
        <v>148.76214550986825</v>
      </c>
      <c r="BE39792" s="26">
        <v>2.8421709430404007E-14</v>
      </c>
      <c r="BF39792" s="14">
        <v>1484</v>
      </c>
      <c r="BG39792" s="14">
        <v>0</v>
      </c>
      <c r="BH39792" s="27">
        <v>0.22100000083151333</v>
      </c>
    </row>
    <row r="39793" spans="1:60" x14ac:dyDescent="0.25">
      <c r="A39793" t="s">
        <v>148</v>
      </c>
      <c r="B39793" s="2">
        <v>44970.291666666664</v>
      </c>
      <c r="C39793" s="1">
        <v>44969</v>
      </c>
      <c r="D39793">
        <v>23</v>
      </c>
      <c r="E39793" s="2">
        <v>44969.958333333336</v>
      </c>
      <c r="F39793" s="8" t="s">
        <v>388</v>
      </c>
      <c r="G39793" s="10" t="s">
        <v>389</v>
      </c>
      <c r="J39793" s="14">
        <v>1703</v>
      </c>
      <c r="K39793" s="14">
        <v>1703</v>
      </c>
      <c r="P39793" s="14">
        <v>1703</v>
      </c>
      <c r="Q39793" s="14">
        <v>1703</v>
      </c>
      <c r="S39793" s="14">
        <v>339</v>
      </c>
      <c r="V39793" s="14">
        <v>0</v>
      </c>
      <c r="W39793" s="14">
        <v>0</v>
      </c>
      <c r="X39793" s="14">
        <v>1364</v>
      </c>
      <c r="AK39793" s="14">
        <v>339</v>
      </c>
      <c r="AN39793" s="14">
        <v>0</v>
      </c>
      <c r="AO39793" s="14">
        <v>0</v>
      </c>
      <c r="AP39793" s="14">
        <v>1364</v>
      </c>
      <c r="AS39793" s="14">
        <v>1364</v>
      </c>
      <c r="AT39793" s="14">
        <v>339</v>
      </c>
      <c r="AU39793" s="25">
        <v>2.2244727690295809</v>
      </c>
      <c r="AV39793" s="25">
        <v>0.90158094985891468</v>
      </c>
      <c r="AW39793" s="25">
        <v>2.1397198010906147</v>
      </c>
      <c r="AY39793" s="26">
        <v>138.63429616086768</v>
      </c>
      <c r="BA39793" s="26">
        <v>9.0857330571821429</v>
      </c>
      <c r="BB39793" s="26">
        <v>147.72002921804983</v>
      </c>
      <c r="BC39793" s="26">
        <v>0</v>
      </c>
      <c r="BD39793" s="26">
        <v>147.72002921804983</v>
      </c>
      <c r="BE39793" s="26">
        <v>0</v>
      </c>
      <c r="BF39793" s="14">
        <v>1703</v>
      </c>
      <c r="BG39793" s="14">
        <v>0</v>
      </c>
      <c r="BH39793" s="27">
        <v>0.1912310809246606</v>
      </c>
    </row>
    <row r="39794" spans="1:60" x14ac:dyDescent="0.25">
      <c r="A39794" t="s">
        <v>148</v>
      </c>
      <c r="B39794" s="2">
        <v>44970.333333333336</v>
      </c>
      <c r="C39794" s="1">
        <v>44969</v>
      </c>
      <c r="D39794">
        <v>24</v>
      </c>
      <c r="E39794" s="2">
        <v>44970</v>
      </c>
      <c r="F39794" s="8" t="s">
        <v>388</v>
      </c>
      <c r="G39794" s="10" t="s">
        <v>389</v>
      </c>
      <c r="J39794" s="14">
        <v>1874</v>
      </c>
      <c r="K39794" s="14">
        <v>1874</v>
      </c>
      <c r="P39794" s="14">
        <v>1874</v>
      </c>
      <c r="Q39794" s="14">
        <v>1874</v>
      </c>
      <c r="S39794" s="14">
        <v>333</v>
      </c>
      <c r="V39794" s="14">
        <v>0</v>
      </c>
      <c r="W39794" s="14">
        <v>0</v>
      </c>
      <c r="X39794" s="14">
        <v>1541</v>
      </c>
      <c r="AK39794" s="14">
        <v>333</v>
      </c>
      <c r="AN39794" s="14">
        <v>0</v>
      </c>
      <c r="AO39794" s="14">
        <v>0</v>
      </c>
      <c r="AP39794" s="14">
        <v>1541</v>
      </c>
      <c r="AS39794" s="14">
        <v>1541</v>
      </c>
      <c r="AT39794" s="14">
        <v>333</v>
      </c>
      <c r="AU39794" s="25">
        <v>2.2230990729919431</v>
      </c>
      <c r="AV39794" s="25">
        <v>0.90114393003467386</v>
      </c>
      <c r="AW39794" s="25">
        <v>2.1408562856065734</v>
      </c>
      <c r="AY39794" s="26">
        <v>136.1145815158832</v>
      </c>
      <c r="BA39794" s="26">
        <v>10.264746804338476</v>
      </c>
      <c r="BB39794" s="26">
        <v>146.37932832022167</v>
      </c>
      <c r="BC39794" s="26">
        <v>0</v>
      </c>
      <c r="BD39794" s="26">
        <v>146.37932832022167</v>
      </c>
      <c r="BE39794" s="26">
        <v>0</v>
      </c>
      <c r="BF39794" s="14">
        <v>1874</v>
      </c>
      <c r="BG39794" s="14">
        <v>0</v>
      </c>
      <c r="BH39794" s="27">
        <v>0.17220426616933143</v>
      </c>
    </row>
    <row r="39795" spans="1:60" x14ac:dyDescent="0.25">
      <c r="A39795" t="s">
        <v>148</v>
      </c>
      <c r="B39795" s="2">
        <v>44970.375</v>
      </c>
      <c r="C39795" s="1">
        <v>44970</v>
      </c>
      <c r="D39795">
        <v>1</v>
      </c>
      <c r="E39795" s="2">
        <v>44970.041666666664</v>
      </c>
      <c r="F39795" s="8" t="s">
        <v>388</v>
      </c>
      <c r="G39795" s="10" t="s">
        <v>389</v>
      </c>
      <c r="J39795" s="14">
        <v>1874</v>
      </c>
      <c r="K39795" s="14">
        <v>1874</v>
      </c>
      <c r="P39795" s="14">
        <v>1874</v>
      </c>
      <c r="Q39795" s="14">
        <v>1874</v>
      </c>
      <c r="S39795" s="14">
        <v>325</v>
      </c>
      <c r="V39795" s="14">
        <v>0</v>
      </c>
      <c r="W39795" s="14">
        <v>0</v>
      </c>
      <c r="X39795" s="14">
        <v>1549</v>
      </c>
      <c r="AK39795" s="14">
        <v>325</v>
      </c>
      <c r="AN39795" s="14">
        <v>0</v>
      </c>
      <c r="AO39795" s="14">
        <v>0</v>
      </c>
      <c r="AP39795" s="14">
        <v>1549</v>
      </c>
      <c r="AS39795" s="14">
        <v>1549</v>
      </c>
      <c r="AT39795" s="14">
        <v>325</v>
      </c>
      <c r="AU39795" s="25">
        <v>2.2227758975722769</v>
      </c>
      <c r="AV39795" s="25">
        <v>0.90044327884903685</v>
      </c>
      <c r="AW39795" s="25">
        <v>2.1443263022777836</v>
      </c>
      <c r="AY39795" s="26">
        <v>132.74127315634303</v>
      </c>
      <c r="BA39795" s="26">
        <v>10.318035561272099</v>
      </c>
      <c r="BB39795" s="26">
        <v>143.05930871761512</v>
      </c>
      <c r="BC39795" s="26">
        <v>0</v>
      </c>
      <c r="BD39795" s="26">
        <v>143.05930871761512</v>
      </c>
      <c r="BE39795" s="26">
        <v>0</v>
      </c>
      <c r="BF39795" s="14">
        <v>1874</v>
      </c>
      <c r="BG39795" s="14">
        <v>0</v>
      </c>
      <c r="BH39795" s="27">
        <v>0.16829851290556491</v>
      </c>
    </row>
    <row r="39796" spans="1:60" x14ac:dyDescent="0.25">
      <c r="A39796" t="s">
        <v>148</v>
      </c>
      <c r="B39796" s="2">
        <v>44970.416666666664</v>
      </c>
      <c r="C39796" s="1">
        <v>44970</v>
      </c>
      <c r="D39796">
        <v>2</v>
      </c>
      <c r="E39796" s="2">
        <v>44970.083333333336</v>
      </c>
      <c r="F39796" s="8" t="s">
        <v>388</v>
      </c>
      <c r="G39796" s="10" t="s">
        <v>389</v>
      </c>
      <c r="J39796" s="14">
        <v>1760</v>
      </c>
      <c r="K39796" s="14">
        <v>1760</v>
      </c>
      <c r="P39796" s="14">
        <v>1760</v>
      </c>
      <c r="Q39796" s="14">
        <v>1760</v>
      </c>
      <c r="S39796" s="14">
        <v>470</v>
      </c>
      <c r="V39796" s="14">
        <v>0</v>
      </c>
      <c r="W39796" s="14">
        <v>0</v>
      </c>
      <c r="X39796" s="14">
        <v>1290</v>
      </c>
      <c r="AK39796" s="14">
        <v>470</v>
      </c>
      <c r="AN39796" s="14">
        <v>0</v>
      </c>
      <c r="AO39796" s="14">
        <v>0</v>
      </c>
      <c r="AP39796" s="14">
        <v>1290</v>
      </c>
      <c r="AS39796" s="14">
        <v>1290</v>
      </c>
      <c r="AT39796" s="14">
        <v>470</v>
      </c>
      <c r="AU39796" s="25">
        <v>2.2224094388173574</v>
      </c>
      <c r="AV39796" s="25">
        <v>0.90020755822212106</v>
      </c>
      <c r="AW39796" s="25">
        <v>2.1593002899201821</v>
      </c>
      <c r="AY39796" s="26">
        <v>191.91404975206473</v>
      </c>
      <c r="BA39796" s="26">
        <v>8.5928120555461618</v>
      </c>
      <c r="BB39796" s="26">
        <v>200.5068618076109</v>
      </c>
      <c r="BC39796" s="26">
        <v>0</v>
      </c>
      <c r="BD39796" s="26">
        <v>200.5068618076109</v>
      </c>
      <c r="BE39796" s="26">
        <v>0</v>
      </c>
      <c r="BF39796" s="14">
        <v>1760</v>
      </c>
      <c r="BG39796" s="14">
        <v>0</v>
      </c>
      <c r="BH39796" s="27">
        <v>0.25115990777175862</v>
      </c>
    </row>
    <row r="39797" spans="1:60" x14ac:dyDescent="0.25">
      <c r="A39797" t="s">
        <v>148</v>
      </c>
      <c r="B39797" s="2">
        <v>44970.458333333336</v>
      </c>
      <c r="C39797" s="1">
        <v>44970</v>
      </c>
      <c r="D39797">
        <v>3</v>
      </c>
      <c r="E39797" s="2">
        <v>44970.125</v>
      </c>
      <c r="F39797" s="8" t="s">
        <v>388</v>
      </c>
      <c r="G39797" s="10" t="s">
        <v>389</v>
      </c>
      <c r="J39797" s="14">
        <v>1791</v>
      </c>
      <c r="K39797" s="14">
        <v>1791</v>
      </c>
      <c r="P39797" s="14">
        <v>1791</v>
      </c>
      <c r="Q39797" s="14">
        <v>1791</v>
      </c>
      <c r="S39797" s="14">
        <v>524</v>
      </c>
      <c r="V39797" s="14">
        <v>0</v>
      </c>
      <c r="W39797" s="14">
        <v>0</v>
      </c>
      <c r="X39797" s="14">
        <v>1267</v>
      </c>
      <c r="AK39797" s="14">
        <v>524</v>
      </c>
      <c r="AN39797" s="14">
        <v>0</v>
      </c>
      <c r="AO39797" s="14">
        <v>0</v>
      </c>
      <c r="AP39797" s="14">
        <v>1267</v>
      </c>
      <c r="AS39797" s="14">
        <v>1267</v>
      </c>
      <c r="AT39797" s="14">
        <v>524</v>
      </c>
      <c r="AU39797" s="25">
        <v>2.2253178029011038</v>
      </c>
      <c r="AV39797" s="25">
        <v>0.89979562464199581</v>
      </c>
      <c r="AW39797" s="25">
        <v>2.1647469444003842</v>
      </c>
      <c r="AY39797" s="26">
        <v>213.86583960610255</v>
      </c>
      <c r="BA39797" s="26">
        <v>8.4396068793620067</v>
      </c>
      <c r="BB39797" s="26">
        <v>222.30544648546456</v>
      </c>
      <c r="BC39797" s="26">
        <v>0</v>
      </c>
      <c r="BD39797" s="26">
        <v>222.30544648546456</v>
      </c>
      <c r="BE39797" s="26">
        <v>0</v>
      </c>
      <c r="BF39797" s="14">
        <v>1791</v>
      </c>
      <c r="BG39797" s="14">
        <v>0</v>
      </c>
      <c r="BH39797" s="27">
        <v>0.27364546813555823</v>
      </c>
    </row>
    <row r="39798" spans="1:60" x14ac:dyDescent="0.25">
      <c r="A39798" t="s">
        <v>148</v>
      </c>
      <c r="B39798" s="2">
        <v>44970.5</v>
      </c>
      <c r="C39798" s="1">
        <v>44970</v>
      </c>
      <c r="D39798">
        <v>4</v>
      </c>
      <c r="E39798" s="2">
        <v>44970.166666666664</v>
      </c>
      <c r="F39798" s="8" t="s">
        <v>388</v>
      </c>
      <c r="G39798" s="10" t="s">
        <v>389</v>
      </c>
      <c r="J39798" s="14">
        <v>1794</v>
      </c>
      <c r="K39798" s="14">
        <v>1794</v>
      </c>
      <c r="P39798" s="14">
        <v>1794</v>
      </c>
      <c r="Q39798" s="14">
        <v>1794</v>
      </c>
      <c r="S39798" s="14">
        <v>381</v>
      </c>
      <c r="V39798" s="14">
        <v>0</v>
      </c>
      <c r="W39798" s="14">
        <v>0</v>
      </c>
      <c r="X39798" s="14">
        <v>1413</v>
      </c>
      <c r="AK39798" s="14">
        <v>381</v>
      </c>
      <c r="AN39798" s="14">
        <v>0</v>
      </c>
      <c r="AO39798" s="14">
        <v>0</v>
      </c>
      <c r="AP39798" s="14">
        <v>1413</v>
      </c>
      <c r="AS39798" s="14">
        <v>1413</v>
      </c>
      <c r="AT39798" s="14">
        <v>381</v>
      </c>
      <c r="AU39798" s="25">
        <v>2.226989326744818</v>
      </c>
      <c r="AV39798" s="25">
        <v>0.89846111217249103</v>
      </c>
      <c r="AW39798" s="25">
        <v>2.1665504648806375</v>
      </c>
      <c r="AY39798" s="26">
        <v>155.27105974622344</v>
      </c>
      <c r="BA39798" s="26">
        <v>9.4121266934005661</v>
      </c>
      <c r="BB39798" s="26">
        <v>164.68318643962402</v>
      </c>
      <c r="BC39798" s="26">
        <v>0</v>
      </c>
      <c r="BD39798" s="26">
        <v>164.68318643962397</v>
      </c>
      <c r="BE39798" s="26">
        <v>5.6843418860808015E-14</v>
      </c>
      <c r="BF39798" s="14">
        <v>1794</v>
      </c>
      <c r="BG39798" s="14">
        <v>0</v>
      </c>
      <c r="BH39798" s="27">
        <v>0.20237672602481821</v>
      </c>
    </row>
    <row r="39799" spans="1:60" x14ac:dyDescent="0.25">
      <c r="A39799" t="s">
        <v>148</v>
      </c>
      <c r="B39799" s="2">
        <v>44970.541666666664</v>
      </c>
      <c r="C39799" s="1">
        <v>44970</v>
      </c>
      <c r="D39799">
        <v>5</v>
      </c>
      <c r="E39799" s="2">
        <v>44970.208333333336</v>
      </c>
      <c r="F39799" s="8" t="s">
        <v>388</v>
      </c>
      <c r="G39799" s="10" t="s">
        <v>389</v>
      </c>
      <c r="J39799" s="14">
        <v>1807</v>
      </c>
      <c r="K39799" s="14">
        <v>1807</v>
      </c>
      <c r="P39799" s="14">
        <v>1807</v>
      </c>
      <c r="Q39799" s="14">
        <v>1807</v>
      </c>
      <c r="S39799" s="14">
        <v>418</v>
      </c>
      <c r="V39799" s="14">
        <v>0</v>
      </c>
      <c r="W39799" s="14">
        <v>0</v>
      </c>
      <c r="X39799" s="14">
        <v>1389</v>
      </c>
      <c r="AK39799" s="14">
        <v>418</v>
      </c>
      <c r="AN39799" s="14">
        <v>0</v>
      </c>
      <c r="AO39799" s="14">
        <v>0</v>
      </c>
      <c r="AP39799" s="14">
        <v>1389</v>
      </c>
      <c r="AS39799" s="14">
        <v>1389</v>
      </c>
      <c r="AT39799" s="14">
        <v>418</v>
      </c>
      <c r="AU39799" s="25">
        <v>2.2252174404889962</v>
      </c>
      <c r="AV39799" s="25">
        <v>0.89595046739837414</v>
      </c>
      <c r="AW39799" s="25">
        <v>2.1547431894916</v>
      </c>
      <c r="AY39799" s="26">
        <v>169.873853712894</v>
      </c>
      <c r="BA39799" s="26">
        <v>9.2522604225997043</v>
      </c>
      <c r="BB39799" s="26">
        <v>179.12611413549371</v>
      </c>
      <c r="BC39799" s="26">
        <v>0</v>
      </c>
      <c r="BD39799" s="26">
        <v>179.12611413549371</v>
      </c>
      <c r="BE39799" s="26">
        <v>0</v>
      </c>
      <c r="BF39799" s="14">
        <v>1807</v>
      </c>
      <c r="BG39799" s="14">
        <v>0</v>
      </c>
      <c r="BH39799" s="27">
        <v>0.21854178956579529</v>
      </c>
    </row>
    <row r="39800" spans="1:60" x14ac:dyDescent="0.25">
      <c r="A39800" t="s">
        <v>148</v>
      </c>
      <c r="B39800" s="2">
        <v>44970.583333333336</v>
      </c>
      <c r="C39800" s="1">
        <v>44970</v>
      </c>
      <c r="D39800">
        <v>6</v>
      </c>
      <c r="E39800" s="2">
        <v>44970.25</v>
      </c>
      <c r="F39800" s="8" t="s">
        <v>388</v>
      </c>
      <c r="G39800" s="10" t="s">
        <v>389</v>
      </c>
      <c r="J39800" s="14">
        <v>1874</v>
      </c>
      <c r="K39800" s="14">
        <v>1874</v>
      </c>
      <c r="P39800" s="14">
        <v>1874</v>
      </c>
      <c r="Q39800" s="14">
        <v>1874</v>
      </c>
      <c r="S39800" s="14">
        <v>323</v>
      </c>
      <c r="V39800" s="14">
        <v>0</v>
      </c>
      <c r="W39800" s="14">
        <v>0</v>
      </c>
      <c r="X39800" s="14">
        <v>1551</v>
      </c>
      <c r="AK39800" s="14">
        <v>323</v>
      </c>
      <c r="AN39800" s="14">
        <v>0</v>
      </c>
      <c r="AO39800" s="14">
        <v>0</v>
      </c>
      <c r="AP39800" s="14">
        <v>1551</v>
      </c>
      <c r="AS39800" s="14">
        <v>1551</v>
      </c>
      <c r="AT39800" s="14">
        <v>323</v>
      </c>
      <c r="AU39800" s="25">
        <v>2.222974604025644</v>
      </c>
      <c r="AV39800" s="25">
        <v>0.89419477899686084</v>
      </c>
      <c r="AW39800" s="25">
        <v>2.1471209200797787</v>
      </c>
      <c r="AY39800" s="26">
        <v>131.00893288457243</v>
      </c>
      <c r="BA39800" s="26">
        <v>10.331357750505497</v>
      </c>
      <c r="BB39800" s="26">
        <v>141.34029063507793</v>
      </c>
      <c r="BC39800" s="26">
        <v>0</v>
      </c>
      <c r="BD39800" s="26">
        <v>141.34029063507793</v>
      </c>
      <c r="BE39800" s="26">
        <v>0</v>
      </c>
      <c r="BF39800" s="14">
        <v>1874</v>
      </c>
      <c r="BG39800" s="14">
        <v>0</v>
      </c>
      <c r="BH39800" s="27">
        <v>0.16627621747060059</v>
      </c>
    </row>
    <row r="39801" spans="1:60" x14ac:dyDescent="0.25">
      <c r="A39801" t="s">
        <v>148</v>
      </c>
      <c r="B39801" s="2">
        <v>44970.625</v>
      </c>
      <c r="C39801" s="1">
        <v>44970</v>
      </c>
      <c r="D39801">
        <v>7</v>
      </c>
      <c r="E39801" s="2">
        <v>44970.291666666664</v>
      </c>
      <c r="F39801" s="8" t="s">
        <v>388</v>
      </c>
      <c r="G39801" s="10" t="s">
        <v>389</v>
      </c>
      <c r="J39801" s="14">
        <v>1872</v>
      </c>
      <c r="K39801" s="14">
        <v>1872</v>
      </c>
      <c r="P39801" s="14">
        <v>1872</v>
      </c>
      <c r="Q39801" s="14">
        <v>1872</v>
      </c>
      <c r="S39801" s="14">
        <v>316</v>
      </c>
      <c r="V39801" s="14">
        <v>0</v>
      </c>
      <c r="W39801" s="14">
        <v>0</v>
      </c>
      <c r="X39801" s="14">
        <v>1556</v>
      </c>
      <c r="AK39801" s="14">
        <v>316</v>
      </c>
      <c r="AN39801" s="14">
        <v>0</v>
      </c>
      <c r="AO39801" s="14">
        <v>0</v>
      </c>
      <c r="AP39801" s="14">
        <v>1556</v>
      </c>
      <c r="AS39801" s="14">
        <v>1556</v>
      </c>
      <c r="AT39801" s="14">
        <v>316</v>
      </c>
      <c r="AU39801" s="25">
        <v>2.2221970618769462</v>
      </c>
      <c r="AV39801" s="25">
        <v>0.89424032810244525</v>
      </c>
      <c r="AW39801" s="25">
        <v>2.1470962535369571</v>
      </c>
      <c r="AY39801" s="26">
        <v>128.17625880213947</v>
      </c>
      <c r="BA39801" s="26">
        <v>10.364663223589012</v>
      </c>
      <c r="BB39801" s="26">
        <v>138.54092202572849</v>
      </c>
      <c r="BC39801" s="26">
        <v>0</v>
      </c>
      <c r="BD39801" s="26">
        <v>138.54092202572846</v>
      </c>
      <c r="BE39801" s="26">
        <v>2.8421709430404007E-14</v>
      </c>
      <c r="BF39801" s="14">
        <v>1872</v>
      </c>
      <c r="BG39801" s="14">
        <v>0</v>
      </c>
      <c r="BH39801" s="27">
        <v>0.16315709803224443</v>
      </c>
    </row>
    <row r="39802" spans="1:60" x14ac:dyDescent="0.25">
      <c r="A39802" t="s">
        <v>148</v>
      </c>
      <c r="B39802" s="2">
        <v>44970.666666666664</v>
      </c>
      <c r="C39802" s="1">
        <v>44970</v>
      </c>
      <c r="D39802">
        <v>8</v>
      </c>
      <c r="E39802" s="2">
        <v>44970.333333333336</v>
      </c>
      <c r="F39802" s="8" t="s">
        <v>388</v>
      </c>
      <c r="G39802" s="10" t="s">
        <v>389</v>
      </c>
      <c r="J39802" s="14">
        <v>1880</v>
      </c>
      <c r="K39802" s="14">
        <v>1880</v>
      </c>
      <c r="P39802" s="14">
        <v>1880</v>
      </c>
      <c r="Q39802" s="14">
        <v>1880</v>
      </c>
      <c r="S39802" s="14">
        <v>333</v>
      </c>
      <c r="V39802" s="14">
        <v>0</v>
      </c>
      <c r="W39802" s="14">
        <v>0</v>
      </c>
      <c r="X39802" s="14">
        <v>1547</v>
      </c>
      <c r="AK39802" s="14">
        <v>333</v>
      </c>
      <c r="AN39802" s="14">
        <v>0</v>
      </c>
      <c r="AO39802" s="14">
        <v>0</v>
      </c>
      <c r="AP39802" s="14">
        <v>1547</v>
      </c>
      <c r="AS39802" s="14">
        <v>1547</v>
      </c>
      <c r="AT39802" s="14">
        <v>333</v>
      </c>
      <c r="AU39802" s="25">
        <v>2.2224193531837426</v>
      </c>
      <c r="AV39802" s="25">
        <v>0.89402190200210641</v>
      </c>
      <c r="AW39802" s="25">
        <v>2.1400654167087163</v>
      </c>
      <c r="AY39802" s="26">
        <v>135.03882454423049</v>
      </c>
      <c r="BA39802" s="26">
        <v>10.304713372038691</v>
      </c>
      <c r="BB39802" s="26">
        <v>145.34353791626918</v>
      </c>
      <c r="BC39802" s="26">
        <v>0</v>
      </c>
      <c r="BD39802" s="26">
        <v>145.34353791626918</v>
      </c>
      <c r="BE39802" s="26">
        <v>0</v>
      </c>
      <c r="BF39802" s="14">
        <v>1880</v>
      </c>
      <c r="BG39802" s="14">
        <v>0</v>
      </c>
      <c r="BH39802" s="27">
        <v>0.17044003753242837</v>
      </c>
    </row>
    <row r="39803" spans="1:60" x14ac:dyDescent="0.25">
      <c r="A39803" t="s">
        <v>148</v>
      </c>
      <c r="B39803" s="2">
        <v>44970.708333333336</v>
      </c>
      <c r="C39803" s="1">
        <v>44970</v>
      </c>
      <c r="D39803">
        <v>9</v>
      </c>
      <c r="E39803" s="2">
        <v>44970.375</v>
      </c>
      <c r="F39803" s="8" t="s">
        <v>388</v>
      </c>
      <c r="G39803" s="10" t="s">
        <v>389</v>
      </c>
      <c r="J39803" s="14">
        <v>1853</v>
      </c>
      <c r="K39803" s="14">
        <v>1853</v>
      </c>
      <c r="P39803" s="14">
        <v>1853</v>
      </c>
      <c r="Q39803" s="14">
        <v>1853</v>
      </c>
      <c r="S39803" s="14">
        <v>461</v>
      </c>
      <c r="V39803" s="14">
        <v>0</v>
      </c>
      <c r="W39803" s="14">
        <v>0</v>
      </c>
      <c r="X39803" s="14">
        <v>1392</v>
      </c>
      <c r="AK39803" s="14">
        <v>461</v>
      </c>
      <c r="AN39803" s="14">
        <v>0</v>
      </c>
      <c r="AO39803" s="14">
        <v>0</v>
      </c>
      <c r="AP39803" s="14">
        <v>1392</v>
      </c>
      <c r="AS39803" s="14">
        <v>1392</v>
      </c>
      <c r="AT39803" s="14">
        <v>461</v>
      </c>
      <c r="AU39803" s="25">
        <v>2.221898697539447</v>
      </c>
      <c r="AV39803" s="25">
        <v>0.89352349354203575</v>
      </c>
      <c r="AW39803" s="25">
        <v>2.1387515081912958</v>
      </c>
      <c r="AY39803" s="26">
        <v>186.84141962010619</v>
      </c>
      <c r="BA39803" s="26">
        <v>9.2722437064498138</v>
      </c>
      <c r="BB39803" s="26">
        <v>196.11366332655601</v>
      </c>
      <c r="BC39803" s="26">
        <v>0</v>
      </c>
      <c r="BD39803" s="26">
        <v>196.11366332655598</v>
      </c>
      <c r="BE39803" s="26">
        <v>2.8421709430404007E-14</v>
      </c>
      <c r="BF39803" s="14">
        <v>1853</v>
      </c>
      <c r="BG39803" s="14">
        <v>0</v>
      </c>
      <c r="BH39803" s="27">
        <v>0.23332763326659034</v>
      </c>
    </row>
    <row r="39804" spans="1:60" x14ac:dyDescent="0.25">
      <c r="A39804" t="s">
        <v>148</v>
      </c>
      <c r="B39804" s="2">
        <v>44970.75</v>
      </c>
      <c r="C39804" s="1">
        <v>44970</v>
      </c>
      <c r="D39804">
        <v>10</v>
      </c>
      <c r="E39804" s="2">
        <v>44970.416666666664</v>
      </c>
      <c r="F39804" s="8" t="s">
        <v>388</v>
      </c>
      <c r="G39804" s="10" t="s">
        <v>389</v>
      </c>
      <c r="J39804" s="14">
        <v>2008</v>
      </c>
      <c r="K39804" s="14">
        <v>2008</v>
      </c>
      <c r="P39804" s="14">
        <v>2008</v>
      </c>
      <c r="Q39804" s="14">
        <v>2008</v>
      </c>
      <c r="S39804" s="14">
        <v>359</v>
      </c>
      <c r="V39804" s="14">
        <v>0</v>
      </c>
      <c r="W39804" s="14">
        <v>0</v>
      </c>
      <c r="X39804" s="14">
        <v>1649</v>
      </c>
      <c r="AK39804" s="14">
        <v>359</v>
      </c>
      <c r="AN39804" s="14">
        <v>0</v>
      </c>
      <c r="AO39804" s="14">
        <v>0</v>
      </c>
      <c r="AP39804" s="14">
        <v>1649</v>
      </c>
      <c r="AS39804" s="14">
        <v>1649</v>
      </c>
      <c r="AT39804" s="14">
        <v>359</v>
      </c>
      <c r="AU39804" s="25">
        <v>2.2214741061400969</v>
      </c>
      <c r="AV39804" s="25">
        <v>0.89450207754125532</v>
      </c>
      <c r="AW39804" s="25">
        <v>2.139284147266439</v>
      </c>
      <c r="AY39804" s="26">
        <v>145.66058814549024</v>
      </c>
      <c r="BA39804" s="26">
        <v>10.984145022942345</v>
      </c>
      <c r="BB39804" s="26">
        <v>156.64473316843259</v>
      </c>
      <c r="BC39804" s="26">
        <v>0</v>
      </c>
      <c r="BD39804" s="26">
        <v>156.64473316843259</v>
      </c>
      <c r="BE39804" s="26">
        <v>0</v>
      </c>
      <c r="BF39804" s="14">
        <v>2008</v>
      </c>
      <c r="BG39804" s="14">
        <v>0</v>
      </c>
      <c r="BH39804" s="27">
        <v>0.17198312332559257</v>
      </c>
    </row>
    <row r="39805" spans="1:60" x14ac:dyDescent="0.25">
      <c r="A39805" t="s">
        <v>148</v>
      </c>
      <c r="B39805" s="2">
        <v>44970.791666666664</v>
      </c>
      <c r="C39805" s="1">
        <v>44970</v>
      </c>
      <c r="D39805">
        <v>11</v>
      </c>
      <c r="E39805" s="2">
        <v>44970.458333333336</v>
      </c>
      <c r="F39805" s="8" t="s">
        <v>388</v>
      </c>
      <c r="G39805" s="10" t="s">
        <v>389</v>
      </c>
      <c r="J39805" s="14">
        <v>2132</v>
      </c>
      <c r="K39805" s="14">
        <v>2132</v>
      </c>
      <c r="P39805" s="14">
        <v>2132</v>
      </c>
      <c r="Q39805" s="14">
        <v>2132</v>
      </c>
      <c r="S39805" s="14">
        <v>341</v>
      </c>
      <c r="V39805" s="14">
        <v>0</v>
      </c>
      <c r="W39805" s="14">
        <v>0</v>
      </c>
      <c r="X39805" s="14">
        <v>1791</v>
      </c>
      <c r="AK39805" s="14">
        <v>341</v>
      </c>
      <c r="AN39805" s="14">
        <v>0</v>
      </c>
      <c r="AO39805" s="14">
        <v>0</v>
      </c>
      <c r="AP39805" s="14">
        <v>1791</v>
      </c>
      <c r="AS39805" s="14">
        <v>1791</v>
      </c>
      <c r="AT39805" s="14">
        <v>341</v>
      </c>
      <c r="AU39805" s="25">
        <v>2.2216076125680599</v>
      </c>
      <c r="AV39805" s="25">
        <v>0.89574293164787766</v>
      </c>
      <c r="AW39805" s="25">
        <v>2.1394091194109786</v>
      </c>
      <c r="AY39805" s="26">
        <v>138.54920108314644</v>
      </c>
      <c r="BA39805" s="26">
        <v>11.930020458514093</v>
      </c>
      <c r="BB39805" s="26">
        <v>150.47922154166054</v>
      </c>
      <c r="BC39805" s="26">
        <v>0</v>
      </c>
      <c r="BD39805" s="26">
        <v>150.47922154166051</v>
      </c>
      <c r="BE39805" s="26">
        <v>2.8421709430404007E-14</v>
      </c>
      <c r="BF39805" s="14">
        <v>2132</v>
      </c>
      <c r="BG39805" s="14">
        <v>0</v>
      </c>
      <c r="BH39805" s="27">
        <v>0.15560483179886286</v>
      </c>
    </row>
    <row r="39806" spans="1:60" x14ac:dyDescent="0.25">
      <c r="A39806" t="s">
        <v>148</v>
      </c>
      <c r="B39806" s="2">
        <v>44970.833333333336</v>
      </c>
      <c r="C39806" s="1">
        <v>44970</v>
      </c>
      <c r="D39806">
        <v>12</v>
      </c>
      <c r="E39806" s="2">
        <v>44970.5</v>
      </c>
      <c r="F39806" s="8" t="s">
        <v>388</v>
      </c>
      <c r="G39806" s="10" t="s">
        <v>389</v>
      </c>
      <c r="J39806" s="14">
        <v>2185</v>
      </c>
      <c r="K39806" s="14">
        <v>2185</v>
      </c>
      <c r="P39806" s="14">
        <v>2185</v>
      </c>
      <c r="Q39806" s="14">
        <v>2185</v>
      </c>
      <c r="S39806" s="14">
        <v>348</v>
      </c>
      <c r="V39806" s="14">
        <v>0</v>
      </c>
      <c r="W39806" s="14">
        <v>0</v>
      </c>
      <c r="X39806" s="14">
        <v>1837</v>
      </c>
      <c r="AK39806" s="14">
        <v>348</v>
      </c>
      <c r="AN39806" s="14">
        <v>0</v>
      </c>
      <c r="AO39806" s="14">
        <v>0</v>
      </c>
      <c r="AP39806" s="14">
        <v>1837</v>
      </c>
      <c r="AS39806" s="14">
        <v>1837</v>
      </c>
      <c r="AT39806" s="14">
        <v>348</v>
      </c>
      <c r="AU39806" s="25">
        <v>2.2215395127090258</v>
      </c>
      <c r="AV39806" s="25">
        <v>0.89791788835389785</v>
      </c>
      <c r="AW39806" s="25">
        <v>2.1385988873018054</v>
      </c>
      <c r="AY39806" s="26">
        <v>141.73663721963715</v>
      </c>
      <c r="BA39806" s="26">
        <v>12.236430810882403</v>
      </c>
      <c r="BB39806" s="26">
        <v>153.97306803051956</v>
      </c>
      <c r="BC39806" s="26">
        <v>0</v>
      </c>
      <c r="BD39806" s="26">
        <v>153.97306803051956</v>
      </c>
      <c r="BE39806" s="26">
        <v>0</v>
      </c>
      <c r="BF39806" s="14">
        <v>2185</v>
      </c>
      <c r="BG39806" s="14">
        <v>0</v>
      </c>
      <c r="BH39806" s="27">
        <v>0.15535565457274325</v>
      </c>
    </row>
    <row r="39807" spans="1:60" x14ac:dyDescent="0.25">
      <c r="A39807" t="s">
        <v>148</v>
      </c>
      <c r="B39807" s="2">
        <v>44970.875</v>
      </c>
      <c r="C39807" s="1">
        <v>44970</v>
      </c>
      <c r="D39807">
        <v>13</v>
      </c>
      <c r="E39807" s="2">
        <v>44970.541666666664</v>
      </c>
      <c r="F39807" s="8" t="s">
        <v>388</v>
      </c>
      <c r="G39807" s="10" t="s">
        <v>389</v>
      </c>
      <c r="J39807" s="14">
        <v>2245</v>
      </c>
      <c r="K39807" s="14">
        <v>2245</v>
      </c>
      <c r="P39807" s="14">
        <v>2245</v>
      </c>
      <c r="Q39807" s="14">
        <v>2245</v>
      </c>
      <c r="S39807" s="14">
        <v>438</v>
      </c>
      <c r="V39807" s="14">
        <v>0</v>
      </c>
      <c r="W39807" s="14">
        <v>0</v>
      </c>
      <c r="X39807" s="14">
        <v>1807</v>
      </c>
      <c r="AK39807" s="14">
        <v>438</v>
      </c>
      <c r="AN39807" s="14">
        <v>0</v>
      </c>
      <c r="AO39807" s="14">
        <v>0</v>
      </c>
      <c r="AP39807" s="14">
        <v>1807</v>
      </c>
      <c r="AS39807" s="14">
        <v>1807</v>
      </c>
      <c r="AT39807" s="14">
        <v>438</v>
      </c>
      <c r="AU39807" s="25">
        <v>2.2221868253964412</v>
      </c>
      <c r="AV39807" s="25">
        <v>0.89946630493236812</v>
      </c>
      <c r="AW39807" s="25">
        <v>2.1395668086006912</v>
      </c>
      <c r="AY39807" s="26">
        <v>178.70029372879557</v>
      </c>
      <c r="BA39807" s="26">
        <v>12.036597972381333</v>
      </c>
      <c r="BB39807" s="26">
        <v>190.73689170117692</v>
      </c>
      <c r="BC39807" s="26">
        <v>0</v>
      </c>
      <c r="BD39807" s="26">
        <v>190.73689170117692</v>
      </c>
      <c r="BE39807" s="26">
        <v>0</v>
      </c>
      <c r="BF39807" s="14">
        <v>2245</v>
      </c>
      <c r="BG39807" s="14">
        <v>0</v>
      </c>
      <c r="BH39807" s="27">
        <v>0.18730617647316197</v>
      </c>
    </row>
    <row r="39808" spans="1:60" x14ac:dyDescent="0.25">
      <c r="A39808" t="s">
        <v>148</v>
      </c>
      <c r="B39808" s="2">
        <v>44970.916666666664</v>
      </c>
      <c r="C39808" s="1">
        <v>44970</v>
      </c>
      <c r="D39808">
        <v>14</v>
      </c>
      <c r="E39808" s="2">
        <v>44970.583333333336</v>
      </c>
      <c r="F39808" s="8" t="s">
        <v>388</v>
      </c>
      <c r="G39808" s="10" t="s">
        <v>389</v>
      </c>
      <c r="J39808" s="14">
        <v>2257</v>
      </c>
      <c r="K39808" s="14">
        <v>2257</v>
      </c>
      <c r="P39808" s="14">
        <v>2257</v>
      </c>
      <c r="Q39808" s="14">
        <v>2257</v>
      </c>
      <c r="S39808" s="14">
        <v>402</v>
      </c>
      <c r="V39808" s="14">
        <v>0</v>
      </c>
      <c r="W39808" s="14">
        <v>0</v>
      </c>
      <c r="X39808" s="14">
        <v>1855</v>
      </c>
      <c r="AK39808" s="14">
        <v>402</v>
      </c>
      <c r="AN39808" s="14">
        <v>0</v>
      </c>
      <c r="AO39808" s="14">
        <v>0</v>
      </c>
      <c r="AP39808" s="14">
        <v>1855</v>
      </c>
      <c r="AS39808" s="14">
        <v>1855</v>
      </c>
      <c r="AT39808" s="14">
        <v>402</v>
      </c>
      <c r="AU39808" s="25">
        <v>2.2240627623878022</v>
      </c>
      <c r="AV39808" s="25">
        <v>0.90261518734153867</v>
      </c>
      <c r="AW39808" s="25">
        <v>2.137126313686212</v>
      </c>
      <c r="AY39808" s="26">
        <v>164.58677926867151</v>
      </c>
      <c r="BA39808" s="26">
        <v>12.356330513983051</v>
      </c>
      <c r="BB39808" s="26">
        <v>176.94310978265455</v>
      </c>
      <c r="BC39808" s="26">
        <v>0</v>
      </c>
      <c r="BD39808" s="26">
        <v>176.94310978265457</v>
      </c>
      <c r="BE39808" s="26">
        <v>-2.8421709430404007E-14</v>
      </c>
      <c r="BF39808" s="14">
        <v>2257</v>
      </c>
      <c r="BG39808" s="14">
        <v>0</v>
      </c>
      <c r="BH39808" s="27">
        <v>0.17283664984006905</v>
      </c>
    </row>
    <row r="39809" spans="1:60" x14ac:dyDescent="0.25">
      <c r="A39809" t="s">
        <v>148</v>
      </c>
      <c r="B39809" s="2">
        <v>44970.958333333336</v>
      </c>
      <c r="C39809" s="1">
        <v>44970</v>
      </c>
      <c r="D39809">
        <v>15</v>
      </c>
      <c r="E39809" s="2">
        <v>44970.625</v>
      </c>
      <c r="F39809" s="8" t="s">
        <v>388</v>
      </c>
      <c r="G39809" s="10" t="s">
        <v>389</v>
      </c>
      <c r="J39809" s="14">
        <v>2248</v>
      </c>
      <c r="K39809" s="14">
        <v>2248</v>
      </c>
      <c r="P39809" s="14">
        <v>2248</v>
      </c>
      <c r="Q39809" s="14">
        <v>2248</v>
      </c>
      <c r="S39809" s="14">
        <v>371</v>
      </c>
      <c r="V39809" s="14">
        <v>0</v>
      </c>
      <c r="W39809" s="14">
        <v>0</v>
      </c>
      <c r="X39809" s="14">
        <v>1877</v>
      </c>
      <c r="AK39809" s="14">
        <v>371</v>
      </c>
      <c r="AN39809" s="14">
        <v>0</v>
      </c>
      <c r="AO39809" s="14">
        <v>0</v>
      </c>
      <c r="AP39809" s="14">
        <v>1877</v>
      </c>
      <c r="AS39809" s="14">
        <v>1877</v>
      </c>
      <c r="AT39809" s="14">
        <v>371</v>
      </c>
      <c r="AU39809" s="25">
        <v>2.2269444376304981</v>
      </c>
      <c r="AV39809" s="25">
        <v>0.90456583060061313</v>
      </c>
      <c r="AW39809" s="25">
        <v>2.1364103662360918</v>
      </c>
      <c r="AY39809" s="26">
        <v>152.22302399181152</v>
      </c>
      <c r="BA39809" s="26">
        <v>12.502874595550505</v>
      </c>
      <c r="BB39809" s="26">
        <v>164.72589858736202</v>
      </c>
      <c r="BC39809" s="26">
        <v>0</v>
      </c>
      <c r="BD39809" s="26">
        <v>164.72589858736202</v>
      </c>
      <c r="BE39809" s="26">
        <v>0</v>
      </c>
      <c r="BF39809" s="14">
        <v>2248</v>
      </c>
      <c r="BG39809" s="14">
        <v>0</v>
      </c>
      <c r="BH39809" s="27">
        <v>0.16154715771515571</v>
      </c>
    </row>
    <row r="39810" spans="1:60" x14ac:dyDescent="0.25">
      <c r="A39810" t="s">
        <v>148</v>
      </c>
      <c r="B39810" s="2">
        <v>44971</v>
      </c>
      <c r="C39810" s="1">
        <v>44970</v>
      </c>
      <c r="D39810">
        <v>16</v>
      </c>
      <c r="E39810" s="2">
        <v>44970.666666666664</v>
      </c>
      <c r="F39810" s="8" t="s">
        <v>388</v>
      </c>
      <c r="G39810" s="10" t="s">
        <v>389</v>
      </c>
      <c r="J39810" s="14">
        <v>2202</v>
      </c>
      <c r="K39810" s="14">
        <v>2202</v>
      </c>
      <c r="P39810" s="14">
        <v>2202</v>
      </c>
      <c r="Q39810" s="14">
        <v>2202</v>
      </c>
      <c r="S39810" s="14">
        <v>342</v>
      </c>
      <c r="V39810" s="14">
        <v>0</v>
      </c>
      <c r="W39810" s="14">
        <v>0</v>
      </c>
      <c r="X39810" s="14">
        <v>1860</v>
      </c>
      <c r="AK39810" s="14">
        <v>342</v>
      </c>
      <c r="AN39810" s="14">
        <v>0</v>
      </c>
      <c r="AO39810" s="14">
        <v>0</v>
      </c>
      <c r="AP39810" s="14">
        <v>1860</v>
      </c>
      <c r="AS39810" s="14">
        <v>1860</v>
      </c>
      <c r="AT39810" s="14">
        <v>342</v>
      </c>
      <c r="AU39810" s="25">
        <v>2.2302922825213987</v>
      </c>
      <c r="AV39810" s="25">
        <v>0.904661150165331</v>
      </c>
      <c r="AW39810" s="25">
        <v>2.1352805145102494</v>
      </c>
      <c r="AY39810" s="26">
        <v>140.33897603965454</v>
      </c>
      <c r="BA39810" s="26">
        <v>12.389635987066553</v>
      </c>
      <c r="BB39810" s="26">
        <v>152.72861202672109</v>
      </c>
      <c r="BC39810" s="26">
        <v>0</v>
      </c>
      <c r="BD39810" s="26">
        <v>152.72861202672112</v>
      </c>
      <c r="BE39810" s="26">
        <v>-2.8421709430404007E-14</v>
      </c>
      <c r="BF39810" s="14">
        <v>2202</v>
      </c>
      <c r="BG39810" s="14">
        <v>0</v>
      </c>
      <c r="BH39810" s="27">
        <v>0.15291033271859666</v>
      </c>
    </row>
    <row r="39811" spans="1:60" x14ac:dyDescent="0.25">
      <c r="A39811" t="s">
        <v>148</v>
      </c>
      <c r="B39811" s="2">
        <v>44971.041666666664</v>
      </c>
      <c r="C39811" s="1">
        <v>44970</v>
      </c>
      <c r="D39811">
        <v>17</v>
      </c>
      <c r="E39811" s="2">
        <v>44970.708333333336</v>
      </c>
      <c r="F39811" s="8" t="s">
        <v>388</v>
      </c>
      <c r="G39811" s="10" t="s">
        <v>389</v>
      </c>
      <c r="J39811" s="14">
        <v>2149</v>
      </c>
      <c r="K39811" s="14">
        <v>2149</v>
      </c>
      <c r="P39811" s="14">
        <v>2149</v>
      </c>
      <c r="Q39811" s="14">
        <v>2149</v>
      </c>
      <c r="S39811" s="14">
        <v>405</v>
      </c>
      <c r="V39811" s="14">
        <v>0</v>
      </c>
      <c r="W39811" s="14">
        <v>0</v>
      </c>
      <c r="X39811" s="14">
        <v>1744</v>
      </c>
      <c r="AK39811" s="14">
        <v>405</v>
      </c>
      <c r="AN39811" s="14">
        <v>0</v>
      </c>
      <c r="AO39811" s="14">
        <v>0</v>
      </c>
      <c r="AP39811" s="14">
        <v>1744</v>
      </c>
      <c r="AS39811" s="14">
        <v>1744</v>
      </c>
      <c r="AT39811" s="14">
        <v>405</v>
      </c>
      <c r="AU39811" s="25">
        <v>2.2301870628149261</v>
      </c>
      <c r="AV39811" s="25">
        <v>0.90397772287984002</v>
      </c>
      <c r="AW39811" s="25">
        <v>2.1351443144702933</v>
      </c>
      <c r="AY39811" s="26">
        <v>166.06534358135877</v>
      </c>
      <c r="BA39811" s="26">
        <v>11.616949011529076</v>
      </c>
      <c r="BB39811" s="26">
        <v>177.68229259288785</v>
      </c>
      <c r="BC39811" s="26">
        <v>0</v>
      </c>
      <c r="BD39811" s="26">
        <v>177.68229259288788</v>
      </c>
      <c r="BE39811" s="26">
        <v>-2.8421709430404007E-14</v>
      </c>
      <c r="BF39811" s="14">
        <v>2149</v>
      </c>
      <c r="BG39811" s="14">
        <v>0</v>
      </c>
      <c r="BH39811" s="27">
        <v>0.18228103112895877</v>
      </c>
    </row>
    <row r="39812" spans="1:60" x14ac:dyDescent="0.25">
      <c r="A39812" t="s">
        <v>148</v>
      </c>
      <c r="B39812" s="2">
        <v>44971.083333333336</v>
      </c>
      <c r="C39812" s="1">
        <v>44970</v>
      </c>
      <c r="D39812">
        <v>18</v>
      </c>
      <c r="E39812" s="2">
        <v>44970.75</v>
      </c>
      <c r="F39812" s="8" t="s">
        <v>388</v>
      </c>
      <c r="G39812" s="10" t="s">
        <v>389</v>
      </c>
      <c r="J39812" s="14">
        <v>2078</v>
      </c>
      <c r="K39812" s="14">
        <v>2078</v>
      </c>
      <c r="P39812" s="14">
        <v>2078</v>
      </c>
      <c r="Q39812" s="14">
        <v>2078</v>
      </c>
      <c r="S39812" s="14">
        <v>521</v>
      </c>
      <c r="V39812" s="14">
        <v>0</v>
      </c>
      <c r="W39812" s="14">
        <v>0</v>
      </c>
      <c r="X39812" s="14">
        <v>1557</v>
      </c>
      <c r="AK39812" s="14">
        <v>521</v>
      </c>
      <c r="AN39812" s="14">
        <v>0</v>
      </c>
      <c r="AO39812" s="14">
        <v>0</v>
      </c>
      <c r="AP39812" s="14">
        <v>1557</v>
      </c>
      <c r="AS39812" s="14">
        <v>1557</v>
      </c>
      <c r="AT39812" s="14">
        <v>521</v>
      </c>
      <c r="AU39812" s="25">
        <v>2.2293798403275371</v>
      </c>
      <c r="AV39812" s="25">
        <v>0.90399302962611783</v>
      </c>
      <c r="AW39812" s="25">
        <v>2.1356448640753771</v>
      </c>
      <c r="AY39812" s="26">
        <v>213.63335560559526</v>
      </c>
      <c r="BA39812" s="26">
        <v>10.371324318205717</v>
      </c>
      <c r="BB39812" s="26">
        <v>224.00467992380098</v>
      </c>
      <c r="BC39812" s="26">
        <v>0</v>
      </c>
      <c r="BD39812" s="26">
        <v>224.00467992380098</v>
      </c>
      <c r="BE39812" s="26">
        <v>0</v>
      </c>
      <c r="BF39812" s="14">
        <v>2078</v>
      </c>
      <c r="BG39812" s="14">
        <v>0</v>
      </c>
      <c r="BH39812" s="27">
        <v>0.23765408924620313</v>
      </c>
    </row>
    <row r="39813" spans="1:60" x14ac:dyDescent="0.25">
      <c r="A39813" t="s">
        <v>148</v>
      </c>
      <c r="B39813" s="2">
        <v>44971.125</v>
      </c>
      <c r="C39813" s="1">
        <v>44970</v>
      </c>
      <c r="D39813">
        <v>19</v>
      </c>
      <c r="E39813" s="2">
        <v>44970.791666666664</v>
      </c>
      <c r="F39813" s="8" t="s">
        <v>388</v>
      </c>
      <c r="G39813" s="10" t="s">
        <v>389</v>
      </c>
      <c r="J39813" s="14">
        <v>2142</v>
      </c>
      <c r="K39813" s="14">
        <v>2142</v>
      </c>
      <c r="P39813" s="14">
        <v>2142</v>
      </c>
      <c r="Q39813" s="14">
        <v>2142</v>
      </c>
      <c r="S39813" s="14">
        <v>467</v>
      </c>
      <c r="V39813" s="14">
        <v>0</v>
      </c>
      <c r="W39813" s="14">
        <v>0</v>
      </c>
      <c r="X39813" s="14">
        <v>1675</v>
      </c>
      <c r="AK39813" s="14">
        <v>467</v>
      </c>
      <c r="AN39813" s="14">
        <v>0</v>
      </c>
      <c r="AO39813" s="14">
        <v>0</v>
      </c>
      <c r="AP39813" s="14">
        <v>1675</v>
      </c>
      <c r="AS39813" s="14">
        <v>1675</v>
      </c>
      <c r="AT39813" s="14">
        <v>467</v>
      </c>
      <c r="AU39813" s="25">
        <v>2.227387516677708</v>
      </c>
      <c r="AV39813" s="25">
        <v>0.90430597200982688</v>
      </c>
      <c r="AW39813" s="25">
        <v>2.1375403091599137</v>
      </c>
      <c r="AY39813" s="26">
        <v>191.55722479547003</v>
      </c>
      <c r="BA39813" s="26">
        <v>11.157333482976609</v>
      </c>
      <c r="BB39813" s="26">
        <v>202.71455827844665</v>
      </c>
      <c r="BC39813" s="26">
        <v>0</v>
      </c>
      <c r="BD39813" s="26">
        <v>202.71455827844665</v>
      </c>
      <c r="BE39813" s="26">
        <v>0</v>
      </c>
      <c r="BF39813" s="14">
        <v>2142</v>
      </c>
      <c r="BG39813" s="14">
        <v>0</v>
      </c>
      <c r="BH39813" s="27">
        <v>0.20864078873568115</v>
      </c>
    </row>
    <row r="39814" spans="1:60" x14ac:dyDescent="0.25">
      <c r="A39814" t="s">
        <v>148</v>
      </c>
      <c r="B39814" s="2">
        <v>44971.166666666664</v>
      </c>
      <c r="C39814" s="1">
        <v>44970</v>
      </c>
      <c r="D39814">
        <v>20</v>
      </c>
      <c r="E39814" s="2">
        <v>44970.833333333336</v>
      </c>
      <c r="F39814" s="8" t="s">
        <v>388</v>
      </c>
      <c r="G39814" s="10" t="s">
        <v>389</v>
      </c>
      <c r="J39814" s="14">
        <v>2124</v>
      </c>
      <c r="K39814" s="14">
        <v>2124</v>
      </c>
      <c r="P39814" s="14">
        <v>2124</v>
      </c>
      <c r="Q39814" s="14">
        <v>2124</v>
      </c>
      <c r="S39814" s="14">
        <v>438</v>
      </c>
      <c r="V39814" s="14">
        <v>0</v>
      </c>
      <c r="W39814" s="14">
        <v>0</v>
      </c>
      <c r="X39814" s="14">
        <v>1686</v>
      </c>
      <c r="AK39814" s="14">
        <v>438</v>
      </c>
      <c r="AN39814" s="14">
        <v>0</v>
      </c>
      <c r="AO39814" s="14">
        <v>0</v>
      </c>
      <c r="AP39814" s="14">
        <v>1686</v>
      </c>
      <c r="AS39814" s="14">
        <v>1686</v>
      </c>
      <c r="AT39814" s="14">
        <v>438</v>
      </c>
      <c r="AU39814" s="25">
        <v>2.2268451860647525</v>
      </c>
      <c r="AV39814" s="25">
        <v>0.90471606258153459</v>
      </c>
      <c r="AW39814" s="25">
        <v>2.139044358235108</v>
      </c>
      <c r="AY39814" s="26">
        <v>179.74328247530738</v>
      </c>
      <c r="BA39814" s="26">
        <v>11.230605523760333</v>
      </c>
      <c r="BB39814" s="26">
        <v>190.97388799906773</v>
      </c>
      <c r="BC39814" s="26">
        <v>0</v>
      </c>
      <c r="BD39814" s="26">
        <v>190.97388799906776</v>
      </c>
      <c r="BE39814" s="26">
        <v>-2.8421709430404007E-14</v>
      </c>
      <c r="BF39814" s="14">
        <v>2124</v>
      </c>
      <c r="BG39814" s="14">
        <v>0</v>
      </c>
      <c r="BH39814" s="27">
        <v>0.19822262380438072</v>
      </c>
    </row>
    <row r="39815" spans="1:60" x14ac:dyDescent="0.25">
      <c r="A39815" t="s">
        <v>148</v>
      </c>
      <c r="B39815" s="2">
        <v>44971.208333333336</v>
      </c>
      <c r="C39815" s="1">
        <v>44970</v>
      </c>
      <c r="D39815">
        <v>21</v>
      </c>
      <c r="E39815" s="2">
        <v>44970.875</v>
      </c>
      <c r="F39815" s="8" t="s">
        <v>388</v>
      </c>
      <c r="G39815" s="10" t="s">
        <v>389</v>
      </c>
      <c r="J39815" s="14">
        <v>2127</v>
      </c>
      <c r="K39815" s="14">
        <v>2127</v>
      </c>
      <c r="P39815" s="14">
        <v>2127</v>
      </c>
      <c r="Q39815" s="14">
        <v>2127</v>
      </c>
      <c r="S39815" s="14">
        <v>400</v>
      </c>
      <c r="V39815" s="14">
        <v>0</v>
      </c>
      <c r="W39815" s="14">
        <v>0</v>
      </c>
      <c r="X39815" s="14">
        <v>1727</v>
      </c>
      <c r="AK39815" s="14">
        <v>400</v>
      </c>
      <c r="AN39815" s="14">
        <v>0</v>
      </c>
      <c r="AO39815" s="14">
        <v>0</v>
      </c>
      <c r="AP39815" s="14">
        <v>1727</v>
      </c>
      <c r="AS39815" s="14">
        <v>1727</v>
      </c>
      <c r="AT39815" s="14">
        <v>400</v>
      </c>
      <c r="AU39815" s="25">
        <v>2.2260968926683078</v>
      </c>
      <c r="AV39815" s="25">
        <v>0.90429744588084215</v>
      </c>
      <c r="AW39815" s="25">
        <v>2.1396702013396864</v>
      </c>
      <c r="AY39815" s="26">
        <v>164.07316378892367</v>
      </c>
      <c r="BA39815" s="26">
        <v>11.503710403045137</v>
      </c>
      <c r="BB39815" s="26">
        <v>175.57687419196881</v>
      </c>
      <c r="BC39815" s="26">
        <v>0</v>
      </c>
      <c r="BD39815" s="26">
        <v>175.57687419196878</v>
      </c>
      <c r="BE39815" s="26">
        <v>2.8421709430404007E-14</v>
      </c>
      <c r="BF39815" s="14">
        <v>2127</v>
      </c>
      <c r="BG39815" s="14">
        <v>0</v>
      </c>
      <c r="BH39815" s="27">
        <v>0.18198415062581016</v>
      </c>
    </row>
    <row r="39816" spans="1:60" x14ac:dyDescent="0.25">
      <c r="A39816" t="s">
        <v>148</v>
      </c>
      <c r="B39816" s="2">
        <v>44971.25</v>
      </c>
      <c r="C39816" s="1">
        <v>44970</v>
      </c>
      <c r="D39816">
        <v>22</v>
      </c>
      <c r="E39816" s="2">
        <v>44970.916666666664</v>
      </c>
      <c r="F39816" s="8" t="s">
        <v>388</v>
      </c>
      <c r="G39816" s="10" t="s">
        <v>389</v>
      </c>
      <c r="J39816" s="14">
        <v>2126</v>
      </c>
      <c r="K39816" s="14">
        <v>2126</v>
      </c>
      <c r="P39816" s="14">
        <v>2126</v>
      </c>
      <c r="Q39816" s="14">
        <v>2126</v>
      </c>
      <c r="S39816" s="14">
        <v>400</v>
      </c>
      <c r="V39816" s="14">
        <v>0</v>
      </c>
      <c r="W39816" s="14">
        <v>0</v>
      </c>
      <c r="X39816" s="14">
        <v>1726</v>
      </c>
      <c r="AK39816" s="14">
        <v>400</v>
      </c>
      <c r="AN39816" s="14">
        <v>0</v>
      </c>
      <c r="AO39816" s="14">
        <v>0</v>
      </c>
      <c r="AP39816" s="14">
        <v>1726</v>
      </c>
      <c r="AS39816" s="14">
        <v>1726</v>
      </c>
      <c r="AT39816" s="14">
        <v>400</v>
      </c>
      <c r="AU39816" s="25">
        <v>2.2259245849787996</v>
      </c>
      <c r="AV39816" s="25">
        <v>0.90599721003240674</v>
      </c>
      <c r="AW39816" s="25">
        <v>2.1399686707323142</v>
      </c>
      <c r="AY39816" s="26">
        <v>164.3815641756687</v>
      </c>
      <c r="BA39816" s="26">
        <v>11.497049308428435</v>
      </c>
      <c r="BB39816" s="26">
        <v>175.87861348409714</v>
      </c>
      <c r="BC39816" s="26">
        <v>0</v>
      </c>
      <c r="BD39816" s="26">
        <v>175.87861348409712</v>
      </c>
      <c r="BE39816" s="26">
        <v>2.8421709430404007E-14</v>
      </c>
      <c r="BF39816" s="14">
        <v>2126</v>
      </c>
      <c r="BG39816" s="14">
        <v>0</v>
      </c>
      <c r="BH39816" s="27">
        <v>0.18238264762902645</v>
      </c>
    </row>
    <row r="39817" spans="1:60" x14ac:dyDescent="0.25">
      <c r="A39817" t="s">
        <v>148</v>
      </c>
      <c r="B39817" s="2">
        <v>44971.291666666664</v>
      </c>
      <c r="C39817" s="1">
        <v>44970</v>
      </c>
      <c r="D39817">
        <v>23</v>
      </c>
      <c r="E39817" s="2">
        <v>44970.958333333336</v>
      </c>
      <c r="F39817" s="8" t="s">
        <v>388</v>
      </c>
      <c r="G39817" s="10" t="s">
        <v>389</v>
      </c>
      <c r="J39817" s="14">
        <v>2107</v>
      </c>
      <c r="K39817" s="14">
        <v>2107</v>
      </c>
      <c r="P39817" s="14">
        <v>2107</v>
      </c>
      <c r="Q39817" s="14">
        <v>2107</v>
      </c>
      <c r="S39817" s="14">
        <v>383</v>
      </c>
      <c r="V39817" s="14">
        <v>0</v>
      </c>
      <c r="W39817" s="14">
        <v>0</v>
      </c>
      <c r="X39817" s="14">
        <v>1724</v>
      </c>
      <c r="AK39817" s="14">
        <v>383</v>
      </c>
      <c r="AN39817" s="14">
        <v>0</v>
      </c>
      <c r="AO39817" s="14">
        <v>0</v>
      </c>
      <c r="AP39817" s="14">
        <v>1724</v>
      </c>
      <c r="AS39817" s="14">
        <v>1724</v>
      </c>
      <c r="AT39817" s="14">
        <v>383</v>
      </c>
      <c r="AU39817" s="25">
        <v>2.2262019763130936</v>
      </c>
      <c r="AV39817" s="25">
        <v>0.90618393338320358</v>
      </c>
      <c r="AW39817" s="25">
        <v>2.1400104593489777</v>
      </c>
      <c r="AY39817" s="26">
        <v>157.42778641478665</v>
      </c>
      <c r="BA39817" s="26">
        <v>11.483727119195029</v>
      </c>
      <c r="BB39817" s="26">
        <v>168.91151353398169</v>
      </c>
      <c r="BC39817" s="26">
        <v>0</v>
      </c>
      <c r="BD39817" s="26">
        <v>168.91151353398172</v>
      </c>
      <c r="BE39817" s="26">
        <v>-2.8421709430404007E-14</v>
      </c>
      <c r="BF39817" s="14">
        <v>2107</v>
      </c>
      <c r="BG39817" s="14">
        <v>0</v>
      </c>
      <c r="BH39817" s="27">
        <v>0.17673739960478724</v>
      </c>
    </row>
    <row r="39818" spans="1:60" x14ac:dyDescent="0.25">
      <c r="A39818" t="s">
        <v>148</v>
      </c>
      <c r="B39818" s="2">
        <v>44971.333333333336</v>
      </c>
      <c r="C39818" s="1">
        <v>44970</v>
      </c>
      <c r="D39818">
        <v>24</v>
      </c>
      <c r="E39818" s="2">
        <v>44971</v>
      </c>
      <c r="F39818" s="8" t="s">
        <v>388</v>
      </c>
      <c r="G39818" s="10" t="s">
        <v>389</v>
      </c>
      <c r="J39818" s="14">
        <v>2072</v>
      </c>
      <c r="K39818" s="14">
        <v>2072</v>
      </c>
      <c r="P39818" s="14">
        <v>2072</v>
      </c>
      <c r="Q39818" s="14">
        <v>2072</v>
      </c>
      <c r="S39818" s="14">
        <v>372</v>
      </c>
      <c r="V39818" s="14">
        <v>0</v>
      </c>
      <c r="W39818" s="14">
        <v>0</v>
      </c>
      <c r="X39818" s="14">
        <v>1700</v>
      </c>
      <c r="AK39818" s="14">
        <v>372</v>
      </c>
      <c r="AN39818" s="14">
        <v>0</v>
      </c>
      <c r="AO39818" s="14">
        <v>0</v>
      </c>
      <c r="AP39818" s="14">
        <v>1700</v>
      </c>
      <c r="AS39818" s="14">
        <v>1700</v>
      </c>
      <c r="AT39818" s="14">
        <v>372</v>
      </c>
      <c r="AU39818" s="25">
        <v>2.2274351833997086</v>
      </c>
      <c r="AV39818" s="25">
        <v>0.90597537753012369</v>
      </c>
      <c r="AW39818" s="25">
        <v>2.1401229523741052</v>
      </c>
      <c r="AY39818" s="26">
        <v>152.87117074199</v>
      </c>
      <c r="BA39818" s="26">
        <v>11.323860848394171</v>
      </c>
      <c r="BB39818" s="26">
        <v>164.19503159038416</v>
      </c>
      <c r="BC39818" s="26">
        <v>0</v>
      </c>
      <c r="BD39818" s="26">
        <v>164.19503159038416</v>
      </c>
      <c r="BE39818" s="26">
        <v>0</v>
      </c>
      <c r="BF39818" s="14">
        <v>2072</v>
      </c>
      <c r="BG39818" s="14">
        <v>0</v>
      </c>
      <c r="BH39818" s="27">
        <v>0.17470446454864513</v>
      </c>
    </row>
    <row r="39819" spans="1:60" x14ac:dyDescent="0.25">
      <c r="A39819" t="s">
        <v>148</v>
      </c>
      <c r="B39819" s="2">
        <v>44971.375</v>
      </c>
      <c r="C39819" s="1">
        <v>44971</v>
      </c>
      <c r="D39819">
        <v>1</v>
      </c>
      <c r="E39819" s="2">
        <v>44971.041666666664</v>
      </c>
      <c r="F39819" s="8" t="s">
        <v>388</v>
      </c>
      <c r="G39819" s="10" t="s">
        <v>389</v>
      </c>
      <c r="J39819" s="14">
        <v>2026</v>
      </c>
      <c r="K39819" s="14">
        <v>2026</v>
      </c>
      <c r="P39819" s="14">
        <v>2026</v>
      </c>
      <c r="Q39819" s="14">
        <v>2026</v>
      </c>
      <c r="S39819" s="14">
        <v>334</v>
      </c>
      <c r="V39819" s="14">
        <v>0</v>
      </c>
      <c r="W39819" s="14">
        <v>0</v>
      </c>
      <c r="X39819" s="14">
        <v>1692</v>
      </c>
      <c r="AK39819" s="14">
        <v>334</v>
      </c>
      <c r="AN39819" s="14">
        <v>0</v>
      </c>
      <c r="AO39819" s="14">
        <v>0</v>
      </c>
      <c r="AP39819" s="14">
        <v>1692</v>
      </c>
      <c r="AS39819" s="14">
        <v>1692</v>
      </c>
      <c r="AT39819" s="14">
        <v>334</v>
      </c>
      <c r="AU39819" s="25">
        <v>2.2295667959890491</v>
      </c>
      <c r="AV39819" s="25">
        <v>0.90621027099519047</v>
      </c>
      <c r="AW39819" s="25">
        <v>2.1422710240795144</v>
      </c>
      <c r="AY39819" s="26">
        <v>137.2908848293101</v>
      </c>
      <c r="BA39819" s="26">
        <v>11.270572091460545</v>
      </c>
      <c r="BB39819" s="26">
        <v>148.56145692077064</v>
      </c>
      <c r="BC39819" s="26">
        <v>0</v>
      </c>
      <c r="BD39819" s="26">
        <v>148.56145692077064</v>
      </c>
      <c r="BE39819" s="26">
        <v>0</v>
      </c>
      <c r="BF39819" s="14">
        <v>2026</v>
      </c>
      <c r="BG39819" s="14">
        <v>0</v>
      </c>
      <c r="BH39819" s="27">
        <v>0.16165920985028104</v>
      </c>
    </row>
    <row r="39820" spans="1:60" x14ac:dyDescent="0.25">
      <c r="A39820" t="s">
        <v>148</v>
      </c>
      <c r="B39820" s="2">
        <v>44971.416666666664</v>
      </c>
      <c r="C39820" s="1">
        <v>44971</v>
      </c>
      <c r="D39820">
        <v>2</v>
      </c>
      <c r="E39820" s="2">
        <v>44971.083333333336</v>
      </c>
      <c r="F39820" s="8" t="s">
        <v>388</v>
      </c>
      <c r="G39820" s="10" t="s">
        <v>389</v>
      </c>
      <c r="J39820" s="14">
        <v>1972</v>
      </c>
      <c r="K39820" s="14">
        <v>1972</v>
      </c>
      <c r="P39820" s="14">
        <v>1972</v>
      </c>
      <c r="Q39820" s="14">
        <v>1972</v>
      </c>
      <c r="S39820" s="14">
        <v>366</v>
      </c>
      <c r="V39820" s="14">
        <v>0</v>
      </c>
      <c r="W39820" s="14">
        <v>0</v>
      </c>
      <c r="X39820" s="14">
        <v>1606</v>
      </c>
      <c r="AK39820" s="14">
        <v>366</v>
      </c>
      <c r="AN39820" s="14">
        <v>0</v>
      </c>
      <c r="AO39820" s="14">
        <v>0</v>
      </c>
      <c r="AP39820" s="14">
        <v>1606</v>
      </c>
      <c r="AS39820" s="14">
        <v>1606</v>
      </c>
      <c r="AT39820" s="14">
        <v>366</v>
      </c>
      <c r="AU39820" s="25">
        <v>2.2318324460136032</v>
      </c>
      <c r="AV39820" s="25">
        <v>0.9066351803927335</v>
      </c>
      <c r="AW39820" s="25">
        <v>2.1685483714652607</v>
      </c>
      <c r="AY39820" s="26">
        <v>150.51504387320287</v>
      </c>
      <c r="BA39820" s="26">
        <v>10.697717954424135</v>
      </c>
      <c r="BB39820" s="26">
        <v>161.21276182762699</v>
      </c>
      <c r="BC39820" s="26">
        <v>0</v>
      </c>
      <c r="BD39820" s="26">
        <v>161.21276182762699</v>
      </c>
      <c r="BE39820" s="26">
        <v>0</v>
      </c>
      <c r="BF39820" s="14">
        <v>1972</v>
      </c>
      <c r="BG39820" s="14">
        <v>0</v>
      </c>
      <c r="BH39820" s="27">
        <v>0.1802296546553869</v>
      </c>
    </row>
    <row r="39821" spans="1:60" x14ac:dyDescent="0.25">
      <c r="A39821" t="s">
        <v>148</v>
      </c>
      <c r="B39821" s="2">
        <v>44971.458333333336</v>
      </c>
      <c r="C39821" s="1">
        <v>44971</v>
      </c>
      <c r="D39821">
        <v>3</v>
      </c>
      <c r="E39821" s="2">
        <v>44971.125</v>
      </c>
      <c r="F39821" s="8" t="s">
        <v>388</v>
      </c>
      <c r="G39821" s="10" t="s">
        <v>389</v>
      </c>
      <c r="J39821" s="14">
        <v>1845</v>
      </c>
      <c r="K39821" s="14">
        <v>1845</v>
      </c>
      <c r="P39821" s="14">
        <v>1845</v>
      </c>
      <c r="Q39821" s="14">
        <v>1845</v>
      </c>
      <c r="S39821" s="14">
        <v>334</v>
      </c>
      <c r="V39821" s="14">
        <v>0</v>
      </c>
      <c r="W39821" s="14">
        <v>0</v>
      </c>
      <c r="X39821" s="14">
        <v>1511</v>
      </c>
      <c r="AK39821" s="14">
        <v>334</v>
      </c>
      <c r="AN39821" s="14">
        <v>0</v>
      </c>
      <c r="AO39821" s="14">
        <v>0</v>
      </c>
      <c r="AP39821" s="14">
        <v>1511</v>
      </c>
      <c r="AS39821" s="14">
        <v>1511</v>
      </c>
      <c r="AT39821" s="14">
        <v>334</v>
      </c>
      <c r="AU39821" s="25">
        <v>2.2336511458970039</v>
      </c>
      <c r="AV39821" s="25">
        <v>0.90747348632407743</v>
      </c>
      <c r="AW39821" s="25">
        <v>2.1678341017002234</v>
      </c>
      <c r="AY39821" s="26">
        <v>137.48226199174545</v>
      </c>
      <c r="BA39821" s="26">
        <v>10.064913965837409</v>
      </c>
      <c r="BB39821" s="26">
        <v>147.54717595758285</v>
      </c>
      <c r="BC39821" s="26">
        <v>0</v>
      </c>
      <c r="BD39821" s="26">
        <v>147.54717595758288</v>
      </c>
      <c r="BE39821" s="26">
        <v>-2.8421709430404007E-14</v>
      </c>
      <c r="BF39821" s="14">
        <v>1845</v>
      </c>
      <c r="BG39821" s="14">
        <v>0</v>
      </c>
      <c r="BH39821" s="27">
        <v>0.17630647970710367</v>
      </c>
    </row>
    <row r="39822" spans="1:60" x14ac:dyDescent="0.25">
      <c r="A39822" t="s">
        <v>148</v>
      </c>
      <c r="B39822" s="2">
        <v>44971.5</v>
      </c>
      <c r="C39822" s="1">
        <v>44971</v>
      </c>
      <c r="D39822">
        <v>4</v>
      </c>
      <c r="E39822" s="2">
        <v>44971.166666666664</v>
      </c>
      <c r="F39822" s="8" t="s">
        <v>388</v>
      </c>
      <c r="G39822" s="10" t="s">
        <v>389</v>
      </c>
      <c r="J39822" s="14">
        <v>1596</v>
      </c>
      <c r="K39822" s="14">
        <v>1596</v>
      </c>
      <c r="P39822" s="14">
        <v>1596</v>
      </c>
      <c r="Q39822" s="14">
        <v>1596</v>
      </c>
      <c r="S39822" s="14">
        <v>378</v>
      </c>
      <c r="V39822" s="14">
        <v>0</v>
      </c>
      <c r="W39822" s="14">
        <v>0</v>
      </c>
      <c r="X39822" s="14">
        <v>1218</v>
      </c>
      <c r="AK39822" s="14">
        <v>378</v>
      </c>
      <c r="AN39822" s="14">
        <v>0</v>
      </c>
      <c r="AO39822" s="14">
        <v>0</v>
      </c>
      <c r="AP39822" s="14">
        <v>1218</v>
      </c>
      <c r="AS39822" s="14">
        <v>1218</v>
      </c>
      <c r="AT39822" s="14">
        <v>378</v>
      </c>
      <c r="AU39822" s="25">
        <v>2.2369278945080651</v>
      </c>
      <c r="AV39822" s="25">
        <v>0.90775854350841034</v>
      </c>
      <c r="AW39822" s="25">
        <v>2.1620832246598063</v>
      </c>
      <c r="AY39822" s="26">
        <v>155.64257307208459</v>
      </c>
      <c r="BA39822" s="26">
        <v>8.1132132431435888</v>
      </c>
      <c r="BB39822" s="26">
        <v>163.75578631522816</v>
      </c>
      <c r="BC39822" s="26">
        <v>0</v>
      </c>
      <c r="BD39822" s="26">
        <v>163.75578631522816</v>
      </c>
      <c r="BE39822" s="26">
        <v>0</v>
      </c>
      <c r="BF39822" s="14">
        <v>1596</v>
      </c>
      <c r="BG39822" s="14">
        <v>0</v>
      </c>
      <c r="BH39822" s="27">
        <v>0.22620255740994882</v>
      </c>
    </row>
    <row r="39823" spans="1:60" x14ac:dyDescent="0.25">
      <c r="A39823" t="s">
        <v>148</v>
      </c>
      <c r="B39823" s="2">
        <v>44971.541666666664</v>
      </c>
      <c r="C39823" s="1">
        <v>44971</v>
      </c>
      <c r="D39823">
        <v>5</v>
      </c>
      <c r="E39823" s="2">
        <v>44971.208333333336</v>
      </c>
      <c r="F39823" s="8" t="s">
        <v>388</v>
      </c>
      <c r="G39823" s="10" t="s">
        <v>389</v>
      </c>
      <c r="J39823" s="14">
        <v>1306</v>
      </c>
      <c r="K39823" s="14">
        <v>1306</v>
      </c>
      <c r="P39823" s="14">
        <v>1306</v>
      </c>
      <c r="Q39823" s="14">
        <v>1306</v>
      </c>
      <c r="S39823" s="14">
        <v>392</v>
      </c>
      <c r="V39823" s="14">
        <v>0</v>
      </c>
      <c r="W39823" s="14">
        <v>0</v>
      </c>
      <c r="X39823" s="14">
        <v>914</v>
      </c>
      <c r="AK39823" s="14">
        <v>392</v>
      </c>
      <c r="AN39823" s="14">
        <v>0</v>
      </c>
      <c r="AO39823" s="14">
        <v>0</v>
      </c>
      <c r="AP39823" s="14">
        <v>914</v>
      </c>
      <c r="AS39823" s="14">
        <v>914</v>
      </c>
      <c r="AT39823" s="14">
        <v>392</v>
      </c>
      <c r="AU39823" s="25">
        <v>2.2368345076267038</v>
      </c>
      <c r="AV39823" s="25">
        <v>0.90594214709337639</v>
      </c>
      <c r="AW39823" s="25">
        <v>2.1530799514298291</v>
      </c>
      <c r="AY39823" s="26">
        <v>161.08414223793832</v>
      </c>
      <c r="BA39823" s="26">
        <v>6.088240479666041</v>
      </c>
      <c r="BB39823" s="26">
        <v>167.17238271760436</v>
      </c>
      <c r="BC39823" s="26">
        <v>0</v>
      </c>
      <c r="BD39823" s="26">
        <v>167.17238271760436</v>
      </c>
      <c r="BE39823" s="26">
        <v>0</v>
      </c>
      <c r="BF39823" s="14">
        <v>1306</v>
      </c>
      <c r="BG39823" s="14">
        <v>0</v>
      </c>
      <c r="BH39823" s="27">
        <v>0.28219875833605279</v>
      </c>
    </row>
    <row r="39824" spans="1:60" x14ac:dyDescent="0.25">
      <c r="A39824" t="s">
        <v>148</v>
      </c>
      <c r="B39824" s="2">
        <v>44971.583333333336</v>
      </c>
      <c r="C39824" s="1">
        <v>44971</v>
      </c>
      <c r="D39824">
        <v>6</v>
      </c>
      <c r="E39824" s="2">
        <v>44971.25</v>
      </c>
      <c r="F39824" s="8" t="s">
        <v>388</v>
      </c>
      <c r="G39824" s="10" t="s">
        <v>389</v>
      </c>
      <c r="J39824" s="14">
        <v>1071</v>
      </c>
      <c r="K39824" s="14">
        <v>1071</v>
      </c>
      <c r="P39824" s="14">
        <v>1071</v>
      </c>
      <c r="Q39824" s="14">
        <v>1071</v>
      </c>
      <c r="S39824" s="14">
        <v>353</v>
      </c>
      <c r="V39824" s="14">
        <v>0</v>
      </c>
      <c r="W39824" s="14">
        <v>0</v>
      </c>
      <c r="X39824" s="14">
        <v>718</v>
      </c>
      <c r="AK39824" s="14">
        <v>353</v>
      </c>
      <c r="AN39824" s="14">
        <v>0</v>
      </c>
      <c r="AO39824" s="14">
        <v>0</v>
      </c>
      <c r="AP39824" s="14">
        <v>718</v>
      </c>
      <c r="AS39824" s="14">
        <v>718</v>
      </c>
      <c r="AT39824" s="14">
        <v>353</v>
      </c>
      <c r="AU39824" s="25">
        <v>2.2322657598432731</v>
      </c>
      <c r="AV39824" s="25">
        <v>0.90335838430534388</v>
      </c>
      <c r="AW39824" s="25">
        <v>2.1455984624583402</v>
      </c>
      <c r="AY39824" s="26">
        <v>144.64420610344931</v>
      </c>
      <c r="BA39824" s="26">
        <v>4.7826659347923623</v>
      </c>
      <c r="BB39824" s="26">
        <v>149.42687203824167</v>
      </c>
      <c r="BC39824" s="26">
        <v>0</v>
      </c>
      <c r="BD39824" s="26">
        <v>149.42687203824164</v>
      </c>
      <c r="BE39824" s="26">
        <v>2.8421709430404007E-14</v>
      </c>
      <c r="BF39824" s="14">
        <v>1071</v>
      </c>
      <c r="BG39824" s="14">
        <v>0</v>
      </c>
      <c r="BH39824" s="27">
        <v>0.3075905421409415</v>
      </c>
    </row>
    <row r="39825" spans="1:60" x14ac:dyDescent="0.25">
      <c r="A39825" t="s">
        <v>148</v>
      </c>
      <c r="B39825" s="2">
        <v>44971.625</v>
      </c>
      <c r="C39825" s="1">
        <v>44971</v>
      </c>
      <c r="D39825">
        <v>7</v>
      </c>
      <c r="E39825" s="2">
        <v>44971.291666666664</v>
      </c>
      <c r="F39825" s="8" t="s">
        <v>388</v>
      </c>
      <c r="G39825" s="10" t="s">
        <v>389</v>
      </c>
      <c r="J39825" s="14">
        <v>920</v>
      </c>
      <c r="K39825" s="14">
        <v>920</v>
      </c>
      <c r="P39825" s="14">
        <v>920</v>
      </c>
      <c r="Q39825" s="14">
        <v>920</v>
      </c>
      <c r="S39825" s="14">
        <v>494</v>
      </c>
      <c r="V39825" s="14">
        <v>0</v>
      </c>
      <c r="W39825" s="14">
        <v>0</v>
      </c>
      <c r="X39825" s="14">
        <v>426</v>
      </c>
      <c r="AK39825" s="14">
        <v>494</v>
      </c>
      <c r="AN39825" s="14">
        <v>0</v>
      </c>
      <c r="AO39825" s="14">
        <v>0</v>
      </c>
      <c r="AP39825" s="14">
        <v>426</v>
      </c>
      <c r="AS39825" s="14">
        <v>426</v>
      </c>
      <c r="AT39825" s="14">
        <v>494</v>
      </c>
      <c r="AU39825" s="25">
        <v>2.2310411986378709</v>
      </c>
      <c r="AV39825" s="25">
        <v>0.9027532782979264</v>
      </c>
      <c r="AW39825" s="25">
        <v>2.1368495240294783</v>
      </c>
      <c r="AY39825" s="26">
        <v>202.28434808682476</v>
      </c>
      <c r="BA39825" s="26">
        <v>2.8376263067152445</v>
      </c>
      <c r="BB39825" s="26">
        <v>205.12197439354</v>
      </c>
      <c r="BC39825" s="26">
        <v>0</v>
      </c>
      <c r="BD39825" s="26">
        <v>205.12197439354003</v>
      </c>
      <c r="BE39825" s="26">
        <v>-2.8421709430404007E-14</v>
      </c>
      <c r="BF39825" s="14">
        <v>920</v>
      </c>
      <c r="BG39825" s="14">
        <v>0</v>
      </c>
      <c r="BH39825" s="27">
        <v>0.49153913824726758</v>
      </c>
    </row>
    <row r="39826" spans="1:60" x14ac:dyDescent="0.25">
      <c r="A39826" t="s">
        <v>148</v>
      </c>
      <c r="B39826" s="2">
        <v>44971.666666666664</v>
      </c>
      <c r="C39826" s="1">
        <v>44971</v>
      </c>
      <c r="D39826">
        <v>8</v>
      </c>
      <c r="E39826" s="2">
        <v>44971.333333333336</v>
      </c>
      <c r="F39826" s="8" t="s">
        <v>388</v>
      </c>
      <c r="G39826" s="10" t="s">
        <v>389</v>
      </c>
      <c r="J39826" s="14">
        <v>891</v>
      </c>
      <c r="K39826" s="14">
        <v>891</v>
      </c>
      <c r="P39826" s="14">
        <v>891</v>
      </c>
      <c r="Q39826" s="14">
        <v>891</v>
      </c>
      <c r="S39826" s="14">
        <v>514</v>
      </c>
      <c r="V39826" s="14">
        <v>0</v>
      </c>
      <c r="W39826" s="14">
        <v>0</v>
      </c>
      <c r="X39826" s="14">
        <v>377</v>
      </c>
      <c r="AK39826" s="14">
        <v>514</v>
      </c>
      <c r="AN39826" s="14">
        <v>0</v>
      </c>
      <c r="AO39826" s="14">
        <v>0</v>
      </c>
      <c r="AP39826" s="14">
        <v>377</v>
      </c>
      <c r="AS39826" s="14">
        <v>377</v>
      </c>
      <c r="AT39826" s="14">
        <v>514</v>
      </c>
      <c r="AU39826" s="25">
        <v>2.2311742327738626</v>
      </c>
      <c r="AV39826" s="25">
        <v>0.90268934636551601</v>
      </c>
      <c r="AW39826" s="25">
        <v>2.1386939819367869</v>
      </c>
      <c r="AY39826" s="26">
        <v>210.45909228432802</v>
      </c>
      <c r="BA39826" s="26">
        <v>2.5112326704968244</v>
      </c>
      <c r="BB39826" s="26">
        <v>212.97032495482486</v>
      </c>
      <c r="BC39826" s="26">
        <v>0</v>
      </c>
      <c r="BD39826" s="26">
        <v>212.97032495482483</v>
      </c>
      <c r="BE39826" s="26">
        <v>2.8421709430404007E-14</v>
      </c>
      <c r="BF39826" s="14">
        <v>891</v>
      </c>
      <c r="BG39826" s="14">
        <v>0</v>
      </c>
      <c r="BH39826" s="27">
        <v>0.52695694478328392</v>
      </c>
    </row>
    <row r="39827" spans="1:60" x14ac:dyDescent="0.25">
      <c r="A39827" t="s">
        <v>148</v>
      </c>
      <c r="B39827" s="2">
        <v>44971.708333333336</v>
      </c>
      <c r="C39827" s="1">
        <v>44971</v>
      </c>
      <c r="D39827">
        <v>9</v>
      </c>
      <c r="E39827" s="2">
        <v>44971.375</v>
      </c>
      <c r="F39827" s="8" t="s">
        <v>388</v>
      </c>
      <c r="G39827" s="10" t="s">
        <v>389</v>
      </c>
      <c r="J39827" s="14">
        <v>886</v>
      </c>
      <c r="K39827" s="14">
        <v>886</v>
      </c>
      <c r="P39827" s="14">
        <v>886</v>
      </c>
      <c r="Q39827" s="14">
        <v>886</v>
      </c>
      <c r="S39827" s="14">
        <v>511</v>
      </c>
      <c r="V39827" s="14">
        <v>0</v>
      </c>
      <c r="W39827" s="14">
        <v>0</v>
      </c>
      <c r="X39827" s="14">
        <v>375</v>
      </c>
      <c r="AK39827" s="14">
        <v>511</v>
      </c>
      <c r="AN39827" s="14">
        <v>0</v>
      </c>
      <c r="AO39827" s="14">
        <v>0</v>
      </c>
      <c r="AP39827" s="14">
        <v>375</v>
      </c>
      <c r="AS39827" s="14">
        <v>375</v>
      </c>
      <c r="AT39827" s="14">
        <v>511</v>
      </c>
      <c r="AU39827" s="25">
        <v>2.2308543714509299</v>
      </c>
      <c r="AV39827" s="25">
        <v>0.90169018720271554</v>
      </c>
      <c r="AW39827" s="25">
        <v>2.1386769957117191</v>
      </c>
      <c r="AY39827" s="26">
        <v>208.99914074107451</v>
      </c>
      <c r="BA39827" s="26">
        <v>2.4979104812634199</v>
      </c>
      <c r="BB39827" s="26">
        <v>211.49705122233794</v>
      </c>
      <c r="BC39827" s="26">
        <v>0</v>
      </c>
      <c r="BD39827" s="26">
        <v>211.49705122233794</v>
      </c>
      <c r="BE39827" s="26">
        <v>0</v>
      </c>
      <c r="BF39827" s="14">
        <v>886</v>
      </c>
      <c r="BG39827" s="14">
        <v>0</v>
      </c>
      <c r="BH39827" s="27">
        <v>0.52626481835868022</v>
      </c>
    </row>
    <row r="39828" spans="1:60" x14ac:dyDescent="0.25">
      <c r="A39828" t="s">
        <v>148</v>
      </c>
      <c r="B39828" s="2">
        <v>44971.75</v>
      </c>
      <c r="C39828" s="1">
        <v>44971</v>
      </c>
      <c r="D39828">
        <v>10</v>
      </c>
      <c r="E39828" s="2">
        <v>44971.416666666664</v>
      </c>
      <c r="F39828" s="8" t="s">
        <v>388</v>
      </c>
      <c r="G39828" s="10" t="s">
        <v>389</v>
      </c>
      <c r="J39828" s="14">
        <v>930</v>
      </c>
      <c r="K39828" s="14">
        <v>930</v>
      </c>
      <c r="P39828" s="14">
        <v>930</v>
      </c>
      <c r="Q39828" s="14">
        <v>930</v>
      </c>
      <c r="S39828" s="14">
        <v>449</v>
      </c>
      <c r="V39828" s="14">
        <v>0</v>
      </c>
      <c r="W39828" s="14">
        <v>0</v>
      </c>
      <c r="X39828" s="14">
        <v>481</v>
      </c>
      <c r="AK39828" s="14">
        <v>449</v>
      </c>
      <c r="AN39828" s="14">
        <v>0</v>
      </c>
      <c r="AO39828" s="14">
        <v>0</v>
      </c>
      <c r="AP39828" s="14">
        <v>481</v>
      </c>
      <c r="AS39828" s="14">
        <v>481</v>
      </c>
      <c r="AT39828" s="14">
        <v>449</v>
      </c>
      <c r="AU39828" s="25">
        <v>2.2304413464487172</v>
      </c>
      <c r="AV39828" s="25">
        <v>0.9008642527398576</v>
      </c>
      <c r="AW39828" s="25">
        <v>2.1432542997380026</v>
      </c>
      <c r="AY39828" s="26">
        <v>183.47291119566916</v>
      </c>
      <c r="BA39828" s="26">
        <v>3.2039865106338796</v>
      </c>
      <c r="BB39828" s="26">
        <v>186.67689770630304</v>
      </c>
      <c r="BC39828" s="26">
        <v>0</v>
      </c>
      <c r="BD39828" s="26">
        <v>186.67689770630301</v>
      </c>
      <c r="BE39828" s="26">
        <v>2.8421709430404007E-14</v>
      </c>
      <c r="BF39828" s="14">
        <v>930</v>
      </c>
      <c r="BG39828" s="14">
        <v>0</v>
      </c>
      <c r="BH39828" s="27">
        <v>0.44252862604437609</v>
      </c>
    </row>
    <row r="39829" spans="1:60" x14ac:dyDescent="0.25">
      <c r="A39829" t="s">
        <v>148</v>
      </c>
      <c r="B39829" s="2">
        <v>44971.791666666664</v>
      </c>
      <c r="C39829" s="1">
        <v>44971</v>
      </c>
      <c r="D39829">
        <v>11</v>
      </c>
      <c r="E39829" s="2">
        <v>44971.458333333336</v>
      </c>
      <c r="F39829" s="8" t="s">
        <v>388</v>
      </c>
      <c r="G39829" s="10" t="s">
        <v>389</v>
      </c>
      <c r="J39829" s="14">
        <v>942</v>
      </c>
      <c r="K39829" s="14">
        <v>942</v>
      </c>
      <c r="P39829" s="14">
        <v>942</v>
      </c>
      <c r="Q39829" s="14">
        <v>942</v>
      </c>
      <c r="S39829" s="14">
        <v>325</v>
      </c>
      <c r="V39829" s="14">
        <v>0</v>
      </c>
      <c r="W39829" s="14">
        <v>0</v>
      </c>
      <c r="X39829" s="14">
        <v>617</v>
      </c>
      <c r="AK39829" s="14">
        <v>325</v>
      </c>
      <c r="AN39829" s="14">
        <v>0</v>
      </c>
      <c r="AO39829" s="14">
        <v>0</v>
      </c>
      <c r="AP39829" s="14">
        <v>617</v>
      </c>
      <c r="AS39829" s="14">
        <v>617</v>
      </c>
      <c r="AT39829" s="14">
        <v>325</v>
      </c>
      <c r="AU39829" s="25">
        <v>2.2296303983713823</v>
      </c>
      <c r="AV39829" s="25">
        <v>0.90140432904740642</v>
      </c>
      <c r="AW39829" s="25">
        <v>2.1458250508674523</v>
      </c>
      <c r="AY39829" s="26">
        <v>132.8829489619105</v>
      </c>
      <c r="BA39829" s="26">
        <v>4.1098953785054118</v>
      </c>
      <c r="BB39829" s="26">
        <v>136.9928443404159</v>
      </c>
      <c r="BC39829" s="26">
        <v>0</v>
      </c>
      <c r="BD39829" s="26">
        <v>136.9928443404159</v>
      </c>
      <c r="BE39829" s="26">
        <v>0</v>
      </c>
      <c r="BF39829" s="14">
        <v>942</v>
      </c>
      <c r="BG39829" s="14">
        <v>0</v>
      </c>
      <c r="BH39829" s="27">
        <v>0.32061270115686591</v>
      </c>
    </row>
    <row r="39830" spans="1:60" x14ac:dyDescent="0.25">
      <c r="A39830" t="s">
        <v>148</v>
      </c>
      <c r="B39830" s="2">
        <v>44971.833333333336</v>
      </c>
      <c r="C39830" s="1">
        <v>44971</v>
      </c>
      <c r="D39830">
        <v>12</v>
      </c>
      <c r="E39830" s="2">
        <v>44971.5</v>
      </c>
      <c r="F39830" s="8" t="s">
        <v>388</v>
      </c>
      <c r="G39830" s="10" t="s">
        <v>389</v>
      </c>
      <c r="J39830" s="14">
        <v>811</v>
      </c>
      <c r="K39830" s="14">
        <v>811</v>
      </c>
      <c r="P39830" s="14">
        <v>811</v>
      </c>
      <c r="Q39830" s="14">
        <v>811</v>
      </c>
      <c r="S39830" s="14">
        <v>385</v>
      </c>
      <c r="V39830" s="14">
        <v>0</v>
      </c>
      <c r="W39830" s="14">
        <v>0</v>
      </c>
      <c r="X39830" s="14">
        <v>426</v>
      </c>
      <c r="AK39830" s="14">
        <v>385</v>
      </c>
      <c r="AN39830" s="14">
        <v>0</v>
      </c>
      <c r="AO39830" s="14">
        <v>0</v>
      </c>
      <c r="AP39830" s="14">
        <v>426</v>
      </c>
      <c r="AS39830" s="14">
        <v>426</v>
      </c>
      <c r="AT39830" s="14">
        <v>385</v>
      </c>
      <c r="AU39830" s="25">
        <v>2.2308701322214177</v>
      </c>
      <c r="AV39830" s="25">
        <v>0.90218021898145018</v>
      </c>
      <c r="AW39830" s="25">
        <v>2.1380663000134623</v>
      </c>
      <c r="AY39830" s="26">
        <v>157.55068188978524</v>
      </c>
      <c r="BA39830" s="26">
        <v>2.837626306715245</v>
      </c>
      <c r="BB39830" s="26">
        <v>160.38830819650047</v>
      </c>
      <c r="BC39830" s="26">
        <v>0</v>
      </c>
      <c r="BD39830" s="26">
        <v>160.38830819650045</v>
      </c>
      <c r="BE39830" s="26">
        <v>2.8421709430404007E-14</v>
      </c>
      <c r="BF39830" s="14">
        <v>811</v>
      </c>
      <c r="BG39830" s="14">
        <v>0</v>
      </c>
      <c r="BH39830" s="27">
        <v>0.43599910236272366</v>
      </c>
    </row>
    <row r="39831" spans="1:60" x14ac:dyDescent="0.25">
      <c r="A39831" t="s">
        <v>148</v>
      </c>
      <c r="B39831" s="2">
        <v>44971.875</v>
      </c>
      <c r="C39831" s="1">
        <v>44971</v>
      </c>
      <c r="D39831">
        <v>13</v>
      </c>
      <c r="E39831" s="2">
        <v>44971.541666666664</v>
      </c>
      <c r="F39831" s="8" t="s">
        <v>388</v>
      </c>
      <c r="G39831" s="10" t="s">
        <v>389</v>
      </c>
      <c r="J39831" s="14">
        <v>757</v>
      </c>
      <c r="K39831" s="14">
        <v>757</v>
      </c>
      <c r="P39831" s="14">
        <v>757</v>
      </c>
      <c r="Q39831" s="14">
        <v>757</v>
      </c>
      <c r="S39831" s="14">
        <v>536</v>
      </c>
      <c r="V39831" s="14">
        <v>0</v>
      </c>
      <c r="W39831" s="14">
        <v>0</v>
      </c>
      <c r="X39831" s="14">
        <v>221</v>
      </c>
      <c r="AK39831" s="14">
        <v>536</v>
      </c>
      <c r="AN39831" s="14">
        <v>0</v>
      </c>
      <c r="AO39831" s="14">
        <v>0</v>
      </c>
      <c r="AP39831" s="14">
        <v>221</v>
      </c>
      <c r="AS39831" s="14">
        <v>221</v>
      </c>
      <c r="AT39831" s="14">
        <v>536</v>
      </c>
      <c r="AU39831" s="25">
        <v>2.231005860447524</v>
      </c>
      <c r="AV39831" s="25">
        <v>0.90255462324269808</v>
      </c>
      <c r="AW39831" s="25">
        <v>2.1363375810830765</v>
      </c>
      <c r="AY39831" s="26">
        <v>219.43431432994632</v>
      </c>
      <c r="BA39831" s="26">
        <v>1.4721019102912412</v>
      </c>
      <c r="BB39831" s="26">
        <v>220.90641624023755</v>
      </c>
      <c r="BC39831" s="26">
        <v>0</v>
      </c>
      <c r="BD39831" s="26">
        <v>220.90641624023752</v>
      </c>
      <c r="BE39831" s="26">
        <v>2.8421709430404007E-14</v>
      </c>
      <c r="BF39831" s="14">
        <v>757</v>
      </c>
      <c r="BG39831" s="14">
        <v>0</v>
      </c>
      <c r="BH39831" s="27">
        <v>0.6433483531988804</v>
      </c>
    </row>
    <row r="39832" spans="1:60" x14ac:dyDescent="0.25">
      <c r="A39832" t="s">
        <v>148</v>
      </c>
      <c r="B39832" s="2">
        <v>44971.916666666664</v>
      </c>
      <c r="C39832" s="1">
        <v>44971</v>
      </c>
      <c r="D39832">
        <v>14</v>
      </c>
      <c r="E39832" s="2">
        <v>44971.583333333336</v>
      </c>
      <c r="F39832" s="8" t="s">
        <v>388</v>
      </c>
      <c r="G39832" s="10" t="s">
        <v>389</v>
      </c>
      <c r="J39832" s="14">
        <v>684</v>
      </c>
      <c r="K39832" s="14">
        <v>684</v>
      </c>
      <c r="P39832" s="14">
        <v>684</v>
      </c>
      <c r="Q39832" s="14">
        <v>684</v>
      </c>
      <c r="S39832" s="14">
        <v>530</v>
      </c>
      <c r="V39832" s="14">
        <v>0</v>
      </c>
      <c r="W39832" s="14">
        <v>0</v>
      </c>
      <c r="X39832" s="14">
        <v>154</v>
      </c>
      <c r="AK39832" s="14">
        <v>530</v>
      </c>
      <c r="AN39832" s="14">
        <v>0</v>
      </c>
      <c r="AO39832" s="14">
        <v>0</v>
      </c>
      <c r="AP39832" s="14">
        <v>154</v>
      </c>
      <c r="AS39832" s="14">
        <v>154</v>
      </c>
      <c r="AT39832" s="14">
        <v>530</v>
      </c>
      <c r="AU39832" s="25">
        <v>2.2313765544157191</v>
      </c>
      <c r="AV39832" s="25">
        <v>0.90351881183429428</v>
      </c>
      <c r="AW39832" s="25">
        <v>2.1361062817360326</v>
      </c>
      <c r="AY39832" s="26">
        <v>217.20975509256743</v>
      </c>
      <c r="BA39832" s="26">
        <v>1.0258085709721778</v>
      </c>
      <c r="BB39832" s="26">
        <v>218.23556366353961</v>
      </c>
      <c r="BC39832" s="26">
        <v>0</v>
      </c>
      <c r="BD39832" s="26">
        <v>218.23556366353961</v>
      </c>
      <c r="BE39832" s="26">
        <v>0</v>
      </c>
      <c r="BF39832" s="14">
        <v>684</v>
      </c>
      <c r="BG39832" s="14">
        <v>0</v>
      </c>
      <c r="BH39832" s="27">
        <v>0.70340129877765012</v>
      </c>
    </row>
    <row r="39833" spans="1:60" x14ac:dyDescent="0.25">
      <c r="A39833" t="s">
        <v>148</v>
      </c>
      <c r="B39833" s="2">
        <v>44971.958333333336</v>
      </c>
      <c r="C39833" s="1">
        <v>44971</v>
      </c>
      <c r="D39833">
        <v>15</v>
      </c>
      <c r="E39833" s="2">
        <v>44971.625</v>
      </c>
      <c r="F39833" s="8" t="s">
        <v>388</v>
      </c>
      <c r="G39833" s="10" t="s">
        <v>389</v>
      </c>
      <c r="J39833" s="14">
        <v>659</v>
      </c>
      <c r="K39833" s="14">
        <v>659</v>
      </c>
      <c r="P39833" s="14">
        <v>659</v>
      </c>
      <c r="Q39833" s="14">
        <v>659</v>
      </c>
      <c r="S39833" s="14">
        <v>523</v>
      </c>
      <c r="V39833" s="14">
        <v>0</v>
      </c>
      <c r="W39833" s="14">
        <v>0</v>
      </c>
      <c r="X39833" s="14">
        <v>136</v>
      </c>
      <c r="AK39833" s="14">
        <v>523</v>
      </c>
      <c r="AN39833" s="14">
        <v>0</v>
      </c>
      <c r="AO39833" s="14">
        <v>0</v>
      </c>
      <c r="AP39833" s="14">
        <v>136</v>
      </c>
      <c r="AS39833" s="14">
        <v>136</v>
      </c>
      <c r="AT39833" s="14">
        <v>523</v>
      </c>
      <c r="AU39833" s="25">
        <v>2.2319453364890527</v>
      </c>
      <c r="AV39833" s="25">
        <v>0.90436742645573209</v>
      </c>
      <c r="AW39833" s="25">
        <v>2.1360547199943398</v>
      </c>
      <c r="AY39833" s="26">
        <v>214.5422630822309</v>
      </c>
      <c r="BA39833" s="26">
        <v>0.90590886787153357</v>
      </c>
      <c r="BB39833" s="26">
        <v>215.44817195010245</v>
      </c>
      <c r="BC39833" s="26">
        <v>0</v>
      </c>
      <c r="BD39833" s="26">
        <v>215.44817195010248</v>
      </c>
      <c r="BE39833" s="26">
        <v>-2.8421709430404007E-14</v>
      </c>
      <c r="BF39833" s="14">
        <v>659</v>
      </c>
      <c r="BG39833" s="14">
        <v>0</v>
      </c>
      <c r="BH39833" s="27">
        <v>0.72076077214663858</v>
      </c>
    </row>
    <row r="39834" spans="1:60" x14ac:dyDescent="0.25">
      <c r="A39834" t="s">
        <v>148</v>
      </c>
      <c r="B39834" s="2">
        <v>44972</v>
      </c>
      <c r="C39834" s="1">
        <v>44971</v>
      </c>
      <c r="D39834">
        <v>16</v>
      </c>
      <c r="E39834" s="2">
        <v>44971.666666666664</v>
      </c>
      <c r="F39834" s="8" t="s">
        <v>388</v>
      </c>
      <c r="G39834" s="10" t="s">
        <v>389</v>
      </c>
      <c r="J39834" s="14">
        <v>725</v>
      </c>
      <c r="K39834" s="14">
        <v>725</v>
      </c>
      <c r="P39834" s="14">
        <v>725</v>
      </c>
      <c r="Q39834" s="14">
        <v>725</v>
      </c>
      <c r="S39834" s="14">
        <v>511</v>
      </c>
      <c r="V39834" s="14">
        <v>0</v>
      </c>
      <c r="W39834" s="14">
        <v>0</v>
      </c>
      <c r="X39834" s="14">
        <v>214</v>
      </c>
      <c r="AK39834" s="14">
        <v>511</v>
      </c>
      <c r="AN39834" s="14">
        <v>0</v>
      </c>
      <c r="AO39834" s="14">
        <v>0</v>
      </c>
      <c r="AP39834" s="14">
        <v>214</v>
      </c>
      <c r="AS39834" s="14">
        <v>214</v>
      </c>
      <c r="AT39834" s="14">
        <v>511</v>
      </c>
      <c r="AU39834" s="25">
        <v>2.2311950831382856</v>
      </c>
      <c r="AV39834" s="25">
        <v>0.90428637538802592</v>
      </c>
      <c r="AW39834" s="25">
        <v>2.1363863296276584</v>
      </c>
      <c r="AY39834" s="26">
        <v>209.60090075535979</v>
      </c>
      <c r="BA39834" s="26">
        <v>1.4254742479743248</v>
      </c>
      <c r="BB39834" s="26">
        <v>211.02637500333412</v>
      </c>
      <c r="BC39834" s="26">
        <v>0</v>
      </c>
      <c r="BD39834" s="26">
        <v>211.0263750033341</v>
      </c>
      <c r="BE39834" s="26">
        <v>2.8421709430404007E-14</v>
      </c>
      <c r="BF39834" s="14">
        <v>725</v>
      </c>
      <c r="BG39834" s="14">
        <v>0</v>
      </c>
      <c r="BH39834" s="27">
        <v>0.64170064394462134</v>
      </c>
    </row>
    <row r="39835" spans="1:60" x14ac:dyDescent="0.25">
      <c r="A39835" t="s">
        <v>148</v>
      </c>
      <c r="B39835" s="2">
        <v>44972.041666666664</v>
      </c>
      <c r="C39835" s="1">
        <v>44971</v>
      </c>
      <c r="D39835">
        <v>17</v>
      </c>
      <c r="E39835" s="2">
        <v>44971.708333333336</v>
      </c>
      <c r="F39835" s="8" t="s">
        <v>388</v>
      </c>
      <c r="G39835" s="10" t="s">
        <v>389</v>
      </c>
      <c r="J39835" s="14">
        <v>751</v>
      </c>
      <c r="K39835" s="14">
        <v>751</v>
      </c>
      <c r="P39835" s="14">
        <v>751</v>
      </c>
      <c r="Q39835" s="14">
        <v>751</v>
      </c>
      <c r="S39835" s="14">
        <v>476</v>
      </c>
      <c r="V39835" s="14">
        <v>0</v>
      </c>
      <c r="W39835" s="14">
        <v>0</v>
      </c>
      <c r="X39835" s="14">
        <v>275</v>
      </c>
      <c r="AK39835" s="14">
        <v>476</v>
      </c>
      <c r="AN39835" s="14">
        <v>0</v>
      </c>
      <c r="AO39835" s="14">
        <v>0</v>
      </c>
      <c r="AP39835" s="14">
        <v>275</v>
      </c>
      <c r="AS39835" s="14">
        <v>275</v>
      </c>
      <c r="AT39835" s="14">
        <v>476</v>
      </c>
      <c r="AU39835" s="25">
        <v>2.2296657223531433</v>
      </c>
      <c r="AV39835" s="25">
        <v>0.9031630078248416</v>
      </c>
      <c r="AW39835" s="25">
        <v>2.1373845050841362</v>
      </c>
      <c r="AY39835" s="26">
        <v>195.00212813302275</v>
      </c>
      <c r="BA39835" s="26">
        <v>1.8318010195931744</v>
      </c>
      <c r="BB39835" s="26">
        <v>196.83392915261592</v>
      </c>
      <c r="BC39835" s="26">
        <v>0</v>
      </c>
      <c r="BD39835" s="26">
        <v>196.83392915261592</v>
      </c>
      <c r="BE39835" s="26">
        <v>0</v>
      </c>
      <c r="BF39835" s="14">
        <v>751</v>
      </c>
      <c r="BG39835" s="14">
        <v>0</v>
      </c>
      <c r="BH39835" s="27">
        <v>0.57782159372628517</v>
      </c>
    </row>
    <row r="39836" spans="1:60" x14ac:dyDescent="0.25">
      <c r="A39836" t="s">
        <v>148</v>
      </c>
      <c r="B39836" s="2">
        <v>44972.083333333336</v>
      </c>
      <c r="C39836" s="1">
        <v>44971</v>
      </c>
      <c r="D39836">
        <v>18</v>
      </c>
      <c r="E39836" s="2">
        <v>44971.75</v>
      </c>
      <c r="F39836" s="8" t="s">
        <v>388</v>
      </c>
      <c r="G39836" s="10" t="s">
        <v>389</v>
      </c>
      <c r="J39836" s="14">
        <v>840</v>
      </c>
      <c r="K39836" s="14">
        <v>840</v>
      </c>
      <c r="P39836" s="14">
        <v>840</v>
      </c>
      <c r="Q39836" s="14">
        <v>840</v>
      </c>
      <c r="S39836" s="14">
        <v>408</v>
      </c>
      <c r="V39836" s="14">
        <v>0</v>
      </c>
      <c r="W39836" s="14">
        <v>0</v>
      </c>
      <c r="X39836" s="14">
        <v>432</v>
      </c>
      <c r="AK39836" s="14">
        <v>408</v>
      </c>
      <c r="AN39836" s="14">
        <v>0</v>
      </c>
      <c r="AO39836" s="14">
        <v>0</v>
      </c>
      <c r="AP39836" s="14">
        <v>432</v>
      </c>
      <c r="AS39836" s="14">
        <v>432</v>
      </c>
      <c r="AT39836" s="14">
        <v>408</v>
      </c>
      <c r="AU39836" s="25">
        <v>2.2280998391920259</v>
      </c>
      <c r="AV39836" s="25">
        <v>0.90163459047040206</v>
      </c>
      <c r="AW39836" s="25">
        <v>2.1350091884410616</v>
      </c>
      <c r="AY39836" s="26">
        <v>166.86182331282674</v>
      </c>
      <c r="BA39836" s="26">
        <v>2.8775928744154595</v>
      </c>
      <c r="BB39836" s="26">
        <v>169.7394161872422</v>
      </c>
      <c r="BC39836" s="26">
        <v>0</v>
      </c>
      <c r="BD39836" s="26">
        <v>169.73941618724217</v>
      </c>
      <c r="BE39836" s="26">
        <v>2.8421709430404007E-14</v>
      </c>
      <c r="BF39836" s="14">
        <v>840</v>
      </c>
      <c r="BG39836" s="14">
        <v>0</v>
      </c>
      <c r="BH39836" s="27">
        <v>0.44548918061275938</v>
      </c>
    </row>
    <row r="39837" spans="1:60" x14ac:dyDescent="0.25">
      <c r="A39837" t="s">
        <v>148</v>
      </c>
      <c r="B39837" s="2">
        <v>44972.125</v>
      </c>
      <c r="C39837" s="1">
        <v>44971</v>
      </c>
      <c r="D39837">
        <v>19</v>
      </c>
      <c r="E39837" s="2">
        <v>44971.791666666664</v>
      </c>
      <c r="F39837" s="8" t="s">
        <v>388</v>
      </c>
      <c r="G39837" s="10" t="s">
        <v>389</v>
      </c>
      <c r="J39837" s="14">
        <v>1045</v>
      </c>
      <c r="K39837" s="14">
        <v>1045</v>
      </c>
      <c r="P39837" s="14">
        <v>1045</v>
      </c>
      <c r="Q39837" s="14">
        <v>1045</v>
      </c>
      <c r="S39837" s="14">
        <v>320</v>
      </c>
      <c r="V39837" s="14">
        <v>0</v>
      </c>
      <c r="W39837" s="14">
        <v>0</v>
      </c>
      <c r="X39837" s="14">
        <v>725</v>
      </c>
      <c r="AK39837" s="14">
        <v>320</v>
      </c>
      <c r="AN39837" s="14">
        <v>0</v>
      </c>
      <c r="AO39837" s="14">
        <v>0</v>
      </c>
      <c r="AP39837" s="14">
        <v>725</v>
      </c>
      <c r="AS39837" s="14">
        <v>725</v>
      </c>
      <c r="AT39837" s="14">
        <v>320</v>
      </c>
      <c r="AU39837" s="25">
        <v>2.2275295912522268</v>
      </c>
      <c r="AV39837" s="25">
        <v>0.90094547166139149</v>
      </c>
      <c r="AW39837" s="25">
        <v>2.1355399860165125</v>
      </c>
      <c r="AY39837" s="26">
        <v>130.7719928748017</v>
      </c>
      <c r="BA39837" s="26">
        <v>4.8292935971092783</v>
      </c>
      <c r="BB39837" s="26">
        <v>135.60128647191098</v>
      </c>
      <c r="BC39837" s="26">
        <v>0</v>
      </c>
      <c r="BD39837" s="26">
        <v>135.60128647191098</v>
      </c>
      <c r="BE39837" s="26">
        <v>0</v>
      </c>
      <c r="BF39837" s="14">
        <v>1045</v>
      </c>
      <c r="BG39837" s="14">
        <v>0</v>
      </c>
      <c r="BH39837" s="27">
        <v>0.28607589299684627</v>
      </c>
    </row>
    <row r="39838" spans="1:60" x14ac:dyDescent="0.25">
      <c r="A39838" t="s">
        <v>148</v>
      </c>
      <c r="B39838" s="2">
        <v>44972.166666666664</v>
      </c>
      <c r="C39838" s="1">
        <v>44971</v>
      </c>
      <c r="D39838">
        <v>20</v>
      </c>
      <c r="E39838" s="2">
        <v>44971.833333333336</v>
      </c>
      <c r="F39838" s="8" t="s">
        <v>388</v>
      </c>
      <c r="G39838" s="10" t="s">
        <v>389</v>
      </c>
      <c r="J39838" s="14">
        <v>1202</v>
      </c>
      <c r="K39838" s="14">
        <v>1202</v>
      </c>
      <c r="P39838" s="14">
        <v>1202</v>
      </c>
      <c r="Q39838" s="14">
        <v>1202</v>
      </c>
      <c r="S39838" s="14">
        <v>319</v>
      </c>
      <c r="V39838" s="14">
        <v>0</v>
      </c>
      <c r="W39838" s="14">
        <v>0</v>
      </c>
      <c r="X39838" s="14">
        <v>883</v>
      </c>
      <c r="AK39838" s="14">
        <v>319</v>
      </c>
      <c r="AN39838" s="14">
        <v>0</v>
      </c>
      <c r="AO39838" s="14">
        <v>0</v>
      </c>
      <c r="AP39838" s="14">
        <v>883</v>
      </c>
      <c r="AS39838" s="14">
        <v>883</v>
      </c>
      <c r="AT39838" s="14">
        <v>319</v>
      </c>
      <c r="AU39838" s="25">
        <v>2.2267608327597852</v>
      </c>
      <c r="AV39838" s="25">
        <v>0.9010613413356986</v>
      </c>
      <c r="AW39838" s="25">
        <v>2.1321703938139143</v>
      </c>
      <c r="AY39838" s="26">
        <v>130.38009629146424</v>
      </c>
      <c r="BA39838" s="26">
        <v>5.8817465465482659</v>
      </c>
      <c r="BB39838" s="26">
        <v>136.26184283801251</v>
      </c>
      <c r="BC39838" s="26">
        <v>0</v>
      </c>
      <c r="BD39838" s="26">
        <v>136.26184283801251</v>
      </c>
      <c r="BE39838" s="26">
        <v>0</v>
      </c>
      <c r="BF39838" s="14">
        <v>1202</v>
      </c>
      <c r="BG39838" s="14">
        <v>0</v>
      </c>
      <c r="BH39838" s="27">
        <v>0.24992145087981624</v>
      </c>
    </row>
    <row r="39839" spans="1:60" x14ac:dyDescent="0.25">
      <c r="A39839" t="s">
        <v>148</v>
      </c>
      <c r="B39839" s="2">
        <v>44972.208333333336</v>
      </c>
      <c r="C39839" s="1">
        <v>44971</v>
      </c>
      <c r="D39839">
        <v>21</v>
      </c>
      <c r="E39839" s="2">
        <v>44971.875</v>
      </c>
      <c r="F39839" s="8" t="s">
        <v>388</v>
      </c>
      <c r="G39839" s="10" t="s">
        <v>389</v>
      </c>
      <c r="J39839" s="14">
        <v>1283</v>
      </c>
      <c r="K39839" s="14">
        <v>1283</v>
      </c>
      <c r="P39839" s="14">
        <v>1283</v>
      </c>
      <c r="Q39839" s="14">
        <v>1283</v>
      </c>
      <c r="S39839" s="14">
        <v>325</v>
      </c>
      <c r="V39839" s="14">
        <v>0</v>
      </c>
      <c r="W39839" s="14">
        <v>0</v>
      </c>
      <c r="X39839" s="14">
        <v>958</v>
      </c>
      <c r="AK39839" s="14">
        <v>325</v>
      </c>
      <c r="AN39839" s="14">
        <v>0</v>
      </c>
      <c r="AO39839" s="14">
        <v>0</v>
      </c>
      <c r="AP39839" s="14">
        <v>958</v>
      </c>
      <c r="AS39839" s="14">
        <v>958</v>
      </c>
      <c r="AT39839" s="14">
        <v>325</v>
      </c>
      <c r="AU39839" s="25">
        <v>2.226760423775715</v>
      </c>
      <c r="AV39839" s="25">
        <v>0.90361196791496756</v>
      </c>
      <c r="AW39839" s="25">
        <v>2.1389736003486237</v>
      </c>
      <c r="AY39839" s="26">
        <v>133.20839399640957</v>
      </c>
      <c r="BA39839" s="26">
        <v>6.3813286428009492</v>
      </c>
      <c r="BB39839" s="26">
        <v>139.58972263921052</v>
      </c>
      <c r="BC39839" s="26">
        <v>0</v>
      </c>
      <c r="BD39839" s="26">
        <v>139.58972263921052</v>
      </c>
      <c r="BE39839" s="26">
        <v>0</v>
      </c>
      <c r="BF39839" s="14">
        <v>1283</v>
      </c>
      <c r="BG39839" s="14">
        <v>0</v>
      </c>
      <c r="BH39839" s="27">
        <v>0.23986149206925667</v>
      </c>
    </row>
    <row r="39840" spans="1:60" x14ac:dyDescent="0.25">
      <c r="A39840" t="s">
        <v>148</v>
      </c>
      <c r="B39840" s="2">
        <v>44972.25</v>
      </c>
      <c r="C39840" s="1">
        <v>44971</v>
      </c>
      <c r="D39840">
        <v>22</v>
      </c>
      <c r="E39840" s="2">
        <v>44971.916666666664</v>
      </c>
      <c r="F39840" s="8" t="s">
        <v>388</v>
      </c>
      <c r="G39840" s="10" t="s">
        <v>389</v>
      </c>
      <c r="J39840" s="14">
        <v>1179</v>
      </c>
      <c r="K39840" s="14">
        <v>1179</v>
      </c>
      <c r="P39840" s="14">
        <v>1179</v>
      </c>
      <c r="Q39840" s="14">
        <v>1179</v>
      </c>
      <c r="S39840" s="14">
        <v>378</v>
      </c>
      <c r="V39840" s="14">
        <v>0</v>
      </c>
      <c r="W39840" s="14">
        <v>0</v>
      </c>
      <c r="X39840" s="14">
        <v>801</v>
      </c>
      <c r="AK39840" s="14">
        <v>378</v>
      </c>
      <c r="AN39840" s="14">
        <v>0</v>
      </c>
      <c r="AO39840" s="14">
        <v>0</v>
      </c>
      <c r="AP39840" s="14">
        <v>801</v>
      </c>
      <c r="AS39840" s="14">
        <v>801</v>
      </c>
      <c r="AT39840" s="14">
        <v>378</v>
      </c>
      <c r="AU39840" s="25">
        <v>2.2231857830505759</v>
      </c>
      <c r="AV39840" s="25">
        <v>0.90173292913399949</v>
      </c>
      <c r="AW39840" s="25">
        <v>2.1328492376383394</v>
      </c>
      <c r="AY39840" s="26">
        <v>154.60943256100907</v>
      </c>
      <c r="BA39840" s="26">
        <v>5.3355367879786648</v>
      </c>
      <c r="BB39840" s="26">
        <v>159.94496934898774</v>
      </c>
      <c r="BC39840" s="26">
        <v>0</v>
      </c>
      <c r="BD39840" s="26">
        <v>159.94496934898777</v>
      </c>
      <c r="BE39840" s="26">
        <v>-2.8421709430404007E-14</v>
      </c>
      <c r="BF39840" s="14">
        <v>1179</v>
      </c>
      <c r="BG39840" s="14">
        <v>0</v>
      </c>
      <c r="BH39840" s="27">
        <v>0.29908216991192987</v>
      </c>
    </row>
    <row r="39841" spans="1:60" x14ac:dyDescent="0.25">
      <c r="A39841" t="s">
        <v>148</v>
      </c>
      <c r="B39841" s="2">
        <v>44972.291666666664</v>
      </c>
      <c r="C39841" s="1">
        <v>44971</v>
      </c>
      <c r="D39841">
        <v>23</v>
      </c>
      <c r="E39841" s="2">
        <v>44971.958333333336</v>
      </c>
      <c r="F39841" s="8" t="s">
        <v>388</v>
      </c>
      <c r="G39841" s="10" t="s">
        <v>389</v>
      </c>
      <c r="J39841" s="14">
        <v>1201</v>
      </c>
      <c r="K39841" s="14">
        <v>1201</v>
      </c>
      <c r="P39841" s="14">
        <v>1201</v>
      </c>
      <c r="Q39841" s="14">
        <v>1201</v>
      </c>
      <c r="S39841" s="14">
        <v>331</v>
      </c>
      <c r="V39841" s="14">
        <v>0</v>
      </c>
      <c r="W39841" s="14">
        <v>0</v>
      </c>
      <c r="X39841" s="14">
        <v>870</v>
      </c>
      <c r="AK39841" s="14">
        <v>331</v>
      </c>
      <c r="AN39841" s="14">
        <v>0</v>
      </c>
      <c r="AO39841" s="14">
        <v>0</v>
      </c>
      <c r="AP39841" s="14">
        <v>870</v>
      </c>
      <c r="AS39841" s="14">
        <v>870</v>
      </c>
      <c r="AT39841" s="14">
        <v>331</v>
      </c>
      <c r="AU39841" s="25">
        <v>2.2217204913292425</v>
      </c>
      <c r="AV39841" s="25">
        <v>0.90161012943098073</v>
      </c>
      <c r="AW39841" s="25">
        <v>2.134406817652418</v>
      </c>
      <c r="AY39841" s="26">
        <v>135.36707135091518</v>
      </c>
      <c r="BA39841" s="26">
        <v>5.7951523165311327</v>
      </c>
      <c r="BB39841" s="26">
        <v>141.16222366744631</v>
      </c>
      <c r="BC39841" s="26">
        <v>0</v>
      </c>
      <c r="BD39841" s="26">
        <v>141.16222366744631</v>
      </c>
      <c r="BE39841" s="26">
        <v>0</v>
      </c>
      <c r="BF39841" s="14">
        <v>1201</v>
      </c>
      <c r="BG39841" s="14">
        <v>0</v>
      </c>
      <c r="BH39841" s="27">
        <v>0.25912494716213613</v>
      </c>
    </row>
    <row r="39842" spans="1:60" x14ac:dyDescent="0.25">
      <c r="A39842" t="s">
        <v>148</v>
      </c>
      <c r="B39842" s="2">
        <v>44972.333333333336</v>
      </c>
      <c r="C39842" s="1">
        <v>44971</v>
      </c>
      <c r="D39842">
        <v>24</v>
      </c>
      <c r="E39842" s="2">
        <v>44972</v>
      </c>
      <c r="F39842" s="8" t="s">
        <v>388</v>
      </c>
      <c r="G39842" s="10" t="s">
        <v>389</v>
      </c>
      <c r="J39842" s="14">
        <v>1109</v>
      </c>
      <c r="K39842" s="14">
        <v>1109</v>
      </c>
      <c r="P39842" s="14">
        <v>1109</v>
      </c>
      <c r="Q39842" s="14">
        <v>1109</v>
      </c>
      <c r="S39842" s="14">
        <v>322</v>
      </c>
      <c r="V39842" s="14">
        <v>0</v>
      </c>
      <c r="W39842" s="14">
        <v>0</v>
      </c>
      <c r="X39842" s="14">
        <v>787</v>
      </c>
      <c r="AK39842" s="14">
        <v>322</v>
      </c>
      <c r="AN39842" s="14">
        <v>0</v>
      </c>
      <c r="AO39842" s="14">
        <v>0</v>
      </c>
      <c r="AP39842" s="14">
        <v>787</v>
      </c>
      <c r="AS39842" s="14">
        <v>787</v>
      </c>
      <c r="AT39842" s="14">
        <v>322</v>
      </c>
      <c r="AU39842" s="25">
        <v>2.2210836705172539</v>
      </c>
      <c r="AV39842" s="25">
        <v>0.90216441684490745</v>
      </c>
      <c r="AW39842" s="25">
        <v>2.133950414607602</v>
      </c>
      <c r="AY39842" s="26">
        <v>131.76735320556841</v>
      </c>
      <c r="BA39842" s="26">
        <v>5.2422814633448303</v>
      </c>
      <c r="BB39842" s="26">
        <v>137.00963466891324</v>
      </c>
      <c r="BC39842" s="26">
        <v>0</v>
      </c>
      <c r="BD39842" s="26">
        <v>137.00963466891324</v>
      </c>
      <c r="BE39842" s="26">
        <v>0</v>
      </c>
      <c r="BF39842" s="14">
        <v>1109</v>
      </c>
      <c r="BG39842" s="14">
        <v>0</v>
      </c>
      <c r="BH39842" s="27">
        <v>0.2723662585967353</v>
      </c>
    </row>
    <row r="39843" spans="1:60" x14ac:dyDescent="0.25">
      <c r="A39843" t="s">
        <v>148</v>
      </c>
      <c r="B39843" s="2">
        <v>44972.375</v>
      </c>
      <c r="C39843" s="1">
        <v>44972</v>
      </c>
      <c r="D39843">
        <v>1</v>
      </c>
      <c r="E39843" s="2">
        <v>44972.041666666664</v>
      </c>
      <c r="F39843" s="8" t="s">
        <v>388</v>
      </c>
      <c r="G39843" s="10" t="s">
        <v>389</v>
      </c>
      <c r="J39843" s="14">
        <v>1098</v>
      </c>
      <c r="K39843" s="14">
        <v>1098</v>
      </c>
      <c r="P39843" s="14">
        <v>1098</v>
      </c>
      <c r="Q39843" s="14">
        <v>1098</v>
      </c>
      <c r="S39843" s="14">
        <v>345</v>
      </c>
      <c r="V39843" s="14">
        <v>0</v>
      </c>
      <c r="W39843" s="14">
        <v>0</v>
      </c>
      <c r="X39843" s="14">
        <v>753</v>
      </c>
      <c r="AK39843" s="14">
        <v>345</v>
      </c>
      <c r="AN39843" s="14">
        <v>0</v>
      </c>
      <c r="AO39843" s="14">
        <v>0</v>
      </c>
      <c r="AP39843" s="14">
        <v>753</v>
      </c>
      <c r="AS39843" s="14">
        <v>753</v>
      </c>
      <c r="AT39843" s="14">
        <v>345</v>
      </c>
      <c r="AU39843" s="25">
        <v>2.2223287776401279</v>
      </c>
      <c r="AV39843" s="25">
        <v>0.9027856745798617</v>
      </c>
      <c r="AW39843" s="25">
        <v>2.1349709151115239</v>
      </c>
      <c r="AY39843" s="26">
        <v>141.27652735167618</v>
      </c>
      <c r="BA39843" s="26">
        <v>5.0158042463769466</v>
      </c>
      <c r="BB39843" s="26">
        <v>146.29233159805312</v>
      </c>
      <c r="BC39843" s="26">
        <v>0</v>
      </c>
      <c r="BD39843" s="26">
        <v>146.2923315980531</v>
      </c>
      <c r="BE39843" s="26">
        <v>2.8421709430404007E-14</v>
      </c>
      <c r="BF39843" s="14">
        <v>1098</v>
      </c>
      <c r="BG39843" s="14">
        <v>0</v>
      </c>
      <c r="BH39843" s="27">
        <v>0.2937331512638432</v>
      </c>
    </row>
    <row r="39844" spans="1:60" x14ac:dyDescent="0.25">
      <c r="A39844" t="s">
        <v>148</v>
      </c>
      <c r="B39844" s="2">
        <v>44972.416666666664</v>
      </c>
      <c r="C39844" s="1">
        <v>44972</v>
      </c>
      <c r="D39844">
        <v>2</v>
      </c>
      <c r="E39844" s="2">
        <v>44972.083333333336</v>
      </c>
      <c r="F39844" s="8" t="s">
        <v>388</v>
      </c>
      <c r="G39844" s="10" t="s">
        <v>389</v>
      </c>
      <c r="J39844" s="14">
        <v>1006</v>
      </c>
      <c r="K39844" s="14">
        <v>1006</v>
      </c>
      <c r="P39844" s="14">
        <v>1006</v>
      </c>
      <c r="Q39844" s="14">
        <v>1006</v>
      </c>
      <c r="S39844" s="14">
        <v>370</v>
      </c>
      <c r="V39844" s="14">
        <v>0</v>
      </c>
      <c r="W39844" s="14">
        <v>0</v>
      </c>
      <c r="X39844" s="14">
        <v>636</v>
      </c>
      <c r="AK39844" s="14">
        <v>370</v>
      </c>
      <c r="AN39844" s="14">
        <v>0</v>
      </c>
      <c r="AO39844" s="14">
        <v>0</v>
      </c>
      <c r="AP39844" s="14">
        <v>636</v>
      </c>
      <c r="AS39844" s="14">
        <v>636</v>
      </c>
      <c r="AT39844" s="14">
        <v>370</v>
      </c>
      <c r="AU39844" s="25">
        <v>2.2226392923556144</v>
      </c>
      <c r="AV39844" s="25">
        <v>0.90294566193450931</v>
      </c>
      <c r="AW39844" s="25">
        <v>2.1353085070791415</v>
      </c>
      <c r="AY39844" s="26">
        <v>151.54080744789053</v>
      </c>
      <c r="BA39844" s="26">
        <v>4.2364561762227586</v>
      </c>
      <c r="BB39844" s="26">
        <v>155.77726362411329</v>
      </c>
      <c r="BC39844" s="26">
        <v>0</v>
      </c>
      <c r="BD39844" s="26">
        <v>155.77726362411332</v>
      </c>
      <c r="BE39844" s="26">
        <v>-2.8421709430404007E-14</v>
      </c>
      <c r="BF39844" s="14">
        <v>1006</v>
      </c>
      <c r="BG39844" s="14">
        <v>0</v>
      </c>
      <c r="BH39844" s="27">
        <v>0.34138138263518153</v>
      </c>
    </row>
    <row r="39845" spans="1:60" x14ac:dyDescent="0.25">
      <c r="A39845" t="s">
        <v>148</v>
      </c>
      <c r="B39845" s="2">
        <v>44972.458333333336</v>
      </c>
      <c r="C39845" s="1">
        <v>44972</v>
      </c>
      <c r="D39845">
        <v>3</v>
      </c>
      <c r="E39845" s="2">
        <v>44972.125</v>
      </c>
      <c r="F39845" s="8" t="s">
        <v>388</v>
      </c>
      <c r="G39845" s="10" t="s">
        <v>389</v>
      </c>
      <c r="J39845" s="14">
        <v>965</v>
      </c>
      <c r="K39845" s="14">
        <v>965</v>
      </c>
      <c r="P39845" s="14">
        <v>965</v>
      </c>
      <c r="Q39845" s="14">
        <v>965</v>
      </c>
      <c r="S39845" s="14">
        <v>524</v>
      </c>
      <c r="V39845" s="14">
        <v>0</v>
      </c>
      <c r="W39845" s="14">
        <v>0</v>
      </c>
      <c r="X39845" s="14">
        <v>441</v>
      </c>
      <c r="AK39845" s="14">
        <v>524</v>
      </c>
      <c r="AN39845" s="14">
        <v>0</v>
      </c>
      <c r="AO39845" s="14">
        <v>0</v>
      </c>
      <c r="AP39845" s="14">
        <v>441</v>
      </c>
      <c r="AS39845" s="14">
        <v>441</v>
      </c>
      <c r="AT39845" s="14">
        <v>524</v>
      </c>
      <c r="AU39845" s="25">
        <v>2.2242940603027348</v>
      </c>
      <c r="AV39845" s="25">
        <v>0.90276476180730181</v>
      </c>
      <c r="AW39845" s="25">
        <v>2.136044294093149</v>
      </c>
      <c r="AY39845" s="26">
        <v>214.57155209833266</v>
      </c>
      <c r="BA39845" s="26">
        <v>2.9375427259657809</v>
      </c>
      <c r="BB39845" s="26">
        <v>217.50909482429844</v>
      </c>
      <c r="BC39845" s="26">
        <v>0</v>
      </c>
      <c r="BD39845" s="26">
        <v>217.50909482429844</v>
      </c>
      <c r="BE39845" s="26">
        <v>0</v>
      </c>
      <c r="BF39845" s="14">
        <v>965</v>
      </c>
      <c r="BG39845" s="14">
        <v>0</v>
      </c>
      <c r="BH39845" s="27">
        <v>0.49691699547310342</v>
      </c>
    </row>
    <row r="39846" spans="1:60" x14ac:dyDescent="0.25">
      <c r="A39846" t="s">
        <v>148</v>
      </c>
      <c r="B39846" s="2">
        <v>44972.5</v>
      </c>
      <c r="C39846" s="1">
        <v>44972</v>
      </c>
      <c r="D39846">
        <v>4</v>
      </c>
      <c r="E39846" s="2">
        <v>44972.166666666664</v>
      </c>
      <c r="F39846" s="8" t="s">
        <v>388</v>
      </c>
      <c r="G39846" s="10" t="s">
        <v>389</v>
      </c>
      <c r="J39846" s="14">
        <v>867</v>
      </c>
      <c r="K39846" s="14">
        <v>867</v>
      </c>
      <c r="P39846" s="14">
        <v>867</v>
      </c>
      <c r="Q39846" s="14">
        <v>867</v>
      </c>
      <c r="S39846" s="14">
        <v>490</v>
      </c>
      <c r="V39846" s="14">
        <v>0</v>
      </c>
      <c r="W39846" s="14">
        <v>0</v>
      </c>
      <c r="X39846" s="14">
        <v>377</v>
      </c>
      <c r="AK39846" s="14">
        <v>490</v>
      </c>
      <c r="AN39846" s="14">
        <v>0</v>
      </c>
      <c r="AO39846" s="14">
        <v>0</v>
      </c>
      <c r="AP39846" s="14">
        <v>377</v>
      </c>
      <c r="AS39846" s="14">
        <v>377</v>
      </c>
      <c r="AT39846" s="14">
        <v>490</v>
      </c>
      <c r="AU39846" s="25">
        <v>2.2268179698449608</v>
      </c>
      <c r="AV39846" s="25">
        <v>0.90223164083652418</v>
      </c>
      <c r="AW39846" s="25">
        <v>2.1354039093102957</v>
      </c>
      <c r="AY39846" s="26">
        <v>200.53047872644578</v>
      </c>
      <c r="BA39846" s="26">
        <v>2.5112326704968249</v>
      </c>
      <c r="BB39846" s="26">
        <v>203.04171139694262</v>
      </c>
      <c r="BC39846" s="26">
        <v>0</v>
      </c>
      <c r="BD39846" s="26">
        <v>203.04171139694262</v>
      </c>
      <c r="BE39846" s="26">
        <v>0</v>
      </c>
      <c r="BF39846" s="14">
        <v>867</v>
      </c>
      <c r="BG39846" s="14">
        <v>0</v>
      </c>
      <c r="BH39846" s="27">
        <v>0.51629736768157741</v>
      </c>
    </row>
    <row r="39847" spans="1:60" x14ac:dyDescent="0.25">
      <c r="A39847" t="s">
        <v>148</v>
      </c>
      <c r="B39847" s="2">
        <v>44972.541666666664</v>
      </c>
      <c r="C39847" s="1">
        <v>44972</v>
      </c>
      <c r="D39847">
        <v>5</v>
      </c>
      <c r="E39847" s="2">
        <v>44972.208333333336</v>
      </c>
      <c r="F39847" s="8" t="s">
        <v>388</v>
      </c>
      <c r="G39847" s="10" t="s">
        <v>389</v>
      </c>
      <c r="J39847" s="14">
        <v>802</v>
      </c>
      <c r="K39847" s="14">
        <v>802</v>
      </c>
      <c r="P39847" s="14">
        <v>802</v>
      </c>
      <c r="Q39847" s="14">
        <v>802</v>
      </c>
      <c r="S39847" s="14">
        <v>451</v>
      </c>
      <c r="V39847" s="14">
        <v>0</v>
      </c>
      <c r="W39847" s="14">
        <v>0</v>
      </c>
      <c r="X39847" s="14">
        <v>351</v>
      </c>
      <c r="AK39847" s="14">
        <v>451</v>
      </c>
      <c r="AN39847" s="14">
        <v>0</v>
      </c>
      <c r="AO39847" s="14">
        <v>0</v>
      </c>
      <c r="AP39847" s="14">
        <v>351</v>
      </c>
      <c r="AS39847" s="14">
        <v>351</v>
      </c>
      <c r="AT39847" s="14">
        <v>451</v>
      </c>
      <c r="AU39847" s="25">
        <v>2.2277139200853737</v>
      </c>
      <c r="AV39847" s="25">
        <v>0.90170119887487243</v>
      </c>
      <c r="AW39847" s="25">
        <v>2.1345263836683976</v>
      </c>
      <c r="AY39847" s="26">
        <v>184.46137687790525</v>
      </c>
      <c r="BA39847" s="26">
        <v>2.3380442104625607</v>
      </c>
      <c r="BB39847" s="26">
        <v>186.79942108836781</v>
      </c>
      <c r="BC39847" s="26">
        <v>0</v>
      </c>
      <c r="BD39847" s="26">
        <v>186.79942108836781</v>
      </c>
      <c r="BE39847" s="26">
        <v>0</v>
      </c>
      <c r="BF39847" s="14">
        <v>802</v>
      </c>
      <c r="BG39847" s="14">
        <v>0</v>
      </c>
      <c r="BH39847" s="27">
        <v>0.51349344104717887</v>
      </c>
    </row>
    <row r="39848" spans="1:60" x14ac:dyDescent="0.25">
      <c r="A39848" t="s">
        <v>148</v>
      </c>
      <c r="B39848" s="2">
        <v>44972.583333333336</v>
      </c>
      <c r="C39848" s="1">
        <v>44972</v>
      </c>
      <c r="D39848">
        <v>6</v>
      </c>
      <c r="E39848" s="2">
        <v>44972.25</v>
      </c>
      <c r="F39848" s="8" t="s">
        <v>388</v>
      </c>
      <c r="G39848" s="10" t="s">
        <v>389</v>
      </c>
      <c r="J39848" s="14">
        <v>777</v>
      </c>
      <c r="K39848" s="14">
        <v>777</v>
      </c>
      <c r="P39848" s="14">
        <v>777</v>
      </c>
      <c r="Q39848" s="14">
        <v>777</v>
      </c>
      <c r="S39848" s="14">
        <v>387</v>
      </c>
      <c r="V39848" s="14">
        <v>0</v>
      </c>
      <c r="W39848" s="14">
        <v>0</v>
      </c>
      <c r="X39848" s="14">
        <v>390</v>
      </c>
      <c r="AK39848" s="14">
        <v>387</v>
      </c>
      <c r="AN39848" s="14">
        <v>0</v>
      </c>
      <c r="AO39848" s="14">
        <v>0</v>
      </c>
      <c r="AP39848" s="14">
        <v>390</v>
      </c>
      <c r="AS39848" s="14">
        <v>390</v>
      </c>
      <c r="AT39848" s="14">
        <v>387</v>
      </c>
      <c r="AU39848" s="25">
        <v>2.2274514629832174</v>
      </c>
      <c r="AV39848" s="25">
        <v>0.90118604582580286</v>
      </c>
      <c r="AW39848" s="25">
        <v>2.1338462422813174</v>
      </c>
      <c r="AY39848" s="26">
        <v>158.19460938147424</v>
      </c>
      <c r="BA39848" s="26">
        <v>2.5978269005139563</v>
      </c>
      <c r="BB39848" s="26">
        <v>160.79243628198819</v>
      </c>
      <c r="BC39848" s="26">
        <v>0</v>
      </c>
      <c r="BD39848" s="26">
        <v>160.79243628198816</v>
      </c>
      <c r="BE39848" s="26">
        <v>2.8421709430404007E-14</v>
      </c>
      <c r="BF39848" s="14">
        <v>777</v>
      </c>
      <c r="BG39848" s="14">
        <v>0</v>
      </c>
      <c r="BH39848" s="27">
        <v>0.45622422249163036</v>
      </c>
    </row>
    <row r="39849" spans="1:60" x14ac:dyDescent="0.25">
      <c r="A39849" t="s">
        <v>148</v>
      </c>
      <c r="B39849" s="2">
        <v>44972.625</v>
      </c>
      <c r="C39849" s="1">
        <v>44972</v>
      </c>
      <c r="D39849">
        <v>7</v>
      </c>
      <c r="E39849" s="2">
        <v>44972.291666666664</v>
      </c>
      <c r="F39849" s="8" t="s">
        <v>388</v>
      </c>
      <c r="G39849" s="10" t="s">
        <v>389</v>
      </c>
      <c r="J39849" s="14">
        <v>835</v>
      </c>
      <c r="K39849" s="14">
        <v>835</v>
      </c>
      <c r="P39849" s="14">
        <v>835</v>
      </c>
      <c r="Q39849" s="14">
        <v>835</v>
      </c>
      <c r="S39849" s="14">
        <v>353</v>
      </c>
      <c r="V39849" s="14">
        <v>0</v>
      </c>
      <c r="W39849" s="14">
        <v>0</v>
      </c>
      <c r="X39849" s="14">
        <v>482</v>
      </c>
      <c r="AK39849" s="14">
        <v>353</v>
      </c>
      <c r="AN39849" s="14">
        <v>0</v>
      </c>
      <c r="AO39849" s="14">
        <v>0</v>
      </c>
      <c r="AP39849" s="14">
        <v>482</v>
      </c>
      <c r="AS39849" s="14">
        <v>482</v>
      </c>
      <c r="AT39849" s="14">
        <v>353</v>
      </c>
      <c r="AU39849" s="25">
        <v>2.2280045423876871</v>
      </c>
      <c r="AV39849" s="25">
        <v>0.90138764339844824</v>
      </c>
      <c r="AW39849" s="25">
        <v>2.1369951797437632</v>
      </c>
      <c r="AY39849" s="26">
        <v>144.32865442554828</v>
      </c>
      <c r="BA39849" s="26">
        <v>3.2106476052505819</v>
      </c>
      <c r="BB39849" s="26">
        <v>147.53930203079886</v>
      </c>
      <c r="BC39849" s="26">
        <v>0</v>
      </c>
      <c r="BD39849" s="26">
        <v>147.53930203079884</v>
      </c>
      <c r="BE39849" s="26">
        <v>2.8421709430404007E-14</v>
      </c>
      <c r="BF39849" s="14">
        <v>835</v>
      </c>
      <c r="BG39849" s="14">
        <v>0</v>
      </c>
      <c r="BH39849" s="27">
        <v>0.38954262999178413</v>
      </c>
    </row>
    <row r="39850" spans="1:60" x14ac:dyDescent="0.25">
      <c r="A39850" t="s">
        <v>148</v>
      </c>
      <c r="B39850" s="2">
        <v>44972.666666666664</v>
      </c>
      <c r="C39850" s="1">
        <v>44972</v>
      </c>
      <c r="D39850">
        <v>8</v>
      </c>
      <c r="E39850" s="2">
        <v>44972.333333333336</v>
      </c>
      <c r="F39850" s="8" t="s">
        <v>388</v>
      </c>
      <c r="G39850" s="10" t="s">
        <v>389</v>
      </c>
      <c r="J39850" s="14">
        <v>859</v>
      </c>
      <c r="K39850" s="14">
        <v>859</v>
      </c>
      <c r="P39850" s="14">
        <v>859</v>
      </c>
      <c r="Q39850" s="14">
        <v>859</v>
      </c>
      <c r="S39850" s="14">
        <v>360</v>
      </c>
      <c r="V39850" s="14">
        <v>0</v>
      </c>
      <c r="W39850" s="14">
        <v>0</v>
      </c>
      <c r="X39850" s="14">
        <v>499</v>
      </c>
      <c r="AK39850" s="14">
        <v>360</v>
      </c>
      <c r="AN39850" s="14">
        <v>0</v>
      </c>
      <c r="AO39850" s="14">
        <v>0</v>
      </c>
      <c r="AP39850" s="14">
        <v>499</v>
      </c>
      <c r="AS39850" s="14">
        <v>499</v>
      </c>
      <c r="AT39850" s="14">
        <v>360</v>
      </c>
      <c r="AU39850" s="25">
        <v>2.2276137268214944</v>
      </c>
      <c r="AV39850" s="25">
        <v>0.9021739387669625</v>
      </c>
      <c r="AW39850" s="25">
        <v>2.1387989151464333</v>
      </c>
      <c r="AY39850" s="26">
        <v>147.3190926128342</v>
      </c>
      <c r="BA39850" s="26">
        <v>3.3238862137345233</v>
      </c>
      <c r="BB39850" s="26">
        <v>150.64297882656871</v>
      </c>
      <c r="BC39850" s="26">
        <v>0</v>
      </c>
      <c r="BD39850" s="26">
        <v>150.64297882656868</v>
      </c>
      <c r="BE39850" s="26">
        <v>2.8421709430404007E-14</v>
      </c>
      <c r="BF39850" s="14">
        <v>859</v>
      </c>
      <c r="BG39850" s="14">
        <v>0</v>
      </c>
      <c r="BH39850" s="27">
        <v>0.38662459136278216</v>
      </c>
    </row>
    <row r="39851" spans="1:60" x14ac:dyDescent="0.25">
      <c r="A39851" t="s">
        <v>148</v>
      </c>
      <c r="B39851" s="2">
        <v>44972.708333333336</v>
      </c>
      <c r="C39851" s="1">
        <v>44972</v>
      </c>
      <c r="D39851">
        <v>9</v>
      </c>
      <c r="E39851" s="2">
        <v>44972.375</v>
      </c>
      <c r="F39851" s="8" t="s">
        <v>388</v>
      </c>
      <c r="G39851" s="10" t="s">
        <v>389</v>
      </c>
      <c r="J39851" s="14">
        <v>885</v>
      </c>
      <c r="K39851" s="14">
        <v>885</v>
      </c>
      <c r="P39851" s="14">
        <v>885</v>
      </c>
      <c r="Q39851" s="14">
        <v>885</v>
      </c>
      <c r="S39851" s="14">
        <v>429</v>
      </c>
      <c r="V39851" s="14">
        <v>0</v>
      </c>
      <c r="W39851" s="14">
        <v>0</v>
      </c>
      <c r="X39851" s="14">
        <v>456</v>
      </c>
      <c r="AK39851" s="14">
        <v>429</v>
      </c>
      <c r="AN39851" s="14">
        <v>0</v>
      </c>
      <c r="AO39851" s="14">
        <v>0</v>
      </c>
      <c r="AP39851" s="14">
        <v>456</v>
      </c>
      <c r="AS39851" s="14">
        <v>456</v>
      </c>
      <c r="AT39851" s="14">
        <v>429</v>
      </c>
      <c r="AU39851" s="25">
        <v>2.2278731845138271</v>
      </c>
      <c r="AV39851" s="25">
        <v>0.90172441456336538</v>
      </c>
      <c r="AW39851" s="25">
        <v>2.1391699696791671</v>
      </c>
      <c r="AY39851" s="26">
        <v>175.46777850499575</v>
      </c>
      <c r="BA39851" s="26">
        <v>3.0374591452163182</v>
      </c>
      <c r="BB39851" s="26">
        <v>178.50523765021208</v>
      </c>
      <c r="BC39851" s="26">
        <v>0</v>
      </c>
      <c r="BD39851" s="26">
        <v>178.50523765021211</v>
      </c>
      <c r="BE39851" s="26">
        <v>-2.8421709430404007E-14</v>
      </c>
      <c r="BF39851" s="14">
        <v>885</v>
      </c>
      <c r="BG39851" s="14">
        <v>0</v>
      </c>
      <c r="BH39851" s="27">
        <v>0.44467369155752601</v>
      </c>
    </row>
    <row r="39852" spans="1:60" x14ac:dyDescent="0.25">
      <c r="A39852" t="s">
        <v>148</v>
      </c>
      <c r="B39852" s="2">
        <v>44972.75</v>
      </c>
      <c r="C39852" s="1">
        <v>44972</v>
      </c>
      <c r="D39852">
        <v>10</v>
      </c>
      <c r="E39852" s="2">
        <v>44972.416666666664</v>
      </c>
      <c r="F39852" s="8" t="s">
        <v>388</v>
      </c>
      <c r="G39852" s="10" t="s">
        <v>389</v>
      </c>
      <c r="J39852" s="14">
        <v>920</v>
      </c>
      <c r="K39852" s="14">
        <v>920</v>
      </c>
      <c r="P39852" s="14">
        <v>920</v>
      </c>
      <c r="Q39852" s="14">
        <v>920</v>
      </c>
      <c r="S39852" s="14">
        <v>521</v>
      </c>
      <c r="V39852" s="14">
        <v>0</v>
      </c>
      <c r="W39852" s="14">
        <v>0</v>
      </c>
      <c r="X39852" s="14">
        <v>399</v>
      </c>
      <c r="AK39852" s="14">
        <v>521</v>
      </c>
      <c r="AN39852" s="14">
        <v>0</v>
      </c>
      <c r="AO39852" s="14">
        <v>0</v>
      </c>
      <c r="AP39852" s="14">
        <v>399</v>
      </c>
      <c r="AS39852" s="14">
        <v>399</v>
      </c>
      <c r="AT39852" s="14">
        <v>521</v>
      </c>
      <c r="AU39852" s="25">
        <v>2.2273491154915832</v>
      </c>
      <c r="AV39852" s="25">
        <v>0.9013578341981805</v>
      </c>
      <c r="AW39852" s="25">
        <v>2.1399093211411837</v>
      </c>
      <c r="AY39852" s="26">
        <v>213.01060119986758</v>
      </c>
      <c r="BA39852" s="26">
        <v>2.657776752064279</v>
      </c>
      <c r="BB39852" s="26">
        <v>215.66837795193186</v>
      </c>
      <c r="BC39852" s="26">
        <v>0</v>
      </c>
      <c r="BD39852" s="26">
        <v>215.66837795193183</v>
      </c>
      <c r="BE39852" s="26">
        <v>2.8421709430404007E-14</v>
      </c>
      <c r="BF39852" s="14">
        <v>920</v>
      </c>
      <c r="BG39852" s="14">
        <v>0</v>
      </c>
      <c r="BH39852" s="27">
        <v>0.51681176021781305</v>
      </c>
    </row>
    <row r="39853" spans="1:60" x14ac:dyDescent="0.25">
      <c r="A39853" t="s">
        <v>148</v>
      </c>
      <c r="B39853" s="2">
        <v>44972.791666666664</v>
      </c>
      <c r="C39853" s="1">
        <v>44972</v>
      </c>
      <c r="D39853">
        <v>11</v>
      </c>
      <c r="E39853" s="2">
        <v>44972.458333333336</v>
      </c>
      <c r="F39853" s="8" t="s">
        <v>388</v>
      </c>
      <c r="G39853" s="10" t="s">
        <v>389</v>
      </c>
      <c r="J39853" s="14">
        <v>827</v>
      </c>
      <c r="K39853" s="14">
        <v>827</v>
      </c>
      <c r="P39853" s="14">
        <v>827</v>
      </c>
      <c r="Q39853" s="14">
        <v>827</v>
      </c>
      <c r="S39853" s="14">
        <v>466</v>
      </c>
      <c r="V39853" s="14">
        <v>0</v>
      </c>
      <c r="W39853" s="14">
        <v>0</v>
      </c>
      <c r="X39853" s="14">
        <v>361</v>
      </c>
      <c r="AK39853" s="14">
        <v>466</v>
      </c>
      <c r="AN39853" s="14">
        <v>0</v>
      </c>
      <c r="AO39853" s="14">
        <v>0</v>
      </c>
      <c r="AP39853" s="14">
        <v>361</v>
      </c>
      <c r="AS39853" s="14">
        <v>361</v>
      </c>
      <c r="AT39853" s="14">
        <v>466</v>
      </c>
      <c r="AU39853" s="25">
        <v>2.2270964032550791</v>
      </c>
      <c r="AV39853" s="25">
        <v>0.90223838025995895</v>
      </c>
      <c r="AW39853" s="25">
        <v>2.142325600654444</v>
      </c>
      <c r="AY39853" s="26">
        <v>190.71000226848207</v>
      </c>
      <c r="BA39853" s="26">
        <v>2.4046551566295857</v>
      </c>
      <c r="BB39853" s="26">
        <v>193.11465742511166</v>
      </c>
      <c r="BC39853" s="26">
        <v>0</v>
      </c>
      <c r="BD39853" s="26">
        <v>193.11465742511163</v>
      </c>
      <c r="BE39853" s="26">
        <v>2.8421709430404007E-14</v>
      </c>
      <c r="BF39853" s="14">
        <v>827</v>
      </c>
      <c r="BG39853" s="14">
        <v>0</v>
      </c>
      <c r="BH39853" s="27">
        <v>0.51480584770562232</v>
      </c>
    </row>
    <row r="39854" spans="1:60" x14ac:dyDescent="0.25">
      <c r="A39854" t="s">
        <v>148</v>
      </c>
      <c r="B39854" s="2">
        <v>44972.833333333336</v>
      </c>
      <c r="C39854" s="1">
        <v>44972</v>
      </c>
      <c r="D39854">
        <v>12</v>
      </c>
      <c r="E39854" s="2">
        <v>44972.5</v>
      </c>
      <c r="F39854" s="8" t="s">
        <v>388</v>
      </c>
      <c r="G39854" s="10" t="s">
        <v>389</v>
      </c>
      <c r="J39854" s="14">
        <v>795</v>
      </c>
      <c r="K39854" s="14">
        <v>795</v>
      </c>
      <c r="P39854" s="14">
        <v>795</v>
      </c>
      <c r="Q39854" s="14">
        <v>795</v>
      </c>
      <c r="S39854" s="14">
        <v>478</v>
      </c>
      <c r="V39854" s="14">
        <v>0</v>
      </c>
      <c r="W39854" s="14">
        <v>0</v>
      </c>
      <c r="X39854" s="14">
        <v>317</v>
      </c>
      <c r="AK39854" s="14">
        <v>478</v>
      </c>
      <c r="AN39854" s="14">
        <v>0</v>
      </c>
      <c r="AO39854" s="14">
        <v>0</v>
      </c>
      <c r="AP39854" s="14">
        <v>317</v>
      </c>
      <c r="AS39854" s="14">
        <v>317</v>
      </c>
      <c r="AT39854" s="14">
        <v>478</v>
      </c>
      <c r="AU39854" s="25">
        <v>2.2283385169537926</v>
      </c>
      <c r="AV39854" s="25">
        <v>0.90290078938149498</v>
      </c>
      <c r="AW39854" s="25">
        <v>2.1453726294915336</v>
      </c>
      <c r="AY39854" s="26">
        <v>195.76461128192372</v>
      </c>
      <c r="BA39854" s="26">
        <v>2.111566993494677</v>
      </c>
      <c r="BB39854" s="26">
        <v>197.8761782754184</v>
      </c>
      <c r="BC39854" s="26">
        <v>0</v>
      </c>
      <c r="BD39854" s="26">
        <v>197.87617827541837</v>
      </c>
      <c r="BE39854" s="26">
        <v>2.8421709430404007E-14</v>
      </c>
      <c r="BF39854" s="14">
        <v>795</v>
      </c>
      <c r="BG39854" s="14">
        <v>0</v>
      </c>
      <c r="BH39854" s="27">
        <v>0.54873179893025525</v>
      </c>
    </row>
    <row r="39855" spans="1:60" x14ac:dyDescent="0.25">
      <c r="A39855" t="s">
        <v>148</v>
      </c>
      <c r="B39855" s="2">
        <v>44972.875</v>
      </c>
      <c r="C39855" s="1">
        <v>44972</v>
      </c>
      <c r="D39855">
        <v>13</v>
      </c>
      <c r="E39855" s="2">
        <v>44972.541666666664</v>
      </c>
      <c r="F39855" s="8" t="s">
        <v>388</v>
      </c>
      <c r="G39855" s="10" t="s">
        <v>389</v>
      </c>
      <c r="J39855" s="14">
        <v>810</v>
      </c>
      <c r="K39855" s="14">
        <v>810</v>
      </c>
      <c r="P39855" s="14">
        <v>810</v>
      </c>
      <c r="Q39855" s="14">
        <v>810</v>
      </c>
      <c r="S39855" s="14">
        <v>473</v>
      </c>
      <c r="V39855" s="14">
        <v>0</v>
      </c>
      <c r="W39855" s="14">
        <v>0</v>
      </c>
      <c r="X39855" s="14">
        <v>337</v>
      </c>
      <c r="AK39855" s="14">
        <v>473</v>
      </c>
      <c r="AN39855" s="14">
        <v>0</v>
      </c>
      <c r="AO39855" s="14">
        <v>0</v>
      </c>
      <c r="AP39855" s="14">
        <v>337</v>
      </c>
      <c r="AS39855" s="14">
        <v>337</v>
      </c>
      <c r="AT39855" s="14">
        <v>473</v>
      </c>
      <c r="AU39855" s="25">
        <v>2.2278751507122148</v>
      </c>
      <c r="AV39855" s="25">
        <v>0.90335351920548457</v>
      </c>
      <c r="AW39855" s="25">
        <v>2.1656351228436357</v>
      </c>
      <c r="AY39855" s="26">
        <v>193.81399723498572</v>
      </c>
      <c r="BA39855" s="26">
        <v>2.2447888858287279</v>
      </c>
      <c r="BB39855" s="26">
        <v>196.05878612081446</v>
      </c>
      <c r="BC39855" s="26">
        <v>0</v>
      </c>
      <c r="BD39855" s="26">
        <v>196.05878612081443</v>
      </c>
      <c r="BE39855" s="26">
        <v>2.8421709430404007E-14</v>
      </c>
      <c r="BF39855" s="14">
        <v>810</v>
      </c>
      <c r="BG39855" s="14">
        <v>0</v>
      </c>
      <c r="BH39855" s="27">
        <v>0.53362360624403704</v>
      </c>
    </row>
    <row r="39856" spans="1:60" x14ac:dyDescent="0.25">
      <c r="A39856" t="s">
        <v>148</v>
      </c>
      <c r="B39856" s="2">
        <v>44972.916666666664</v>
      </c>
      <c r="C39856" s="1">
        <v>44972</v>
      </c>
      <c r="D39856">
        <v>14</v>
      </c>
      <c r="E39856" s="2">
        <v>44972.583333333336</v>
      </c>
      <c r="F39856" s="8" t="s">
        <v>388</v>
      </c>
      <c r="G39856" s="10" t="s">
        <v>389</v>
      </c>
      <c r="J39856" s="14">
        <v>774</v>
      </c>
      <c r="K39856" s="14">
        <v>774</v>
      </c>
      <c r="P39856" s="14">
        <v>774</v>
      </c>
      <c r="Q39856" s="14">
        <v>774</v>
      </c>
      <c r="S39856" s="14">
        <v>463</v>
      </c>
      <c r="V39856" s="14">
        <v>0</v>
      </c>
      <c r="W39856" s="14">
        <v>0</v>
      </c>
      <c r="X39856" s="14">
        <v>311</v>
      </c>
      <c r="AK39856" s="14">
        <v>463</v>
      </c>
      <c r="AN39856" s="14">
        <v>0</v>
      </c>
      <c r="AO39856" s="14">
        <v>0</v>
      </c>
      <c r="AP39856" s="14">
        <v>311</v>
      </c>
      <c r="AS39856" s="14">
        <v>311</v>
      </c>
      <c r="AT39856" s="14">
        <v>463</v>
      </c>
      <c r="AU39856" s="25">
        <v>2.2281071727525519</v>
      </c>
      <c r="AV39856" s="25">
        <v>0.90394555426638112</v>
      </c>
      <c r="AW39856" s="25">
        <v>2.1661310851708073</v>
      </c>
      <c r="AY39856" s="26">
        <v>189.84078509009919</v>
      </c>
      <c r="BA39856" s="26">
        <v>2.0716004257944629</v>
      </c>
      <c r="BB39856" s="26">
        <v>191.91238551589365</v>
      </c>
      <c r="BC39856" s="26">
        <v>0</v>
      </c>
      <c r="BD39856" s="26">
        <v>191.91238551589367</v>
      </c>
      <c r="BE39856" s="26">
        <v>-2.8421709430404007E-14</v>
      </c>
      <c r="BF39856" s="14">
        <v>774</v>
      </c>
      <c r="BG39856" s="14">
        <v>0</v>
      </c>
      <c r="BH39856" s="27">
        <v>0.546632924232622</v>
      </c>
    </row>
    <row r="39857" spans="1:60" x14ac:dyDescent="0.25">
      <c r="A39857" t="s">
        <v>148</v>
      </c>
      <c r="B39857" s="2">
        <v>44972.958333333336</v>
      </c>
      <c r="C39857" s="1">
        <v>44972</v>
      </c>
      <c r="D39857">
        <v>15</v>
      </c>
      <c r="E39857" s="2">
        <v>44972.625</v>
      </c>
      <c r="F39857" s="8" t="s">
        <v>388</v>
      </c>
      <c r="G39857" s="10" t="s">
        <v>389</v>
      </c>
      <c r="J39857" s="14">
        <v>762</v>
      </c>
      <c r="K39857" s="14">
        <v>762</v>
      </c>
      <c r="P39857" s="14">
        <v>762</v>
      </c>
      <c r="Q39857" s="14">
        <v>762</v>
      </c>
      <c r="S39857" s="14">
        <v>451</v>
      </c>
      <c r="V39857" s="14">
        <v>0</v>
      </c>
      <c r="W39857" s="14">
        <v>0</v>
      </c>
      <c r="X39857" s="14">
        <v>311</v>
      </c>
      <c r="AK39857" s="14">
        <v>451</v>
      </c>
      <c r="AN39857" s="14">
        <v>0</v>
      </c>
      <c r="AO39857" s="14">
        <v>0</v>
      </c>
      <c r="AP39857" s="14">
        <v>311</v>
      </c>
      <c r="AS39857" s="14">
        <v>311</v>
      </c>
      <c r="AT39857" s="14">
        <v>451</v>
      </c>
      <c r="AU39857" s="25">
        <v>2.2294087952356056</v>
      </c>
      <c r="AV39857" s="25">
        <v>0.90417909959119513</v>
      </c>
      <c r="AW39857" s="25">
        <v>2.1645777391041245</v>
      </c>
      <c r="AY39857" s="26">
        <v>184.96828202394474</v>
      </c>
      <c r="BA39857" s="26">
        <v>2.0716004257944634</v>
      </c>
      <c r="BB39857" s="26">
        <v>187.0398824497392</v>
      </c>
      <c r="BC39857" s="26">
        <v>0</v>
      </c>
      <c r="BD39857" s="26">
        <v>187.0398824497392</v>
      </c>
      <c r="BE39857" s="26">
        <v>0</v>
      </c>
      <c r="BF39857" s="14">
        <v>762</v>
      </c>
      <c r="BG39857" s="14">
        <v>0</v>
      </c>
      <c r="BH39857" s="27">
        <v>0.54114418063824676</v>
      </c>
    </row>
    <row r="39858" spans="1:60" x14ac:dyDescent="0.25">
      <c r="A39858" t="s">
        <v>148</v>
      </c>
      <c r="B39858" s="2">
        <v>44973</v>
      </c>
      <c r="C39858" s="1">
        <v>44972</v>
      </c>
      <c r="D39858">
        <v>16</v>
      </c>
      <c r="E39858" s="2">
        <v>44972.666666666664</v>
      </c>
      <c r="F39858" s="8" t="s">
        <v>388</v>
      </c>
      <c r="G39858" s="10" t="s">
        <v>389</v>
      </c>
      <c r="J39858" s="14">
        <v>735</v>
      </c>
      <c r="K39858" s="14">
        <v>735</v>
      </c>
      <c r="P39858" s="14">
        <v>735</v>
      </c>
      <c r="Q39858" s="14">
        <v>735</v>
      </c>
      <c r="S39858" s="14">
        <v>479</v>
      </c>
      <c r="V39858" s="14">
        <v>0</v>
      </c>
      <c r="W39858" s="14">
        <v>0</v>
      </c>
      <c r="X39858" s="14">
        <v>256</v>
      </c>
      <c r="AK39858" s="14">
        <v>479</v>
      </c>
      <c r="AN39858" s="14">
        <v>0</v>
      </c>
      <c r="AO39858" s="14">
        <v>0</v>
      </c>
      <c r="AP39858" s="14">
        <v>256</v>
      </c>
      <c r="AS39858" s="14">
        <v>256</v>
      </c>
      <c r="AT39858" s="14">
        <v>479</v>
      </c>
      <c r="AU39858" s="25">
        <v>2.2300478548175238</v>
      </c>
      <c r="AV39858" s="25">
        <v>0.90372142102085384</v>
      </c>
      <c r="AW39858" s="25">
        <v>2.1588041269530169</v>
      </c>
      <c r="AY39858" s="26">
        <v>196.35246013779653</v>
      </c>
      <c r="BA39858" s="26">
        <v>1.705240221875828</v>
      </c>
      <c r="BB39858" s="26">
        <v>198.05770035967237</v>
      </c>
      <c r="BC39858" s="26">
        <v>0</v>
      </c>
      <c r="BD39858" s="26">
        <v>198.0577003596724</v>
      </c>
      <c r="BE39858" s="26">
        <v>-2.8421709430404007E-14</v>
      </c>
      <c r="BF39858" s="14">
        <v>735</v>
      </c>
      <c r="BG39858" s="14">
        <v>0</v>
      </c>
      <c r="BH39858" s="27">
        <v>0.59407070390059979</v>
      </c>
    </row>
    <row r="39859" spans="1:60" x14ac:dyDescent="0.25">
      <c r="A39859" t="s">
        <v>148</v>
      </c>
      <c r="B39859" s="2">
        <v>44973.041666666664</v>
      </c>
      <c r="C39859" s="1">
        <v>44972</v>
      </c>
      <c r="D39859">
        <v>17</v>
      </c>
      <c r="E39859" s="2">
        <v>44972.708333333336</v>
      </c>
      <c r="F39859" s="8" t="s">
        <v>388</v>
      </c>
      <c r="G39859" s="10" t="s">
        <v>389</v>
      </c>
      <c r="J39859" s="14">
        <v>713</v>
      </c>
      <c r="K39859" s="14">
        <v>713</v>
      </c>
      <c r="P39859" s="14">
        <v>713</v>
      </c>
      <c r="Q39859" s="14">
        <v>713</v>
      </c>
      <c r="S39859" s="14">
        <v>553</v>
      </c>
      <c r="V39859" s="14">
        <v>0</v>
      </c>
      <c r="W39859" s="14">
        <v>0</v>
      </c>
      <c r="X39859" s="14">
        <v>160</v>
      </c>
      <c r="AK39859" s="14">
        <v>553</v>
      </c>
      <c r="AN39859" s="14">
        <v>0</v>
      </c>
      <c r="AO39859" s="14">
        <v>0</v>
      </c>
      <c r="AP39859" s="14">
        <v>160</v>
      </c>
      <c r="AS39859" s="14">
        <v>160</v>
      </c>
      <c r="AT39859" s="14">
        <v>553</v>
      </c>
      <c r="AU39859" s="25">
        <v>2.2287876884432318</v>
      </c>
      <c r="AV39859" s="25">
        <v>0.9030322753493133</v>
      </c>
      <c r="AW39859" s="25">
        <v>2.1564159788779591</v>
      </c>
      <c r="AY39859" s="26">
        <v>226.51379751075933</v>
      </c>
      <c r="BA39859" s="26">
        <v>1.0657751386723922</v>
      </c>
      <c r="BB39859" s="26">
        <v>227.57957264943173</v>
      </c>
      <c r="BC39859" s="26">
        <v>0</v>
      </c>
      <c r="BD39859" s="26">
        <v>227.57957264943175</v>
      </c>
      <c r="BE39859" s="26">
        <v>-2.8421709430404007E-14</v>
      </c>
      <c r="BF39859" s="14">
        <v>713</v>
      </c>
      <c r="BG39859" s="14">
        <v>0</v>
      </c>
      <c r="BH39859" s="27">
        <v>0.70368369909451634</v>
      </c>
    </row>
    <row r="39860" spans="1:60" x14ac:dyDescent="0.25">
      <c r="A39860" t="s">
        <v>148</v>
      </c>
      <c r="B39860" s="2">
        <v>44973.083333333336</v>
      </c>
      <c r="C39860" s="1">
        <v>44972</v>
      </c>
      <c r="D39860">
        <v>18</v>
      </c>
      <c r="E39860" s="2">
        <v>44972.75</v>
      </c>
      <c r="F39860" s="8" t="s">
        <v>388</v>
      </c>
      <c r="G39860" s="10" t="s">
        <v>389</v>
      </c>
      <c r="J39860" s="14">
        <v>711</v>
      </c>
      <c r="K39860" s="14">
        <v>711</v>
      </c>
      <c r="P39860" s="14">
        <v>711</v>
      </c>
      <c r="Q39860" s="14">
        <v>711</v>
      </c>
      <c r="S39860" s="14">
        <v>583</v>
      </c>
      <c r="V39860" s="14">
        <v>0</v>
      </c>
      <c r="W39860" s="14">
        <v>0</v>
      </c>
      <c r="X39860" s="14">
        <v>128</v>
      </c>
      <c r="AK39860" s="14">
        <v>583</v>
      </c>
      <c r="AN39860" s="14">
        <v>0</v>
      </c>
      <c r="AO39860" s="14">
        <v>0</v>
      </c>
      <c r="AP39860" s="14">
        <v>128</v>
      </c>
      <c r="AS39860" s="14">
        <v>128</v>
      </c>
      <c r="AT39860" s="14">
        <v>583</v>
      </c>
      <c r="AU39860" s="25">
        <v>2.227340065525516</v>
      </c>
      <c r="AV39860" s="25">
        <v>0.90256525948722011</v>
      </c>
      <c r="AW39860" s="25">
        <v>2.1636058590244565</v>
      </c>
      <c r="AY39860" s="26">
        <v>238.67856876969697</v>
      </c>
      <c r="BA39860" s="26">
        <v>0.85262011093791401</v>
      </c>
      <c r="BB39860" s="26">
        <v>239.53118888063489</v>
      </c>
      <c r="BC39860" s="26">
        <v>0</v>
      </c>
      <c r="BD39860" s="26">
        <v>239.53118888063491</v>
      </c>
      <c r="BE39860" s="26">
        <v>-2.8421709430404007E-14</v>
      </c>
      <c r="BF39860" s="14">
        <v>711</v>
      </c>
      <c r="BG39860" s="14">
        <v>0</v>
      </c>
      <c r="BH39860" s="27">
        <v>0.7427218700844237</v>
      </c>
    </row>
    <row r="39861" spans="1:60" x14ac:dyDescent="0.25">
      <c r="A39861" t="s">
        <v>148</v>
      </c>
      <c r="B39861" s="2">
        <v>44973.125</v>
      </c>
      <c r="C39861" s="1">
        <v>44972</v>
      </c>
      <c r="D39861">
        <v>19</v>
      </c>
      <c r="E39861" s="2">
        <v>44972.791666666664</v>
      </c>
      <c r="F39861" s="8" t="s">
        <v>388</v>
      </c>
      <c r="G39861" s="10" t="s">
        <v>389</v>
      </c>
      <c r="J39861" s="14">
        <v>720</v>
      </c>
      <c r="K39861" s="14">
        <v>720</v>
      </c>
      <c r="P39861" s="14">
        <v>720</v>
      </c>
      <c r="Q39861" s="14">
        <v>720</v>
      </c>
      <c r="S39861" s="14">
        <v>582</v>
      </c>
      <c r="V39861" s="14">
        <v>0</v>
      </c>
      <c r="W39861" s="14">
        <v>0</v>
      </c>
      <c r="X39861" s="14">
        <v>138</v>
      </c>
      <c r="AK39861" s="14">
        <v>582</v>
      </c>
      <c r="AN39861" s="14">
        <v>0</v>
      </c>
      <c r="AO39861" s="14">
        <v>0</v>
      </c>
      <c r="AP39861" s="14">
        <v>138</v>
      </c>
      <c r="AS39861" s="14">
        <v>138</v>
      </c>
      <c r="AT39861" s="14">
        <v>582</v>
      </c>
      <c r="AU39861" s="25">
        <v>2.2268558083126377</v>
      </c>
      <c r="AV39861" s="25">
        <v>0.90254397436279798</v>
      </c>
      <c r="AW39861" s="25">
        <v>2.1417778369117864</v>
      </c>
      <c r="AY39861" s="26">
        <v>238.2635524848493</v>
      </c>
      <c r="BA39861" s="26">
        <v>0.91923105710493858</v>
      </c>
      <c r="BB39861" s="26">
        <v>239.18278354195425</v>
      </c>
      <c r="BC39861" s="26">
        <v>0</v>
      </c>
      <c r="BD39861" s="26">
        <v>239.18278354195425</v>
      </c>
      <c r="BE39861" s="26">
        <v>0</v>
      </c>
      <c r="BF39861" s="14">
        <v>720</v>
      </c>
      <c r="BG39861" s="14">
        <v>0</v>
      </c>
      <c r="BH39861" s="27">
        <v>0.7323710392392544</v>
      </c>
    </row>
    <row r="39862" spans="1:60" x14ac:dyDescent="0.25">
      <c r="A39862" t="s">
        <v>148</v>
      </c>
      <c r="B39862" s="2">
        <v>44973.166666666664</v>
      </c>
      <c r="C39862" s="1">
        <v>44972</v>
      </c>
      <c r="D39862">
        <v>20</v>
      </c>
      <c r="E39862" s="2">
        <v>44972.833333333336</v>
      </c>
      <c r="F39862" s="8" t="s">
        <v>388</v>
      </c>
      <c r="G39862" s="10" t="s">
        <v>389</v>
      </c>
      <c r="J39862" s="14">
        <v>710</v>
      </c>
      <c r="K39862" s="14">
        <v>710</v>
      </c>
      <c r="P39862" s="14">
        <v>710</v>
      </c>
      <c r="Q39862" s="14">
        <v>710</v>
      </c>
      <c r="S39862" s="14">
        <v>585</v>
      </c>
      <c r="V39862" s="14">
        <v>0</v>
      </c>
      <c r="W39862" s="14">
        <v>0</v>
      </c>
      <c r="X39862" s="14">
        <v>125</v>
      </c>
      <c r="AK39862" s="14">
        <v>585</v>
      </c>
      <c r="AN39862" s="14">
        <v>0</v>
      </c>
      <c r="AO39862" s="14">
        <v>0</v>
      </c>
      <c r="AP39862" s="14">
        <v>125</v>
      </c>
      <c r="AS39862" s="14">
        <v>125</v>
      </c>
      <c r="AT39862" s="14">
        <v>585</v>
      </c>
      <c r="AU39862" s="25">
        <v>2.2259639731751903</v>
      </c>
      <c r="AV39862" s="25">
        <v>0.90235087086044752</v>
      </c>
      <c r="AW39862" s="25">
        <v>2.1430099574448365</v>
      </c>
      <c r="AY39862" s="26">
        <v>239.44047475454357</v>
      </c>
      <c r="BA39862" s="26">
        <v>0.83263682708780706</v>
      </c>
      <c r="BB39862" s="26">
        <v>240.27311158163138</v>
      </c>
      <c r="BC39862" s="26">
        <v>0</v>
      </c>
      <c r="BD39862" s="26">
        <v>240.27311158163135</v>
      </c>
      <c r="BE39862" s="26">
        <v>2.8421709430404007E-14</v>
      </c>
      <c r="BF39862" s="14">
        <v>710</v>
      </c>
      <c r="BG39862" s="14">
        <v>0</v>
      </c>
      <c r="BH39862" s="27">
        <v>0.74607170035929027</v>
      </c>
    </row>
    <row r="39863" spans="1:60" x14ac:dyDescent="0.25">
      <c r="A39863" t="s">
        <v>148</v>
      </c>
      <c r="B39863" s="2">
        <v>44973.208333333336</v>
      </c>
      <c r="C39863" s="1">
        <v>44972</v>
      </c>
      <c r="D39863">
        <v>21</v>
      </c>
      <c r="E39863" s="2">
        <v>44972.875</v>
      </c>
      <c r="F39863" s="8" t="s">
        <v>388</v>
      </c>
      <c r="G39863" s="10" t="s">
        <v>389</v>
      </c>
      <c r="J39863" s="14">
        <v>688</v>
      </c>
      <c r="K39863" s="14">
        <v>688</v>
      </c>
      <c r="P39863" s="14">
        <v>688</v>
      </c>
      <c r="Q39863" s="14">
        <v>688</v>
      </c>
      <c r="S39863" s="14">
        <v>586</v>
      </c>
      <c r="V39863" s="14">
        <v>0</v>
      </c>
      <c r="W39863" s="14">
        <v>0</v>
      </c>
      <c r="X39863" s="14">
        <v>102</v>
      </c>
      <c r="AK39863" s="14">
        <v>586</v>
      </c>
      <c r="AN39863" s="14">
        <v>0</v>
      </c>
      <c r="AO39863" s="14">
        <v>0</v>
      </c>
      <c r="AP39863" s="14">
        <v>102</v>
      </c>
      <c r="AS39863" s="14">
        <v>102</v>
      </c>
      <c r="AT39863" s="14">
        <v>586</v>
      </c>
      <c r="AU39863" s="25">
        <v>2.2245305949771184</v>
      </c>
      <c r="AV39863" s="25">
        <v>0.9019191079850547</v>
      </c>
      <c r="AW39863" s="25">
        <v>2.1511771350690525</v>
      </c>
      <c r="AY39863" s="26">
        <v>239.73500978819121</v>
      </c>
      <c r="BA39863" s="26">
        <v>0.67943165090365021</v>
      </c>
      <c r="BB39863" s="26">
        <v>240.41444143909484</v>
      </c>
      <c r="BC39863" s="26">
        <v>0</v>
      </c>
      <c r="BD39863" s="26">
        <v>240.41444143909484</v>
      </c>
      <c r="BE39863" s="26">
        <v>0</v>
      </c>
      <c r="BF39863" s="14">
        <v>688</v>
      </c>
      <c r="BG39863" s="14">
        <v>0</v>
      </c>
      <c r="BH39863" s="27">
        <v>0.77038152018235062</v>
      </c>
    </row>
    <row r="39864" spans="1:60" x14ac:dyDescent="0.25">
      <c r="A39864" t="s">
        <v>148</v>
      </c>
      <c r="B39864" s="2">
        <v>44973.25</v>
      </c>
      <c r="C39864" s="1">
        <v>44972</v>
      </c>
      <c r="D39864">
        <v>22</v>
      </c>
      <c r="E39864" s="2">
        <v>44972.916666666664</v>
      </c>
      <c r="F39864" s="8" t="s">
        <v>388</v>
      </c>
      <c r="G39864" s="10" t="s">
        <v>389</v>
      </c>
      <c r="J39864" s="14">
        <v>524</v>
      </c>
      <c r="K39864" s="14">
        <v>524</v>
      </c>
      <c r="P39864" s="14">
        <v>524</v>
      </c>
      <c r="Q39864" s="14">
        <v>524</v>
      </c>
      <c r="S39864" s="14">
        <v>479</v>
      </c>
      <c r="V39864" s="14">
        <v>0</v>
      </c>
      <c r="W39864" s="14">
        <v>0</v>
      </c>
      <c r="X39864" s="14">
        <v>45</v>
      </c>
      <c r="AK39864" s="14">
        <v>479</v>
      </c>
      <c r="AN39864" s="14">
        <v>0</v>
      </c>
      <c r="AO39864" s="14">
        <v>0</v>
      </c>
      <c r="AP39864" s="14">
        <v>45</v>
      </c>
      <c r="AS39864" s="14">
        <v>45</v>
      </c>
      <c r="AT39864" s="14">
        <v>479</v>
      </c>
      <c r="AU39864" s="25">
        <v>2.2234847703811851</v>
      </c>
      <c r="AV39864" s="25">
        <v>0.90301593591270002</v>
      </c>
      <c r="AW39864" s="25">
        <v>2.1400760656940516</v>
      </c>
      <c r="AY39864" s="26">
        <v>196.19917868030922</v>
      </c>
      <c r="BA39864" s="26">
        <v>0.29974925775161038</v>
      </c>
      <c r="BB39864" s="26">
        <v>196.49892793806083</v>
      </c>
      <c r="BC39864" s="26">
        <v>0</v>
      </c>
      <c r="BD39864" s="26">
        <v>196.49892793806083</v>
      </c>
      <c r="BE39864" s="26">
        <v>0</v>
      </c>
      <c r="BF39864" s="14">
        <v>524</v>
      </c>
      <c r="BG39864" s="14">
        <v>0</v>
      </c>
      <c r="BH39864" s="27">
        <v>0.82672798952444204</v>
      </c>
    </row>
    <row r="39865" spans="1:60" x14ac:dyDescent="0.25">
      <c r="A39865" t="s">
        <v>148</v>
      </c>
      <c r="B39865" s="2">
        <v>44973.291666666664</v>
      </c>
      <c r="C39865" s="1">
        <v>44972</v>
      </c>
      <c r="D39865">
        <v>23</v>
      </c>
      <c r="E39865" s="2">
        <v>44972.958333333336</v>
      </c>
      <c r="F39865" s="8" t="s">
        <v>388</v>
      </c>
      <c r="G39865" s="10" t="s">
        <v>389</v>
      </c>
      <c r="J39865" s="14">
        <v>542</v>
      </c>
      <c r="K39865" s="14">
        <v>542</v>
      </c>
      <c r="P39865" s="14">
        <v>542</v>
      </c>
      <c r="Q39865" s="14">
        <v>542</v>
      </c>
      <c r="S39865" s="14">
        <v>501</v>
      </c>
      <c r="V39865" s="14">
        <v>0</v>
      </c>
      <c r="W39865" s="14">
        <v>0</v>
      </c>
      <c r="X39865" s="14">
        <v>41</v>
      </c>
      <c r="AK39865" s="14">
        <v>501</v>
      </c>
      <c r="AN39865" s="14">
        <v>0</v>
      </c>
      <c r="AO39865" s="14">
        <v>0</v>
      </c>
      <c r="AP39865" s="14">
        <v>41</v>
      </c>
      <c r="AS39865" s="14">
        <v>41</v>
      </c>
      <c r="AT39865" s="14">
        <v>501</v>
      </c>
      <c r="AU39865" s="25">
        <v>2.2237135238079779</v>
      </c>
      <c r="AV39865" s="25">
        <v>0.90292876463367178</v>
      </c>
      <c r="AW39865" s="25">
        <v>2.1401914488631282</v>
      </c>
      <c r="AY39865" s="26">
        <v>205.19060476702089</v>
      </c>
      <c r="BA39865" s="26">
        <v>0.27310487928480059</v>
      </c>
      <c r="BB39865" s="26">
        <v>205.46370964630569</v>
      </c>
      <c r="BC39865" s="26">
        <v>0</v>
      </c>
      <c r="BD39865" s="26">
        <v>205.46370964630569</v>
      </c>
      <c r="BE39865" s="26">
        <v>0</v>
      </c>
      <c r="BF39865" s="14">
        <v>542</v>
      </c>
      <c r="BG39865" s="14">
        <v>0</v>
      </c>
      <c r="BH39865" s="27">
        <v>0.83573690693807823</v>
      </c>
    </row>
    <row r="39866" spans="1:60" x14ac:dyDescent="0.25">
      <c r="A39866" t="s">
        <v>148</v>
      </c>
      <c r="B39866" s="2">
        <v>44973.333333333336</v>
      </c>
      <c r="C39866" s="1">
        <v>44972</v>
      </c>
      <c r="D39866">
        <v>24</v>
      </c>
      <c r="E39866" s="2">
        <v>44973</v>
      </c>
      <c r="F39866" s="8" t="s">
        <v>388</v>
      </c>
      <c r="G39866" s="10" t="s">
        <v>389</v>
      </c>
      <c r="J39866" s="14">
        <v>518</v>
      </c>
      <c r="K39866" s="14">
        <v>518</v>
      </c>
      <c r="P39866" s="14">
        <v>518</v>
      </c>
      <c r="Q39866" s="14">
        <v>518</v>
      </c>
      <c r="S39866" s="14">
        <v>482</v>
      </c>
      <c r="V39866" s="14">
        <v>0</v>
      </c>
      <c r="W39866" s="14">
        <v>0</v>
      </c>
      <c r="X39866" s="14">
        <v>36</v>
      </c>
      <c r="AK39866" s="14">
        <v>482</v>
      </c>
      <c r="AN39866" s="14">
        <v>0</v>
      </c>
      <c r="AO39866" s="14">
        <v>0</v>
      </c>
      <c r="AP39866" s="14">
        <v>36</v>
      </c>
      <c r="AS39866" s="14">
        <v>36</v>
      </c>
      <c r="AT39866" s="14">
        <v>482</v>
      </c>
      <c r="AU39866" s="25">
        <v>2.2242945338396489</v>
      </c>
      <c r="AV39866" s="25">
        <v>0.90254770939678008</v>
      </c>
      <c r="AW39866" s="25">
        <v>2.1411427190673891</v>
      </c>
      <c r="AY39866" s="26">
        <v>197.32561435950325</v>
      </c>
      <c r="BA39866" s="26">
        <v>0.23979940620128828</v>
      </c>
      <c r="BB39866" s="26">
        <v>197.56541376570453</v>
      </c>
      <c r="BC39866" s="26">
        <v>0</v>
      </c>
      <c r="BD39866" s="26">
        <v>197.56541376570451</v>
      </c>
      <c r="BE39866" s="26">
        <v>2.8421709430404007E-14</v>
      </c>
      <c r="BF39866" s="14">
        <v>518</v>
      </c>
      <c r="BG39866" s="14">
        <v>0</v>
      </c>
      <c r="BH39866" s="27">
        <v>0.84084297779179051</v>
      </c>
    </row>
    <row r="39867" spans="1:60" x14ac:dyDescent="0.25">
      <c r="A39867" t="s">
        <v>148</v>
      </c>
      <c r="B39867" s="2">
        <v>44973.375</v>
      </c>
      <c r="C39867" s="1">
        <v>44973</v>
      </c>
      <c r="D39867">
        <v>1</v>
      </c>
      <c r="E39867" s="2">
        <v>44973.041666666664</v>
      </c>
      <c r="F39867" s="8" t="s">
        <v>388</v>
      </c>
      <c r="G39867" s="10" t="s">
        <v>389</v>
      </c>
      <c r="J39867" s="14">
        <v>516</v>
      </c>
      <c r="K39867" s="14">
        <v>516</v>
      </c>
      <c r="P39867" s="14">
        <v>516</v>
      </c>
      <c r="Q39867" s="14">
        <v>516</v>
      </c>
      <c r="S39867" s="14">
        <v>493</v>
      </c>
      <c r="V39867" s="14">
        <v>0</v>
      </c>
      <c r="W39867" s="14">
        <v>0</v>
      </c>
      <c r="X39867" s="14">
        <v>23</v>
      </c>
      <c r="AK39867" s="14">
        <v>493</v>
      </c>
      <c r="AN39867" s="14">
        <v>0</v>
      </c>
      <c r="AO39867" s="14">
        <v>0</v>
      </c>
      <c r="AP39867" s="14">
        <v>23</v>
      </c>
      <c r="AS39867" s="14">
        <v>23</v>
      </c>
      <c r="AT39867" s="14">
        <v>493</v>
      </c>
      <c r="AU39867" s="25">
        <v>2.223618221921976</v>
      </c>
      <c r="AV39867" s="25">
        <v>0.90237144944318826</v>
      </c>
      <c r="AW39867" s="25">
        <v>2.1402203267894184</v>
      </c>
      <c r="AY39867" s="26">
        <v>201.78948053428337</v>
      </c>
      <c r="BA39867" s="26">
        <v>0.15320517618415636</v>
      </c>
      <c r="BB39867" s="26">
        <v>201.94268571046752</v>
      </c>
      <c r="BC39867" s="26">
        <v>0</v>
      </c>
      <c r="BD39867" s="26">
        <v>201.94268571046752</v>
      </c>
      <c r="BE39867" s="26">
        <v>0</v>
      </c>
      <c r="BF39867" s="14">
        <v>516</v>
      </c>
      <c r="BG39867" s="14">
        <v>0</v>
      </c>
      <c r="BH39867" s="27">
        <v>0.86280403831591246</v>
      </c>
    </row>
    <row r="39868" spans="1:60" x14ac:dyDescent="0.25">
      <c r="A39868" t="s">
        <v>148</v>
      </c>
      <c r="B39868" s="2">
        <v>44973.416666666664</v>
      </c>
      <c r="C39868" s="1">
        <v>44973</v>
      </c>
      <c r="D39868">
        <v>2</v>
      </c>
      <c r="E39868" s="2">
        <v>44973.083333333336</v>
      </c>
      <c r="F39868" s="8" t="s">
        <v>388</v>
      </c>
      <c r="G39868" s="10" t="s">
        <v>389</v>
      </c>
      <c r="J39868" s="14">
        <v>547</v>
      </c>
      <c r="K39868" s="14">
        <v>547</v>
      </c>
      <c r="P39868" s="14">
        <v>547</v>
      </c>
      <c r="Q39868" s="14">
        <v>547</v>
      </c>
      <c r="S39868" s="14">
        <v>531</v>
      </c>
      <c r="V39868" s="14">
        <v>0</v>
      </c>
      <c r="W39868" s="14">
        <v>0</v>
      </c>
      <c r="X39868" s="14">
        <v>16</v>
      </c>
      <c r="AK39868" s="14">
        <v>531</v>
      </c>
      <c r="AN39868" s="14">
        <v>0</v>
      </c>
      <c r="AO39868" s="14">
        <v>0</v>
      </c>
      <c r="AP39868" s="14">
        <v>16</v>
      </c>
      <c r="AS39868" s="14">
        <v>16</v>
      </c>
      <c r="AT39868" s="14">
        <v>531</v>
      </c>
      <c r="AU39868" s="25">
        <v>2.2239933121319475</v>
      </c>
      <c r="AV39868" s="25">
        <v>0.90247143275409403</v>
      </c>
      <c r="AW39868" s="25">
        <v>2.142281116250194</v>
      </c>
      <c r="AY39868" s="26">
        <v>217.36731536156975</v>
      </c>
      <c r="BA39868" s="26">
        <v>0.10657751386723925</v>
      </c>
      <c r="BB39868" s="26">
        <v>217.473892875437</v>
      </c>
      <c r="BC39868" s="26">
        <v>0</v>
      </c>
      <c r="BD39868" s="26">
        <v>217.473892875437</v>
      </c>
      <c r="BE39868" s="26">
        <v>0</v>
      </c>
      <c r="BF39868" s="14">
        <v>547</v>
      </c>
      <c r="BG39868" s="14">
        <v>0</v>
      </c>
      <c r="BH39868" s="27">
        <v>0.87650327917924287</v>
      </c>
    </row>
    <row r="39869" spans="1:60" x14ac:dyDescent="0.25">
      <c r="A39869" t="s">
        <v>148</v>
      </c>
      <c r="B39869" s="2">
        <v>44973.458333333336</v>
      </c>
      <c r="C39869" s="1">
        <v>44973</v>
      </c>
      <c r="D39869">
        <v>3</v>
      </c>
      <c r="E39869" s="2">
        <v>44973.125</v>
      </c>
      <c r="F39869" s="8" t="s">
        <v>388</v>
      </c>
      <c r="G39869" s="10" t="s">
        <v>389</v>
      </c>
      <c r="J39869" s="14">
        <v>564</v>
      </c>
      <c r="K39869" s="14">
        <v>564</v>
      </c>
      <c r="P39869" s="14">
        <v>564</v>
      </c>
      <c r="Q39869" s="14">
        <v>564</v>
      </c>
      <c r="S39869" s="14">
        <v>541</v>
      </c>
      <c r="V39869" s="14">
        <v>0</v>
      </c>
      <c r="W39869" s="14">
        <v>0</v>
      </c>
      <c r="X39869" s="14">
        <v>23</v>
      </c>
      <c r="AK39869" s="14">
        <v>541</v>
      </c>
      <c r="AN39869" s="14">
        <v>0</v>
      </c>
      <c r="AO39869" s="14">
        <v>0</v>
      </c>
      <c r="AP39869" s="14">
        <v>23</v>
      </c>
      <c r="AS39869" s="14">
        <v>23</v>
      </c>
      <c r="AT39869" s="14">
        <v>541</v>
      </c>
      <c r="AU39869" s="25">
        <v>2.2250095002617032</v>
      </c>
      <c r="AV39869" s="25">
        <v>0.90286980174315579</v>
      </c>
      <c r="AW39869" s="25">
        <v>2.1657839214201471</v>
      </c>
      <c r="AY39869" s="26">
        <v>221.55861905591317</v>
      </c>
      <c r="BA39869" s="26">
        <v>0.15320517618415644</v>
      </c>
      <c r="BB39869" s="26">
        <v>221.71182423209731</v>
      </c>
      <c r="BC39869" s="26">
        <v>0</v>
      </c>
      <c r="BD39869" s="26">
        <v>221.71182423209731</v>
      </c>
      <c r="BE39869" s="26">
        <v>0</v>
      </c>
      <c r="BF39869" s="14">
        <v>564</v>
      </c>
      <c r="BG39869" s="14">
        <v>0</v>
      </c>
      <c r="BH39869" s="27">
        <v>0.8666495069832737</v>
      </c>
    </row>
    <row r="39870" spans="1:60" x14ac:dyDescent="0.25">
      <c r="A39870" t="s">
        <v>148</v>
      </c>
      <c r="B39870" s="2">
        <v>44973.5</v>
      </c>
      <c r="C39870" s="1">
        <v>44973</v>
      </c>
      <c r="D39870">
        <v>4</v>
      </c>
      <c r="E39870" s="2">
        <v>44973.166666666664</v>
      </c>
      <c r="F39870" s="8" t="s">
        <v>388</v>
      </c>
      <c r="G39870" s="10" t="s">
        <v>389</v>
      </c>
      <c r="J39870" s="14">
        <v>553</v>
      </c>
      <c r="K39870" s="14">
        <v>553</v>
      </c>
      <c r="P39870" s="14">
        <v>553</v>
      </c>
      <c r="Q39870" s="14">
        <v>553</v>
      </c>
      <c r="S39870" s="14">
        <v>532</v>
      </c>
      <c r="V39870" s="14">
        <v>0</v>
      </c>
      <c r="W39870" s="14">
        <v>0</v>
      </c>
      <c r="X39870" s="14">
        <v>21</v>
      </c>
      <c r="AK39870" s="14">
        <v>532</v>
      </c>
      <c r="AN39870" s="14">
        <v>0</v>
      </c>
      <c r="AO39870" s="14">
        <v>0</v>
      </c>
      <c r="AP39870" s="14">
        <v>21</v>
      </c>
      <c r="AS39870" s="14">
        <v>21</v>
      </c>
      <c r="AT39870" s="14">
        <v>532</v>
      </c>
      <c r="AU39870" s="25">
        <v>2.226767306524422</v>
      </c>
      <c r="AV39870" s="25">
        <v>0.90242363556017691</v>
      </c>
      <c r="AW39870" s="25">
        <v>2.1675547940091611</v>
      </c>
      <c r="AY39870" s="26">
        <v>217.76513599532535</v>
      </c>
      <c r="BA39870" s="26">
        <v>0.13988298695075149</v>
      </c>
      <c r="BB39870" s="26">
        <v>217.90501898227609</v>
      </c>
      <c r="BC39870" s="26">
        <v>0</v>
      </c>
      <c r="BD39870" s="26">
        <v>217.90501898227606</v>
      </c>
      <c r="BE39870" s="26">
        <v>2.8421709430404007E-14</v>
      </c>
      <c r="BF39870" s="14">
        <v>553</v>
      </c>
      <c r="BG39870" s="14">
        <v>0</v>
      </c>
      <c r="BH39870" s="27">
        <v>0.86871204873183627</v>
      </c>
    </row>
    <row r="39871" spans="1:60" x14ac:dyDescent="0.25">
      <c r="A39871" t="s">
        <v>148</v>
      </c>
      <c r="B39871" s="2">
        <v>44973.541666666664</v>
      </c>
      <c r="C39871" s="1">
        <v>44973</v>
      </c>
      <c r="D39871">
        <v>5</v>
      </c>
      <c r="E39871" s="2">
        <v>44973.208333333336</v>
      </c>
      <c r="F39871" s="8" t="s">
        <v>388</v>
      </c>
      <c r="G39871" s="10" t="s">
        <v>389</v>
      </c>
      <c r="J39871" s="14">
        <v>542</v>
      </c>
      <c r="K39871" s="14">
        <v>542</v>
      </c>
      <c r="P39871" s="14">
        <v>542</v>
      </c>
      <c r="Q39871" s="14">
        <v>542</v>
      </c>
      <c r="S39871" s="14">
        <v>538</v>
      </c>
      <c r="V39871" s="14">
        <v>0</v>
      </c>
      <c r="W39871" s="14">
        <v>0</v>
      </c>
      <c r="X39871" s="14">
        <v>4</v>
      </c>
      <c r="AK39871" s="14">
        <v>538</v>
      </c>
      <c r="AN39871" s="14">
        <v>0</v>
      </c>
      <c r="AO39871" s="14">
        <v>0</v>
      </c>
      <c r="AP39871" s="14">
        <v>4</v>
      </c>
      <c r="AS39871" s="14">
        <v>4</v>
      </c>
      <c r="AT39871" s="14">
        <v>538</v>
      </c>
      <c r="AU39871" s="25">
        <v>2.2259441232686923</v>
      </c>
      <c r="AV39871" s="25">
        <v>0.90011725574470314</v>
      </c>
      <c r="AW39871" s="25">
        <v>2.1600000848602452</v>
      </c>
      <c r="AY39871" s="26">
        <v>219.65830101815746</v>
      </c>
      <c r="BA39871" s="26">
        <v>2.6644378466809813E-2</v>
      </c>
      <c r="BB39871" s="26">
        <v>219.68494539662427</v>
      </c>
      <c r="BC39871" s="26">
        <v>0</v>
      </c>
      <c r="BD39871" s="26">
        <v>219.68494539662427</v>
      </c>
      <c r="BE39871" s="26">
        <v>0</v>
      </c>
      <c r="BF39871" s="14">
        <v>542</v>
      </c>
      <c r="BG39871" s="14">
        <v>0</v>
      </c>
      <c r="BH39871" s="27">
        <v>0.89358270169798115</v>
      </c>
    </row>
    <row r="39872" spans="1:60" x14ac:dyDescent="0.25">
      <c r="A39872" t="s">
        <v>148</v>
      </c>
      <c r="B39872" s="2">
        <v>44973.583333333336</v>
      </c>
      <c r="C39872" s="1">
        <v>44973</v>
      </c>
      <c r="D39872">
        <v>6</v>
      </c>
      <c r="E39872" s="2">
        <v>44973.25</v>
      </c>
      <c r="F39872" s="8" t="s">
        <v>388</v>
      </c>
      <c r="G39872" s="10" t="s">
        <v>389</v>
      </c>
      <c r="J39872" s="14">
        <v>520</v>
      </c>
      <c r="K39872" s="14">
        <v>520</v>
      </c>
      <c r="P39872" s="14">
        <v>520</v>
      </c>
      <c r="Q39872" s="14">
        <v>520</v>
      </c>
      <c r="S39872" s="14">
        <v>508</v>
      </c>
      <c r="V39872" s="14">
        <v>0</v>
      </c>
      <c r="W39872" s="14">
        <v>0</v>
      </c>
      <c r="X39872" s="14">
        <v>12</v>
      </c>
      <c r="AK39872" s="14">
        <v>508</v>
      </c>
      <c r="AN39872" s="14">
        <v>0</v>
      </c>
      <c r="AO39872" s="14">
        <v>0</v>
      </c>
      <c r="AP39872" s="14">
        <v>12</v>
      </c>
      <c r="AS39872" s="14">
        <v>12</v>
      </c>
      <c r="AT39872" s="14">
        <v>508</v>
      </c>
      <c r="AU39872" s="25">
        <v>2.2239750275103649</v>
      </c>
      <c r="AV39872" s="25">
        <v>0.89908705247923681</v>
      </c>
      <c r="AW39872" s="25">
        <v>2.1614696721665556</v>
      </c>
      <c r="AY39872" s="26">
        <v>207.17231208074512</v>
      </c>
      <c r="BA39872" s="26">
        <v>7.99331354004294E-2</v>
      </c>
      <c r="BB39872" s="26">
        <v>207.25224521614555</v>
      </c>
      <c r="BC39872" s="26">
        <v>0</v>
      </c>
      <c r="BD39872" s="26">
        <v>207.25224521614552</v>
      </c>
      <c r="BE39872" s="26">
        <v>2.8421709430404007E-14</v>
      </c>
      <c r="BF39872" s="14">
        <v>520</v>
      </c>
      <c r="BG39872" s="14">
        <v>0</v>
      </c>
      <c r="BH39872" s="27">
        <v>0.87867777855465146</v>
      </c>
    </row>
    <row r="39873" spans="1:60" x14ac:dyDescent="0.25">
      <c r="A39873" t="s">
        <v>148</v>
      </c>
      <c r="B39873" s="2">
        <v>44973.625</v>
      </c>
      <c r="C39873" s="1">
        <v>44973</v>
      </c>
      <c r="D39873">
        <v>7</v>
      </c>
      <c r="E39873" s="2">
        <v>44973.291666666664</v>
      </c>
      <c r="F39873" s="8" t="s">
        <v>388</v>
      </c>
      <c r="G39873" s="10" t="s">
        <v>389</v>
      </c>
      <c r="J39873" s="14">
        <v>561</v>
      </c>
      <c r="K39873" s="14">
        <v>561</v>
      </c>
      <c r="P39873" s="14">
        <v>561</v>
      </c>
      <c r="Q39873" s="14">
        <v>561</v>
      </c>
      <c r="S39873" s="14">
        <v>544</v>
      </c>
      <c r="V39873" s="14">
        <v>0</v>
      </c>
      <c r="W39873" s="14">
        <v>0</v>
      </c>
      <c r="X39873" s="14">
        <v>17</v>
      </c>
      <c r="AK39873" s="14">
        <v>544</v>
      </c>
      <c r="AN39873" s="14">
        <v>0</v>
      </c>
      <c r="AO39873" s="14">
        <v>0</v>
      </c>
      <c r="AP39873" s="14">
        <v>17</v>
      </c>
      <c r="AS39873" s="14">
        <v>17</v>
      </c>
      <c r="AT39873" s="14">
        <v>544</v>
      </c>
      <c r="AU39873" s="25">
        <v>2.2244104206688204</v>
      </c>
      <c r="AV39873" s="25">
        <v>0.89981675095007652</v>
      </c>
      <c r="AW39873" s="25">
        <v>2.1593839847905776</v>
      </c>
      <c r="AY39873" s="26">
        <v>222.03387092416907</v>
      </c>
      <c r="BA39873" s="26">
        <v>0.11323860848394171</v>
      </c>
      <c r="BB39873" s="26">
        <v>222.14710953265302</v>
      </c>
      <c r="BC39873" s="26">
        <v>0</v>
      </c>
      <c r="BD39873" s="26">
        <v>222.14710953265302</v>
      </c>
      <c r="BE39873" s="26">
        <v>0</v>
      </c>
      <c r="BF39873" s="14">
        <v>561</v>
      </c>
      <c r="BG39873" s="14">
        <v>0</v>
      </c>
      <c r="BH39873" s="27">
        <v>0.87299458220655524</v>
      </c>
    </row>
    <row r="39874" spans="1:60" x14ac:dyDescent="0.25">
      <c r="A39874" t="s">
        <v>148</v>
      </c>
      <c r="B39874" s="2">
        <v>44973.666666666664</v>
      </c>
      <c r="C39874" s="1">
        <v>44973</v>
      </c>
      <c r="D39874">
        <v>8</v>
      </c>
      <c r="E39874" s="2">
        <v>44973.333333333336</v>
      </c>
      <c r="F39874" s="8" t="s">
        <v>388</v>
      </c>
      <c r="G39874" s="10" t="s">
        <v>389</v>
      </c>
      <c r="J39874" s="14">
        <v>544</v>
      </c>
      <c r="K39874" s="14">
        <v>544</v>
      </c>
      <c r="P39874" s="14">
        <v>544</v>
      </c>
      <c r="Q39874" s="14">
        <v>544</v>
      </c>
      <c r="S39874" s="14">
        <v>513</v>
      </c>
      <c r="V39874" s="14">
        <v>0</v>
      </c>
      <c r="W39874" s="14">
        <v>0</v>
      </c>
      <c r="X39874" s="14">
        <v>31</v>
      </c>
      <c r="AK39874" s="14">
        <v>513</v>
      </c>
      <c r="AN39874" s="14">
        <v>0</v>
      </c>
      <c r="AO39874" s="14">
        <v>0</v>
      </c>
      <c r="AP39874" s="14">
        <v>31</v>
      </c>
      <c r="AS39874" s="14">
        <v>31</v>
      </c>
      <c r="AT39874" s="14">
        <v>513</v>
      </c>
      <c r="AU39874" s="25">
        <v>2.2248904258657385</v>
      </c>
      <c r="AV39874" s="25">
        <v>0.89998065616425793</v>
      </c>
      <c r="AW39874" s="25">
        <v>2.1675707640070949</v>
      </c>
      <c r="AY39874" s="26">
        <v>209.41934510812038</v>
      </c>
      <c r="BA39874" s="26">
        <v>0.206493933117776</v>
      </c>
      <c r="BB39874" s="26">
        <v>209.62583904123815</v>
      </c>
      <c r="BC39874" s="26">
        <v>0</v>
      </c>
      <c r="BD39874" s="26">
        <v>209.62583904123812</v>
      </c>
      <c r="BE39874" s="26">
        <v>2.8421709430404007E-14</v>
      </c>
      <c r="BF39874" s="14">
        <v>544</v>
      </c>
      <c r="BG39874" s="14">
        <v>0</v>
      </c>
      <c r="BH39874" s="27">
        <v>0.84953183321157066</v>
      </c>
    </row>
    <row r="39875" spans="1:60" x14ac:dyDescent="0.25">
      <c r="A39875" t="s">
        <v>148</v>
      </c>
      <c r="B39875" s="2">
        <v>44973.708333333336</v>
      </c>
      <c r="C39875" s="1">
        <v>44973</v>
      </c>
      <c r="D39875">
        <v>9</v>
      </c>
      <c r="E39875" s="2">
        <v>44973.375</v>
      </c>
      <c r="F39875" s="8" t="s">
        <v>388</v>
      </c>
      <c r="G39875" s="10" t="s">
        <v>389</v>
      </c>
      <c r="J39875" s="14">
        <v>553</v>
      </c>
      <c r="K39875" s="14">
        <v>553</v>
      </c>
      <c r="P39875" s="14">
        <v>553</v>
      </c>
      <c r="Q39875" s="14">
        <v>553</v>
      </c>
      <c r="S39875" s="14">
        <v>458</v>
      </c>
      <c r="V39875" s="14">
        <v>0</v>
      </c>
      <c r="W39875" s="14">
        <v>0</v>
      </c>
      <c r="X39875" s="14">
        <v>95</v>
      </c>
      <c r="AK39875" s="14">
        <v>458</v>
      </c>
      <c r="AN39875" s="14">
        <v>0</v>
      </c>
      <c r="AO39875" s="14">
        <v>0</v>
      </c>
      <c r="AP39875" s="14">
        <v>95</v>
      </c>
      <c r="AS39875" s="14">
        <v>95</v>
      </c>
      <c r="AT39875" s="14">
        <v>458</v>
      </c>
      <c r="AU39875" s="25">
        <v>2.2240762383219401</v>
      </c>
      <c r="AV39875" s="25">
        <v>0.90016099733837363</v>
      </c>
      <c r="AW39875" s="25">
        <v>2.1756693525969584</v>
      </c>
      <c r="AY39875" s="26">
        <v>187.00444375038563</v>
      </c>
      <c r="BA39875" s="26">
        <v>0.6328039885867327</v>
      </c>
      <c r="BB39875" s="26">
        <v>187.63724773897238</v>
      </c>
      <c r="BC39875" s="26">
        <v>0</v>
      </c>
      <c r="BD39875" s="26">
        <v>187.63724773897235</v>
      </c>
      <c r="BE39875" s="26">
        <v>2.8421709430404007E-14</v>
      </c>
      <c r="BF39875" s="14">
        <v>553</v>
      </c>
      <c r="BG39875" s="14">
        <v>0</v>
      </c>
      <c r="BH39875" s="27">
        <v>0.74804489893362247</v>
      </c>
    </row>
    <row r="39876" spans="1:60" x14ac:dyDescent="0.25">
      <c r="A39876" t="s">
        <v>148</v>
      </c>
      <c r="B39876" s="2">
        <v>44973.75</v>
      </c>
      <c r="C39876" s="1">
        <v>44973</v>
      </c>
      <c r="D39876">
        <v>10</v>
      </c>
      <c r="E39876" s="2">
        <v>44973.416666666664</v>
      </c>
      <c r="F39876" s="8" t="s">
        <v>388</v>
      </c>
      <c r="G39876" s="10" t="s">
        <v>389</v>
      </c>
      <c r="J39876" s="14">
        <v>531</v>
      </c>
      <c r="K39876" s="14">
        <v>531</v>
      </c>
      <c r="P39876" s="14">
        <v>531</v>
      </c>
      <c r="Q39876" s="14">
        <v>531</v>
      </c>
      <c r="S39876" s="14">
        <v>416</v>
      </c>
      <c r="V39876" s="14">
        <v>0</v>
      </c>
      <c r="W39876" s="14">
        <v>0</v>
      </c>
      <c r="X39876" s="14">
        <v>115</v>
      </c>
      <c r="AK39876" s="14">
        <v>416</v>
      </c>
      <c r="AN39876" s="14">
        <v>0</v>
      </c>
      <c r="AO39876" s="14">
        <v>0</v>
      </c>
      <c r="AP39876" s="14">
        <v>115</v>
      </c>
      <c r="AS39876" s="14">
        <v>115</v>
      </c>
      <c r="AT39876" s="14">
        <v>416</v>
      </c>
      <c r="AU39876" s="25">
        <v>2.2244735815744709</v>
      </c>
      <c r="AV39876" s="25">
        <v>0.90087197499782334</v>
      </c>
      <c r="AW39876" s="25">
        <v>2.163674144505531</v>
      </c>
      <c r="AY39876" s="26">
        <v>169.98972231001011</v>
      </c>
      <c r="BA39876" s="26">
        <v>0.76602588092078205</v>
      </c>
      <c r="BB39876" s="26">
        <v>170.75574819093089</v>
      </c>
      <c r="BC39876" s="26">
        <v>0</v>
      </c>
      <c r="BD39876" s="26">
        <v>170.75574819093092</v>
      </c>
      <c r="BE39876" s="26">
        <v>-2.8421709430404007E-14</v>
      </c>
      <c r="BF39876" s="14">
        <v>531</v>
      </c>
      <c r="BG39876" s="14">
        <v>0</v>
      </c>
      <c r="BH39876" s="27">
        <v>0.70894828168868174</v>
      </c>
    </row>
    <row r="39877" spans="1:60" x14ac:dyDescent="0.25">
      <c r="A39877" t="s">
        <v>148</v>
      </c>
      <c r="B39877" s="2">
        <v>44973.791666666664</v>
      </c>
      <c r="C39877" s="1">
        <v>44973</v>
      </c>
      <c r="D39877">
        <v>11</v>
      </c>
      <c r="E39877" s="2">
        <v>44973.458333333336</v>
      </c>
      <c r="F39877" s="8" t="s">
        <v>388</v>
      </c>
      <c r="G39877" s="10" t="s">
        <v>389</v>
      </c>
      <c r="J39877" s="14">
        <v>600</v>
      </c>
      <c r="K39877" s="14">
        <v>600</v>
      </c>
      <c r="P39877" s="14">
        <v>600</v>
      </c>
      <c r="Q39877" s="14">
        <v>600</v>
      </c>
      <c r="S39877" s="14">
        <v>465</v>
      </c>
      <c r="V39877" s="14">
        <v>0</v>
      </c>
      <c r="W39877" s="14">
        <v>0</v>
      </c>
      <c r="X39877" s="14">
        <v>135</v>
      </c>
      <c r="AK39877" s="14">
        <v>465</v>
      </c>
      <c r="AN39877" s="14">
        <v>0</v>
      </c>
      <c r="AO39877" s="14">
        <v>0</v>
      </c>
      <c r="AP39877" s="14">
        <v>135</v>
      </c>
      <c r="AS39877" s="14">
        <v>135</v>
      </c>
      <c r="AT39877" s="14">
        <v>465</v>
      </c>
      <c r="AU39877" s="25">
        <v>2.2249555749152252</v>
      </c>
      <c r="AV39877" s="25">
        <v>0.90107373442942595</v>
      </c>
      <c r="AW39877" s="25">
        <v>2.1702122382238156</v>
      </c>
      <c r="AY39877" s="26">
        <v>190.05510541938432</v>
      </c>
      <c r="BA39877" s="26">
        <v>0.89924777325483118</v>
      </c>
      <c r="BB39877" s="26">
        <v>190.95435319263916</v>
      </c>
      <c r="BC39877" s="26">
        <v>0</v>
      </c>
      <c r="BD39877" s="26">
        <v>190.95435319263919</v>
      </c>
      <c r="BE39877" s="26">
        <v>-2.8421709430404007E-14</v>
      </c>
      <c r="BF39877" s="14">
        <v>600</v>
      </c>
      <c r="BG39877" s="14">
        <v>0</v>
      </c>
      <c r="BH39877" s="27">
        <v>0.70163631022592687</v>
      </c>
    </row>
    <row r="39878" spans="1:60" x14ac:dyDescent="0.25">
      <c r="A39878" t="s">
        <v>148</v>
      </c>
      <c r="B39878" s="2">
        <v>44973.833333333336</v>
      </c>
      <c r="C39878" s="1">
        <v>44973</v>
      </c>
      <c r="D39878">
        <v>12</v>
      </c>
      <c r="E39878" s="2">
        <v>44973.5</v>
      </c>
      <c r="F39878" s="8" t="s">
        <v>388</v>
      </c>
      <c r="G39878" s="10" t="s">
        <v>389</v>
      </c>
      <c r="J39878" s="14">
        <v>613</v>
      </c>
      <c r="K39878" s="14">
        <v>613</v>
      </c>
      <c r="P39878" s="14">
        <v>613</v>
      </c>
      <c r="Q39878" s="14">
        <v>613</v>
      </c>
      <c r="S39878" s="14">
        <v>472</v>
      </c>
      <c r="V39878" s="14">
        <v>0</v>
      </c>
      <c r="W39878" s="14">
        <v>0</v>
      </c>
      <c r="X39878" s="14">
        <v>141</v>
      </c>
      <c r="AK39878" s="14">
        <v>472</v>
      </c>
      <c r="AN39878" s="14">
        <v>0</v>
      </c>
      <c r="AO39878" s="14">
        <v>0</v>
      </c>
      <c r="AP39878" s="14">
        <v>141</v>
      </c>
      <c r="AS39878" s="14">
        <v>141</v>
      </c>
      <c r="AT39878" s="14">
        <v>472</v>
      </c>
      <c r="AU39878" s="25">
        <v>2.2256930122356962</v>
      </c>
      <c r="AV39878" s="25">
        <v>0.90124232402071591</v>
      </c>
      <c r="AW39878" s="25">
        <v>2.1587171612863845</v>
      </c>
      <c r="AY39878" s="26">
        <v>192.95224434949239</v>
      </c>
      <c r="BA39878" s="26">
        <v>0.93921434095504597</v>
      </c>
      <c r="BB39878" s="26">
        <v>193.89145869044742</v>
      </c>
      <c r="BC39878" s="26">
        <v>0</v>
      </c>
      <c r="BD39878" s="26">
        <v>193.89145869044742</v>
      </c>
      <c r="BE39878" s="26">
        <v>0</v>
      </c>
      <c r="BF39878" s="14">
        <v>613</v>
      </c>
      <c r="BG39878" s="14">
        <v>0</v>
      </c>
      <c r="BH39878" s="27">
        <v>0.6973197188550313</v>
      </c>
    </row>
    <row r="39879" spans="1:60" x14ac:dyDescent="0.25">
      <c r="A39879" t="s">
        <v>148</v>
      </c>
      <c r="B39879" s="2">
        <v>44973.875</v>
      </c>
      <c r="C39879" s="1">
        <v>44973</v>
      </c>
      <c r="D39879">
        <v>13</v>
      </c>
      <c r="E39879" s="2">
        <v>44973.541666666664</v>
      </c>
      <c r="F39879" s="8" t="s">
        <v>388</v>
      </c>
      <c r="G39879" s="10" t="s">
        <v>389</v>
      </c>
      <c r="J39879" s="14">
        <v>623</v>
      </c>
      <c r="K39879" s="14">
        <v>623</v>
      </c>
      <c r="P39879" s="14">
        <v>623</v>
      </c>
      <c r="Q39879" s="14">
        <v>623</v>
      </c>
      <c r="S39879" s="14">
        <v>432</v>
      </c>
      <c r="V39879" s="14">
        <v>0</v>
      </c>
      <c r="W39879" s="14">
        <v>0</v>
      </c>
      <c r="X39879" s="14">
        <v>191</v>
      </c>
      <c r="AK39879" s="14">
        <v>432</v>
      </c>
      <c r="AN39879" s="14">
        <v>0</v>
      </c>
      <c r="AO39879" s="14">
        <v>0</v>
      </c>
      <c r="AP39879" s="14">
        <v>191</v>
      </c>
      <c r="AS39879" s="14">
        <v>191</v>
      </c>
      <c r="AT39879" s="14">
        <v>432</v>
      </c>
      <c r="AU39879" s="25">
        <v>2.2256487595271248</v>
      </c>
      <c r="AV39879" s="25">
        <v>0.90112698941939884</v>
      </c>
      <c r="AW39879" s="25">
        <v>2.1558009169742682</v>
      </c>
      <c r="AY39879" s="26">
        <v>176.57775917354479</v>
      </c>
      <c r="BA39879" s="26">
        <v>1.2722690717901686</v>
      </c>
      <c r="BB39879" s="26">
        <v>177.85002824533495</v>
      </c>
      <c r="BC39879" s="26">
        <v>0</v>
      </c>
      <c r="BD39879" s="26">
        <v>177.85002824533495</v>
      </c>
      <c r="BE39879" s="26">
        <v>0</v>
      </c>
      <c r="BF39879" s="14">
        <v>623</v>
      </c>
      <c r="BG39879" s="14">
        <v>0</v>
      </c>
      <c r="BH39879" s="27">
        <v>0.62936072114001662</v>
      </c>
    </row>
    <row r="39880" spans="1:60" x14ac:dyDescent="0.25">
      <c r="A39880" t="s">
        <v>148</v>
      </c>
      <c r="B39880" s="2">
        <v>44973.916666666664</v>
      </c>
      <c r="C39880" s="1">
        <v>44973</v>
      </c>
      <c r="D39880">
        <v>14</v>
      </c>
      <c r="E39880" s="2">
        <v>44973.583333333336</v>
      </c>
      <c r="F39880" s="8" t="s">
        <v>388</v>
      </c>
      <c r="G39880" s="10" t="s">
        <v>389</v>
      </c>
      <c r="J39880" s="14">
        <v>605</v>
      </c>
      <c r="K39880" s="14">
        <v>605</v>
      </c>
      <c r="P39880" s="14">
        <v>605</v>
      </c>
      <c r="Q39880" s="14">
        <v>605</v>
      </c>
      <c r="S39880" s="14">
        <v>460</v>
      </c>
      <c r="V39880" s="14">
        <v>0</v>
      </c>
      <c r="W39880" s="14">
        <v>0</v>
      </c>
      <c r="X39880" s="14">
        <v>145</v>
      </c>
      <c r="AK39880" s="14">
        <v>460</v>
      </c>
      <c r="AN39880" s="14">
        <v>0</v>
      </c>
      <c r="AO39880" s="14">
        <v>0</v>
      </c>
      <c r="AP39880" s="14">
        <v>145</v>
      </c>
      <c r="AS39880" s="14">
        <v>145</v>
      </c>
      <c r="AT39880" s="14">
        <v>460</v>
      </c>
      <c r="AU39880" s="25">
        <v>2.2253910002885995</v>
      </c>
      <c r="AV39880" s="25">
        <v>0.90175873254080152</v>
      </c>
      <c r="AW39880" s="25">
        <v>2.163125347714888</v>
      </c>
      <c r="AY39880" s="26">
        <v>188.15442886700146</v>
      </c>
      <c r="BA39880" s="26">
        <v>0.96585871942185553</v>
      </c>
      <c r="BB39880" s="26">
        <v>189.1202875864233</v>
      </c>
      <c r="BC39880" s="26">
        <v>0</v>
      </c>
      <c r="BD39880" s="26">
        <v>189.12028758642327</v>
      </c>
      <c r="BE39880" s="26">
        <v>2.8421709430404007E-14</v>
      </c>
      <c r="BF39880" s="14">
        <v>605</v>
      </c>
      <c r="BG39880" s="14">
        <v>0</v>
      </c>
      <c r="BH39880" s="27">
        <v>0.68915432796492648</v>
      </c>
    </row>
    <row r="39881" spans="1:60" x14ac:dyDescent="0.25">
      <c r="A39881" t="s">
        <v>148</v>
      </c>
      <c r="B39881" s="2">
        <v>44973.958333333336</v>
      </c>
      <c r="C39881" s="1">
        <v>44973</v>
      </c>
      <c r="D39881">
        <v>15</v>
      </c>
      <c r="E39881" s="2">
        <v>44973.625</v>
      </c>
      <c r="F39881" s="8" t="s">
        <v>388</v>
      </c>
      <c r="G39881" s="10" t="s">
        <v>389</v>
      </c>
      <c r="J39881" s="14">
        <v>621</v>
      </c>
      <c r="K39881" s="14">
        <v>621</v>
      </c>
      <c r="P39881" s="14">
        <v>621</v>
      </c>
      <c r="Q39881" s="14">
        <v>621</v>
      </c>
      <c r="S39881" s="14">
        <v>461</v>
      </c>
      <c r="V39881" s="14">
        <v>0</v>
      </c>
      <c r="W39881" s="14">
        <v>0</v>
      </c>
      <c r="X39881" s="14">
        <v>160</v>
      </c>
      <c r="AK39881" s="14">
        <v>461</v>
      </c>
      <c r="AN39881" s="14">
        <v>0</v>
      </c>
      <c r="AO39881" s="14">
        <v>0</v>
      </c>
      <c r="AP39881" s="14">
        <v>160</v>
      </c>
      <c r="AS39881" s="14">
        <v>160</v>
      </c>
      <c r="AT39881" s="14">
        <v>461</v>
      </c>
      <c r="AU39881" s="25">
        <v>2.2251283418171619</v>
      </c>
      <c r="AV39881" s="25">
        <v>0.90104471860250457</v>
      </c>
      <c r="AW39881" s="25">
        <v>2.1659278649613585</v>
      </c>
      <c r="AY39881" s="26">
        <v>188.4141553990051</v>
      </c>
      <c r="BA39881" s="26">
        <v>1.0657751386723926</v>
      </c>
      <c r="BB39881" s="26">
        <v>189.47993053767749</v>
      </c>
      <c r="BC39881" s="26">
        <v>0</v>
      </c>
      <c r="BD39881" s="26">
        <v>189.47993053767746</v>
      </c>
      <c r="BE39881" s="26">
        <v>2.8421709430404007E-14</v>
      </c>
      <c r="BF39881" s="14">
        <v>621</v>
      </c>
      <c r="BG39881" s="14">
        <v>0</v>
      </c>
      <c r="BH39881" s="27">
        <v>0.67267511185503148</v>
      </c>
    </row>
    <row r="39882" spans="1:60" x14ac:dyDescent="0.25">
      <c r="A39882" t="s">
        <v>148</v>
      </c>
      <c r="B39882" s="2">
        <v>44974</v>
      </c>
      <c r="C39882" s="1">
        <v>44973</v>
      </c>
      <c r="D39882">
        <v>16</v>
      </c>
      <c r="E39882" s="2">
        <v>44973.666666666664</v>
      </c>
      <c r="F39882" s="8" t="s">
        <v>388</v>
      </c>
      <c r="G39882" s="10" t="s">
        <v>389</v>
      </c>
      <c r="J39882" s="14">
        <v>587</v>
      </c>
      <c r="K39882" s="14">
        <v>587</v>
      </c>
      <c r="P39882" s="14">
        <v>587</v>
      </c>
      <c r="Q39882" s="14">
        <v>587</v>
      </c>
      <c r="S39882" s="14">
        <v>430</v>
      </c>
      <c r="V39882" s="14">
        <v>0</v>
      </c>
      <c r="W39882" s="14">
        <v>0</v>
      </c>
      <c r="X39882" s="14">
        <v>157</v>
      </c>
      <c r="AK39882" s="14">
        <v>430</v>
      </c>
      <c r="AN39882" s="14">
        <v>0</v>
      </c>
      <c r="AO39882" s="14">
        <v>0</v>
      </c>
      <c r="AP39882" s="14">
        <v>157</v>
      </c>
      <c r="AS39882" s="14">
        <v>157</v>
      </c>
      <c r="AT39882" s="14">
        <v>430</v>
      </c>
      <c r="AU39882" s="25">
        <v>2.2248815645406079</v>
      </c>
      <c r="AV39882" s="25">
        <v>0.90002277661299168</v>
      </c>
      <c r="AW39882" s="25">
        <v>2.156108200148581</v>
      </c>
      <c r="AY39882" s="26">
        <v>175.54489841495879</v>
      </c>
      <c r="BA39882" s="26">
        <v>1.0457918548222851</v>
      </c>
      <c r="BB39882" s="26">
        <v>176.59069026978108</v>
      </c>
      <c r="BC39882" s="26">
        <v>0</v>
      </c>
      <c r="BD39882" s="26">
        <v>176.59069026978105</v>
      </c>
      <c r="BE39882" s="26">
        <v>2.8421709430404007E-14</v>
      </c>
      <c r="BF39882" s="14">
        <v>587</v>
      </c>
      <c r="BG39882" s="14">
        <v>0</v>
      </c>
      <c r="BH39882" s="27">
        <v>0.66322890559210357</v>
      </c>
    </row>
    <row r="39883" spans="1:60" x14ac:dyDescent="0.25">
      <c r="A39883" t="s">
        <v>148</v>
      </c>
      <c r="B39883" s="2">
        <v>44974.041666666664</v>
      </c>
      <c r="C39883" s="1">
        <v>44973</v>
      </c>
      <c r="D39883">
        <v>17</v>
      </c>
      <c r="E39883" s="2">
        <v>44973.708333333336</v>
      </c>
      <c r="F39883" s="8" t="s">
        <v>388</v>
      </c>
      <c r="G39883" s="10" t="s">
        <v>389</v>
      </c>
      <c r="J39883" s="14">
        <v>631</v>
      </c>
      <c r="K39883" s="14">
        <v>631</v>
      </c>
      <c r="P39883" s="14">
        <v>631</v>
      </c>
      <c r="Q39883" s="14">
        <v>631</v>
      </c>
      <c r="S39883" s="14">
        <v>491</v>
      </c>
      <c r="V39883" s="14">
        <v>0</v>
      </c>
      <c r="W39883" s="14">
        <v>0</v>
      </c>
      <c r="X39883" s="14">
        <v>140</v>
      </c>
      <c r="AK39883" s="14">
        <v>491</v>
      </c>
      <c r="AN39883" s="14">
        <v>0</v>
      </c>
      <c r="AO39883" s="14">
        <v>0</v>
      </c>
      <c r="AP39883" s="14">
        <v>140</v>
      </c>
      <c r="AS39883" s="14">
        <v>140</v>
      </c>
      <c r="AT39883" s="14">
        <v>491</v>
      </c>
      <c r="AU39883" s="25">
        <v>2.2222595984300439</v>
      </c>
      <c r="AV39883" s="25">
        <v>0.89911711933606631</v>
      </c>
      <c r="AW39883" s="25">
        <v>2.1354418128748254</v>
      </c>
      <c r="AY39883" s="26">
        <v>200.24607669077147</v>
      </c>
      <c r="BA39883" s="26">
        <v>0.93255324633834347</v>
      </c>
      <c r="BB39883" s="26">
        <v>201.1786299371098</v>
      </c>
      <c r="BC39883" s="26">
        <v>0</v>
      </c>
      <c r="BD39883" s="26">
        <v>201.1786299371098</v>
      </c>
      <c r="BE39883" s="26">
        <v>0</v>
      </c>
      <c r="BF39883" s="14">
        <v>631</v>
      </c>
      <c r="BG39883" s="14">
        <v>0</v>
      </c>
      <c r="BH39883" s="27">
        <v>0.70288816344207761</v>
      </c>
    </row>
    <row r="39884" spans="1:60" x14ac:dyDescent="0.25">
      <c r="A39884" t="s">
        <v>148</v>
      </c>
      <c r="B39884" s="2">
        <v>44974.083333333336</v>
      </c>
      <c r="C39884" s="1">
        <v>44973</v>
      </c>
      <c r="D39884">
        <v>18</v>
      </c>
      <c r="E39884" s="2">
        <v>44973.75</v>
      </c>
      <c r="F39884" s="8" t="s">
        <v>388</v>
      </c>
      <c r="G39884" s="10" t="s">
        <v>389</v>
      </c>
      <c r="J39884" s="14">
        <v>626</v>
      </c>
      <c r="K39884" s="14">
        <v>626</v>
      </c>
      <c r="P39884" s="14">
        <v>626</v>
      </c>
      <c r="Q39884" s="14">
        <v>626</v>
      </c>
      <c r="S39884" s="14">
        <v>435</v>
      </c>
      <c r="V39884" s="14">
        <v>0</v>
      </c>
      <c r="W39884" s="14">
        <v>0</v>
      </c>
      <c r="X39884" s="14">
        <v>191</v>
      </c>
      <c r="AK39884" s="14">
        <v>435</v>
      </c>
      <c r="AN39884" s="14">
        <v>0</v>
      </c>
      <c r="AO39884" s="14">
        <v>0</v>
      </c>
      <c r="AP39884" s="14">
        <v>191</v>
      </c>
      <c r="AS39884" s="14">
        <v>191</v>
      </c>
      <c r="AT39884" s="14">
        <v>435</v>
      </c>
      <c r="AU39884" s="25">
        <v>2.2195721213477708</v>
      </c>
      <c r="AV39884" s="25">
        <v>0.89753156122770017</v>
      </c>
      <c r="AW39884" s="25">
        <v>2.1349816525342131</v>
      </c>
      <c r="AY39884" s="26">
        <v>177.09456919289929</v>
      </c>
      <c r="BA39884" s="26">
        <v>1.2722690717901686</v>
      </c>
      <c r="BB39884" s="26">
        <v>178.36683826468945</v>
      </c>
      <c r="BC39884" s="26">
        <v>0</v>
      </c>
      <c r="BD39884" s="26">
        <v>178.36683826468942</v>
      </c>
      <c r="BE39884" s="26">
        <v>2.8421709430404007E-14</v>
      </c>
      <c r="BF39884" s="14">
        <v>626</v>
      </c>
      <c r="BG39884" s="14">
        <v>0</v>
      </c>
      <c r="BH39884" s="27">
        <v>0.62816469484840198</v>
      </c>
    </row>
    <row r="39885" spans="1:60" x14ac:dyDescent="0.25">
      <c r="A39885" t="s">
        <v>148</v>
      </c>
      <c r="B39885" s="2">
        <v>44974.125</v>
      </c>
      <c r="C39885" s="1">
        <v>44973</v>
      </c>
      <c r="D39885">
        <v>19</v>
      </c>
      <c r="E39885" s="2">
        <v>44973.791666666664</v>
      </c>
      <c r="F39885" s="8" t="s">
        <v>388</v>
      </c>
      <c r="G39885" s="10" t="s">
        <v>389</v>
      </c>
      <c r="J39885" s="14">
        <v>632</v>
      </c>
      <c r="K39885" s="14">
        <v>632</v>
      </c>
      <c r="P39885" s="14">
        <v>632</v>
      </c>
      <c r="Q39885" s="14">
        <v>632</v>
      </c>
      <c r="S39885" s="14">
        <v>396</v>
      </c>
      <c r="V39885" s="14">
        <v>0</v>
      </c>
      <c r="W39885" s="14">
        <v>0</v>
      </c>
      <c r="X39885" s="14">
        <v>236</v>
      </c>
      <c r="AK39885" s="14">
        <v>396</v>
      </c>
      <c r="AN39885" s="14">
        <v>0</v>
      </c>
      <c r="AO39885" s="14">
        <v>0</v>
      </c>
      <c r="AP39885" s="14">
        <v>236</v>
      </c>
      <c r="AS39885" s="14">
        <v>236</v>
      </c>
      <c r="AT39885" s="14">
        <v>396</v>
      </c>
      <c r="AU39885" s="25">
        <v>2.2176450157501324</v>
      </c>
      <c r="AV39885" s="25">
        <v>0.89677786940087978</v>
      </c>
      <c r="AW39885" s="25">
        <v>2.1322955342478243</v>
      </c>
      <c r="AY39885" s="26">
        <v>161.08174482801954</v>
      </c>
      <c r="BA39885" s="26">
        <v>1.5720183295417787</v>
      </c>
      <c r="BB39885" s="26">
        <v>162.65376315756131</v>
      </c>
      <c r="BC39885" s="26">
        <v>0</v>
      </c>
      <c r="BD39885" s="26">
        <v>162.65376315756129</v>
      </c>
      <c r="BE39885" s="26">
        <v>2.8421709430404007E-14</v>
      </c>
      <c r="BF39885" s="14">
        <v>632</v>
      </c>
      <c r="BG39885" s="14">
        <v>0</v>
      </c>
      <c r="BH39885" s="27">
        <v>0.56738882805763102</v>
      </c>
    </row>
    <row r="39886" spans="1:60" x14ac:dyDescent="0.25">
      <c r="A39886" t="s">
        <v>148</v>
      </c>
      <c r="B39886" s="2">
        <v>44974.166666666664</v>
      </c>
      <c r="C39886" s="1">
        <v>44973</v>
      </c>
      <c r="D39886">
        <v>20</v>
      </c>
      <c r="E39886" s="2">
        <v>44973.833333333336</v>
      </c>
      <c r="F39886" s="8" t="s">
        <v>388</v>
      </c>
      <c r="G39886" s="10" t="s">
        <v>389</v>
      </c>
      <c r="J39886" s="14">
        <v>638</v>
      </c>
      <c r="K39886" s="14">
        <v>638</v>
      </c>
      <c r="P39886" s="14">
        <v>638</v>
      </c>
      <c r="Q39886" s="14">
        <v>638</v>
      </c>
      <c r="S39886" s="14">
        <v>435</v>
      </c>
      <c r="V39886" s="14">
        <v>0</v>
      </c>
      <c r="W39886" s="14">
        <v>0</v>
      </c>
      <c r="X39886" s="14">
        <v>203</v>
      </c>
      <c r="AK39886" s="14">
        <v>435</v>
      </c>
      <c r="AN39886" s="14">
        <v>0</v>
      </c>
      <c r="AO39886" s="14">
        <v>0</v>
      </c>
      <c r="AP39886" s="14">
        <v>203</v>
      </c>
      <c r="AS39886" s="14">
        <v>203</v>
      </c>
      <c r="AT39886" s="14">
        <v>435</v>
      </c>
      <c r="AU39886" s="25">
        <v>2.2161717277599378</v>
      </c>
      <c r="AV39886" s="25">
        <v>0.89590013517675393</v>
      </c>
      <c r="AW39886" s="25">
        <v>2.138406033394924</v>
      </c>
      <c r="AY39886" s="26">
        <v>176.77266776219392</v>
      </c>
      <c r="BA39886" s="26">
        <v>1.3522022071905979</v>
      </c>
      <c r="BB39886" s="26">
        <v>178.12486996938452</v>
      </c>
      <c r="BC39886" s="26">
        <v>0</v>
      </c>
      <c r="BD39886" s="26">
        <v>178.12486996938452</v>
      </c>
      <c r="BE39886" s="26">
        <v>0</v>
      </c>
      <c r="BF39886" s="14">
        <v>638</v>
      </c>
      <c r="BG39886" s="14">
        <v>0</v>
      </c>
      <c r="BH39886" s="27">
        <v>0.61551355929765594</v>
      </c>
    </row>
    <row r="39887" spans="1:60" x14ac:dyDescent="0.25">
      <c r="A39887" t="s">
        <v>148</v>
      </c>
      <c r="B39887" s="2">
        <v>44974.208333333336</v>
      </c>
      <c r="C39887" s="1">
        <v>44973</v>
      </c>
      <c r="D39887">
        <v>21</v>
      </c>
      <c r="E39887" s="2">
        <v>44973.875</v>
      </c>
      <c r="F39887" s="8" t="s">
        <v>388</v>
      </c>
      <c r="G39887" s="10" t="s">
        <v>389</v>
      </c>
      <c r="J39887" s="14">
        <v>645</v>
      </c>
      <c r="K39887" s="14">
        <v>645</v>
      </c>
      <c r="P39887" s="14">
        <v>645</v>
      </c>
      <c r="Q39887" s="14">
        <v>645</v>
      </c>
      <c r="S39887" s="14">
        <v>428</v>
      </c>
      <c r="V39887" s="14">
        <v>0</v>
      </c>
      <c r="W39887" s="14">
        <v>0</v>
      </c>
      <c r="X39887" s="14">
        <v>217</v>
      </c>
      <c r="AK39887" s="14">
        <v>428</v>
      </c>
      <c r="AN39887" s="14">
        <v>0</v>
      </c>
      <c r="AO39887" s="14">
        <v>0</v>
      </c>
      <c r="AP39887" s="14">
        <v>217</v>
      </c>
      <c r="AS39887" s="14">
        <v>217</v>
      </c>
      <c r="AT39887" s="14">
        <v>428</v>
      </c>
      <c r="AU39887" s="25">
        <v>2.2162424211857719</v>
      </c>
      <c r="AV39887" s="25">
        <v>0.89556068387339183</v>
      </c>
      <c r="AW39887" s="25">
        <v>2.1405230597733516</v>
      </c>
      <c r="AY39887" s="26">
        <v>173.86214980260169</v>
      </c>
      <c r="BA39887" s="26">
        <v>1.4454575318244327</v>
      </c>
      <c r="BB39887" s="26">
        <v>175.30760733442614</v>
      </c>
      <c r="BC39887" s="26">
        <v>0</v>
      </c>
      <c r="BD39887" s="26">
        <v>175.30760733442614</v>
      </c>
      <c r="BE39887" s="26">
        <v>0</v>
      </c>
      <c r="BF39887" s="14">
        <v>645</v>
      </c>
      <c r="BG39887" s="14">
        <v>0</v>
      </c>
      <c r="BH39887" s="27">
        <v>0.59920411981646904</v>
      </c>
    </row>
    <row r="39888" spans="1:60" x14ac:dyDescent="0.25">
      <c r="A39888" t="s">
        <v>148</v>
      </c>
      <c r="B39888" s="2">
        <v>44974.25</v>
      </c>
      <c r="C39888" s="1">
        <v>44973</v>
      </c>
      <c r="D39888">
        <v>22</v>
      </c>
      <c r="E39888" s="2">
        <v>44973.916666666664</v>
      </c>
      <c r="F39888" s="8" t="s">
        <v>388</v>
      </c>
      <c r="G39888" s="10" t="s">
        <v>389</v>
      </c>
      <c r="J39888" s="14">
        <v>640</v>
      </c>
      <c r="K39888" s="14">
        <v>640</v>
      </c>
      <c r="P39888" s="14">
        <v>640</v>
      </c>
      <c r="Q39888" s="14">
        <v>640</v>
      </c>
      <c r="S39888" s="14">
        <v>437</v>
      </c>
      <c r="V39888" s="14">
        <v>0</v>
      </c>
      <c r="W39888" s="14">
        <v>0</v>
      </c>
      <c r="X39888" s="14">
        <v>203</v>
      </c>
      <c r="AK39888" s="14">
        <v>437</v>
      </c>
      <c r="AN39888" s="14">
        <v>0</v>
      </c>
      <c r="AO39888" s="14">
        <v>0</v>
      </c>
      <c r="AP39888" s="14">
        <v>203</v>
      </c>
      <c r="AS39888" s="14">
        <v>203</v>
      </c>
      <c r="AT39888" s="14">
        <v>437</v>
      </c>
      <c r="AU39888" s="25">
        <v>2.214671122537061</v>
      </c>
      <c r="AV39888" s="25">
        <v>0.89460470408908888</v>
      </c>
      <c r="AW39888" s="25">
        <v>2.1390761543662702</v>
      </c>
      <c r="AY39888" s="26">
        <v>177.32863517836719</v>
      </c>
      <c r="BA39888" s="26">
        <v>1.3522022071905984</v>
      </c>
      <c r="BB39888" s="26">
        <v>178.68083738555779</v>
      </c>
      <c r="BC39888" s="26">
        <v>0</v>
      </c>
      <c r="BD39888" s="26">
        <v>178.68083738555777</v>
      </c>
      <c r="BE39888" s="26">
        <v>2.8421709430404007E-14</v>
      </c>
      <c r="BF39888" s="14">
        <v>640</v>
      </c>
      <c r="BG39888" s="14">
        <v>0</v>
      </c>
      <c r="BH39888" s="27">
        <v>0.6155052308077319</v>
      </c>
    </row>
    <row r="39889" spans="1:60" x14ac:dyDescent="0.25">
      <c r="A39889" t="s">
        <v>148</v>
      </c>
      <c r="B39889" s="2">
        <v>44974.291666666664</v>
      </c>
      <c r="C39889" s="1">
        <v>44973</v>
      </c>
      <c r="D39889">
        <v>23</v>
      </c>
      <c r="E39889" s="2">
        <v>44973.958333333336</v>
      </c>
      <c r="F39889" s="8" t="s">
        <v>388</v>
      </c>
      <c r="G39889" s="10" t="s">
        <v>389</v>
      </c>
      <c r="J39889" s="14">
        <v>692</v>
      </c>
      <c r="K39889" s="14">
        <v>692</v>
      </c>
      <c r="P39889" s="14">
        <v>692</v>
      </c>
      <c r="Q39889" s="14">
        <v>692</v>
      </c>
      <c r="S39889" s="14">
        <v>446</v>
      </c>
      <c r="V39889" s="14">
        <v>0</v>
      </c>
      <c r="W39889" s="14">
        <v>0</v>
      </c>
      <c r="X39889" s="14">
        <v>246</v>
      </c>
      <c r="AK39889" s="14">
        <v>446</v>
      </c>
      <c r="AN39889" s="14">
        <v>0</v>
      </c>
      <c r="AO39889" s="14">
        <v>0</v>
      </c>
      <c r="AP39889" s="14">
        <v>246</v>
      </c>
      <c r="AS39889" s="14">
        <v>246</v>
      </c>
      <c r="AT39889" s="14">
        <v>446</v>
      </c>
      <c r="AU39889" s="25">
        <v>2.213865310456407</v>
      </c>
      <c r="AV39889" s="25">
        <v>0.89445022184721212</v>
      </c>
      <c r="AW39889" s="25">
        <v>2.1392364451900847</v>
      </c>
      <c r="AY39889" s="26">
        <v>180.94946019897154</v>
      </c>
      <c r="BA39889" s="26">
        <v>1.6386292757088035</v>
      </c>
      <c r="BB39889" s="26">
        <v>182.58808947468034</v>
      </c>
      <c r="BC39889" s="26">
        <v>0</v>
      </c>
      <c r="BD39889" s="26">
        <v>182.58808947468032</v>
      </c>
      <c r="BE39889" s="26">
        <v>2.8421709430404007E-14</v>
      </c>
      <c r="BF39889" s="14">
        <v>692</v>
      </c>
      <c r="BG39889" s="14">
        <v>0</v>
      </c>
      <c r="BH39889" s="27">
        <v>0.58170137834923374</v>
      </c>
    </row>
    <row r="39890" spans="1:60" x14ac:dyDescent="0.25">
      <c r="A39890" t="s">
        <v>148</v>
      </c>
      <c r="B39890" s="2">
        <v>44974.333333333336</v>
      </c>
      <c r="C39890" s="1">
        <v>44973</v>
      </c>
      <c r="D39890">
        <v>24</v>
      </c>
      <c r="E39890" s="2">
        <v>44974</v>
      </c>
      <c r="F39890" s="8" t="s">
        <v>388</v>
      </c>
      <c r="G39890" s="10" t="s">
        <v>389</v>
      </c>
      <c r="J39890" s="14">
        <v>744</v>
      </c>
      <c r="K39890" s="14">
        <v>744</v>
      </c>
      <c r="P39890" s="14">
        <v>744</v>
      </c>
      <c r="Q39890" s="14">
        <v>744</v>
      </c>
      <c r="S39890" s="14">
        <v>340</v>
      </c>
      <c r="V39890" s="14">
        <v>0</v>
      </c>
      <c r="W39890" s="14">
        <v>0</v>
      </c>
      <c r="X39890" s="14">
        <v>404</v>
      </c>
      <c r="AK39890" s="14">
        <v>340</v>
      </c>
      <c r="AN39890" s="14">
        <v>0</v>
      </c>
      <c r="AO39890" s="14">
        <v>0</v>
      </c>
      <c r="AP39890" s="14">
        <v>404</v>
      </c>
      <c r="AS39890" s="14">
        <v>404</v>
      </c>
      <c r="AT39890" s="14">
        <v>340</v>
      </c>
      <c r="AU39890" s="25">
        <v>2.2135451989872248</v>
      </c>
      <c r="AV39890" s="25">
        <v>0.89403750125792869</v>
      </c>
      <c r="AW39890" s="25">
        <v>2.1415719033279896</v>
      </c>
      <c r="AY39890" s="26">
        <v>137.87988425565212</v>
      </c>
      <c r="BA39890" s="26">
        <v>2.6910822251477908</v>
      </c>
      <c r="BB39890" s="26">
        <v>140.57096648079991</v>
      </c>
      <c r="BC39890" s="26">
        <v>0</v>
      </c>
      <c r="BD39890" s="26">
        <v>140.57096648079988</v>
      </c>
      <c r="BE39890" s="26">
        <v>2.8421709430404007E-14</v>
      </c>
      <c r="BF39890" s="14">
        <v>744</v>
      </c>
      <c r="BG39890" s="14">
        <v>0</v>
      </c>
      <c r="BH39890" s="27">
        <v>0.41653973672432937</v>
      </c>
    </row>
    <row r="39891" spans="1:60" x14ac:dyDescent="0.25">
      <c r="A39891" t="s">
        <v>148</v>
      </c>
      <c r="B39891" s="2">
        <v>44974.375</v>
      </c>
      <c r="C39891" s="1">
        <v>44974</v>
      </c>
      <c r="D39891">
        <v>1</v>
      </c>
      <c r="E39891" s="2">
        <v>44974.041666666664</v>
      </c>
      <c r="F39891" s="8" t="s">
        <v>388</v>
      </c>
      <c r="G39891" s="10" t="s">
        <v>389</v>
      </c>
      <c r="J39891" s="14">
        <v>813</v>
      </c>
      <c r="K39891" s="14">
        <v>813</v>
      </c>
      <c r="P39891" s="14">
        <v>813</v>
      </c>
      <c r="Q39891" s="14">
        <v>813</v>
      </c>
      <c r="S39891" s="14">
        <v>322</v>
      </c>
      <c r="V39891" s="14">
        <v>0</v>
      </c>
      <c r="W39891" s="14">
        <v>0</v>
      </c>
      <c r="X39891" s="14">
        <v>491</v>
      </c>
      <c r="AK39891" s="14">
        <v>322</v>
      </c>
      <c r="AN39891" s="14">
        <v>0</v>
      </c>
      <c r="AO39891" s="14">
        <v>0</v>
      </c>
      <c r="AP39891" s="14">
        <v>491</v>
      </c>
      <c r="AS39891" s="14">
        <v>491</v>
      </c>
      <c r="AT39891" s="14">
        <v>322</v>
      </c>
      <c r="AU39891" s="25">
        <v>2.2129044092258958</v>
      </c>
      <c r="AV39891" s="25">
        <v>0.89381935678712088</v>
      </c>
      <c r="AW39891" s="25">
        <v>2.140786277434473</v>
      </c>
      <c r="AY39891" s="26">
        <v>130.54849946269783</v>
      </c>
      <c r="BA39891" s="26">
        <v>3.2705974568009042</v>
      </c>
      <c r="BB39891" s="26">
        <v>133.81909691949875</v>
      </c>
      <c r="BC39891" s="26">
        <v>0</v>
      </c>
      <c r="BD39891" s="26">
        <v>133.81909691949875</v>
      </c>
      <c r="BE39891" s="26">
        <v>0</v>
      </c>
      <c r="BF39891" s="14">
        <v>813</v>
      </c>
      <c r="BG39891" s="14">
        <v>0</v>
      </c>
      <c r="BH39891" s="27">
        <v>0.36287854544977283</v>
      </c>
    </row>
    <row r="39892" spans="1:60" x14ac:dyDescent="0.25">
      <c r="A39892" t="s">
        <v>148</v>
      </c>
      <c r="B39892" s="2">
        <v>44974.416666666664</v>
      </c>
      <c r="C39892" s="1">
        <v>44974</v>
      </c>
      <c r="D39892">
        <v>2</v>
      </c>
      <c r="E39892" s="2">
        <v>44974.083333333336</v>
      </c>
      <c r="F39892" s="8" t="s">
        <v>388</v>
      </c>
      <c r="G39892" s="10" t="s">
        <v>389</v>
      </c>
      <c r="J39892" s="14">
        <v>804</v>
      </c>
      <c r="K39892" s="14">
        <v>804</v>
      </c>
      <c r="P39892" s="14">
        <v>804</v>
      </c>
      <c r="Q39892" s="14">
        <v>804</v>
      </c>
      <c r="S39892" s="14">
        <v>347</v>
      </c>
      <c r="V39892" s="14">
        <v>0</v>
      </c>
      <c r="W39892" s="14">
        <v>0</v>
      </c>
      <c r="X39892" s="14">
        <v>457</v>
      </c>
      <c r="AK39892" s="14">
        <v>347</v>
      </c>
      <c r="AN39892" s="14">
        <v>0</v>
      </c>
      <c r="AO39892" s="14">
        <v>0</v>
      </c>
      <c r="AP39892" s="14">
        <v>457</v>
      </c>
      <c r="AS39892" s="14">
        <v>457</v>
      </c>
      <c r="AT39892" s="14">
        <v>347</v>
      </c>
      <c r="AU39892" s="25">
        <v>2.2127872628830185</v>
      </c>
      <c r="AV39892" s="25">
        <v>0.89425167743126122</v>
      </c>
      <c r="AW39892" s="25">
        <v>2.1427100978140303</v>
      </c>
      <c r="AY39892" s="26">
        <v>140.75229838641019</v>
      </c>
      <c r="BA39892" s="26">
        <v>3.0441202398330214</v>
      </c>
      <c r="BB39892" s="26">
        <v>143.79641862624322</v>
      </c>
      <c r="BC39892" s="26">
        <v>0</v>
      </c>
      <c r="BD39892" s="26">
        <v>143.79641862624322</v>
      </c>
      <c r="BE39892" s="26">
        <v>0</v>
      </c>
      <c r="BF39892" s="14">
        <v>804</v>
      </c>
      <c r="BG39892" s="14">
        <v>0</v>
      </c>
      <c r="BH39892" s="27">
        <v>0.39429908013904014</v>
      </c>
    </row>
    <row r="39893" spans="1:60" x14ac:dyDescent="0.25">
      <c r="A39893" t="s">
        <v>148</v>
      </c>
      <c r="B39893" s="2">
        <v>44974.458333333336</v>
      </c>
      <c r="C39893" s="1">
        <v>44974</v>
      </c>
      <c r="D39893">
        <v>3</v>
      </c>
      <c r="E39893" s="2">
        <v>44974.125</v>
      </c>
      <c r="F39893" s="8" t="s">
        <v>388</v>
      </c>
      <c r="G39893" s="10" t="s">
        <v>389</v>
      </c>
      <c r="J39893" s="14">
        <v>803</v>
      </c>
      <c r="K39893" s="14">
        <v>803</v>
      </c>
      <c r="P39893" s="14">
        <v>803</v>
      </c>
      <c r="Q39893" s="14">
        <v>803</v>
      </c>
      <c r="S39893" s="14">
        <v>362</v>
      </c>
      <c r="V39893" s="14">
        <v>0</v>
      </c>
      <c r="W39893" s="14">
        <v>0</v>
      </c>
      <c r="X39893" s="14">
        <v>441</v>
      </c>
      <c r="AK39893" s="14">
        <v>362</v>
      </c>
      <c r="AN39893" s="14">
        <v>0</v>
      </c>
      <c r="AO39893" s="14">
        <v>0</v>
      </c>
      <c r="AP39893" s="14">
        <v>441</v>
      </c>
      <c r="AS39893" s="14">
        <v>441</v>
      </c>
      <c r="AT39893" s="14">
        <v>362</v>
      </c>
      <c r="AU39893" s="25">
        <v>2.2137308425102766</v>
      </c>
      <c r="AV39893" s="25">
        <v>0.89419700670473634</v>
      </c>
      <c r="AW39893" s="25">
        <v>2.1659001740157362</v>
      </c>
      <c r="AY39893" s="26">
        <v>146.82771472050266</v>
      </c>
      <c r="BA39893" s="26">
        <v>2.9375427259657818</v>
      </c>
      <c r="BB39893" s="26">
        <v>149.76525744646844</v>
      </c>
      <c r="BC39893" s="26">
        <v>0</v>
      </c>
      <c r="BD39893" s="26">
        <v>149.76525744646844</v>
      </c>
      <c r="BE39893" s="26">
        <v>0</v>
      </c>
      <c r="BF39893" s="14">
        <v>803</v>
      </c>
      <c r="BG39893" s="14">
        <v>0</v>
      </c>
      <c r="BH39893" s="27">
        <v>0.41117743695097536</v>
      </c>
    </row>
    <row r="39894" spans="1:60" x14ac:dyDescent="0.25">
      <c r="A39894" t="s">
        <v>148</v>
      </c>
      <c r="B39894" s="2">
        <v>44974.5</v>
      </c>
      <c r="C39894" s="1">
        <v>44974</v>
      </c>
      <c r="D39894">
        <v>4</v>
      </c>
      <c r="E39894" s="2">
        <v>44974.166666666664</v>
      </c>
      <c r="F39894" s="8" t="s">
        <v>388</v>
      </c>
      <c r="G39894" s="10" t="s">
        <v>389</v>
      </c>
      <c r="J39894" s="14">
        <v>811</v>
      </c>
      <c r="K39894" s="14">
        <v>811</v>
      </c>
      <c r="P39894" s="14">
        <v>811</v>
      </c>
      <c r="Q39894" s="14">
        <v>811</v>
      </c>
      <c r="S39894" s="14">
        <v>346</v>
      </c>
      <c r="V39894" s="14">
        <v>0</v>
      </c>
      <c r="W39894" s="14">
        <v>0</v>
      </c>
      <c r="X39894" s="14">
        <v>465</v>
      </c>
      <c r="AK39894" s="14">
        <v>346</v>
      </c>
      <c r="AN39894" s="14">
        <v>0</v>
      </c>
      <c r="AO39894" s="14">
        <v>0</v>
      </c>
      <c r="AP39894" s="14">
        <v>465</v>
      </c>
      <c r="AS39894" s="14">
        <v>465</v>
      </c>
      <c r="AT39894" s="14">
        <v>346</v>
      </c>
      <c r="AU39894" s="25">
        <v>2.2153727095507132</v>
      </c>
      <c r="AV39894" s="25">
        <v>0.8941077663709216</v>
      </c>
      <c r="AW39894" s="25">
        <v>2.1635262341998147</v>
      </c>
      <c r="AY39894" s="26">
        <v>140.3240863116269</v>
      </c>
      <c r="BA39894" s="26">
        <v>3.0974089967666396</v>
      </c>
      <c r="BB39894" s="26">
        <v>143.42149530839353</v>
      </c>
      <c r="BC39894" s="26">
        <v>0</v>
      </c>
      <c r="BD39894" s="26">
        <v>143.42149530839353</v>
      </c>
      <c r="BE39894" s="26">
        <v>0</v>
      </c>
      <c r="BF39894" s="14">
        <v>811</v>
      </c>
      <c r="BG39894" s="14">
        <v>0</v>
      </c>
      <c r="BH39894" s="27">
        <v>0.38987656841774415</v>
      </c>
    </row>
    <row r="39895" spans="1:60" x14ac:dyDescent="0.25">
      <c r="A39895" t="s">
        <v>148</v>
      </c>
      <c r="B39895" s="2">
        <v>44974.541666666664</v>
      </c>
      <c r="C39895" s="1">
        <v>44974</v>
      </c>
      <c r="D39895">
        <v>5</v>
      </c>
      <c r="E39895" s="2">
        <v>44974.208333333336</v>
      </c>
      <c r="F39895" s="8" t="s">
        <v>388</v>
      </c>
      <c r="G39895" s="10" t="s">
        <v>389</v>
      </c>
      <c r="J39895" s="14">
        <v>828</v>
      </c>
      <c r="K39895" s="14">
        <v>828</v>
      </c>
      <c r="P39895" s="14">
        <v>828</v>
      </c>
      <c r="Q39895" s="14">
        <v>828</v>
      </c>
      <c r="S39895" s="14">
        <v>339</v>
      </c>
      <c r="V39895" s="14">
        <v>0</v>
      </c>
      <c r="W39895" s="14">
        <v>0</v>
      </c>
      <c r="X39895" s="14">
        <v>489</v>
      </c>
      <c r="AK39895" s="14">
        <v>339</v>
      </c>
      <c r="AN39895" s="14">
        <v>0</v>
      </c>
      <c r="AO39895" s="14">
        <v>0</v>
      </c>
      <c r="AP39895" s="14">
        <v>489</v>
      </c>
      <c r="AS39895" s="14">
        <v>489</v>
      </c>
      <c r="AT39895" s="14">
        <v>339</v>
      </c>
      <c r="AU39895" s="25">
        <v>2.2155313770565512</v>
      </c>
      <c r="AV39895" s="25">
        <v>0.89319685434906393</v>
      </c>
      <c r="AW39895" s="25">
        <v>2.1585403992716818</v>
      </c>
      <c r="AY39895" s="26">
        <v>137.34509059354116</v>
      </c>
      <c r="BA39895" s="26">
        <v>3.2572752675674992</v>
      </c>
      <c r="BB39895" s="26">
        <v>140.60236586110867</v>
      </c>
      <c r="BC39895" s="26">
        <v>0</v>
      </c>
      <c r="BD39895" s="26">
        <v>140.60236586110864</v>
      </c>
      <c r="BE39895" s="26">
        <v>2.8421709430404007E-14</v>
      </c>
      <c r="BF39895" s="14">
        <v>828</v>
      </c>
      <c r="BG39895" s="14">
        <v>0</v>
      </c>
      <c r="BH39895" s="27">
        <v>0.37436568577864415</v>
      </c>
    </row>
    <row r="39896" spans="1:60" x14ac:dyDescent="0.25">
      <c r="A39896" t="s">
        <v>148</v>
      </c>
      <c r="B39896" s="2">
        <v>44974.583333333336</v>
      </c>
      <c r="C39896" s="1">
        <v>44974</v>
      </c>
      <c r="D39896">
        <v>6</v>
      </c>
      <c r="E39896" s="2">
        <v>44974.25</v>
      </c>
      <c r="F39896" s="8" t="s">
        <v>388</v>
      </c>
      <c r="G39896" s="10" t="s">
        <v>389</v>
      </c>
      <c r="J39896" s="14">
        <v>813</v>
      </c>
      <c r="K39896" s="14">
        <v>813</v>
      </c>
      <c r="P39896" s="14">
        <v>813</v>
      </c>
      <c r="Q39896" s="14">
        <v>813</v>
      </c>
      <c r="S39896" s="14">
        <v>425</v>
      </c>
      <c r="V39896" s="14">
        <v>0</v>
      </c>
      <c r="W39896" s="14">
        <v>0</v>
      </c>
      <c r="X39896" s="14">
        <v>388</v>
      </c>
      <c r="AK39896" s="14">
        <v>425</v>
      </c>
      <c r="AN39896" s="14">
        <v>0</v>
      </c>
      <c r="AO39896" s="14">
        <v>0</v>
      </c>
      <c r="AP39896" s="14">
        <v>388</v>
      </c>
      <c r="AS39896" s="14">
        <v>388</v>
      </c>
      <c r="AT39896" s="14">
        <v>425</v>
      </c>
      <c r="AU39896" s="25">
        <v>2.2146356882694014</v>
      </c>
      <c r="AV39896" s="25">
        <v>0.89323226488723462</v>
      </c>
      <c r="AW39896" s="25">
        <v>2.1508709758046711</v>
      </c>
      <c r="AY39896" s="26">
        <v>172.19462427859438</v>
      </c>
      <c r="BA39896" s="26">
        <v>2.5845047112805517</v>
      </c>
      <c r="BB39896" s="26">
        <v>174.77912898987492</v>
      </c>
      <c r="BC39896" s="26">
        <v>0</v>
      </c>
      <c r="BD39896" s="26">
        <v>174.77912898987492</v>
      </c>
      <c r="BE39896" s="26">
        <v>0</v>
      </c>
      <c r="BF39896" s="14">
        <v>813</v>
      </c>
      <c r="BG39896" s="14">
        <v>0</v>
      </c>
      <c r="BH39896" s="27">
        <v>0.47395026242762361</v>
      </c>
    </row>
    <row r="39897" spans="1:60" x14ac:dyDescent="0.25">
      <c r="A39897" t="s">
        <v>148</v>
      </c>
      <c r="B39897" s="2">
        <v>44974.625</v>
      </c>
      <c r="C39897" s="1">
        <v>44974</v>
      </c>
      <c r="D39897">
        <v>7</v>
      </c>
      <c r="E39897" s="2">
        <v>44974.291666666664</v>
      </c>
      <c r="F39897" s="8" t="s">
        <v>388</v>
      </c>
      <c r="G39897" s="10" t="s">
        <v>389</v>
      </c>
      <c r="J39897" s="14">
        <v>774</v>
      </c>
      <c r="K39897" s="14">
        <v>774</v>
      </c>
      <c r="P39897" s="14">
        <v>774</v>
      </c>
      <c r="Q39897" s="14">
        <v>774</v>
      </c>
      <c r="S39897" s="14">
        <v>384</v>
      </c>
      <c r="V39897" s="14">
        <v>0</v>
      </c>
      <c r="W39897" s="14">
        <v>0</v>
      </c>
      <c r="X39897" s="14">
        <v>390</v>
      </c>
      <c r="AK39897" s="14">
        <v>384</v>
      </c>
      <c r="AN39897" s="14">
        <v>0</v>
      </c>
      <c r="AO39897" s="14">
        <v>0</v>
      </c>
      <c r="AP39897" s="14">
        <v>390</v>
      </c>
      <c r="AS39897" s="14">
        <v>390</v>
      </c>
      <c r="AT39897" s="14">
        <v>384</v>
      </c>
      <c r="AU39897" s="25">
        <v>2.2160444097874556</v>
      </c>
      <c r="AV39897" s="25">
        <v>0.89457519187703038</v>
      </c>
      <c r="AW39897" s="25">
        <v>2.1611756137485649</v>
      </c>
      <c r="AY39897" s="26">
        <v>155.81681817309999</v>
      </c>
      <c r="BA39897" s="26">
        <v>2.5978269005139567</v>
      </c>
      <c r="BB39897" s="26">
        <v>158.41464507361394</v>
      </c>
      <c r="BC39897" s="26">
        <v>0</v>
      </c>
      <c r="BD39897" s="26">
        <v>158.41464507361394</v>
      </c>
      <c r="BE39897" s="26">
        <v>0</v>
      </c>
      <c r="BF39897" s="14">
        <v>774</v>
      </c>
      <c r="BG39897" s="14">
        <v>0</v>
      </c>
      <c r="BH39897" s="27">
        <v>0.45121976075218445</v>
      </c>
    </row>
    <row r="39898" spans="1:60" x14ac:dyDescent="0.25">
      <c r="A39898" t="s">
        <v>148</v>
      </c>
      <c r="B39898" s="2">
        <v>44974.666666666664</v>
      </c>
      <c r="C39898" s="1">
        <v>44974</v>
      </c>
      <c r="D39898">
        <v>8</v>
      </c>
      <c r="E39898" s="2">
        <v>44974.333333333336</v>
      </c>
      <c r="F39898" s="8" t="s">
        <v>388</v>
      </c>
      <c r="G39898" s="10" t="s">
        <v>389</v>
      </c>
      <c r="J39898" s="14">
        <v>794</v>
      </c>
      <c r="K39898" s="14">
        <v>794</v>
      </c>
      <c r="P39898" s="14">
        <v>794</v>
      </c>
      <c r="Q39898" s="14">
        <v>794</v>
      </c>
      <c r="S39898" s="14">
        <v>354</v>
      </c>
      <c r="V39898" s="14">
        <v>0</v>
      </c>
      <c r="W39898" s="14">
        <v>0</v>
      </c>
      <c r="X39898" s="14">
        <v>440</v>
      </c>
      <c r="AK39898" s="14">
        <v>354</v>
      </c>
      <c r="AN39898" s="14">
        <v>0</v>
      </c>
      <c r="AO39898" s="14">
        <v>0</v>
      </c>
      <c r="AP39898" s="14">
        <v>440</v>
      </c>
      <c r="AS39898" s="14">
        <v>440</v>
      </c>
      <c r="AT39898" s="14">
        <v>354</v>
      </c>
      <c r="AU39898" s="25">
        <v>2.2177045770343948</v>
      </c>
      <c r="AV39898" s="25">
        <v>0.89535750475790787</v>
      </c>
      <c r="AW39898" s="25">
        <v>2.1554956702396932</v>
      </c>
      <c r="AY39898" s="26">
        <v>143.76924671113363</v>
      </c>
      <c r="BA39898" s="26">
        <v>2.9308816313490795</v>
      </c>
      <c r="BB39898" s="26">
        <v>146.70012834248271</v>
      </c>
      <c r="BC39898" s="26">
        <v>0</v>
      </c>
      <c r="BD39898" s="26">
        <v>146.70012834248271</v>
      </c>
      <c r="BE39898" s="26">
        <v>0</v>
      </c>
      <c r="BF39898" s="14">
        <v>794</v>
      </c>
      <c r="BG39898" s="14">
        <v>0</v>
      </c>
      <c r="BH39898" s="27">
        <v>0.40732750245139066</v>
      </c>
    </row>
    <row r="39899" spans="1:60" x14ac:dyDescent="0.25">
      <c r="A39899" t="s">
        <v>148</v>
      </c>
      <c r="B39899" s="2">
        <v>44974.708333333336</v>
      </c>
      <c r="C39899" s="1">
        <v>44974</v>
      </c>
      <c r="D39899">
        <v>9</v>
      </c>
      <c r="E39899" s="2">
        <v>44974.375</v>
      </c>
      <c r="F39899" s="8" t="s">
        <v>388</v>
      </c>
      <c r="G39899" s="10" t="s">
        <v>389</v>
      </c>
      <c r="J39899" s="14">
        <v>795</v>
      </c>
      <c r="K39899" s="14">
        <v>795</v>
      </c>
      <c r="P39899" s="14">
        <v>795</v>
      </c>
      <c r="Q39899" s="14">
        <v>795</v>
      </c>
      <c r="S39899" s="14">
        <v>387</v>
      </c>
      <c r="V39899" s="14">
        <v>0</v>
      </c>
      <c r="W39899" s="14">
        <v>0</v>
      </c>
      <c r="X39899" s="14">
        <v>408</v>
      </c>
      <c r="AK39899" s="14">
        <v>387</v>
      </c>
      <c r="AN39899" s="14">
        <v>0</v>
      </c>
      <c r="AO39899" s="14">
        <v>0</v>
      </c>
      <c r="AP39899" s="14">
        <v>408</v>
      </c>
      <c r="AS39899" s="14">
        <v>408</v>
      </c>
      <c r="AT39899" s="14">
        <v>387</v>
      </c>
      <c r="AU39899" s="25">
        <v>2.2179330318374815</v>
      </c>
      <c r="AV39899" s="25">
        <v>0.89630120130790514</v>
      </c>
      <c r="AW39899" s="25">
        <v>2.1556560867800543</v>
      </c>
      <c r="AY39899" s="26">
        <v>157.33712154754983</v>
      </c>
      <c r="BA39899" s="26">
        <v>2.7177266036146008</v>
      </c>
      <c r="BB39899" s="26">
        <v>160.05484815116444</v>
      </c>
      <c r="BC39899" s="26">
        <v>0</v>
      </c>
      <c r="BD39899" s="26">
        <v>160.05484815116441</v>
      </c>
      <c r="BE39899" s="26">
        <v>2.8421709430404007E-14</v>
      </c>
      <c r="BF39899" s="14">
        <v>795</v>
      </c>
      <c r="BG39899" s="14">
        <v>0</v>
      </c>
      <c r="BH39899" s="27">
        <v>0.44384920670568567</v>
      </c>
    </row>
    <row r="39900" spans="1:60" x14ac:dyDescent="0.25">
      <c r="A39900" t="s">
        <v>148</v>
      </c>
      <c r="B39900" s="2">
        <v>44974.75</v>
      </c>
      <c r="C39900" s="1">
        <v>44974</v>
      </c>
      <c r="D39900">
        <v>10</v>
      </c>
      <c r="E39900" s="2">
        <v>44974.416666666664</v>
      </c>
      <c r="F39900" s="8" t="s">
        <v>388</v>
      </c>
      <c r="G39900" s="10" t="s">
        <v>389</v>
      </c>
      <c r="J39900" s="14">
        <v>917</v>
      </c>
      <c r="K39900" s="14">
        <v>917</v>
      </c>
      <c r="P39900" s="14">
        <v>917</v>
      </c>
      <c r="Q39900" s="14">
        <v>917</v>
      </c>
      <c r="S39900" s="14">
        <v>328</v>
      </c>
      <c r="V39900" s="14">
        <v>0</v>
      </c>
      <c r="W39900" s="14">
        <v>0</v>
      </c>
      <c r="X39900" s="14">
        <v>589</v>
      </c>
      <c r="AK39900" s="14">
        <v>328</v>
      </c>
      <c r="AN39900" s="14">
        <v>0</v>
      </c>
      <c r="AO39900" s="14">
        <v>0</v>
      </c>
      <c r="AP39900" s="14">
        <v>589</v>
      </c>
      <c r="AS39900" s="14">
        <v>589</v>
      </c>
      <c r="AT39900" s="14">
        <v>328</v>
      </c>
      <c r="AU39900" s="25">
        <v>2.218127174271384</v>
      </c>
      <c r="AV39900" s="25">
        <v>0.89766880526893844</v>
      </c>
      <c r="AW39900" s="25">
        <v>2.1576454588654657</v>
      </c>
      <c r="AY39900" s="26">
        <v>133.55379527002921</v>
      </c>
      <c r="BA39900" s="26">
        <v>3.9233847292377471</v>
      </c>
      <c r="BB39900" s="26">
        <v>137.47717999926695</v>
      </c>
      <c r="BC39900" s="26">
        <v>0</v>
      </c>
      <c r="BD39900" s="26">
        <v>137.47717999926695</v>
      </c>
      <c r="BE39900" s="26">
        <v>0</v>
      </c>
      <c r="BF39900" s="14">
        <v>917</v>
      </c>
      <c r="BG39900" s="14">
        <v>0</v>
      </c>
      <c r="BH39900" s="27">
        <v>0.33051792864774693</v>
      </c>
    </row>
    <row r="39901" spans="1:60" x14ac:dyDescent="0.25">
      <c r="A39901" t="s">
        <v>148</v>
      </c>
      <c r="B39901" s="2">
        <v>44974.791666666664</v>
      </c>
      <c r="C39901" s="1">
        <v>44974</v>
      </c>
      <c r="D39901">
        <v>11</v>
      </c>
      <c r="E39901" s="2">
        <v>44974.458333333336</v>
      </c>
      <c r="F39901" s="8" t="s">
        <v>388</v>
      </c>
      <c r="G39901" s="10" t="s">
        <v>389</v>
      </c>
      <c r="J39901" s="14">
        <v>1052</v>
      </c>
      <c r="K39901" s="14">
        <v>1052</v>
      </c>
      <c r="P39901" s="14">
        <v>1052</v>
      </c>
      <c r="Q39901" s="14">
        <v>1052</v>
      </c>
      <c r="S39901" s="14">
        <v>317</v>
      </c>
      <c r="V39901" s="14">
        <v>0</v>
      </c>
      <c r="W39901" s="14">
        <v>0</v>
      </c>
      <c r="X39901" s="14">
        <v>735</v>
      </c>
      <c r="AK39901" s="14">
        <v>317</v>
      </c>
      <c r="AN39901" s="14">
        <v>0</v>
      </c>
      <c r="AO39901" s="14">
        <v>0</v>
      </c>
      <c r="AP39901" s="14">
        <v>735</v>
      </c>
      <c r="AS39901" s="14">
        <v>735</v>
      </c>
      <c r="AT39901" s="14">
        <v>317</v>
      </c>
      <c r="AU39901" s="25">
        <v>2.2184887748117057</v>
      </c>
      <c r="AV39901" s="25">
        <v>0.89927069944757343</v>
      </c>
      <c r="AW39901" s="25">
        <v>2.1558886915703961</v>
      </c>
      <c r="AY39901" s="26">
        <v>129.30519169964927</v>
      </c>
      <c r="BA39901" s="26">
        <v>4.8959045432763029</v>
      </c>
      <c r="BB39901" s="26">
        <v>134.20109624292559</v>
      </c>
      <c r="BC39901" s="26">
        <v>0</v>
      </c>
      <c r="BD39901" s="26">
        <v>134.20109624292556</v>
      </c>
      <c r="BE39901" s="26">
        <v>2.8421709430404007E-14</v>
      </c>
      <c r="BF39901" s="14">
        <v>1052</v>
      </c>
      <c r="BG39901" s="14">
        <v>0</v>
      </c>
      <c r="BH39901" s="27">
        <v>0.2812380425846755</v>
      </c>
    </row>
    <row r="39902" spans="1:60" x14ac:dyDescent="0.25">
      <c r="A39902" t="s">
        <v>148</v>
      </c>
      <c r="B39902" s="2">
        <v>44974.833333333336</v>
      </c>
      <c r="C39902" s="1">
        <v>44974</v>
      </c>
      <c r="D39902">
        <v>12</v>
      </c>
      <c r="E39902" s="2">
        <v>44974.5</v>
      </c>
      <c r="F39902" s="8" t="s">
        <v>388</v>
      </c>
      <c r="G39902" s="10" t="s">
        <v>389</v>
      </c>
      <c r="J39902" s="14">
        <v>1085</v>
      </c>
      <c r="K39902" s="14">
        <v>1085</v>
      </c>
      <c r="P39902" s="14">
        <v>1085</v>
      </c>
      <c r="Q39902" s="14">
        <v>1085</v>
      </c>
      <c r="S39902" s="14">
        <v>316</v>
      </c>
      <c r="V39902" s="14">
        <v>0</v>
      </c>
      <c r="W39902" s="14">
        <v>0</v>
      </c>
      <c r="X39902" s="14">
        <v>769</v>
      </c>
      <c r="AK39902" s="14">
        <v>316</v>
      </c>
      <c r="AN39902" s="14">
        <v>0</v>
      </c>
      <c r="AO39902" s="14">
        <v>0</v>
      </c>
      <c r="AP39902" s="14">
        <v>769</v>
      </c>
      <c r="AS39902" s="14">
        <v>769</v>
      </c>
      <c r="AT39902" s="14">
        <v>316</v>
      </c>
      <c r="AU39902" s="25">
        <v>2.2186896282604618</v>
      </c>
      <c r="AV39902" s="25">
        <v>0.90062165106330849</v>
      </c>
      <c r="AW39902" s="25">
        <v>2.1655140551767795</v>
      </c>
      <c r="AY39902" s="26">
        <v>129.09092802206524</v>
      </c>
      <c r="BA39902" s="26">
        <v>5.1223817602441866</v>
      </c>
      <c r="BB39902" s="26">
        <v>134.21330978230944</v>
      </c>
      <c r="BC39902" s="26">
        <v>0</v>
      </c>
      <c r="BD39902" s="26">
        <v>134.21330978230944</v>
      </c>
      <c r="BE39902" s="26">
        <v>0</v>
      </c>
      <c r="BF39902" s="14">
        <v>1085</v>
      </c>
      <c r="BG39902" s="14">
        <v>0</v>
      </c>
      <c r="BH39902" s="27">
        <v>0.27270907558735025</v>
      </c>
    </row>
    <row r="39903" spans="1:60" x14ac:dyDescent="0.25">
      <c r="A39903" t="s">
        <v>148</v>
      </c>
      <c r="B39903" s="2">
        <v>44974.875</v>
      </c>
      <c r="C39903" s="1">
        <v>44974</v>
      </c>
      <c r="D39903">
        <v>13</v>
      </c>
      <c r="E39903" s="2">
        <v>44974.541666666664</v>
      </c>
      <c r="F39903" s="8" t="s">
        <v>388</v>
      </c>
      <c r="G39903" s="10" t="s">
        <v>389</v>
      </c>
      <c r="J39903" s="14">
        <v>1140</v>
      </c>
      <c r="K39903" s="14">
        <v>1140</v>
      </c>
      <c r="P39903" s="14">
        <v>1140</v>
      </c>
      <c r="Q39903" s="14">
        <v>1140</v>
      </c>
      <c r="S39903" s="14">
        <v>406</v>
      </c>
      <c r="V39903" s="14">
        <v>0</v>
      </c>
      <c r="W39903" s="14">
        <v>0</v>
      </c>
      <c r="X39903" s="14">
        <v>734</v>
      </c>
      <c r="AK39903" s="14">
        <v>406</v>
      </c>
      <c r="AN39903" s="14">
        <v>0</v>
      </c>
      <c r="AO39903" s="14">
        <v>0</v>
      </c>
      <c r="AP39903" s="14">
        <v>734</v>
      </c>
      <c r="AS39903" s="14">
        <v>734</v>
      </c>
      <c r="AT39903" s="14">
        <v>406</v>
      </c>
      <c r="AU39903" s="25">
        <v>2.220725995600036</v>
      </c>
      <c r="AV39903" s="25">
        <v>0.90243933759341433</v>
      </c>
      <c r="AW39903" s="25">
        <v>2.1682199121370638</v>
      </c>
      <c r="AY39903" s="26">
        <v>166.19207439963631</v>
      </c>
      <c r="BA39903" s="26">
        <v>4.8892434486595979</v>
      </c>
      <c r="BB39903" s="26">
        <v>171.0813178482959</v>
      </c>
      <c r="BC39903" s="26">
        <v>0</v>
      </c>
      <c r="BD39903" s="26">
        <v>171.0813178482959</v>
      </c>
      <c r="BE39903" s="26">
        <v>0</v>
      </c>
      <c r="BF39903" s="14">
        <v>1140</v>
      </c>
      <c r="BG39903" s="14">
        <v>0</v>
      </c>
      <c r="BH39903" s="27">
        <v>0.33085025873220181</v>
      </c>
    </row>
    <row r="39904" spans="1:60" x14ac:dyDescent="0.25">
      <c r="A39904" t="s">
        <v>148</v>
      </c>
      <c r="B39904" s="2">
        <v>44974.916666666664</v>
      </c>
      <c r="C39904" s="1">
        <v>44974</v>
      </c>
      <c r="D39904">
        <v>14</v>
      </c>
      <c r="E39904" s="2">
        <v>44974.583333333336</v>
      </c>
      <c r="F39904" s="8" t="s">
        <v>388</v>
      </c>
      <c r="G39904" s="10" t="s">
        <v>389</v>
      </c>
      <c r="J39904" s="14">
        <v>1202</v>
      </c>
      <c r="K39904" s="14">
        <v>1202</v>
      </c>
      <c r="P39904" s="14">
        <v>1202</v>
      </c>
      <c r="Q39904" s="14">
        <v>1202</v>
      </c>
      <c r="S39904" s="14">
        <v>376</v>
      </c>
      <c r="V39904" s="14">
        <v>0</v>
      </c>
      <c r="W39904" s="14">
        <v>0</v>
      </c>
      <c r="X39904" s="14">
        <v>826</v>
      </c>
      <c r="AK39904" s="14">
        <v>376</v>
      </c>
      <c r="AN39904" s="14">
        <v>0</v>
      </c>
      <c r="AO39904" s="14">
        <v>0</v>
      </c>
      <c r="AP39904" s="14">
        <v>826</v>
      </c>
      <c r="AS39904" s="14">
        <v>826</v>
      </c>
      <c r="AT39904" s="14">
        <v>376</v>
      </c>
      <c r="AU39904" s="25">
        <v>2.2216138847920059</v>
      </c>
      <c r="AV39904" s="25">
        <v>0.9037443791424008</v>
      </c>
      <c r="AW39904" s="25">
        <v>2.1660702261677161</v>
      </c>
      <c r="AY39904" s="26">
        <v>154.13444791281159</v>
      </c>
      <c r="BA39904" s="26">
        <v>5.502064153396228</v>
      </c>
      <c r="BB39904" s="26">
        <v>159.63651206620781</v>
      </c>
      <c r="BC39904" s="26">
        <v>0</v>
      </c>
      <c r="BD39904" s="26">
        <v>159.63651206620781</v>
      </c>
      <c r="BE39904" s="26">
        <v>0</v>
      </c>
      <c r="BF39904" s="14">
        <v>1202</v>
      </c>
      <c r="BG39904" s="14">
        <v>0</v>
      </c>
      <c r="BH39904" s="27">
        <v>0.29279355010932034</v>
      </c>
    </row>
    <row r="39905" spans="1:60" x14ac:dyDescent="0.25">
      <c r="A39905" t="s">
        <v>148</v>
      </c>
      <c r="B39905" s="2">
        <v>44974.958333333336</v>
      </c>
      <c r="C39905" s="1">
        <v>44974</v>
      </c>
      <c r="D39905">
        <v>15</v>
      </c>
      <c r="E39905" s="2">
        <v>44974.625</v>
      </c>
      <c r="F39905" s="8" t="s">
        <v>388</v>
      </c>
      <c r="G39905" s="10" t="s">
        <v>389</v>
      </c>
      <c r="J39905" s="14">
        <v>1217</v>
      </c>
      <c r="K39905" s="14">
        <v>1217</v>
      </c>
      <c r="P39905" s="14">
        <v>1217</v>
      </c>
      <c r="Q39905" s="14">
        <v>1217</v>
      </c>
      <c r="S39905" s="14">
        <v>357</v>
      </c>
      <c r="V39905" s="14">
        <v>0</v>
      </c>
      <c r="W39905" s="14">
        <v>0</v>
      </c>
      <c r="X39905" s="14">
        <v>860</v>
      </c>
      <c r="AK39905" s="14">
        <v>357</v>
      </c>
      <c r="AN39905" s="14">
        <v>0</v>
      </c>
      <c r="AO39905" s="14">
        <v>0</v>
      </c>
      <c r="AP39905" s="14">
        <v>860</v>
      </c>
      <c r="AS39905" s="14">
        <v>860</v>
      </c>
      <c r="AT39905" s="14">
        <v>357</v>
      </c>
      <c r="AU39905" s="25">
        <v>2.2224971682190824</v>
      </c>
      <c r="AV39905" s="25">
        <v>0.90311744048573506</v>
      </c>
      <c r="AW39905" s="25">
        <v>2.1665794395561133</v>
      </c>
      <c r="AY39905" s="26">
        <v>146.2442172589414</v>
      </c>
      <c r="BA39905" s="26">
        <v>5.728541370364109</v>
      </c>
      <c r="BB39905" s="26">
        <v>151.9727586293055</v>
      </c>
      <c r="BC39905" s="26">
        <v>0</v>
      </c>
      <c r="BD39905" s="26">
        <v>151.97275862930553</v>
      </c>
      <c r="BE39905" s="26">
        <v>-2.8421709430404007E-14</v>
      </c>
      <c r="BF39905" s="14">
        <v>1217</v>
      </c>
      <c r="BG39905" s="14">
        <v>0</v>
      </c>
      <c r="BH39905" s="27">
        <v>0.27530171169214418</v>
      </c>
    </row>
    <row r="39906" spans="1:60" x14ac:dyDescent="0.25">
      <c r="A39906" t="s">
        <v>148</v>
      </c>
      <c r="B39906" s="2">
        <v>44975</v>
      </c>
      <c r="C39906" s="1">
        <v>44974</v>
      </c>
      <c r="D39906">
        <v>16</v>
      </c>
      <c r="E39906" s="2">
        <v>44974.666666666664</v>
      </c>
      <c r="F39906" s="8" t="s">
        <v>388</v>
      </c>
      <c r="G39906" s="10" t="s">
        <v>389</v>
      </c>
      <c r="J39906" s="14">
        <v>1229</v>
      </c>
      <c r="K39906" s="14">
        <v>1229</v>
      </c>
      <c r="P39906" s="14">
        <v>1229</v>
      </c>
      <c r="Q39906" s="14">
        <v>1229</v>
      </c>
      <c r="S39906" s="14">
        <v>377</v>
      </c>
      <c r="V39906" s="14">
        <v>0</v>
      </c>
      <c r="W39906" s="14">
        <v>0</v>
      </c>
      <c r="X39906" s="14">
        <v>852</v>
      </c>
      <c r="AK39906" s="14">
        <v>377</v>
      </c>
      <c r="AN39906" s="14">
        <v>0</v>
      </c>
      <c r="AO39906" s="14">
        <v>0</v>
      </c>
      <c r="AP39906" s="14">
        <v>852</v>
      </c>
      <c r="AS39906" s="14">
        <v>852</v>
      </c>
      <c r="AT39906" s="14">
        <v>377</v>
      </c>
      <c r="AU39906" s="25">
        <v>2.2223598486498264</v>
      </c>
      <c r="AV39906" s="25">
        <v>0.90164121395709473</v>
      </c>
      <c r="AW39906" s="25">
        <v>2.1666522091979905</v>
      </c>
      <c r="AY39906" s="26">
        <v>154.18472918771704</v>
      </c>
      <c r="BA39906" s="26">
        <v>5.6752526134304899</v>
      </c>
      <c r="BB39906" s="26">
        <v>159.85998180114754</v>
      </c>
      <c r="BC39906" s="26">
        <v>0</v>
      </c>
      <c r="BD39906" s="26">
        <v>159.85998180114754</v>
      </c>
      <c r="BE39906" s="26">
        <v>0</v>
      </c>
      <c r="BF39906" s="14">
        <v>1229</v>
      </c>
      <c r="BG39906" s="14">
        <v>0</v>
      </c>
      <c r="BH39906" s="27">
        <v>0.28676201226887377</v>
      </c>
    </row>
    <row r="39907" spans="1:60" x14ac:dyDescent="0.25">
      <c r="A39907" t="s">
        <v>148</v>
      </c>
      <c r="B39907" s="2">
        <v>44975.041666666664</v>
      </c>
      <c r="C39907" s="1">
        <v>44974</v>
      </c>
      <c r="D39907">
        <v>17</v>
      </c>
      <c r="E39907" s="2">
        <v>44974.708333333336</v>
      </c>
      <c r="F39907" s="8" t="s">
        <v>388</v>
      </c>
      <c r="G39907" s="10" t="s">
        <v>389</v>
      </c>
      <c r="J39907" s="14">
        <v>1314</v>
      </c>
      <c r="K39907" s="14">
        <v>1314</v>
      </c>
      <c r="P39907" s="14">
        <v>1314</v>
      </c>
      <c r="Q39907" s="14">
        <v>1314</v>
      </c>
      <c r="S39907" s="14">
        <v>352</v>
      </c>
      <c r="V39907" s="14">
        <v>0</v>
      </c>
      <c r="W39907" s="14">
        <v>0</v>
      </c>
      <c r="X39907" s="14">
        <v>962</v>
      </c>
      <c r="AK39907" s="14">
        <v>352</v>
      </c>
      <c r="AN39907" s="14">
        <v>0</v>
      </c>
      <c r="AO39907" s="14">
        <v>0</v>
      </c>
      <c r="AP39907" s="14">
        <v>962</v>
      </c>
      <c r="AS39907" s="14">
        <v>962</v>
      </c>
      <c r="AT39907" s="14">
        <v>352</v>
      </c>
      <c r="AU39907" s="25">
        <v>2.2224118169988158</v>
      </c>
      <c r="AV39907" s="25">
        <v>0.90066327293652582</v>
      </c>
      <c r="AW39907" s="25">
        <v>2.1673416561279746</v>
      </c>
      <c r="AY39907" s="26">
        <v>143.80413498637276</v>
      </c>
      <c r="BA39907" s="26">
        <v>6.4079730212677566</v>
      </c>
      <c r="BB39907" s="26">
        <v>150.21210800764052</v>
      </c>
      <c r="BC39907" s="26">
        <v>0</v>
      </c>
      <c r="BD39907" s="26">
        <v>150.2121080076405</v>
      </c>
      <c r="BE39907" s="26">
        <v>2.8421709430404007E-14</v>
      </c>
      <c r="BF39907" s="14">
        <v>1314</v>
      </c>
      <c r="BG39907" s="14">
        <v>0</v>
      </c>
      <c r="BH39907" s="27">
        <v>0.25202482310182983</v>
      </c>
    </row>
    <row r="39908" spans="1:60" x14ac:dyDescent="0.25">
      <c r="A39908" t="s">
        <v>148</v>
      </c>
      <c r="B39908" s="2">
        <v>44975.083333333336</v>
      </c>
      <c r="C39908" s="1">
        <v>44974</v>
      </c>
      <c r="D39908">
        <v>18</v>
      </c>
      <c r="E39908" s="2">
        <v>44974.75</v>
      </c>
      <c r="F39908" s="8" t="s">
        <v>388</v>
      </c>
      <c r="G39908" s="10" t="s">
        <v>389</v>
      </c>
      <c r="J39908" s="14">
        <v>1249</v>
      </c>
      <c r="K39908" s="14">
        <v>1249</v>
      </c>
      <c r="P39908" s="14">
        <v>1249</v>
      </c>
      <c r="Q39908" s="14">
        <v>1249</v>
      </c>
      <c r="S39908" s="14">
        <v>371</v>
      </c>
      <c r="V39908" s="14">
        <v>0</v>
      </c>
      <c r="W39908" s="14">
        <v>0</v>
      </c>
      <c r="X39908" s="14">
        <v>878</v>
      </c>
      <c r="AK39908" s="14">
        <v>371</v>
      </c>
      <c r="AN39908" s="14">
        <v>0</v>
      </c>
      <c r="AO39908" s="14">
        <v>0</v>
      </c>
      <c r="AP39908" s="14">
        <v>878</v>
      </c>
      <c r="AS39908" s="14">
        <v>878</v>
      </c>
      <c r="AT39908" s="14">
        <v>371</v>
      </c>
      <c r="AU39908" s="25">
        <v>2.2235240568819741</v>
      </c>
      <c r="AV39908" s="25">
        <v>0.9013892589366137</v>
      </c>
      <c r="AW39908" s="25">
        <v>2.1592320483970244</v>
      </c>
      <c r="AY39908" s="26">
        <v>151.68846107967983</v>
      </c>
      <c r="BA39908" s="26">
        <v>5.8484410734647492</v>
      </c>
      <c r="BB39908" s="26">
        <v>157.53690215314458</v>
      </c>
      <c r="BC39908" s="26">
        <v>0</v>
      </c>
      <c r="BD39908" s="26">
        <v>157.53690215314455</v>
      </c>
      <c r="BE39908" s="26">
        <v>2.8421709430404007E-14</v>
      </c>
      <c r="BF39908" s="14">
        <v>1249</v>
      </c>
      <c r="BG39908" s="14">
        <v>0</v>
      </c>
      <c r="BH39908" s="27">
        <v>0.27806965990781873</v>
      </c>
    </row>
    <row r="39909" spans="1:60" x14ac:dyDescent="0.25">
      <c r="A39909" t="s">
        <v>148</v>
      </c>
      <c r="B39909" s="2">
        <v>44975.125</v>
      </c>
      <c r="C39909" s="1">
        <v>44974</v>
      </c>
      <c r="D39909">
        <v>19</v>
      </c>
      <c r="E39909" s="2">
        <v>44974.791666666664</v>
      </c>
      <c r="F39909" s="8" t="s">
        <v>388</v>
      </c>
      <c r="G39909" s="10" t="s">
        <v>389</v>
      </c>
      <c r="J39909" s="14">
        <v>1298</v>
      </c>
      <c r="K39909" s="14">
        <v>1298</v>
      </c>
      <c r="P39909" s="14">
        <v>1298</v>
      </c>
      <c r="Q39909" s="14">
        <v>1298</v>
      </c>
      <c r="S39909" s="14">
        <v>346</v>
      </c>
      <c r="V39909" s="14">
        <v>0</v>
      </c>
      <c r="W39909" s="14">
        <v>0</v>
      </c>
      <c r="X39909" s="14">
        <v>952</v>
      </c>
      <c r="AK39909" s="14">
        <v>346</v>
      </c>
      <c r="AN39909" s="14">
        <v>0</v>
      </c>
      <c r="AO39909" s="14">
        <v>0</v>
      </c>
      <c r="AP39909" s="14">
        <v>952</v>
      </c>
      <c r="AS39909" s="14">
        <v>952</v>
      </c>
      <c r="AT39909" s="14">
        <v>346</v>
      </c>
      <c r="AU39909" s="25">
        <v>2.2251663112579907</v>
      </c>
      <c r="AV39909" s="25">
        <v>0.90243431176848565</v>
      </c>
      <c r="AW39909" s="25">
        <v>2.1544084660827809</v>
      </c>
      <c r="AY39909" s="26">
        <v>141.63088054716732</v>
      </c>
      <c r="BA39909" s="26">
        <v>6.3413620751007329</v>
      </c>
      <c r="BB39909" s="26">
        <v>147.97224262226806</v>
      </c>
      <c r="BC39909" s="26">
        <v>0</v>
      </c>
      <c r="BD39909" s="26">
        <v>147.97224262226808</v>
      </c>
      <c r="BE39909" s="26">
        <v>-2.8421709430404007E-14</v>
      </c>
      <c r="BF39909" s="14">
        <v>1298</v>
      </c>
      <c r="BG39909" s="14">
        <v>0</v>
      </c>
      <c r="BH39909" s="27">
        <v>0.25132709208775389</v>
      </c>
    </row>
    <row r="39910" spans="1:60" x14ac:dyDescent="0.25">
      <c r="A39910" t="s">
        <v>148</v>
      </c>
      <c r="B39910" s="2">
        <v>44975.166666666664</v>
      </c>
      <c r="C39910" s="1">
        <v>44974</v>
      </c>
      <c r="D39910">
        <v>20</v>
      </c>
      <c r="E39910" s="2">
        <v>44974.833333333336</v>
      </c>
      <c r="F39910" s="8" t="s">
        <v>388</v>
      </c>
      <c r="G39910" s="10" t="s">
        <v>389</v>
      </c>
      <c r="J39910" s="14">
        <v>1289</v>
      </c>
      <c r="K39910" s="14">
        <v>1289</v>
      </c>
      <c r="P39910" s="14">
        <v>1289</v>
      </c>
      <c r="Q39910" s="14">
        <v>1289</v>
      </c>
      <c r="S39910" s="14">
        <v>369</v>
      </c>
      <c r="V39910" s="14">
        <v>0</v>
      </c>
      <c r="W39910" s="14">
        <v>0</v>
      </c>
      <c r="X39910" s="14">
        <v>920</v>
      </c>
      <c r="AK39910" s="14">
        <v>369</v>
      </c>
      <c r="AN39910" s="14">
        <v>0</v>
      </c>
      <c r="AO39910" s="14">
        <v>0</v>
      </c>
      <c r="AP39910" s="14">
        <v>920</v>
      </c>
      <c r="AS39910" s="14">
        <v>920</v>
      </c>
      <c r="AT39910" s="14">
        <v>369</v>
      </c>
      <c r="AU39910" s="25">
        <v>2.2243512413255888</v>
      </c>
      <c r="AV39910" s="25">
        <v>0.90248598392278523</v>
      </c>
      <c r="AW39910" s="25">
        <v>2.1413485521099007</v>
      </c>
      <c r="AY39910" s="26">
        <v>151.05429873062377</v>
      </c>
      <c r="BA39910" s="26">
        <v>6.1282070473662573</v>
      </c>
      <c r="BB39910" s="26">
        <v>157.18250577799003</v>
      </c>
      <c r="BC39910" s="26">
        <v>0</v>
      </c>
      <c r="BD39910" s="26">
        <v>157.18250577799003</v>
      </c>
      <c r="BE39910" s="26">
        <v>0</v>
      </c>
      <c r="BF39910" s="14">
        <v>1289</v>
      </c>
      <c r="BG39910" s="14">
        <v>0</v>
      </c>
      <c r="BH39910" s="27">
        <v>0.26883451969609962</v>
      </c>
    </row>
    <row r="39911" spans="1:60" x14ac:dyDescent="0.25">
      <c r="A39911" t="s">
        <v>148</v>
      </c>
      <c r="B39911" s="2">
        <v>44975.208333333336</v>
      </c>
      <c r="C39911" s="1">
        <v>44974</v>
      </c>
      <c r="D39911">
        <v>21</v>
      </c>
      <c r="E39911" s="2">
        <v>44974.875</v>
      </c>
      <c r="F39911" s="8" t="s">
        <v>388</v>
      </c>
      <c r="G39911" s="10" t="s">
        <v>389</v>
      </c>
      <c r="J39911" s="14">
        <v>1300</v>
      </c>
      <c r="K39911" s="14">
        <v>1300</v>
      </c>
      <c r="P39911" s="14">
        <v>1300</v>
      </c>
      <c r="Q39911" s="14">
        <v>1300</v>
      </c>
      <c r="S39911" s="14">
        <v>369</v>
      </c>
      <c r="V39911" s="14">
        <v>0</v>
      </c>
      <c r="W39911" s="14">
        <v>0</v>
      </c>
      <c r="X39911" s="14">
        <v>931</v>
      </c>
      <c r="AK39911" s="14">
        <v>369</v>
      </c>
      <c r="AN39911" s="14">
        <v>0</v>
      </c>
      <c r="AO39911" s="14">
        <v>0</v>
      </c>
      <c r="AP39911" s="14">
        <v>931</v>
      </c>
      <c r="AS39911" s="14">
        <v>931</v>
      </c>
      <c r="AT39911" s="14">
        <v>369</v>
      </c>
      <c r="AU39911" s="25">
        <v>2.2217546888763806</v>
      </c>
      <c r="AV39911" s="25">
        <v>0.90053376652960693</v>
      </c>
      <c r="AW39911" s="25">
        <v>2.1390419847609818</v>
      </c>
      <c r="AY39911" s="26">
        <v>150.72754481471861</v>
      </c>
      <c r="BA39911" s="26">
        <v>6.2014790881499842</v>
      </c>
      <c r="BB39911" s="26">
        <v>156.92902390286861</v>
      </c>
      <c r="BC39911" s="26">
        <v>0</v>
      </c>
      <c r="BD39911" s="26">
        <v>156.92902390286861</v>
      </c>
      <c r="BE39911" s="26">
        <v>0</v>
      </c>
      <c r="BF39911" s="14">
        <v>1300</v>
      </c>
      <c r="BG39911" s="14">
        <v>0</v>
      </c>
      <c r="BH39911" s="27">
        <v>0.26612989590518626</v>
      </c>
    </row>
    <row r="39912" spans="1:60" x14ac:dyDescent="0.25">
      <c r="A39912" t="s">
        <v>148</v>
      </c>
      <c r="B39912" s="2">
        <v>44975.25</v>
      </c>
      <c r="C39912" s="1">
        <v>44974</v>
      </c>
      <c r="D39912">
        <v>22</v>
      </c>
      <c r="E39912" s="2">
        <v>44974.916666666664</v>
      </c>
      <c r="F39912" s="8" t="s">
        <v>388</v>
      </c>
      <c r="G39912" s="10" t="s">
        <v>389</v>
      </c>
      <c r="J39912" s="14">
        <v>1257</v>
      </c>
      <c r="K39912" s="14">
        <v>1257</v>
      </c>
      <c r="P39912" s="14">
        <v>1257</v>
      </c>
      <c r="Q39912" s="14">
        <v>1257</v>
      </c>
      <c r="S39912" s="14">
        <v>345</v>
      </c>
      <c r="V39912" s="14">
        <v>0</v>
      </c>
      <c r="W39912" s="14">
        <v>0</v>
      </c>
      <c r="X39912" s="14">
        <v>912</v>
      </c>
      <c r="AK39912" s="14">
        <v>345</v>
      </c>
      <c r="AN39912" s="14">
        <v>0</v>
      </c>
      <c r="AO39912" s="14">
        <v>0</v>
      </c>
      <c r="AP39912" s="14">
        <v>912</v>
      </c>
      <c r="AS39912" s="14">
        <v>912</v>
      </c>
      <c r="AT39912" s="14">
        <v>345</v>
      </c>
      <c r="AU39912" s="25">
        <v>2.2219548348395874</v>
      </c>
      <c r="AV39912" s="25">
        <v>0.90212400483784505</v>
      </c>
      <c r="AW39912" s="25">
        <v>2.1379884781510321</v>
      </c>
      <c r="AY39912" s="26">
        <v>141.1729829490146</v>
      </c>
      <c r="BA39912" s="26">
        <v>6.074918290432632</v>
      </c>
      <c r="BB39912" s="26">
        <v>147.24790123944723</v>
      </c>
      <c r="BC39912" s="26">
        <v>0</v>
      </c>
      <c r="BD39912" s="26">
        <v>147.24790123944723</v>
      </c>
      <c r="BE39912" s="26">
        <v>0</v>
      </c>
      <c r="BF39912" s="14">
        <v>1257</v>
      </c>
      <c r="BG39912" s="14">
        <v>0</v>
      </c>
      <c r="BH39912" s="27">
        <v>0.25825431028680201</v>
      </c>
    </row>
    <row r="39913" spans="1:60" x14ac:dyDescent="0.25">
      <c r="A39913" t="s">
        <v>148</v>
      </c>
      <c r="B39913" s="2">
        <v>44975.291666666664</v>
      </c>
      <c r="C39913" s="1">
        <v>44974</v>
      </c>
      <c r="D39913">
        <v>23</v>
      </c>
      <c r="E39913" s="2">
        <v>44974.958333333336</v>
      </c>
      <c r="F39913" s="8" t="s">
        <v>388</v>
      </c>
      <c r="G39913" s="10" t="s">
        <v>389</v>
      </c>
      <c r="J39913" s="14">
        <v>1310</v>
      </c>
      <c r="K39913" s="14">
        <v>1310</v>
      </c>
      <c r="P39913" s="14">
        <v>1310</v>
      </c>
      <c r="Q39913" s="14">
        <v>1310</v>
      </c>
      <c r="S39913" s="14">
        <v>363</v>
      </c>
      <c r="V39913" s="14">
        <v>0</v>
      </c>
      <c r="W39913" s="14">
        <v>0</v>
      </c>
      <c r="X39913" s="14">
        <v>947</v>
      </c>
      <c r="AK39913" s="14">
        <v>363</v>
      </c>
      <c r="AN39913" s="14">
        <v>0</v>
      </c>
      <c r="AO39913" s="14">
        <v>0</v>
      </c>
      <c r="AP39913" s="14">
        <v>947</v>
      </c>
      <c r="AS39913" s="14">
        <v>947</v>
      </c>
      <c r="AT39913" s="14">
        <v>363</v>
      </c>
      <c r="AU39913" s="25">
        <v>2.2222962880294266</v>
      </c>
      <c r="AV39913" s="25">
        <v>0.90251535317845366</v>
      </c>
      <c r="AW39913" s="25">
        <v>2.1377384655867582</v>
      </c>
      <c r="AY39913" s="26">
        <v>148.60296704365319</v>
      </c>
      <c r="BA39913" s="26">
        <v>6.3080566020172206</v>
      </c>
      <c r="BB39913" s="26">
        <v>154.91102364567041</v>
      </c>
      <c r="BC39913" s="26">
        <v>0</v>
      </c>
      <c r="BD39913" s="26">
        <v>154.91102364567041</v>
      </c>
      <c r="BE39913" s="26">
        <v>0</v>
      </c>
      <c r="BF39913" s="14">
        <v>1310</v>
      </c>
      <c r="BG39913" s="14">
        <v>0</v>
      </c>
      <c r="BH39913" s="27">
        <v>0.26070224499978467</v>
      </c>
    </row>
    <row r="39914" spans="1:60" x14ac:dyDescent="0.25">
      <c r="A39914" t="s">
        <v>148</v>
      </c>
      <c r="B39914" s="2">
        <v>44975.333333333336</v>
      </c>
      <c r="C39914" s="1">
        <v>44974</v>
      </c>
      <c r="D39914">
        <v>24</v>
      </c>
      <c r="E39914" s="2">
        <v>44975</v>
      </c>
      <c r="F39914" s="8" t="s">
        <v>388</v>
      </c>
      <c r="G39914" s="10" t="s">
        <v>389</v>
      </c>
      <c r="J39914" s="14">
        <v>1338</v>
      </c>
      <c r="K39914" s="14">
        <v>1338</v>
      </c>
      <c r="P39914" s="14">
        <v>1338</v>
      </c>
      <c r="Q39914" s="14">
        <v>1338</v>
      </c>
      <c r="S39914" s="14">
        <v>335</v>
      </c>
      <c r="V39914" s="14">
        <v>0</v>
      </c>
      <c r="W39914" s="14">
        <v>0</v>
      </c>
      <c r="X39914" s="14">
        <v>1003</v>
      </c>
      <c r="AK39914" s="14">
        <v>335</v>
      </c>
      <c r="AN39914" s="14">
        <v>0</v>
      </c>
      <c r="AO39914" s="14">
        <v>0</v>
      </c>
      <c r="AP39914" s="14">
        <v>1003</v>
      </c>
      <c r="AS39914" s="14">
        <v>1003</v>
      </c>
      <c r="AT39914" s="14">
        <v>335</v>
      </c>
      <c r="AU39914" s="25">
        <v>2.2231281594746841</v>
      </c>
      <c r="AV39914" s="25">
        <v>0.90181942473627952</v>
      </c>
      <c r="AW39914" s="25">
        <v>2.1351306095419238</v>
      </c>
      <c r="AY39914" s="26">
        <v>137.03473037832083</v>
      </c>
      <c r="BA39914" s="26">
        <v>6.6810779005525598</v>
      </c>
      <c r="BB39914" s="26">
        <v>143.7158082788734</v>
      </c>
      <c r="BC39914" s="26">
        <v>0</v>
      </c>
      <c r="BD39914" s="26">
        <v>143.71580827887337</v>
      </c>
      <c r="BE39914" s="26">
        <v>2.8421709430404007E-14</v>
      </c>
      <c r="BF39914" s="14">
        <v>1338</v>
      </c>
      <c r="BG39914" s="14">
        <v>0</v>
      </c>
      <c r="BH39914" s="27">
        <v>0.2368002580327129</v>
      </c>
    </row>
    <row r="39915" spans="1:60" x14ac:dyDescent="0.25">
      <c r="A39915" t="s">
        <v>148</v>
      </c>
      <c r="B39915" s="2">
        <v>44975.375</v>
      </c>
      <c r="C39915" s="1">
        <v>44975</v>
      </c>
      <c r="D39915">
        <v>1</v>
      </c>
      <c r="E39915" s="2">
        <v>44975.041666666664</v>
      </c>
      <c r="F39915" s="8" t="s">
        <v>388</v>
      </c>
      <c r="G39915" s="10" t="s">
        <v>389</v>
      </c>
      <c r="J39915" s="14">
        <v>1161</v>
      </c>
      <c r="K39915" s="14">
        <v>1161</v>
      </c>
      <c r="P39915" s="14">
        <v>1161</v>
      </c>
      <c r="Q39915" s="14">
        <v>1161</v>
      </c>
      <c r="S39915" s="14">
        <v>224</v>
      </c>
      <c r="V39915" s="14">
        <v>0</v>
      </c>
      <c r="W39915" s="14">
        <v>0</v>
      </c>
      <c r="X39915" s="14">
        <v>937</v>
      </c>
      <c r="AK39915" s="14">
        <v>224</v>
      </c>
      <c r="AN39915" s="14">
        <v>0</v>
      </c>
      <c r="AO39915" s="14">
        <v>0</v>
      </c>
      <c r="AP39915" s="14">
        <v>937</v>
      </c>
      <c r="AS39915" s="14">
        <v>937</v>
      </c>
      <c r="AT39915" s="14">
        <v>224</v>
      </c>
      <c r="AU39915" s="25">
        <v>2.2237417545581621</v>
      </c>
      <c r="AV39915" s="25">
        <v>0.90151199506960211</v>
      </c>
      <c r="AW39915" s="25">
        <v>2.1406157512357429</v>
      </c>
      <c r="AY39915" s="26">
        <v>91.59795651658375</v>
      </c>
      <c r="BA39915" s="26">
        <v>6.2414456558501961</v>
      </c>
      <c r="BB39915" s="26">
        <v>97.83940217243395</v>
      </c>
      <c r="BC39915" s="26">
        <v>0</v>
      </c>
      <c r="BD39915" s="26">
        <v>97.83940217243395</v>
      </c>
      <c r="BE39915" s="26">
        <v>0</v>
      </c>
      <c r="BF39915" s="14">
        <v>1161</v>
      </c>
      <c r="BG39915" s="14">
        <v>0</v>
      </c>
      <c r="BH39915" s="27">
        <v>0.18578699639740853</v>
      </c>
    </row>
    <row r="39916" spans="1:60" x14ac:dyDescent="0.25">
      <c r="A39916" t="s">
        <v>148</v>
      </c>
      <c r="B39916" s="2">
        <v>44975.416666666664</v>
      </c>
      <c r="C39916" s="1">
        <v>44975</v>
      </c>
      <c r="D39916">
        <v>2</v>
      </c>
      <c r="E39916" s="2">
        <v>44975.083333333336</v>
      </c>
      <c r="F39916" s="8" t="s">
        <v>388</v>
      </c>
      <c r="G39916" s="10" t="s">
        <v>389</v>
      </c>
      <c r="J39916" s="14">
        <v>1105</v>
      </c>
      <c r="K39916" s="14">
        <v>1105</v>
      </c>
      <c r="P39916" s="14">
        <v>1105</v>
      </c>
      <c r="Q39916" s="14">
        <v>1105</v>
      </c>
      <c r="S39916" s="14">
        <v>269</v>
      </c>
      <c r="V39916" s="14">
        <v>0</v>
      </c>
      <c r="W39916" s="14">
        <v>0</v>
      </c>
      <c r="X39916" s="14">
        <v>836</v>
      </c>
      <c r="AK39916" s="14">
        <v>269</v>
      </c>
      <c r="AN39916" s="14">
        <v>0</v>
      </c>
      <c r="AO39916" s="14">
        <v>0</v>
      </c>
      <c r="AP39916" s="14">
        <v>836</v>
      </c>
      <c r="AS39916" s="14">
        <v>836</v>
      </c>
      <c r="AT39916" s="14">
        <v>269</v>
      </c>
      <c r="AU39916" s="25">
        <v>2.2247314561039686</v>
      </c>
      <c r="AV39916" s="25">
        <v>0.90117061024926481</v>
      </c>
      <c r="AW39916" s="25">
        <v>2.1600650251046885</v>
      </c>
      <c r="AY39916" s="26">
        <v>109.95767713122999</v>
      </c>
      <c r="BA39916" s="26">
        <v>5.568675099563249</v>
      </c>
      <c r="BB39916" s="26">
        <v>115.52635223079324</v>
      </c>
      <c r="BC39916" s="26">
        <v>0</v>
      </c>
      <c r="BD39916" s="26">
        <v>115.52635223079324</v>
      </c>
      <c r="BE39916" s="26">
        <v>0</v>
      </c>
      <c r="BF39916" s="14">
        <v>1105</v>
      </c>
      <c r="BG39916" s="14">
        <v>0</v>
      </c>
      <c r="BH39916" s="27">
        <v>0.23049023226701482</v>
      </c>
    </row>
    <row r="39917" spans="1:60" x14ac:dyDescent="0.25">
      <c r="A39917" t="s">
        <v>148</v>
      </c>
      <c r="B39917" s="2">
        <v>44975.458333333336</v>
      </c>
      <c r="C39917" s="1">
        <v>44975</v>
      </c>
      <c r="D39917">
        <v>3</v>
      </c>
      <c r="E39917" s="2">
        <v>44975.125</v>
      </c>
      <c r="F39917" s="8" t="s">
        <v>388</v>
      </c>
      <c r="G39917" s="10" t="s">
        <v>389</v>
      </c>
      <c r="J39917" s="14">
        <v>1088</v>
      </c>
      <c r="K39917" s="14">
        <v>1088</v>
      </c>
      <c r="P39917" s="14">
        <v>1088</v>
      </c>
      <c r="Q39917" s="14">
        <v>1088</v>
      </c>
      <c r="S39917" s="14">
        <v>269</v>
      </c>
      <c r="V39917" s="14">
        <v>0</v>
      </c>
      <c r="W39917" s="14">
        <v>0</v>
      </c>
      <c r="X39917" s="14">
        <v>819</v>
      </c>
      <c r="AK39917" s="14">
        <v>269</v>
      </c>
      <c r="AN39917" s="14">
        <v>0</v>
      </c>
      <c r="AO39917" s="14">
        <v>0</v>
      </c>
      <c r="AP39917" s="14">
        <v>819</v>
      </c>
      <c r="AS39917" s="14">
        <v>819</v>
      </c>
      <c r="AT39917" s="14">
        <v>269</v>
      </c>
      <c r="AU39917" s="25">
        <v>2.2260805523722489</v>
      </c>
      <c r="AV39917" s="25">
        <v>0.90064405656694846</v>
      </c>
      <c r="AW39917" s="25">
        <v>2.1617107609013204</v>
      </c>
      <c r="AY39917" s="26">
        <v>109.89342889772801</v>
      </c>
      <c r="BA39917" s="26">
        <v>5.4554364910793094</v>
      </c>
      <c r="BB39917" s="26">
        <v>115.34886538880733</v>
      </c>
      <c r="BC39917" s="26">
        <v>0</v>
      </c>
      <c r="BD39917" s="26">
        <v>115.34886538880733</v>
      </c>
      <c r="BE39917" s="26">
        <v>0</v>
      </c>
      <c r="BF39917" s="14">
        <v>1088</v>
      </c>
      <c r="BG39917" s="14">
        <v>0</v>
      </c>
      <c r="BH39917" s="27">
        <v>0.23373199964473568</v>
      </c>
    </row>
    <row r="39918" spans="1:60" x14ac:dyDescent="0.25">
      <c r="A39918" t="s">
        <v>148</v>
      </c>
      <c r="B39918" s="2">
        <v>44975.5</v>
      </c>
      <c r="C39918" s="1">
        <v>44975</v>
      </c>
      <c r="D39918">
        <v>4</v>
      </c>
      <c r="E39918" s="2">
        <v>44975.166666666664</v>
      </c>
      <c r="F39918" s="8" t="s">
        <v>388</v>
      </c>
      <c r="G39918" s="10" t="s">
        <v>389</v>
      </c>
      <c r="J39918" s="14">
        <v>1100</v>
      </c>
      <c r="K39918" s="14">
        <v>1100</v>
      </c>
      <c r="P39918" s="14">
        <v>1100</v>
      </c>
      <c r="Q39918" s="14">
        <v>1100</v>
      </c>
      <c r="S39918" s="14">
        <v>191</v>
      </c>
      <c r="V39918" s="14">
        <v>0</v>
      </c>
      <c r="W39918" s="14">
        <v>0</v>
      </c>
      <c r="X39918" s="14">
        <v>909</v>
      </c>
      <c r="AK39918" s="14">
        <v>191</v>
      </c>
      <c r="AN39918" s="14">
        <v>0</v>
      </c>
      <c r="AO39918" s="14">
        <v>0</v>
      </c>
      <c r="AP39918" s="14">
        <v>909</v>
      </c>
      <c r="AS39918" s="14">
        <v>909</v>
      </c>
      <c r="AT39918" s="14">
        <v>191</v>
      </c>
      <c r="AU39918" s="25">
        <v>2.228777265872095</v>
      </c>
      <c r="AV39918" s="25">
        <v>0.90019787201069768</v>
      </c>
      <c r="AW39918" s="25">
        <v>2.1663556769640739</v>
      </c>
      <c r="AY39918" s="26">
        <v>77.989764020122863</v>
      </c>
      <c r="BA39918" s="26">
        <v>6.0549350065825296</v>
      </c>
      <c r="BB39918" s="26">
        <v>84.044699026705388</v>
      </c>
      <c r="BC39918" s="26">
        <v>0</v>
      </c>
      <c r="BD39918" s="26">
        <v>84.044699026705388</v>
      </c>
      <c r="BE39918" s="26">
        <v>0</v>
      </c>
      <c r="BF39918" s="14">
        <v>1100</v>
      </c>
      <c r="BG39918" s="14">
        <v>0</v>
      </c>
      <c r="BH39918" s="27">
        <v>0.16844238578932294</v>
      </c>
    </row>
    <row r="39919" spans="1:60" x14ac:dyDescent="0.25">
      <c r="A39919" t="s">
        <v>148</v>
      </c>
      <c r="B39919" s="2">
        <v>44975.541666666664</v>
      </c>
      <c r="C39919" s="1">
        <v>44975</v>
      </c>
      <c r="D39919">
        <v>5</v>
      </c>
      <c r="E39919" s="2">
        <v>44975.208333333336</v>
      </c>
      <c r="F39919" s="8" t="s">
        <v>388</v>
      </c>
      <c r="G39919" s="10" t="s">
        <v>389</v>
      </c>
      <c r="J39919" s="14">
        <v>1247</v>
      </c>
      <c r="K39919" s="14">
        <v>1247</v>
      </c>
      <c r="P39919" s="14">
        <v>1247</v>
      </c>
      <c r="Q39919" s="14">
        <v>1247</v>
      </c>
      <c r="S39919" s="14">
        <v>157</v>
      </c>
      <c r="V39919" s="14">
        <v>0</v>
      </c>
      <c r="W39919" s="14">
        <v>0</v>
      </c>
      <c r="X39919" s="14">
        <v>1090</v>
      </c>
      <c r="AK39919" s="14">
        <v>157</v>
      </c>
      <c r="AN39919" s="14">
        <v>0</v>
      </c>
      <c r="AO39919" s="14">
        <v>0</v>
      </c>
      <c r="AP39919" s="14">
        <v>1090</v>
      </c>
      <c r="AS39919" s="14">
        <v>1090</v>
      </c>
      <c r="AT39919" s="14">
        <v>157</v>
      </c>
      <c r="AU39919" s="25">
        <v>2.2293788731882462</v>
      </c>
      <c r="AV39919" s="25">
        <v>0.89950827411919798</v>
      </c>
      <c r="AW39919" s="25">
        <v>2.1543064890166015</v>
      </c>
      <c r="AY39919" s="26">
        <v>64.057660293707798</v>
      </c>
      <c r="BA39919" s="26">
        <v>7.260593132205674</v>
      </c>
      <c r="BB39919" s="26">
        <v>71.318253425913468</v>
      </c>
      <c r="BC39919" s="26">
        <v>0</v>
      </c>
      <c r="BD39919" s="26">
        <v>71.318253425913468</v>
      </c>
      <c r="BE39919" s="26">
        <v>0</v>
      </c>
      <c r="BF39919" s="14">
        <v>1247</v>
      </c>
      <c r="BG39919" s="14">
        <v>0</v>
      </c>
      <c r="BH39919" s="27">
        <v>0.12608632547541085</v>
      </c>
    </row>
    <row r="39920" spans="1:60" x14ac:dyDescent="0.25">
      <c r="A39920" t="s">
        <v>148</v>
      </c>
      <c r="B39920" s="2">
        <v>44975.583333333336</v>
      </c>
      <c r="C39920" s="1">
        <v>44975</v>
      </c>
      <c r="D39920">
        <v>6</v>
      </c>
      <c r="E39920" s="2">
        <v>44975.25</v>
      </c>
      <c r="F39920" s="8" t="s">
        <v>388</v>
      </c>
      <c r="G39920" s="10" t="s">
        <v>389</v>
      </c>
      <c r="J39920" s="14">
        <v>1275</v>
      </c>
      <c r="K39920" s="14">
        <v>1275</v>
      </c>
      <c r="P39920" s="14">
        <v>1275</v>
      </c>
      <c r="Q39920" s="14">
        <v>1275</v>
      </c>
      <c r="S39920" s="14">
        <v>232</v>
      </c>
      <c r="V39920" s="14">
        <v>0</v>
      </c>
      <c r="W39920" s="14">
        <v>0</v>
      </c>
      <c r="X39920" s="14">
        <v>1043</v>
      </c>
      <c r="AK39920" s="14">
        <v>232</v>
      </c>
      <c r="AN39920" s="14">
        <v>0</v>
      </c>
      <c r="AO39920" s="14">
        <v>0</v>
      </c>
      <c r="AP39920" s="14">
        <v>1043</v>
      </c>
      <c r="AS39920" s="14">
        <v>1043</v>
      </c>
      <c r="AT39920" s="14">
        <v>232</v>
      </c>
      <c r="AU39920" s="25">
        <v>2.2258290384643371</v>
      </c>
      <c r="AV39920" s="25">
        <v>0.89899236051622911</v>
      </c>
      <c r="AW39920" s="25">
        <v>2.1576651399724973</v>
      </c>
      <c r="AY39920" s="26">
        <v>94.604162005137013</v>
      </c>
      <c r="BA39920" s="26">
        <v>6.9475216852206554</v>
      </c>
      <c r="BB39920" s="26">
        <v>101.55168369035766</v>
      </c>
      <c r="BC39920" s="26">
        <v>0</v>
      </c>
      <c r="BD39920" s="26">
        <v>101.55168369035766</v>
      </c>
      <c r="BE39920" s="26">
        <v>0</v>
      </c>
      <c r="BF39920" s="14">
        <v>1275</v>
      </c>
      <c r="BG39920" s="14">
        <v>0</v>
      </c>
      <c r="BH39920" s="27">
        <v>0.17559441011563631</v>
      </c>
    </row>
    <row r="39921" spans="1:60" x14ac:dyDescent="0.25">
      <c r="A39921" t="s">
        <v>148</v>
      </c>
      <c r="B39921" s="2">
        <v>44975.625</v>
      </c>
      <c r="C39921" s="1">
        <v>44975</v>
      </c>
      <c r="D39921">
        <v>7</v>
      </c>
      <c r="E39921" s="2">
        <v>44975.291666666664</v>
      </c>
      <c r="F39921" s="8" t="s">
        <v>388</v>
      </c>
      <c r="G39921" s="10" t="s">
        <v>389</v>
      </c>
      <c r="J39921" s="14">
        <v>1354</v>
      </c>
      <c r="K39921" s="14">
        <v>1354</v>
      </c>
      <c r="P39921" s="14">
        <v>1354</v>
      </c>
      <c r="Q39921" s="14">
        <v>1354</v>
      </c>
      <c r="S39921" s="14">
        <v>192</v>
      </c>
      <c r="V39921" s="14">
        <v>0</v>
      </c>
      <c r="W39921" s="14">
        <v>0</v>
      </c>
      <c r="X39921" s="14">
        <v>1162</v>
      </c>
      <c r="AK39921" s="14">
        <v>192</v>
      </c>
      <c r="AN39921" s="14">
        <v>0</v>
      </c>
      <c r="AO39921" s="14">
        <v>0</v>
      </c>
      <c r="AP39921" s="14">
        <v>1162</v>
      </c>
      <c r="AS39921" s="14">
        <v>1162</v>
      </c>
      <c r="AT39921" s="14">
        <v>192</v>
      </c>
      <c r="AU39921" s="25">
        <v>2.2243934095539091</v>
      </c>
      <c r="AV39921" s="25">
        <v>0.89942176020264664</v>
      </c>
      <c r="AW39921" s="25">
        <v>2.1523580971121756</v>
      </c>
      <c r="AY39921" s="26">
        <v>78.33049593984822</v>
      </c>
      <c r="BA39921" s="26">
        <v>7.740191944608247</v>
      </c>
      <c r="BB39921" s="26">
        <v>86.070687884456461</v>
      </c>
      <c r="BC39921" s="26">
        <v>0</v>
      </c>
      <c r="BD39921" s="26">
        <v>86.070687884456461</v>
      </c>
      <c r="BE39921" s="26">
        <v>0</v>
      </c>
      <c r="BF39921" s="14">
        <v>1354</v>
      </c>
      <c r="BG39921" s="14">
        <v>0</v>
      </c>
      <c r="BH39921" s="27">
        <v>0.14014265873251874</v>
      </c>
    </row>
    <row r="39922" spans="1:60" x14ac:dyDescent="0.25">
      <c r="A39922" t="s">
        <v>148</v>
      </c>
      <c r="B39922" s="2">
        <v>44975.666666666664</v>
      </c>
      <c r="C39922" s="1">
        <v>44975</v>
      </c>
      <c r="D39922">
        <v>8</v>
      </c>
      <c r="E39922" s="2">
        <v>44975.333333333336</v>
      </c>
      <c r="F39922" s="8" t="s">
        <v>388</v>
      </c>
      <c r="G39922" s="10" t="s">
        <v>389</v>
      </c>
      <c r="J39922" s="14">
        <v>1516</v>
      </c>
      <c r="K39922" s="14">
        <v>1516</v>
      </c>
      <c r="P39922" s="14">
        <v>1516</v>
      </c>
      <c r="Q39922" s="14">
        <v>1516</v>
      </c>
      <c r="S39922" s="14">
        <v>156</v>
      </c>
      <c r="V39922" s="14">
        <v>0</v>
      </c>
      <c r="W39922" s="14">
        <v>0</v>
      </c>
      <c r="X39922" s="14">
        <v>1360</v>
      </c>
      <c r="AK39922" s="14">
        <v>156</v>
      </c>
      <c r="AN39922" s="14">
        <v>0</v>
      </c>
      <c r="AO39922" s="14">
        <v>0</v>
      </c>
      <c r="AP39922" s="14">
        <v>1360</v>
      </c>
      <c r="AS39922" s="14">
        <v>1360</v>
      </c>
      <c r="AT39922" s="14">
        <v>156</v>
      </c>
      <c r="AU39922" s="25">
        <v>2.2249985035255699</v>
      </c>
      <c r="AV39922" s="25">
        <v>0.89988443289638875</v>
      </c>
      <c r="AW39922" s="25">
        <v>2.1366628357672304</v>
      </c>
      <c r="AY39922" s="26">
        <v>63.676266899436939</v>
      </c>
      <c r="BA39922" s="26">
        <v>9.059088678715332</v>
      </c>
      <c r="BB39922" s="26">
        <v>72.735355578152266</v>
      </c>
      <c r="BC39922" s="26">
        <v>0</v>
      </c>
      <c r="BD39922" s="26">
        <v>72.735355578152266</v>
      </c>
      <c r="BE39922" s="26">
        <v>0</v>
      </c>
      <c r="BF39922" s="14">
        <v>1516</v>
      </c>
      <c r="BG39922" s="14">
        <v>0</v>
      </c>
      <c r="BH39922" s="27">
        <v>0.1057742873447929</v>
      </c>
    </row>
    <row r="39923" spans="1:60" x14ac:dyDescent="0.25">
      <c r="A39923" t="s">
        <v>148</v>
      </c>
      <c r="B39923" s="2">
        <v>44975.708333333336</v>
      </c>
      <c r="C39923" s="1">
        <v>44975</v>
      </c>
      <c r="D39923">
        <v>9</v>
      </c>
      <c r="E39923" s="2">
        <v>44975.375</v>
      </c>
      <c r="F39923" s="8" t="s">
        <v>388</v>
      </c>
      <c r="G39923" s="10" t="s">
        <v>389</v>
      </c>
      <c r="J39923" s="14">
        <v>1599</v>
      </c>
      <c r="K39923" s="14">
        <v>1599</v>
      </c>
      <c r="P39923" s="14">
        <v>1599</v>
      </c>
      <c r="Q39923" s="14">
        <v>1599</v>
      </c>
      <c r="S39923" s="14">
        <v>156</v>
      </c>
      <c r="V39923" s="14">
        <v>0</v>
      </c>
      <c r="W39923" s="14">
        <v>0</v>
      </c>
      <c r="X39923" s="14">
        <v>1443</v>
      </c>
      <c r="AK39923" s="14">
        <v>156</v>
      </c>
      <c r="AN39923" s="14">
        <v>0</v>
      </c>
      <c r="AO39923" s="14">
        <v>0</v>
      </c>
      <c r="AP39923" s="14">
        <v>1443</v>
      </c>
      <c r="AS39923" s="14">
        <v>1443</v>
      </c>
      <c r="AT39923" s="14">
        <v>156</v>
      </c>
      <c r="AU39923" s="25">
        <v>2.2254560921960169</v>
      </c>
      <c r="AV39923" s="25">
        <v>0.90009671733473717</v>
      </c>
      <c r="AW39923" s="25">
        <v>2.1374604348482023</v>
      </c>
      <c r="AY39923" s="26">
        <v>63.691288251135802</v>
      </c>
      <c r="BA39923" s="26">
        <v>9.611959531901638</v>
      </c>
      <c r="BB39923" s="26">
        <v>73.303247783037435</v>
      </c>
      <c r="BC39923" s="26">
        <v>0</v>
      </c>
      <c r="BD39923" s="26">
        <v>73.303247783037435</v>
      </c>
      <c r="BE39923" s="26">
        <v>0</v>
      </c>
      <c r="BF39923" s="14">
        <v>1599</v>
      </c>
      <c r="BG39923" s="14">
        <v>0</v>
      </c>
      <c r="BH39923" s="27">
        <v>0.10106679557688554</v>
      </c>
    </row>
    <row r="39924" spans="1:60" x14ac:dyDescent="0.25">
      <c r="A39924" t="s">
        <v>148</v>
      </c>
      <c r="B39924" s="2">
        <v>44975.75</v>
      </c>
      <c r="C39924" s="1">
        <v>44975</v>
      </c>
      <c r="D39924">
        <v>10</v>
      </c>
      <c r="E39924" s="2">
        <v>44975.416666666664</v>
      </c>
      <c r="F39924" s="8" t="s">
        <v>388</v>
      </c>
      <c r="G39924" s="10" t="s">
        <v>389</v>
      </c>
      <c r="J39924" s="14">
        <v>1567</v>
      </c>
      <c r="K39924" s="14">
        <v>1567</v>
      </c>
      <c r="P39924" s="14">
        <v>1567</v>
      </c>
      <c r="Q39924" s="14">
        <v>1567</v>
      </c>
      <c r="S39924" s="14">
        <v>197</v>
      </c>
      <c r="V39924" s="14">
        <v>0</v>
      </c>
      <c r="W39924" s="14">
        <v>0</v>
      </c>
      <c r="X39924" s="14">
        <v>1370</v>
      </c>
      <c r="AK39924" s="14">
        <v>197</v>
      </c>
      <c r="AN39924" s="14">
        <v>0</v>
      </c>
      <c r="AO39924" s="14">
        <v>0</v>
      </c>
      <c r="AP39924" s="14">
        <v>1370</v>
      </c>
      <c r="AS39924" s="14">
        <v>1370</v>
      </c>
      <c r="AT39924" s="14">
        <v>197</v>
      </c>
      <c r="AU39924" s="25">
        <v>2.225420898991961</v>
      </c>
      <c r="AV39924" s="25">
        <v>0.90005215914486292</v>
      </c>
      <c r="AW39924" s="25">
        <v>2.1361136796464906</v>
      </c>
      <c r="AY39924" s="26">
        <v>80.426683669538519</v>
      </c>
      <c r="BA39924" s="26">
        <v>9.1256996248823565</v>
      </c>
      <c r="BB39924" s="26">
        <v>89.552383294420878</v>
      </c>
      <c r="BC39924" s="26">
        <v>0</v>
      </c>
      <c r="BD39924" s="26">
        <v>89.552383294420878</v>
      </c>
      <c r="BE39924" s="26">
        <v>0</v>
      </c>
      <c r="BF39924" s="14">
        <v>1567</v>
      </c>
      <c r="BG39924" s="14">
        <v>0</v>
      </c>
      <c r="BH39924" s="27">
        <v>0.12599168810373079</v>
      </c>
    </row>
    <row r="39925" spans="1:60" x14ac:dyDescent="0.25">
      <c r="A39925" t="s">
        <v>148</v>
      </c>
      <c r="B39925" s="2">
        <v>44975.791666666664</v>
      </c>
      <c r="C39925" s="1">
        <v>44975</v>
      </c>
      <c r="D39925">
        <v>11</v>
      </c>
      <c r="E39925" s="2">
        <v>44975.458333333336</v>
      </c>
      <c r="F39925" s="8" t="s">
        <v>388</v>
      </c>
      <c r="G39925" s="10" t="s">
        <v>389</v>
      </c>
      <c r="J39925" s="14">
        <v>1498</v>
      </c>
      <c r="K39925" s="14">
        <v>1498</v>
      </c>
      <c r="P39925" s="14">
        <v>1498</v>
      </c>
      <c r="Q39925" s="14">
        <v>1498</v>
      </c>
      <c r="S39925" s="14">
        <v>287</v>
      </c>
      <c r="V39925" s="14">
        <v>0</v>
      </c>
      <c r="W39925" s="14">
        <v>0</v>
      </c>
      <c r="X39925" s="14">
        <v>1211</v>
      </c>
      <c r="AK39925" s="14">
        <v>287</v>
      </c>
      <c r="AN39925" s="14">
        <v>0</v>
      </c>
      <c r="AO39925" s="14">
        <v>0</v>
      </c>
      <c r="AP39925" s="14">
        <v>1211</v>
      </c>
      <c r="AS39925" s="14">
        <v>1211</v>
      </c>
      <c r="AT39925" s="14">
        <v>287</v>
      </c>
      <c r="AU39925" s="25">
        <v>2.2244795645349007</v>
      </c>
      <c r="AV39925" s="25">
        <v>0.90079674257675602</v>
      </c>
      <c r="AW39925" s="25">
        <v>2.1347006226094156</v>
      </c>
      <c r="AY39925" s="26">
        <v>117.26676938407934</v>
      </c>
      <c r="BA39925" s="26">
        <v>8.0665855808266738</v>
      </c>
      <c r="BB39925" s="26">
        <v>125.33335496490601</v>
      </c>
      <c r="BC39925" s="26">
        <v>0</v>
      </c>
      <c r="BD39925" s="26">
        <v>125.33335496490599</v>
      </c>
      <c r="BE39925" s="26">
        <v>1.4210854715202004E-14</v>
      </c>
      <c r="BF39925" s="14">
        <v>1498</v>
      </c>
      <c r="BG39925" s="14">
        <v>0</v>
      </c>
      <c r="BH39925" s="27">
        <v>0.18445421964134248</v>
      </c>
    </row>
    <row r="39926" spans="1:60" x14ac:dyDescent="0.25">
      <c r="A39926" t="s">
        <v>148</v>
      </c>
      <c r="B39926" s="2">
        <v>44975.833333333336</v>
      </c>
      <c r="C39926" s="1">
        <v>44975</v>
      </c>
      <c r="D39926">
        <v>12</v>
      </c>
      <c r="E39926" s="2">
        <v>44975.5</v>
      </c>
      <c r="F39926" s="8" t="s">
        <v>388</v>
      </c>
      <c r="G39926" s="10" t="s">
        <v>389</v>
      </c>
      <c r="J39926" s="14">
        <v>1422</v>
      </c>
      <c r="K39926" s="14">
        <v>1422</v>
      </c>
      <c r="P39926" s="14">
        <v>1422</v>
      </c>
      <c r="Q39926" s="14">
        <v>1422</v>
      </c>
      <c r="S39926" s="14">
        <v>250</v>
      </c>
      <c r="V39926" s="14">
        <v>0</v>
      </c>
      <c r="W39926" s="14">
        <v>0</v>
      </c>
      <c r="X39926" s="14">
        <v>1172</v>
      </c>
      <c r="AK39926" s="14">
        <v>250</v>
      </c>
      <c r="AN39926" s="14">
        <v>0</v>
      </c>
      <c r="AO39926" s="14">
        <v>0</v>
      </c>
      <c r="AP39926" s="14">
        <v>1172</v>
      </c>
      <c r="AS39926" s="14">
        <v>1172</v>
      </c>
      <c r="AT39926" s="14">
        <v>250</v>
      </c>
      <c r="AU39926" s="25">
        <v>2.2240896268639605</v>
      </c>
      <c r="AV39926" s="25">
        <v>0.90175522261349239</v>
      </c>
      <c r="AW39926" s="25">
        <v>2.136006651949621</v>
      </c>
      <c r="AY39926" s="26">
        <v>102.25744375600925</v>
      </c>
      <c r="BA39926" s="26">
        <v>7.8068028907752733</v>
      </c>
      <c r="BB39926" s="26">
        <v>110.06424664678453</v>
      </c>
      <c r="BC39926" s="26">
        <v>0</v>
      </c>
      <c r="BD39926" s="26">
        <v>110.06424664678454</v>
      </c>
      <c r="BE39926" s="26">
        <v>-1.4210854715202004E-14</v>
      </c>
      <c r="BF39926" s="14">
        <v>1422</v>
      </c>
      <c r="BG39926" s="14">
        <v>0</v>
      </c>
      <c r="BH39926" s="27">
        <v>0.17063983083152889</v>
      </c>
    </row>
    <row r="39927" spans="1:60" x14ac:dyDescent="0.25">
      <c r="A39927" t="s">
        <v>148</v>
      </c>
      <c r="B39927" s="2">
        <v>44975.875</v>
      </c>
      <c r="C39927" s="1">
        <v>44975</v>
      </c>
      <c r="D39927">
        <v>13</v>
      </c>
      <c r="E39927" s="2">
        <v>44975.541666666664</v>
      </c>
      <c r="F39927" s="8" t="s">
        <v>388</v>
      </c>
      <c r="G39927" s="10" t="s">
        <v>389</v>
      </c>
      <c r="J39927" s="14">
        <v>1447</v>
      </c>
      <c r="K39927" s="14">
        <v>1447</v>
      </c>
      <c r="P39927" s="14">
        <v>1447</v>
      </c>
      <c r="Q39927" s="14">
        <v>1447</v>
      </c>
      <c r="S39927" s="14">
        <v>170</v>
      </c>
      <c r="V39927" s="14">
        <v>0</v>
      </c>
      <c r="W39927" s="14">
        <v>0</v>
      </c>
      <c r="X39927" s="14">
        <v>1277</v>
      </c>
      <c r="AK39927" s="14">
        <v>170</v>
      </c>
      <c r="AN39927" s="14">
        <v>0</v>
      </c>
      <c r="AO39927" s="14">
        <v>0</v>
      </c>
      <c r="AP39927" s="14">
        <v>1277</v>
      </c>
      <c r="AS39927" s="14">
        <v>1277</v>
      </c>
      <c r="AT39927" s="14">
        <v>170</v>
      </c>
      <c r="AU39927" s="25">
        <v>2.2244250457331192</v>
      </c>
      <c r="AV39927" s="25">
        <v>0.90300693433136536</v>
      </c>
      <c r="AW39927" s="25">
        <v>2.1393500401554606</v>
      </c>
      <c r="AY39927" s="26">
        <v>69.631582239266692</v>
      </c>
      <c r="BA39927" s="26">
        <v>8.5062178255290313</v>
      </c>
      <c r="BB39927" s="26">
        <v>78.137800064795726</v>
      </c>
      <c r="BC39927" s="26">
        <v>0</v>
      </c>
      <c r="BD39927" s="26">
        <v>78.137800064795712</v>
      </c>
      <c r="BE39927" s="26">
        <v>1.4210854715202004E-14</v>
      </c>
      <c r="BF39927" s="14">
        <v>1447</v>
      </c>
      <c r="BG39927" s="14">
        <v>0</v>
      </c>
      <c r="BH39927" s="27">
        <v>0.1190491753827574</v>
      </c>
    </row>
    <row r="39928" spans="1:60" x14ac:dyDescent="0.25">
      <c r="A39928" t="s">
        <v>148</v>
      </c>
      <c r="B39928" s="2">
        <v>44975.916666666664</v>
      </c>
      <c r="C39928" s="1">
        <v>44975</v>
      </c>
      <c r="D39928">
        <v>14</v>
      </c>
      <c r="E39928" s="2">
        <v>44975.583333333336</v>
      </c>
      <c r="F39928" s="8" t="s">
        <v>388</v>
      </c>
      <c r="G39928" s="10" t="s">
        <v>389</v>
      </c>
      <c r="J39928" s="14">
        <v>1466</v>
      </c>
      <c r="K39928" s="14">
        <v>1466</v>
      </c>
      <c r="P39928" s="14">
        <v>1466</v>
      </c>
      <c r="Q39928" s="14">
        <v>1466</v>
      </c>
      <c r="S39928" s="14">
        <v>150</v>
      </c>
      <c r="V39928" s="14">
        <v>0</v>
      </c>
      <c r="W39928" s="14">
        <v>0</v>
      </c>
      <c r="X39928" s="14">
        <v>1316</v>
      </c>
      <c r="AK39928" s="14">
        <v>150</v>
      </c>
      <c r="AN39928" s="14">
        <v>0</v>
      </c>
      <c r="AO39928" s="14">
        <v>0</v>
      </c>
      <c r="AP39928" s="14">
        <v>1316</v>
      </c>
      <c r="AS39928" s="14">
        <v>1316</v>
      </c>
      <c r="AT39928" s="14">
        <v>150</v>
      </c>
      <c r="AU39928" s="25">
        <v>2.2255437716411599</v>
      </c>
      <c r="AV39928" s="25">
        <v>0.90366315719340429</v>
      </c>
      <c r="AW39928" s="25">
        <v>2.1378179368975503</v>
      </c>
      <c r="AY39928" s="26">
        <v>61.484280093172814</v>
      </c>
      <c r="BA39928" s="26">
        <v>8.7660005155804228</v>
      </c>
      <c r="BB39928" s="26">
        <v>70.250280608753229</v>
      </c>
      <c r="BC39928" s="26">
        <v>0</v>
      </c>
      <c r="BD39928" s="26">
        <v>70.250280608753243</v>
      </c>
      <c r="BE39928" s="26">
        <v>-1.4210854715202004E-14</v>
      </c>
      <c r="BF39928" s="14">
        <v>1466</v>
      </c>
      <c r="BG39928" s="14">
        <v>0</v>
      </c>
      <c r="BH39928" s="27">
        <v>0.10564472962869682</v>
      </c>
    </row>
    <row r="39929" spans="1:60" x14ac:dyDescent="0.25">
      <c r="A39929" t="s">
        <v>148</v>
      </c>
      <c r="B39929" s="2">
        <v>44975.958333333336</v>
      </c>
      <c r="C39929" s="1">
        <v>44975</v>
      </c>
      <c r="D39929">
        <v>15</v>
      </c>
      <c r="E39929" s="2">
        <v>44975.625</v>
      </c>
      <c r="F39929" s="8" t="s">
        <v>388</v>
      </c>
      <c r="G39929" s="10" t="s">
        <v>389</v>
      </c>
      <c r="J39929" s="14">
        <v>1422</v>
      </c>
      <c r="K39929" s="14">
        <v>1422</v>
      </c>
      <c r="P39929" s="14">
        <v>1422</v>
      </c>
      <c r="Q39929" s="14">
        <v>1422</v>
      </c>
      <c r="S39929" s="14">
        <v>202</v>
      </c>
      <c r="V39929" s="14">
        <v>0</v>
      </c>
      <c r="W39929" s="14">
        <v>0</v>
      </c>
      <c r="X39929" s="14">
        <v>1220</v>
      </c>
      <c r="AK39929" s="14">
        <v>202</v>
      </c>
      <c r="AN39929" s="14">
        <v>0</v>
      </c>
      <c r="AO39929" s="14">
        <v>0</v>
      </c>
      <c r="AP39929" s="14">
        <v>1220</v>
      </c>
      <c r="AS39929" s="14">
        <v>1220</v>
      </c>
      <c r="AT39929" s="14">
        <v>202</v>
      </c>
      <c r="AU39929" s="25">
        <v>2.2269356361346486</v>
      </c>
      <c r="AV39929" s="25">
        <v>0.90412621619564459</v>
      </c>
      <c r="AW39929" s="25">
        <v>2.1411219821690834</v>
      </c>
      <c r="AY39929" s="26">
        <v>82.841258662046172</v>
      </c>
      <c r="BA39929" s="26">
        <v>8.1265354323769916</v>
      </c>
      <c r="BB39929" s="26">
        <v>90.967794094423169</v>
      </c>
      <c r="BC39929" s="26">
        <v>0</v>
      </c>
      <c r="BD39929" s="26">
        <v>90.967794094423155</v>
      </c>
      <c r="BE39929" s="26">
        <v>1.4210854715202004E-14</v>
      </c>
      <c r="BF39929" s="14">
        <v>1422</v>
      </c>
      <c r="BG39929" s="14">
        <v>0</v>
      </c>
      <c r="BH39929" s="27">
        <v>0.14103334614377441</v>
      </c>
    </row>
    <row r="39930" spans="1:60" x14ac:dyDescent="0.25">
      <c r="A39930" t="s">
        <v>148</v>
      </c>
      <c r="B39930" s="2">
        <v>44976</v>
      </c>
      <c r="C39930" s="1">
        <v>44975</v>
      </c>
      <c r="D39930">
        <v>16</v>
      </c>
      <c r="E39930" s="2">
        <v>44975.666666666664</v>
      </c>
      <c r="F39930" s="8" t="s">
        <v>388</v>
      </c>
      <c r="G39930" s="10" t="s">
        <v>389</v>
      </c>
      <c r="J39930" s="14">
        <v>1415</v>
      </c>
      <c r="K39930" s="14">
        <v>1415</v>
      </c>
      <c r="P39930" s="14">
        <v>1415</v>
      </c>
      <c r="Q39930" s="14">
        <v>1415</v>
      </c>
      <c r="S39930" s="14">
        <v>191</v>
      </c>
      <c r="V39930" s="14">
        <v>0</v>
      </c>
      <c r="W39930" s="14">
        <v>0</v>
      </c>
      <c r="X39930" s="14">
        <v>1224</v>
      </c>
      <c r="AK39930" s="14">
        <v>191</v>
      </c>
      <c r="AN39930" s="14">
        <v>0</v>
      </c>
      <c r="AO39930" s="14">
        <v>0</v>
      </c>
      <c r="AP39930" s="14">
        <v>1224</v>
      </c>
      <c r="AS39930" s="14">
        <v>1224</v>
      </c>
      <c r="AT39930" s="14">
        <v>191</v>
      </c>
      <c r="AU39930" s="25">
        <v>2.2273920963303313</v>
      </c>
      <c r="AV39930" s="25">
        <v>0.90376751065470529</v>
      </c>
      <c r="AW39930" s="25">
        <v>2.1391819057722685</v>
      </c>
      <c r="AY39930" s="26">
        <v>78.299024110753194</v>
      </c>
      <c r="BA39930" s="26">
        <v>8.1531798108438025</v>
      </c>
      <c r="BB39930" s="26">
        <v>86.452203921597004</v>
      </c>
      <c r="BC39930" s="26">
        <v>0</v>
      </c>
      <c r="BD39930" s="26">
        <v>86.452203921597018</v>
      </c>
      <c r="BE39930" s="26">
        <v>-1.4210854715202004E-14</v>
      </c>
      <c r="BF39930" s="14">
        <v>1415</v>
      </c>
      <c r="BG39930" s="14">
        <v>0</v>
      </c>
      <c r="BH39930" s="27">
        <v>0.13469558855804323</v>
      </c>
    </row>
    <row r="39931" spans="1:60" x14ac:dyDescent="0.25">
      <c r="A39931" t="s">
        <v>148</v>
      </c>
      <c r="B39931" s="2">
        <v>44976.041666666664</v>
      </c>
      <c r="C39931" s="1">
        <v>44975</v>
      </c>
      <c r="D39931">
        <v>17</v>
      </c>
      <c r="E39931" s="2">
        <v>44975.708333333336</v>
      </c>
      <c r="F39931" s="8" t="s">
        <v>388</v>
      </c>
      <c r="G39931" s="10" t="s">
        <v>389</v>
      </c>
      <c r="J39931" s="14">
        <v>1392</v>
      </c>
      <c r="K39931" s="14">
        <v>1392</v>
      </c>
      <c r="P39931" s="14">
        <v>1392</v>
      </c>
      <c r="Q39931" s="14">
        <v>1392</v>
      </c>
      <c r="S39931" s="14">
        <v>148</v>
      </c>
      <c r="V39931" s="14">
        <v>0</v>
      </c>
      <c r="W39931" s="14">
        <v>0</v>
      </c>
      <c r="X39931" s="14">
        <v>1244</v>
      </c>
      <c r="AK39931" s="14">
        <v>148</v>
      </c>
      <c r="AN39931" s="14">
        <v>0</v>
      </c>
      <c r="AO39931" s="14">
        <v>0</v>
      </c>
      <c r="AP39931" s="14">
        <v>1244</v>
      </c>
      <c r="AS39931" s="14">
        <v>1244</v>
      </c>
      <c r="AT39931" s="14">
        <v>148</v>
      </c>
      <c r="AU39931" s="25">
        <v>2.226309875224977</v>
      </c>
      <c r="AV39931" s="25">
        <v>0.90268780752860323</v>
      </c>
      <c r="AW39931" s="25">
        <v>2.1393718543295552</v>
      </c>
      <c r="AY39931" s="26">
        <v>60.59901276148873</v>
      </c>
      <c r="BA39931" s="26">
        <v>8.2864017031778516</v>
      </c>
      <c r="BB39931" s="26">
        <v>68.885414464666582</v>
      </c>
      <c r="BC39931" s="26">
        <v>0</v>
      </c>
      <c r="BD39931" s="26">
        <v>68.885414464666582</v>
      </c>
      <c r="BE39931" s="26">
        <v>0</v>
      </c>
      <c r="BF39931" s="14">
        <v>1392</v>
      </c>
      <c r="BG39931" s="14">
        <v>0</v>
      </c>
      <c r="BH39931" s="27">
        <v>0.10909925462434859</v>
      </c>
    </row>
    <row r="39932" spans="1:60" x14ac:dyDescent="0.25">
      <c r="A39932" t="s">
        <v>148</v>
      </c>
      <c r="B39932" s="2">
        <v>44976.083333333336</v>
      </c>
      <c r="C39932" s="1">
        <v>44975</v>
      </c>
      <c r="D39932">
        <v>18</v>
      </c>
      <c r="E39932" s="2">
        <v>44975.75</v>
      </c>
      <c r="F39932" s="8" t="s">
        <v>388</v>
      </c>
      <c r="G39932" s="10" t="s">
        <v>389</v>
      </c>
      <c r="J39932" s="14">
        <v>1440</v>
      </c>
      <c r="K39932" s="14">
        <v>1440</v>
      </c>
      <c r="P39932" s="14">
        <v>1440</v>
      </c>
      <c r="Q39932" s="14">
        <v>1440</v>
      </c>
      <c r="S39932" s="14">
        <v>158</v>
      </c>
      <c r="V39932" s="14">
        <v>0</v>
      </c>
      <c r="W39932" s="14">
        <v>0</v>
      </c>
      <c r="X39932" s="14">
        <v>1282</v>
      </c>
      <c r="AK39932" s="14">
        <v>158</v>
      </c>
      <c r="AN39932" s="14">
        <v>0</v>
      </c>
      <c r="AO39932" s="14">
        <v>0</v>
      </c>
      <c r="AP39932" s="14">
        <v>1282</v>
      </c>
      <c r="AS39932" s="14">
        <v>1282</v>
      </c>
      <c r="AT39932" s="14">
        <v>158</v>
      </c>
      <c r="AU39932" s="25">
        <v>2.2264528068004035</v>
      </c>
      <c r="AV39932" s="25">
        <v>0.90280965034265037</v>
      </c>
      <c r="AW39932" s="25">
        <v>2.1395838517575116</v>
      </c>
      <c r="AY39932" s="26">
        <v>64.702272842548268</v>
      </c>
      <c r="BA39932" s="26">
        <v>8.5395232986125436</v>
      </c>
      <c r="BB39932" s="26">
        <v>73.241796141160819</v>
      </c>
      <c r="BC39932" s="26">
        <v>0</v>
      </c>
      <c r="BD39932" s="26">
        <v>73.241796141160805</v>
      </c>
      <c r="BE39932" s="26">
        <v>1.4210854715202004E-14</v>
      </c>
      <c r="BF39932" s="14">
        <v>1440</v>
      </c>
      <c r="BG39932" s="14">
        <v>0</v>
      </c>
      <c r="BH39932" s="27">
        <v>0.11213217264494857</v>
      </c>
    </row>
    <row r="39933" spans="1:60" x14ac:dyDescent="0.25">
      <c r="A39933" t="s">
        <v>148</v>
      </c>
      <c r="B39933" s="2">
        <v>44976.125</v>
      </c>
      <c r="C39933" s="1">
        <v>44975</v>
      </c>
      <c r="D39933">
        <v>19</v>
      </c>
      <c r="E39933" s="2">
        <v>44975.791666666664</v>
      </c>
      <c r="F39933" s="8" t="s">
        <v>388</v>
      </c>
      <c r="G39933" s="10" t="s">
        <v>389</v>
      </c>
      <c r="J39933" s="14">
        <v>1528</v>
      </c>
      <c r="K39933" s="14">
        <v>1528</v>
      </c>
      <c r="P39933" s="14">
        <v>1528</v>
      </c>
      <c r="Q39933" s="14">
        <v>1528</v>
      </c>
      <c r="S39933" s="14">
        <v>161</v>
      </c>
      <c r="V39933" s="14">
        <v>0</v>
      </c>
      <c r="W39933" s="14">
        <v>0</v>
      </c>
      <c r="X39933" s="14">
        <v>1367</v>
      </c>
      <c r="AK39933" s="14">
        <v>161</v>
      </c>
      <c r="AN39933" s="14">
        <v>0</v>
      </c>
      <c r="AO39933" s="14">
        <v>0</v>
      </c>
      <c r="AP39933" s="14">
        <v>1367</v>
      </c>
      <c r="AS39933" s="14">
        <v>1367</v>
      </c>
      <c r="AT39933" s="14">
        <v>161</v>
      </c>
      <c r="AU39933" s="25">
        <v>2.2258682151036773</v>
      </c>
      <c r="AV39933" s="25">
        <v>0.90294374622902895</v>
      </c>
      <c r="AW39933" s="25">
        <v>2.1414018342936978</v>
      </c>
      <c r="AY39933" s="26">
        <v>65.940589826307331</v>
      </c>
      <c r="BA39933" s="26">
        <v>9.1057163410322524</v>
      </c>
      <c r="BB39933" s="26">
        <v>75.04630616733958</v>
      </c>
      <c r="BC39933" s="26">
        <v>0</v>
      </c>
      <c r="BD39933" s="26">
        <v>75.04630616733958</v>
      </c>
      <c r="BE39933" s="26">
        <v>0</v>
      </c>
      <c r="BF39933" s="14">
        <v>1528</v>
      </c>
      <c r="BG39933" s="14">
        <v>0</v>
      </c>
      <c r="BH39933" s="27">
        <v>0.10827787140225142</v>
      </c>
    </row>
    <row r="39934" spans="1:60" x14ac:dyDescent="0.25">
      <c r="A39934" t="s">
        <v>148</v>
      </c>
      <c r="B39934" s="2">
        <v>44976.166666666664</v>
      </c>
      <c r="C39934" s="1">
        <v>44975</v>
      </c>
      <c r="D39934">
        <v>20</v>
      </c>
      <c r="E39934" s="2">
        <v>44975.833333333336</v>
      </c>
      <c r="F39934" s="8" t="s">
        <v>388</v>
      </c>
      <c r="G39934" s="10" t="s">
        <v>389</v>
      </c>
      <c r="J39934" s="14">
        <v>1587</v>
      </c>
      <c r="K39934" s="14">
        <v>1587</v>
      </c>
      <c r="P39934" s="14">
        <v>1587</v>
      </c>
      <c r="Q39934" s="14">
        <v>1587</v>
      </c>
      <c r="S39934" s="14">
        <v>155</v>
      </c>
      <c r="V39934" s="14">
        <v>0</v>
      </c>
      <c r="W39934" s="14">
        <v>0</v>
      </c>
      <c r="X39934" s="14">
        <v>1432</v>
      </c>
      <c r="AK39934" s="14">
        <v>155</v>
      </c>
      <c r="AN39934" s="14">
        <v>0</v>
      </c>
      <c r="AO39934" s="14">
        <v>0</v>
      </c>
      <c r="AP39934" s="14">
        <v>1432</v>
      </c>
      <c r="AS39934" s="14">
        <v>1432</v>
      </c>
      <c r="AT39934" s="14">
        <v>155</v>
      </c>
      <c r="AU39934" s="25">
        <v>2.2252943905073406</v>
      </c>
      <c r="AV39934" s="25">
        <v>0.9040741086843801</v>
      </c>
      <c r="AW39934" s="25">
        <v>2.1432929106312701</v>
      </c>
      <c r="AY39934" s="26">
        <v>63.56264882205501</v>
      </c>
      <c r="BA39934" s="26">
        <v>9.5386874911179138</v>
      </c>
      <c r="BB39934" s="26">
        <v>73.101336313172922</v>
      </c>
      <c r="BC39934" s="26">
        <v>0</v>
      </c>
      <c r="BD39934" s="26">
        <v>73.101336313172936</v>
      </c>
      <c r="BE39934" s="26">
        <v>-1.4210854715202004E-14</v>
      </c>
      <c r="BF39934" s="14">
        <v>1587</v>
      </c>
      <c r="BG39934" s="14">
        <v>0</v>
      </c>
      <c r="BH39934" s="27">
        <v>0.1015505154774715</v>
      </c>
    </row>
    <row r="39935" spans="1:60" x14ac:dyDescent="0.25">
      <c r="A39935" t="s">
        <v>148</v>
      </c>
      <c r="B39935" s="2">
        <v>44976.208333333336</v>
      </c>
      <c r="C39935" s="1">
        <v>44975</v>
      </c>
      <c r="D39935">
        <v>21</v>
      </c>
      <c r="E39935" s="2">
        <v>44975.875</v>
      </c>
      <c r="F39935" s="8" t="s">
        <v>388</v>
      </c>
      <c r="G39935" s="10" t="s">
        <v>389</v>
      </c>
      <c r="J39935" s="14">
        <v>1606</v>
      </c>
      <c r="K39935" s="14">
        <v>1606</v>
      </c>
      <c r="P39935" s="14">
        <v>1606</v>
      </c>
      <c r="Q39935" s="14">
        <v>1606</v>
      </c>
      <c r="S39935" s="14">
        <v>149</v>
      </c>
      <c r="V39935" s="14">
        <v>0</v>
      </c>
      <c r="W39935" s="14">
        <v>0</v>
      </c>
      <c r="X39935" s="14">
        <v>1457</v>
      </c>
      <c r="AK39935" s="14">
        <v>149</v>
      </c>
      <c r="AN39935" s="14">
        <v>0</v>
      </c>
      <c r="AO39935" s="14">
        <v>0</v>
      </c>
      <c r="AP39935" s="14">
        <v>1457</v>
      </c>
      <c r="AS39935" s="14">
        <v>1457</v>
      </c>
      <c r="AT39935" s="14">
        <v>149</v>
      </c>
      <c r="AU39935" s="25">
        <v>2.2255541944498778</v>
      </c>
      <c r="AV39935" s="25">
        <v>0.90540583233827976</v>
      </c>
      <c r="AW39935" s="25">
        <v>2.1386217116876121</v>
      </c>
      <c r="AY39935" s="26">
        <v>61.192164190837282</v>
      </c>
      <c r="BA39935" s="26">
        <v>9.7052148565354734</v>
      </c>
      <c r="BB39935" s="26">
        <v>70.897379047372752</v>
      </c>
      <c r="BC39935" s="26">
        <v>0</v>
      </c>
      <c r="BD39935" s="26">
        <v>70.897379047372752</v>
      </c>
      <c r="BE39935" s="26">
        <v>0</v>
      </c>
      <c r="BF39935" s="14">
        <v>1606</v>
      </c>
      <c r="BG39935" s="14">
        <v>0</v>
      </c>
      <c r="BH39935" s="27">
        <v>9.7323648689550998E-2</v>
      </c>
    </row>
    <row r="39936" spans="1:60" x14ac:dyDescent="0.25">
      <c r="A39936" t="s">
        <v>148</v>
      </c>
      <c r="B39936" s="2">
        <v>44976.25</v>
      </c>
      <c r="C39936" s="1">
        <v>44975</v>
      </c>
      <c r="D39936">
        <v>22</v>
      </c>
      <c r="E39936" s="2">
        <v>44975.916666666664</v>
      </c>
      <c r="F39936" s="8" t="s">
        <v>388</v>
      </c>
      <c r="G39936" s="10" t="s">
        <v>389</v>
      </c>
      <c r="J39936" s="14">
        <v>1630</v>
      </c>
      <c r="K39936" s="14">
        <v>1630</v>
      </c>
      <c r="P39936" s="14">
        <v>1630</v>
      </c>
      <c r="Q39936" s="14">
        <v>1630</v>
      </c>
      <c r="S39936" s="14">
        <v>151</v>
      </c>
      <c r="V39936" s="14">
        <v>0</v>
      </c>
      <c r="W39936" s="14">
        <v>0</v>
      </c>
      <c r="X39936" s="14">
        <v>1479</v>
      </c>
      <c r="AK39936" s="14">
        <v>151</v>
      </c>
      <c r="AN39936" s="14">
        <v>0</v>
      </c>
      <c r="AO39936" s="14">
        <v>0</v>
      </c>
      <c r="AP39936" s="14">
        <v>1479</v>
      </c>
      <c r="AS39936" s="14">
        <v>1479</v>
      </c>
      <c r="AT39936" s="14">
        <v>151</v>
      </c>
      <c r="AU39936" s="25">
        <v>2.225953314078835</v>
      </c>
      <c r="AV39936" s="25">
        <v>0.90532484073404262</v>
      </c>
      <c r="AW39936" s="25">
        <v>2.1462408090604823</v>
      </c>
      <c r="AY39936" s="26">
        <v>62.007988202429651</v>
      </c>
      <c r="BA39936" s="26">
        <v>9.8517589381029307</v>
      </c>
      <c r="BB39936" s="26">
        <v>71.859747140532576</v>
      </c>
      <c r="BC39936" s="26">
        <v>0</v>
      </c>
      <c r="BD39936" s="26">
        <v>71.859747140532576</v>
      </c>
      <c r="BE39936" s="26">
        <v>0</v>
      </c>
      <c r="BF39936" s="14">
        <v>1630</v>
      </c>
      <c r="BG39936" s="14">
        <v>0</v>
      </c>
      <c r="BH39936" s="27">
        <v>9.7192291865620187E-2</v>
      </c>
    </row>
    <row r="39937" spans="1:60" x14ac:dyDescent="0.25">
      <c r="A39937" t="s">
        <v>148</v>
      </c>
      <c r="B39937" s="2">
        <v>44976.291666666664</v>
      </c>
      <c r="C39937" s="1">
        <v>44975</v>
      </c>
      <c r="D39937">
        <v>23</v>
      </c>
      <c r="E39937" s="2">
        <v>44975.958333333336</v>
      </c>
      <c r="F39937" s="8" t="s">
        <v>388</v>
      </c>
      <c r="G39937" s="10" t="s">
        <v>389</v>
      </c>
      <c r="J39937" s="14">
        <v>1691</v>
      </c>
      <c r="K39937" s="14">
        <v>1691</v>
      </c>
      <c r="P39937" s="14">
        <v>1691</v>
      </c>
      <c r="Q39937" s="14">
        <v>1691</v>
      </c>
      <c r="S39937" s="14">
        <v>151</v>
      </c>
      <c r="V39937" s="14">
        <v>0</v>
      </c>
      <c r="W39937" s="14">
        <v>0</v>
      </c>
      <c r="X39937" s="14">
        <v>1540</v>
      </c>
      <c r="AK39937" s="14">
        <v>151</v>
      </c>
      <c r="AN39937" s="14">
        <v>0</v>
      </c>
      <c r="AO39937" s="14">
        <v>0</v>
      </c>
      <c r="AP39937" s="14">
        <v>1540</v>
      </c>
      <c r="AS39937" s="14">
        <v>1540</v>
      </c>
      <c r="AT39937" s="14">
        <v>151</v>
      </c>
      <c r="AU39937" s="25">
        <v>2.2262952467561079</v>
      </c>
      <c r="AV39937" s="25">
        <v>0.90522497939742608</v>
      </c>
      <c r="AW39937" s="25">
        <v>2.1463080057804076</v>
      </c>
      <c r="AY39937" s="26">
        <v>62.001148446903024</v>
      </c>
      <c r="BA39937" s="26">
        <v>10.258085709721778</v>
      </c>
      <c r="BB39937" s="26">
        <v>72.2592341566248</v>
      </c>
      <c r="BC39937" s="26">
        <v>0</v>
      </c>
      <c r="BD39937" s="26">
        <v>72.2592341566248</v>
      </c>
      <c r="BE39937" s="26">
        <v>0</v>
      </c>
      <c r="BF39937" s="14">
        <v>1691</v>
      </c>
      <c r="BG39937" s="14">
        <v>0</v>
      </c>
      <c r="BH39937" s="27">
        <v>9.4207068483961057E-2</v>
      </c>
    </row>
    <row r="39938" spans="1:60" x14ac:dyDescent="0.25">
      <c r="A39938" t="s">
        <v>148</v>
      </c>
      <c r="B39938" s="2">
        <v>44976.333333333336</v>
      </c>
      <c r="C39938" s="1">
        <v>44975</v>
      </c>
      <c r="D39938">
        <v>24</v>
      </c>
      <c r="E39938" s="2">
        <v>44976</v>
      </c>
      <c r="F39938" s="8" t="s">
        <v>388</v>
      </c>
      <c r="G39938" s="10" t="s">
        <v>389</v>
      </c>
      <c r="J39938" s="14">
        <v>1668</v>
      </c>
      <c r="K39938" s="14">
        <v>1668</v>
      </c>
      <c r="P39938" s="14">
        <v>1668</v>
      </c>
      <c r="Q39938" s="14">
        <v>1668</v>
      </c>
      <c r="S39938" s="14">
        <v>151</v>
      </c>
      <c r="V39938" s="14">
        <v>0</v>
      </c>
      <c r="W39938" s="14">
        <v>0</v>
      </c>
      <c r="X39938" s="14">
        <v>1517</v>
      </c>
      <c r="AK39938" s="14">
        <v>151</v>
      </c>
      <c r="AN39938" s="14">
        <v>0</v>
      </c>
      <c r="AO39938" s="14">
        <v>0</v>
      </c>
      <c r="AP39938" s="14">
        <v>1517</v>
      </c>
      <c r="AS39938" s="14">
        <v>1517</v>
      </c>
      <c r="AT39938" s="14">
        <v>151</v>
      </c>
      <c r="AU39938" s="25">
        <v>2.2267801345152911</v>
      </c>
      <c r="AV39938" s="25">
        <v>0.90464908820312673</v>
      </c>
      <c r="AW39938" s="25">
        <v>2.1474110210103969</v>
      </c>
      <c r="AY39938" s="26">
        <v>61.961704202389598</v>
      </c>
      <c r="BA39938" s="26">
        <v>10.104880533537621</v>
      </c>
      <c r="BB39938" s="26">
        <v>72.066584735927222</v>
      </c>
      <c r="BC39938" s="26">
        <v>0</v>
      </c>
      <c r="BD39938" s="26">
        <v>72.066584735927208</v>
      </c>
      <c r="BE39938" s="26">
        <v>1.4210854715202004E-14</v>
      </c>
      <c r="BF39938" s="14">
        <v>1668</v>
      </c>
      <c r="BG39938" s="14">
        <v>0</v>
      </c>
      <c r="BH39938" s="27">
        <v>9.5251459256906396E-2</v>
      </c>
    </row>
    <row r="39939" spans="1:60" x14ac:dyDescent="0.25">
      <c r="A39939" t="s">
        <v>148</v>
      </c>
      <c r="B39939" s="2">
        <v>44976.375</v>
      </c>
      <c r="C39939" s="1">
        <v>44976</v>
      </c>
      <c r="D39939">
        <v>1</v>
      </c>
      <c r="E39939" s="2">
        <v>44976.041666666664</v>
      </c>
      <c r="F39939" s="8" t="s">
        <v>388</v>
      </c>
      <c r="G39939" s="10" t="s">
        <v>389</v>
      </c>
      <c r="J39939" s="14">
        <v>1553</v>
      </c>
      <c r="K39939" s="14">
        <v>1553</v>
      </c>
      <c r="P39939" s="14">
        <v>1553</v>
      </c>
      <c r="Q39939" s="14">
        <v>1553</v>
      </c>
      <c r="S39939" s="14">
        <v>211</v>
      </c>
      <c r="V39939" s="14">
        <v>0</v>
      </c>
      <c r="W39939" s="14">
        <v>0</v>
      </c>
      <c r="X39939" s="14">
        <v>1342</v>
      </c>
      <c r="AK39939" s="14">
        <v>211</v>
      </c>
      <c r="AN39939" s="14">
        <v>0</v>
      </c>
      <c r="AO39939" s="14">
        <v>0</v>
      </c>
      <c r="AP39939" s="14">
        <v>1342</v>
      </c>
      <c r="AS39939" s="14">
        <v>1342</v>
      </c>
      <c r="AT39939" s="14">
        <v>211</v>
      </c>
      <c r="AU39939" s="25">
        <v>2.2271565152378887</v>
      </c>
      <c r="AV39939" s="25">
        <v>0.90423536956348538</v>
      </c>
      <c r="AW39939" s="25">
        <v>2.1475621975832233</v>
      </c>
      <c r="AY39939" s="26">
        <v>86.542652692026493</v>
      </c>
      <c r="BA39939" s="26">
        <v>8.9391889756146874</v>
      </c>
      <c r="BB39939" s="26">
        <v>95.481841667641177</v>
      </c>
      <c r="BC39939" s="26">
        <v>0</v>
      </c>
      <c r="BD39939" s="26">
        <v>95.481841667641163</v>
      </c>
      <c r="BE39939" s="26">
        <v>1.4210854715202004E-14</v>
      </c>
      <c r="BF39939" s="14">
        <v>1553</v>
      </c>
      <c r="BG39939" s="14">
        <v>0</v>
      </c>
      <c r="BH39939" s="27">
        <v>0.13554486656620418</v>
      </c>
    </row>
    <row r="39940" spans="1:60" x14ac:dyDescent="0.25">
      <c r="A39940" t="s">
        <v>148</v>
      </c>
      <c r="B39940" s="2">
        <v>44976.416666666664</v>
      </c>
      <c r="C39940" s="1">
        <v>44976</v>
      </c>
      <c r="D39940">
        <v>2</v>
      </c>
      <c r="E39940" s="2">
        <v>44976.083333333336</v>
      </c>
      <c r="F39940" s="8" t="s">
        <v>388</v>
      </c>
      <c r="G39940" s="10" t="s">
        <v>389</v>
      </c>
      <c r="J39940" s="14">
        <v>1498</v>
      </c>
      <c r="K39940" s="14">
        <v>1498</v>
      </c>
      <c r="P39940" s="14">
        <v>1498</v>
      </c>
      <c r="Q39940" s="14">
        <v>1498</v>
      </c>
      <c r="S39940" s="14">
        <v>219</v>
      </c>
      <c r="V39940" s="14">
        <v>0</v>
      </c>
      <c r="W39940" s="14">
        <v>0</v>
      </c>
      <c r="X39940" s="14">
        <v>1279</v>
      </c>
      <c r="AK39940" s="14">
        <v>219</v>
      </c>
      <c r="AN39940" s="14">
        <v>0</v>
      </c>
      <c r="AO39940" s="14">
        <v>0</v>
      </c>
      <c r="AP39940" s="14">
        <v>1279</v>
      </c>
      <c r="AS39940" s="14">
        <v>1279</v>
      </c>
      <c r="AT39940" s="14">
        <v>219</v>
      </c>
      <c r="AU39940" s="25">
        <v>2.2274275146711653</v>
      </c>
      <c r="AV39940" s="25">
        <v>0.90359218758266679</v>
      </c>
      <c r="AW39940" s="25">
        <v>2.1485351133935016</v>
      </c>
      <c r="AY39940" s="26">
        <v>89.759999038657014</v>
      </c>
      <c r="BA39940" s="26">
        <v>8.5195400147624341</v>
      </c>
      <c r="BB39940" s="26">
        <v>98.279539053419455</v>
      </c>
      <c r="BC39940" s="26">
        <v>0</v>
      </c>
      <c r="BD39940" s="26">
        <v>98.279539053419455</v>
      </c>
      <c r="BE39940" s="26">
        <v>0</v>
      </c>
      <c r="BF39940" s="14">
        <v>1498</v>
      </c>
      <c r="BG39940" s="14">
        <v>0</v>
      </c>
      <c r="BH39940" s="27">
        <v>0.14463887676098103</v>
      </c>
    </row>
    <row r="39941" spans="1:60" x14ac:dyDescent="0.25">
      <c r="A39941" t="s">
        <v>148</v>
      </c>
      <c r="B39941" s="2">
        <v>44976.458333333336</v>
      </c>
      <c r="C39941" s="1">
        <v>44976</v>
      </c>
      <c r="D39941">
        <v>3</v>
      </c>
      <c r="E39941" s="2">
        <v>44976.125</v>
      </c>
      <c r="F39941" s="8" t="s">
        <v>388</v>
      </c>
      <c r="G39941" s="10" t="s">
        <v>389</v>
      </c>
      <c r="J39941" s="14">
        <v>1597</v>
      </c>
      <c r="K39941" s="14">
        <v>1597</v>
      </c>
      <c r="P39941" s="14">
        <v>1597</v>
      </c>
      <c r="Q39941" s="14">
        <v>1597</v>
      </c>
      <c r="S39941" s="14">
        <v>155</v>
      </c>
      <c r="V39941" s="14">
        <v>0</v>
      </c>
      <c r="W39941" s="14">
        <v>0</v>
      </c>
      <c r="X39941" s="14">
        <v>1442</v>
      </c>
      <c r="AK39941" s="14">
        <v>155</v>
      </c>
      <c r="AN39941" s="14">
        <v>0</v>
      </c>
      <c r="AO39941" s="14">
        <v>0</v>
      </c>
      <c r="AP39941" s="14">
        <v>1442</v>
      </c>
      <c r="AS39941" s="14">
        <v>1442</v>
      </c>
      <c r="AT39941" s="14">
        <v>155</v>
      </c>
      <c r="AU39941" s="25">
        <v>2.2269642283189435</v>
      </c>
      <c r="AV39941" s="25">
        <v>0.90334745511159764</v>
      </c>
      <c r="AW39941" s="25">
        <v>2.1512057897851973</v>
      </c>
      <c r="AY39941" s="26">
        <v>63.511560061279333</v>
      </c>
      <c r="BA39941" s="26">
        <v>9.6052984372849384</v>
      </c>
      <c r="BB39941" s="26">
        <v>73.11685849856427</v>
      </c>
      <c r="BC39941" s="26">
        <v>0</v>
      </c>
      <c r="BD39941" s="26">
        <v>73.11685849856427</v>
      </c>
      <c r="BE39941" s="26">
        <v>0</v>
      </c>
      <c r="BF39941" s="14">
        <v>1597</v>
      </c>
      <c r="BG39941" s="14">
        <v>0</v>
      </c>
      <c r="BH39941" s="27">
        <v>0.10093606047783642</v>
      </c>
    </row>
    <row r="39942" spans="1:60" x14ac:dyDescent="0.25">
      <c r="A39942" t="s">
        <v>148</v>
      </c>
      <c r="B39942" s="2">
        <v>44976.5</v>
      </c>
      <c r="C39942" s="1">
        <v>44976</v>
      </c>
      <c r="D39942">
        <v>4</v>
      </c>
      <c r="E39942" s="2">
        <v>44976.166666666664</v>
      </c>
      <c r="F39942" s="8" t="s">
        <v>388</v>
      </c>
      <c r="G39942" s="10" t="s">
        <v>389</v>
      </c>
      <c r="J39942" s="14">
        <v>1601</v>
      </c>
      <c r="K39942" s="14">
        <v>1601</v>
      </c>
      <c r="P39942" s="14">
        <v>1601</v>
      </c>
      <c r="Q39942" s="14">
        <v>1601</v>
      </c>
      <c r="S39942" s="14">
        <v>154</v>
      </c>
      <c r="V39942" s="14">
        <v>0</v>
      </c>
      <c r="W39942" s="14">
        <v>0</v>
      </c>
      <c r="X39942" s="14">
        <v>1447</v>
      </c>
      <c r="AK39942" s="14">
        <v>154</v>
      </c>
      <c r="AN39942" s="14">
        <v>0</v>
      </c>
      <c r="AO39942" s="14">
        <v>0</v>
      </c>
      <c r="AP39942" s="14">
        <v>1447</v>
      </c>
      <c r="AS39942" s="14">
        <v>1447</v>
      </c>
      <c r="AT39942" s="14">
        <v>154</v>
      </c>
      <c r="AU39942" s="25">
        <v>2.226003157460327</v>
      </c>
      <c r="AV39942" s="25">
        <v>0.90282135307338995</v>
      </c>
      <c r="AW39942" s="25">
        <v>2.1574996526762971</v>
      </c>
      <c r="AY39942" s="26">
        <v>63.065058093141701</v>
      </c>
      <c r="BA39942" s="26">
        <v>9.6386039103684507</v>
      </c>
      <c r="BB39942" s="26">
        <v>72.703662003510146</v>
      </c>
      <c r="BC39942" s="26">
        <v>0</v>
      </c>
      <c r="BD39942" s="26">
        <v>72.703662003510146</v>
      </c>
      <c r="BE39942" s="26">
        <v>0</v>
      </c>
      <c r="BF39942" s="14">
        <v>1601</v>
      </c>
      <c r="BG39942" s="14">
        <v>0</v>
      </c>
      <c r="BH39942" s="27">
        <v>0.10011489526931824</v>
      </c>
    </row>
    <row r="39943" spans="1:60" x14ac:dyDescent="0.25">
      <c r="A39943" t="s">
        <v>148</v>
      </c>
      <c r="B39943" s="2">
        <v>44976.541666666664</v>
      </c>
      <c r="C39943" s="1">
        <v>44976</v>
      </c>
      <c r="D39943">
        <v>5</v>
      </c>
      <c r="E39943" s="2">
        <v>44976.208333333336</v>
      </c>
      <c r="F39943" s="8" t="s">
        <v>388</v>
      </c>
      <c r="G39943" s="10" t="s">
        <v>389</v>
      </c>
      <c r="J39943" s="14">
        <v>1586</v>
      </c>
      <c r="K39943" s="14">
        <v>1586</v>
      </c>
      <c r="P39943" s="14">
        <v>1586</v>
      </c>
      <c r="Q39943" s="14">
        <v>1586</v>
      </c>
      <c r="S39943" s="14">
        <v>168</v>
      </c>
      <c r="V39943" s="14">
        <v>0</v>
      </c>
      <c r="W39943" s="14">
        <v>0</v>
      </c>
      <c r="X39943" s="14">
        <v>1418</v>
      </c>
      <c r="AK39943" s="14">
        <v>168</v>
      </c>
      <c r="AN39943" s="14">
        <v>0</v>
      </c>
      <c r="AO39943" s="14">
        <v>0</v>
      </c>
      <c r="AP39943" s="14">
        <v>1418</v>
      </c>
      <c r="AS39943" s="14">
        <v>1418</v>
      </c>
      <c r="AT39943" s="14">
        <v>168</v>
      </c>
      <c r="AU39943" s="25">
        <v>2.2261137743809636</v>
      </c>
      <c r="AV39943" s="25">
        <v>0.9017457070294056</v>
      </c>
      <c r="AW39943" s="25">
        <v>2.1530568752457411</v>
      </c>
      <c r="AY39943" s="26">
        <v>68.716277082191098</v>
      </c>
      <c r="BA39943" s="26">
        <v>9.4454321664840784</v>
      </c>
      <c r="BB39943" s="26">
        <v>78.16170924867518</v>
      </c>
      <c r="BC39943" s="26">
        <v>0</v>
      </c>
      <c r="BD39943" s="26">
        <v>78.16170924867518</v>
      </c>
      <c r="BE39943" s="26">
        <v>0</v>
      </c>
      <c r="BF39943" s="14">
        <v>1586</v>
      </c>
      <c r="BG39943" s="14">
        <v>0</v>
      </c>
      <c r="BH39943" s="27">
        <v>0.10864871843872274</v>
      </c>
    </row>
    <row r="39944" spans="1:60" x14ac:dyDescent="0.25">
      <c r="A39944" t="s">
        <v>148</v>
      </c>
      <c r="B39944" s="2">
        <v>44976.583333333336</v>
      </c>
      <c r="C39944" s="1">
        <v>44976</v>
      </c>
      <c r="D39944">
        <v>6</v>
      </c>
      <c r="E39944" s="2">
        <v>44976.25</v>
      </c>
      <c r="F39944" s="8" t="s">
        <v>388</v>
      </c>
      <c r="G39944" s="10" t="s">
        <v>389</v>
      </c>
      <c r="J39944" s="14">
        <v>1739</v>
      </c>
      <c r="K39944" s="14">
        <v>1739</v>
      </c>
      <c r="P39944" s="14">
        <v>1739</v>
      </c>
      <c r="Q39944" s="14">
        <v>1739</v>
      </c>
      <c r="S39944" s="14">
        <v>159</v>
      </c>
      <c r="V39944" s="14">
        <v>0</v>
      </c>
      <c r="W39944" s="14">
        <v>0</v>
      </c>
      <c r="X39944" s="14">
        <v>1580</v>
      </c>
      <c r="AK39944" s="14">
        <v>159</v>
      </c>
      <c r="AN39944" s="14">
        <v>0</v>
      </c>
      <c r="AO39944" s="14">
        <v>0</v>
      </c>
      <c r="AP39944" s="14">
        <v>1580</v>
      </c>
      <c r="AS39944" s="14">
        <v>1580</v>
      </c>
      <c r="AT39944" s="14">
        <v>159</v>
      </c>
      <c r="AU39944" s="25">
        <v>2.2258118160659435</v>
      </c>
      <c r="AV39944" s="25">
        <v>0.90048128191062848</v>
      </c>
      <c r="AW39944" s="25">
        <v>2.1542343545912601</v>
      </c>
      <c r="AY39944" s="26">
        <v>64.943856004114068</v>
      </c>
      <c r="BA39944" s="26">
        <v>10.524529494389874</v>
      </c>
      <c r="BB39944" s="26">
        <v>75.468385498503949</v>
      </c>
      <c r="BC39944" s="26">
        <v>0</v>
      </c>
      <c r="BD39944" s="26">
        <v>75.468385498503935</v>
      </c>
      <c r="BE39944" s="26">
        <v>1.4210854715202004E-14</v>
      </c>
      <c r="BF39944" s="14">
        <v>1739</v>
      </c>
      <c r="BG39944" s="14">
        <v>0</v>
      </c>
      <c r="BH39944" s="27">
        <v>9.5675165059063705E-2</v>
      </c>
    </row>
    <row r="39945" spans="1:60" x14ac:dyDescent="0.25">
      <c r="A39945" t="s">
        <v>148</v>
      </c>
      <c r="B39945" s="2">
        <v>44976.625</v>
      </c>
      <c r="C39945" s="1">
        <v>44976</v>
      </c>
      <c r="D39945">
        <v>7</v>
      </c>
      <c r="E39945" s="2">
        <v>44976.291666666664</v>
      </c>
      <c r="F39945" s="8" t="s">
        <v>388</v>
      </c>
      <c r="G39945" s="10" t="s">
        <v>389</v>
      </c>
      <c r="J39945" s="14">
        <v>1706</v>
      </c>
      <c r="K39945" s="14">
        <v>1706</v>
      </c>
      <c r="P39945" s="14">
        <v>1706</v>
      </c>
      <c r="Q39945" s="14">
        <v>1706</v>
      </c>
      <c r="S39945" s="14">
        <v>206</v>
      </c>
      <c r="V39945" s="14">
        <v>0</v>
      </c>
      <c r="W39945" s="14">
        <v>0</v>
      </c>
      <c r="X39945" s="14">
        <v>1500</v>
      </c>
      <c r="AK39945" s="14">
        <v>206</v>
      </c>
      <c r="AN39945" s="14">
        <v>0</v>
      </c>
      <c r="AO39945" s="14">
        <v>0</v>
      </c>
      <c r="AP39945" s="14">
        <v>1500</v>
      </c>
      <c r="AS39945" s="14">
        <v>1500</v>
      </c>
      <c r="AT39945" s="14">
        <v>206</v>
      </c>
      <c r="AU39945" s="25">
        <v>2.2252523491294176</v>
      </c>
      <c r="AV39945" s="25">
        <v>0.89965237110330565</v>
      </c>
      <c r="AW39945" s="25">
        <v>2.1506929167500002</v>
      </c>
      <c r="AY39945" s="26">
        <v>84.063642916820584</v>
      </c>
      <c r="BA39945" s="26">
        <v>9.9916419250536794</v>
      </c>
      <c r="BB39945" s="26">
        <v>94.055284841874268</v>
      </c>
      <c r="BC39945" s="26">
        <v>0</v>
      </c>
      <c r="BD39945" s="26">
        <v>94.055284841874254</v>
      </c>
      <c r="BE39945" s="26">
        <v>1.4210854715202004E-14</v>
      </c>
      <c r="BF39945" s="14">
        <v>1706</v>
      </c>
      <c r="BG39945" s="14">
        <v>0</v>
      </c>
      <c r="BH39945" s="27">
        <v>0.12154522981717049</v>
      </c>
    </row>
    <row r="39946" spans="1:60" x14ac:dyDescent="0.25">
      <c r="A39946" t="s">
        <v>148</v>
      </c>
      <c r="B39946" s="2">
        <v>44976.666666666664</v>
      </c>
      <c r="C39946" s="1">
        <v>44976</v>
      </c>
      <c r="D39946">
        <v>8</v>
      </c>
      <c r="E39946" s="2">
        <v>44976.333333333336</v>
      </c>
      <c r="F39946" s="8" t="s">
        <v>388</v>
      </c>
      <c r="G39946" s="10" t="s">
        <v>389</v>
      </c>
      <c r="J39946" s="14">
        <v>1714</v>
      </c>
      <c r="K39946" s="14">
        <v>1714</v>
      </c>
      <c r="P39946" s="14">
        <v>1714</v>
      </c>
      <c r="Q39946" s="14">
        <v>1714</v>
      </c>
      <c r="S39946" s="14">
        <v>234</v>
      </c>
      <c r="V39946" s="14">
        <v>0</v>
      </c>
      <c r="W39946" s="14">
        <v>0</v>
      </c>
      <c r="X39946" s="14">
        <v>1480</v>
      </c>
      <c r="AK39946" s="14">
        <v>234</v>
      </c>
      <c r="AN39946" s="14">
        <v>0</v>
      </c>
      <c r="AO39946" s="14">
        <v>0</v>
      </c>
      <c r="AP39946" s="14">
        <v>1480</v>
      </c>
      <c r="AS39946" s="14">
        <v>1480</v>
      </c>
      <c r="AT39946" s="14">
        <v>234</v>
      </c>
      <c r="AU39946" s="25">
        <v>2.224160611881274</v>
      </c>
      <c r="AV39946" s="25">
        <v>0.89969558987487286</v>
      </c>
      <c r="AW39946" s="25">
        <v>2.1467552835361454</v>
      </c>
      <c r="AY39946" s="26">
        <v>95.494356410955291</v>
      </c>
      <c r="BA39946" s="26">
        <v>9.8584200327196303</v>
      </c>
      <c r="BB39946" s="26">
        <v>105.35277644367493</v>
      </c>
      <c r="BC39946" s="26">
        <v>0</v>
      </c>
      <c r="BD39946" s="26">
        <v>105.35277644367493</v>
      </c>
      <c r="BE39946" s="26">
        <v>0</v>
      </c>
      <c r="BF39946" s="14">
        <v>1714</v>
      </c>
      <c r="BG39946" s="14">
        <v>0</v>
      </c>
      <c r="BH39946" s="27">
        <v>0.13550924037529441</v>
      </c>
    </row>
    <row r="39947" spans="1:60" x14ac:dyDescent="0.25">
      <c r="A39947" t="s">
        <v>148</v>
      </c>
      <c r="B39947" s="2">
        <v>44976.708333333336</v>
      </c>
      <c r="C39947" s="1">
        <v>44976</v>
      </c>
      <c r="D39947">
        <v>9</v>
      </c>
      <c r="E39947" s="2">
        <v>44976.375</v>
      </c>
      <c r="F39947" s="8" t="s">
        <v>388</v>
      </c>
      <c r="G39947" s="10" t="s">
        <v>389</v>
      </c>
      <c r="J39947" s="14">
        <v>1815</v>
      </c>
      <c r="K39947" s="14">
        <v>1815</v>
      </c>
      <c r="P39947" s="14">
        <v>1815</v>
      </c>
      <c r="Q39947" s="14">
        <v>1815</v>
      </c>
      <c r="S39947" s="14">
        <v>159</v>
      </c>
      <c r="V39947" s="14">
        <v>0</v>
      </c>
      <c r="W39947" s="14">
        <v>0</v>
      </c>
      <c r="X39947" s="14">
        <v>1656</v>
      </c>
      <c r="AK39947" s="14">
        <v>159</v>
      </c>
      <c r="AN39947" s="14">
        <v>0</v>
      </c>
      <c r="AO39947" s="14">
        <v>0</v>
      </c>
      <c r="AP39947" s="14">
        <v>1656</v>
      </c>
      <c r="AS39947" s="14">
        <v>1656</v>
      </c>
      <c r="AT39947" s="14">
        <v>159</v>
      </c>
      <c r="AU39947" s="25">
        <v>2.2218719360362256</v>
      </c>
      <c r="AV39947" s="25">
        <v>0.89871825555878238</v>
      </c>
      <c r="AW39947" s="25">
        <v>2.1462469563295601</v>
      </c>
      <c r="AY39947" s="26">
        <v>64.816704299991116</v>
      </c>
      <c r="BA39947" s="26">
        <v>11.030772685259263</v>
      </c>
      <c r="BB39947" s="26">
        <v>75.847476985250381</v>
      </c>
      <c r="BC39947" s="26">
        <v>0</v>
      </c>
      <c r="BD39947" s="26">
        <v>75.847476985250381</v>
      </c>
      <c r="BE39947" s="26">
        <v>0</v>
      </c>
      <c r="BF39947" s="14">
        <v>1815</v>
      </c>
      <c r="BG39947" s="14">
        <v>0</v>
      </c>
      <c r="BH39947" s="27">
        <v>9.2129402044750786E-2</v>
      </c>
    </row>
    <row r="39948" spans="1:60" x14ac:dyDescent="0.25">
      <c r="A39948" t="s">
        <v>148</v>
      </c>
      <c r="B39948" s="2">
        <v>44976.75</v>
      </c>
      <c r="C39948" s="1">
        <v>44976</v>
      </c>
      <c r="D39948">
        <v>10</v>
      </c>
      <c r="E39948" s="2">
        <v>44976.416666666664</v>
      </c>
      <c r="F39948" s="8" t="s">
        <v>388</v>
      </c>
      <c r="G39948" s="10" t="s">
        <v>389</v>
      </c>
      <c r="J39948" s="14">
        <v>1852</v>
      </c>
      <c r="K39948" s="14">
        <v>1852</v>
      </c>
      <c r="P39948" s="14">
        <v>1852</v>
      </c>
      <c r="Q39948" s="14">
        <v>1852</v>
      </c>
      <c r="S39948" s="14">
        <v>155</v>
      </c>
      <c r="V39948" s="14">
        <v>0</v>
      </c>
      <c r="W39948" s="14">
        <v>0</v>
      </c>
      <c r="X39948" s="14">
        <v>1697</v>
      </c>
      <c r="AK39948" s="14">
        <v>155</v>
      </c>
      <c r="AN39948" s="14">
        <v>0</v>
      </c>
      <c r="AO39948" s="14">
        <v>0</v>
      </c>
      <c r="AP39948" s="14">
        <v>1697</v>
      </c>
      <c r="AS39948" s="14">
        <v>1697</v>
      </c>
      <c r="AT39948" s="14">
        <v>155</v>
      </c>
      <c r="AU39948" s="25">
        <v>2.2206110661817937</v>
      </c>
      <c r="AV39948" s="25">
        <v>0.89909337943445256</v>
      </c>
      <c r="AW39948" s="25">
        <v>2.1465985647933579</v>
      </c>
      <c r="AY39948" s="26">
        <v>63.212469183959207</v>
      </c>
      <c r="BA39948" s="26">
        <v>11.303877564544058</v>
      </c>
      <c r="BB39948" s="26">
        <v>74.516346748503267</v>
      </c>
      <c r="BC39948" s="26">
        <v>0</v>
      </c>
      <c r="BD39948" s="26">
        <v>74.516346748503267</v>
      </c>
      <c r="BE39948" s="26">
        <v>0</v>
      </c>
      <c r="BF39948" s="14">
        <v>1852</v>
      </c>
      <c r="BG39948" s="14">
        <v>0</v>
      </c>
      <c r="BH39948" s="27">
        <v>8.8704226980931569E-2</v>
      </c>
    </row>
    <row r="39949" spans="1:60" x14ac:dyDescent="0.25">
      <c r="A39949" t="s">
        <v>148</v>
      </c>
      <c r="B39949" s="2">
        <v>44976.791666666664</v>
      </c>
      <c r="C39949" s="1">
        <v>44976</v>
      </c>
      <c r="D39949">
        <v>11</v>
      </c>
      <c r="E39949" s="2">
        <v>44976.458333333336</v>
      </c>
      <c r="F39949" s="8" t="s">
        <v>388</v>
      </c>
      <c r="G39949" s="10" t="s">
        <v>389</v>
      </c>
      <c r="J39949" s="14">
        <v>1828</v>
      </c>
      <c r="K39949" s="14">
        <v>1828</v>
      </c>
      <c r="P39949" s="14">
        <v>1828</v>
      </c>
      <c r="Q39949" s="14">
        <v>1828</v>
      </c>
      <c r="S39949" s="14">
        <v>151</v>
      </c>
      <c r="V39949" s="14">
        <v>0</v>
      </c>
      <c r="W39949" s="14">
        <v>0</v>
      </c>
      <c r="X39949" s="14">
        <v>1677</v>
      </c>
      <c r="AK39949" s="14">
        <v>151</v>
      </c>
      <c r="AN39949" s="14">
        <v>0</v>
      </c>
      <c r="AO39949" s="14">
        <v>0</v>
      </c>
      <c r="AP39949" s="14">
        <v>1677</v>
      </c>
      <c r="AS39949" s="14">
        <v>1677</v>
      </c>
      <c r="AT39949" s="14">
        <v>151</v>
      </c>
      <c r="AU39949" s="25">
        <v>2.2202161790747414</v>
      </c>
      <c r="AV39949" s="25">
        <v>0.89974037714313493</v>
      </c>
      <c r="AW39949" s="25">
        <v>2.1467011327869971</v>
      </c>
      <c r="AY39949" s="26">
        <v>61.62549416616622</v>
      </c>
      <c r="BA39949" s="26">
        <v>11.170655672210014</v>
      </c>
      <c r="BB39949" s="26">
        <v>72.796149838376238</v>
      </c>
      <c r="BC39949" s="26">
        <v>0</v>
      </c>
      <c r="BD39949" s="26">
        <v>72.796149838376238</v>
      </c>
      <c r="BE39949" s="26">
        <v>0</v>
      </c>
      <c r="BF39949" s="14">
        <v>1828</v>
      </c>
      <c r="BG39949" s="14">
        <v>0</v>
      </c>
      <c r="BH39949" s="27">
        <v>8.77942274927139E-2</v>
      </c>
    </row>
    <row r="39950" spans="1:60" x14ac:dyDescent="0.25">
      <c r="A39950" t="s">
        <v>148</v>
      </c>
      <c r="B39950" s="2">
        <v>44976.833333333336</v>
      </c>
      <c r="C39950" s="1">
        <v>44976</v>
      </c>
      <c r="D39950">
        <v>12</v>
      </c>
      <c r="E39950" s="2">
        <v>44976.5</v>
      </c>
      <c r="F39950" s="8" t="s">
        <v>388</v>
      </c>
      <c r="G39950" s="10" t="s">
        <v>389</v>
      </c>
      <c r="J39950" s="14">
        <v>1881</v>
      </c>
      <c r="K39950" s="14">
        <v>1881</v>
      </c>
      <c r="P39950" s="14">
        <v>1881</v>
      </c>
      <c r="Q39950" s="14">
        <v>1881</v>
      </c>
      <c r="S39950" s="14">
        <v>152</v>
      </c>
      <c r="V39950" s="14">
        <v>0</v>
      </c>
      <c r="W39950" s="14">
        <v>0</v>
      </c>
      <c r="X39950" s="14">
        <v>1729</v>
      </c>
      <c r="AK39950" s="14">
        <v>152</v>
      </c>
      <c r="AN39950" s="14">
        <v>0</v>
      </c>
      <c r="AO39950" s="14">
        <v>0</v>
      </c>
      <c r="AP39950" s="14">
        <v>1729</v>
      </c>
      <c r="AS39950" s="14">
        <v>1729</v>
      </c>
      <c r="AT39950" s="14">
        <v>152</v>
      </c>
      <c r="AU39950" s="25">
        <v>2.2208455510970433</v>
      </c>
      <c r="AV39950" s="25">
        <v>0.90069010465822319</v>
      </c>
      <c r="AW39950" s="25">
        <v>2.1460326492226915</v>
      </c>
      <c r="AY39950" s="26">
        <v>62.099090050915777</v>
      </c>
      <c r="BA39950" s="26">
        <v>11.517032592278534</v>
      </c>
      <c r="BB39950" s="26">
        <v>73.616122643194316</v>
      </c>
      <c r="BC39950" s="26">
        <v>0</v>
      </c>
      <c r="BD39950" s="26">
        <v>73.616122643194316</v>
      </c>
      <c r="BE39950" s="26">
        <v>0</v>
      </c>
      <c r="BF39950" s="14">
        <v>1881</v>
      </c>
      <c r="BG39950" s="14">
        <v>0</v>
      </c>
      <c r="BH39950" s="27">
        <v>8.6281539766953241E-2</v>
      </c>
    </row>
    <row r="39951" spans="1:60" x14ac:dyDescent="0.25">
      <c r="A39951" t="s">
        <v>148</v>
      </c>
      <c r="B39951" s="2">
        <v>44976.875</v>
      </c>
      <c r="C39951" s="1">
        <v>44976</v>
      </c>
      <c r="D39951">
        <v>13</v>
      </c>
      <c r="E39951" s="2">
        <v>44976.541666666664</v>
      </c>
      <c r="F39951" s="8" t="s">
        <v>388</v>
      </c>
      <c r="G39951" s="10" t="s">
        <v>389</v>
      </c>
      <c r="J39951" s="14">
        <v>1858</v>
      </c>
      <c r="K39951" s="14">
        <v>1858</v>
      </c>
      <c r="P39951" s="14">
        <v>1858</v>
      </c>
      <c r="Q39951" s="14">
        <v>1858</v>
      </c>
      <c r="S39951" s="14">
        <v>148</v>
      </c>
      <c r="V39951" s="14">
        <v>0</v>
      </c>
      <c r="W39951" s="14">
        <v>0</v>
      </c>
      <c r="X39951" s="14">
        <v>1710</v>
      </c>
      <c r="AK39951" s="14">
        <v>148</v>
      </c>
      <c r="AN39951" s="14">
        <v>0</v>
      </c>
      <c r="AO39951" s="14">
        <v>0</v>
      </c>
      <c r="AP39951" s="14">
        <v>1710</v>
      </c>
      <c r="AS39951" s="14">
        <v>1710</v>
      </c>
      <c r="AT39951" s="14">
        <v>148</v>
      </c>
      <c r="AU39951" s="25">
        <v>2.2226713332589569</v>
      </c>
      <c r="AV39951" s="25">
        <v>0.90143179315167765</v>
      </c>
      <c r="AW39951" s="25">
        <v>2.1462882360721789</v>
      </c>
      <c r="AY39951" s="26">
        <v>60.514694317591378</v>
      </c>
      <c r="BA39951" s="26">
        <v>11.39047179456119</v>
      </c>
      <c r="BB39951" s="26">
        <v>71.905166112152571</v>
      </c>
      <c r="BC39951" s="26">
        <v>0</v>
      </c>
      <c r="BD39951" s="26">
        <v>71.905166112152557</v>
      </c>
      <c r="BE39951" s="26">
        <v>1.4210854715202004E-14</v>
      </c>
      <c r="BF39951" s="14">
        <v>1858</v>
      </c>
      <c r="BG39951" s="14">
        <v>0</v>
      </c>
      <c r="BH39951" s="27">
        <v>8.531946572345199E-2</v>
      </c>
    </row>
    <row r="39952" spans="1:60" x14ac:dyDescent="0.25">
      <c r="A39952" t="s">
        <v>148</v>
      </c>
      <c r="B39952" s="2">
        <v>44976.916666666664</v>
      </c>
      <c r="C39952" s="1">
        <v>44976</v>
      </c>
      <c r="D39952">
        <v>14</v>
      </c>
      <c r="E39952" s="2">
        <v>44976.583333333336</v>
      </c>
      <c r="F39952" s="8" t="s">
        <v>388</v>
      </c>
      <c r="G39952" s="10" t="s">
        <v>389</v>
      </c>
      <c r="J39952" s="14">
        <v>1917</v>
      </c>
      <c r="K39952" s="14">
        <v>1917</v>
      </c>
      <c r="P39952" s="14">
        <v>1917</v>
      </c>
      <c r="Q39952" s="14">
        <v>1917</v>
      </c>
      <c r="S39952" s="14">
        <v>147</v>
      </c>
      <c r="V39952" s="14">
        <v>0</v>
      </c>
      <c r="W39952" s="14">
        <v>0</v>
      </c>
      <c r="X39952" s="14">
        <v>1770</v>
      </c>
      <c r="AK39952" s="14">
        <v>147</v>
      </c>
      <c r="AN39952" s="14">
        <v>0</v>
      </c>
      <c r="AO39952" s="14">
        <v>0</v>
      </c>
      <c r="AP39952" s="14">
        <v>1770</v>
      </c>
      <c r="AS39952" s="14">
        <v>1770</v>
      </c>
      <c r="AT39952" s="14">
        <v>147</v>
      </c>
      <c r="AU39952" s="25">
        <v>2.2232340547154257</v>
      </c>
      <c r="AV39952" s="25">
        <v>0.90220339248035786</v>
      </c>
      <c r="AW39952" s="25">
        <v>2.1456780855184285</v>
      </c>
      <c r="AY39952" s="26">
        <v>60.157260069586876</v>
      </c>
      <c r="BA39952" s="26">
        <v>11.790137471563343</v>
      </c>
      <c r="BB39952" s="26">
        <v>71.947397541150224</v>
      </c>
      <c r="BC39952" s="26">
        <v>0</v>
      </c>
      <c r="BD39952" s="26">
        <v>71.94739754115021</v>
      </c>
      <c r="BE39952" s="26">
        <v>1.4210854715202004E-14</v>
      </c>
      <c r="BF39952" s="14">
        <v>1917</v>
      </c>
      <c r="BG39952" s="14">
        <v>0</v>
      </c>
      <c r="BH39952" s="27">
        <v>8.274213435950474E-2</v>
      </c>
    </row>
    <row r="39953" spans="1:60" x14ac:dyDescent="0.25">
      <c r="A39953" t="s">
        <v>148</v>
      </c>
      <c r="B39953" s="2">
        <v>44976.958333333336</v>
      </c>
      <c r="C39953" s="1">
        <v>44976</v>
      </c>
      <c r="D39953">
        <v>15</v>
      </c>
      <c r="E39953" s="2">
        <v>44976.625</v>
      </c>
      <c r="F39953" s="8" t="s">
        <v>388</v>
      </c>
      <c r="G39953" s="10" t="s">
        <v>389</v>
      </c>
      <c r="J39953" s="14">
        <v>1911</v>
      </c>
      <c r="K39953" s="14">
        <v>1911</v>
      </c>
      <c r="P39953" s="14">
        <v>1911</v>
      </c>
      <c r="Q39953" s="14">
        <v>1911</v>
      </c>
      <c r="S39953" s="14">
        <v>145</v>
      </c>
      <c r="V39953" s="14">
        <v>0</v>
      </c>
      <c r="W39953" s="14">
        <v>0</v>
      </c>
      <c r="X39953" s="14">
        <v>1766</v>
      </c>
      <c r="AK39953" s="14">
        <v>145</v>
      </c>
      <c r="AN39953" s="14">
        <v>0</v>
      </c>
      <c r="AO39953" s="14">
        <v>0</v>
      </c>
      <c r="AP39953" s="14">
        <v>1766</v>
      </c>
      <c r="AS39953" s="14">
        <v>1766</v>
      </c>
      <c r="AT39953" s="14">
        <v>145</v>
      </c>
      <c r="AU39953" s="25">
        <v>2.2228865371114637</v>
      </c>
      <c r="AV39953" s="25">
        <v>0.9027574955534492</v>
      </c>
      <c r="AW39953" s="25">
        <v>2.1447639239400034</v>
      </c>
      <c r="AY39953" s="26">
        <v>59.375237843823491</v>
      </c>
      <c r="BA39953" s="26">
        <v>11.763493093096528</v>
      </c>
      <c r="BB39953" s="26">
        <v>71.138730936920012</v>
      </c>
      <c r="BC39953" s="26">
        <v>0</v>
      </c>
      <c r="BD39953" s="26">
        <v>71.138730936920012</v>
      </c>
      <c r="BE39953" s="26">
        <v>0</v>
      </c>
      <c r="BF39953" s="14">
        <v>1911</v>
      </c>
      <c r="BG39953" s="14">
        <v>0</v>
      </c>
      <c r="BH39953" s="27">
        <v>8.2069005231895642E-2</v>
      </c>
    </row>
    <row r="39954" spans="1:60" x14ac:dyDescent="0.25">
      <c r="A39954" t="s">
        <v>148</v>
      </c>
      <c r="B39954" s="2">
        <v>44977</v>
      </c>
      <c r="C39954" s="1">
        <v>44976</v>
      </c>
      <c r="D39954">
        <v>16</v>
      </c>
      <c r="E39954" s="2">
        <v>44976.666666666664</v>
      </c>
      <c r="F39954" s="8" t="s">
        <v>388</v>
      </c>
      <c r="G39954" s="10" t="s">
        <v>389</v>
      </c>
      <c r="J39954" s="14">
        <v>1918</v>
      </c>
      <c r="K39954" s="14">
        <v>1918</v>
      </c>
      <c r="P39954" s="14">
        <v>1918</v>
      </c>
      <c r="Q39954" s="14">
        <v>1918</v>
      </c>
      <c r="S39954" s="14">
        <v>145</v>
      </c>
      <c r="V39954" s="14">
        <v>0</v>
      </c>
      <c r="W39954" s="14">
        <v>0</v>
      </c>
      <c r="X39954" s="14">
        <v>1773</v>
      </c>
      <c r="AK39954" s="14">
        <v>145</v>
      </c>
      <c r="AN39954" s="14">
        <v>0</v>
      </c>
      <c r="AO39954" s="14">
        <v>0</v>
      </c>
      <c r="AP39954" s="14">
        <v>1773</v>
      </c>
      <c r="AS39954" s="14">
        <v>1773</v>
      </c>
      <c r="AT39954" s="14">
        <v>145</v>
      </c>
      <c r="AU39954" s="25">
        <v>2.2221007416763077</v>
      </c>
      <c r="AV39954" s="25">
        <v>0.90279846926725293</v>
      </c>
      <c r="AW39954" s="25">
        <v>2.1448217726511447</v>
      </c>
      <c r="AY39954" s="26">
        <v>59.377932724801404</v>
      </c>
      <c r="BA39954" s="26">
        <v>11.810120755413445</v>
      </c>
      <c r="BB39954" s="26">
        <v>71.188053480214847</v>
      </c>
      <c r="BC39954" s="26">
        <v>0</v>
      </c>
      <c r="BD39954" s="26">
        <v>71.188053480214847</v>
      </c>
      <c r="BE39954" s="26">
        <v>0</v>
      </c>
      <c r="BF39954" s="14">
        <v>1918</v>
      </c>
      <c r="BG39954" s="14">
        <v>0</v>
      </c>
      <c r="BH39954" s="27">
        <v>8.1826176466919323E-2</v>
      </c>
    </row>
    <row r="39955" spans="1:60" x14ac:dyDescent="0.25">
      <c r="A39955" t="s">
        <v>148</v>
      </c>
      <c r="B39955" s="2">
        <v>44977.041666666664</v>
      </c>
      <c r="C39955" s="1">
        <v>44976</v>
      </c>
      <c r="D39955">
        <v>17</v>
      </c>
      <c r="E39955" s="2">
        <v>44976.708333333336</v>
      </c>
      <c r="F39955" s="8" t="s">
        <v>388</v>
      </c>
      <c r="G39955" s="10" t="s">
        <v>389</v>
      </c>
      <c r="J39955" s="14">
        <v>1872</v>
      </c>
      <c r="K39955" s="14">
        <v>1872</v>
      </c>
      <c r="P39955" s="14">
        <v>1872</v>
      </c>
      <c r="Q39955" s="14">
        <v>1872</v>
      </c>
      <c r="S39955" s="14">
        <v>145</v>
      </c>
      <c r="V39955" s="14">
        <v>0</v>
      </c>
      <c r="W39955" s="14">
        <v>0</v>
      </c>
      <c r="X39955" s="14">
        <v>1727</v>
      </c>
      <c r="AK39955" s="14">
        <v>145</v>
      </c>
      <c r="AN39955" s="14">
        <v>0</v>
      </c>
      <c r="AO39955" s="14">
        <v>0</v>
      </c>
      <c r="AP39955" s="14">
        <v>1727</v>
      </c>
      <c r="AS39955" s="14">
        <v>1727</v>
      </c>
      <c r="AT39955" s="14">
        <v>145</v>
      </c>
      <c r="AU39955" s="25">
        <v>2.220604742701564</v>
      </c>
      <c r="AV39955" s="25">
        <v>0.90211842561593802</v>
      </c>
      <c r="AW39955" s="25">
        <v>2.1448792508335677</v>
      </c>
      <c r="AY39955" s="26">
        <v>59.333205592941653</v>
      </c>
      <c r="BA39955" s="26">
        <v>11.503710403045135</v>
      </c>
      <c r="BB39955" s="26">
        <v>70.836915995986786</v>
      </c>
      <c r="BC39955" s="26">
        <v>0</v>
      </c>
      <c r="BD39955" s="26">
        <v>70.836915995986786</v>
      </c>
      <c r="BE39955" s="26">
        <v>0</v>
      </c>
      <c r="BF39955" s="14">
        <v>1872</v>
      </c>
      <c r="BG39955" s="14">
        <v>0</v>
      </c>
      <c r="BH39955" s="27">
        <v>8.3423334264461746E-2</v>
      </c>
    </row>
    <row r="39956" spans="1:60" x14ac:dyDescent="0.25">
      <c r="A39956" t="s">
        <v>148</v>
      </c>
      <c r="B39956" s="2">
        <v>44977.083333333336</v>
      </c>
      <c r="C39956" s="1">
        <v>44976</v>
      </c>
      <c r="D39956">
        <v>18</v>
      </c>
      <c r="E39956" s="2">
        <v>44976.75</v>
      </c>
      <c r="F39956" s="8" t="s">
        <v>388</v>
      </c>
      <c r="G39956" s="10" t="s">
        <v>389</v>
      </c>
      <c r="J39956" s="14">
        <v>1860</v>
      </c>
      <c r="K39956" s="14">
        <v>1860</v>
      </c>
      <c r="P39956" s="14">
        <v>1860</v>
      </c>
      <c r="Q39956" s="14">
        <v>1860</v>
      </c>
      <c r="S39956" s="14">
        <v>153</v>
      </c>
      <c r="V39956" s="14">
        <v>0</v>
      </c>
      <c r="W39956" s="14">
        <v>0</v>
      </c>
      <c r="X39956" s="14">
        <v>1707</v>
      </c>
      <c r="AK39956" s="14">
        <v>153</v>
      </c>
      <c r="AN39956" s="14">
        <v>0</v>
      </c>
      <c r="AO39956" s="14">
        <v>0</v>
      </c>
      <c r="AP39956" s="14">
        <v>1707</v>
      </c>
      <c r="AS39956" s="14">
        <v>1707</v>
      </c>
      <c r="AT39956" s="14">
        <v>153</v>
      </c>
      <c r="AU39956" s="25">
        <v>2.2213380521146946</v>
      </c>
      <c r="AV39956" s="25">
        <v>0.90267173567383086</v>
      </c>
      <c r="AW39956" s="25">
        <v>2.145437576198741</v>
      </c>
      <c r="AY39956" s="26">
        <v>62.645161323990585</v>
      </c>
      <c r="BA39956" s="26">
        <v>11.370488510711084</v>
      </c>
      <c r="BB39956" s="26">
        <v>74.015649834701662</v>
      </c>
      <c r="BC39956" s="26">
        <v>0</v>
      </c>
      <c r="BD39956" s="26">
        <v>74.015649834701662</v>
      </c>
      <c r="BE39956" s="26">
        <v>0</v>
      </c>
      <c r="BF39956" s="14">
        <v>1860</v>
      </c>
      <c r="BG39956" s="14">
        <v>0</v>
      </c>
      <c r="BH39956" s="27">
        <v>8.7729237601387081E-2</v>
      </c>
    </row>
    <row r="39957" spans="1:60" x14ac:dyDescent="0.25">
      <c r="A39957" t="s">
        <v>148</v>
      </c>
      <c r="B39957" s="2">
        <v>44977.125</v>
      </c>
      <c r="C39957" s="1">
        <v>44976</v>
      </c>
      <c r="D39957">
        <v>19</v>
      </c>
      <c r="E39957" s="2">
        <v>44976.791666666664</v>
      </c>
      <c r="F39957" s="8" t="s">
        <v>388</v>
      </c>
      <c r="G39957" s="10" t="s">
        <v>389</v>
      </c>
      <c r="J39957" s="14">
        <v>1867</v>
      </c>
      <c r="K39957" s="14">
        <v>1867</v>
      </c>
      <c r="P39957" s="14">
        <v>1867</v>
      </c>
      <c r="Q39957" s="14">
        <v>1867</v>
      </c>
      <c r="S39957" s="14">
        <v>174</v>
      </c>
      <c r="V39957" s="14">
        <v>0</v>
      </c>
      <c r="W39957" s="14">
        <v>0</v>
      </c>
      <c r="X39957" s="14">
        <v>1693</v>
      </c>
      <c r="AK39957" s="14">
        <v>174</v>
      </c>
      <c r="AN39957" s="14">
        <v>0</v>
      </c>
      <c r="AO39957" s="14">
        <v>0</v>
      </c>
      <c r="AP39957" s="14">
        <v>1693</v>
      </c>
      <c r="AS39957" s="14">
        <v>1693</v>
      </c>
      <c r="AT39957" s="14">
        <v>174</v>
      </c>
      <c r="AU39957" s="25">
        <v>2.2223285201083076</v>
      </c>
      <c r="AV39957" s="25">
        <v>0.90191961951607424</v>
      </c>
      <c r="AW39957" s="25">
        <v>2.1456890807894293</v>
      </c>
      <c r="AY39957" s="26">
        <v>71.18415590704835</v>
      </c>
      <c r="BA39957" s="26">
        <v>11.277233186077256</v>
      </c>
      <c r="BB39957" s="26">
        <v>82.461389093125604</v>
      </c>
      <c r="BC39957" s="26">
        <v>0</v>
      </c>
      <c r="BD39957" s="26">
        <v>82.461389093125604</v>
      </c>
      <c r="BE39957" s="26">
        <v>0</v>
      </c>
      <c r="BF39957" s="14">
        <v>1867</v>
      </c>
      <c r="BG39957" s="14">
        <v>0</v>
      </c>
      <c r="BH39957" s="27">
        <v>9.7373340986870144E-2</v>
      </c>
    </row>
    <row r="39958" spans="1:60" x14ac:dyDescent="0.25">
      <c r="A39958" t="s">
        <v>148</v>
      </c>
      <c r="B39958" s="2">
        <v>44977.166666666664</v>
      </c>
      <c r="C39958" s="1">
        <v>44976</v>
      </c>
      <c r="D39958">
        <v>20</v>
      </c>
      <c r="E39958" s="2">
        <v>44976.833333333336</v>
      </c>
      <c r="F39958" s="8" t="s">
        <v>388</v>
      </c>
      <c r="G39958" s="10" t="s">
        <v>389</v>
      </c>
      <c r="J39958" s="14">
        <v>1867</v>
      </c>
      <c r="K39958" s="14">
        <v>1867</v>
      </c>
      <c r="P39958" s="14">
        <v>1867</v>
      </c>
      <c r="Q39958" s="14">
        <v>1867</v>
      </c>
      <c r="S39958" s="14">
        <v>181</v>
      </c>
      <c r="V39958" s="14">
        <v>0</v>
      </c>
      <c r="W39958" s="14">
        <v>0</v>
      </c>
      <c r="X39958" s="14">
        <v>1686</v>
      </c>
      <c r="AK39958" s="14">
        <v>181</v>
      </c>
      <c r="AN39958" s="14">
        <v>0</v>
      </c>
      <c r="AO39958" s="14">
        <v>0</v>
      </c>
      <c r="AP39958" s="14">
        <v>1686</v>
      </c>
      <c r="AS39958" s="14">
        <v>1686</v>
      </c>
      <c r="AT39958" s="14">
        <v>181</v>
      </c>
      <c r="AU39958" s="25">
        <v>2.2213799536341279</v>
      </c>
      <c r="AV39958" s="25">
        <v>0.90257353146613395</v>
      </c>
      <c r="AW39958" s="25">
        <v>2.1453819373773872</v>
      </c>
      <c r="AY39958" s="26">
        <v>74.101572695235575</v>
      </c>
      <c r="BA39958" s="26">
        <v>11.230605523760335</v>
      </c>
      <c r="BB39958" s="26">
        <v>85.332178218995907</v>
      </c>
      <c r="BC39958" s="26">
        <v>0</v>
      </c>
      <c r="BD39958" s="26">
        <v>85.332178218995907</v>
      </c>
      <c r="BE39958" s="26">
        <v>0</v>
      </c>
      <c r="BF39958" s="14">
        <v>1867</v>
      </c>
      <c r="BG39958" s="14">
        <v>0</v>
      </c>
      <c r="BH39958" s="27">
        <v>0.10076327088653603</v>
      </c>
    </row>
    <row r="39959" spans="1:60" x14ac:dyDescent="0.25">
      <c r="A39959" t="s">
        <v>148</v>
      </c>
      <c r="B39959" s="2">
        <v>44977.208333333336</v>
      </c>
      <c r="C39959" s="1">
        <v>44976</v>
      </c>
      <c r="D39959">
        <v>21</v>
      </c>
      <c r="E39959" s="2">
        <v>44976.875</v>
      </c>
      <c r="F39959" s="8" t="s">
        <v>388</v>
      </c>
      <c r="G39959" s="10" t="s">
        <v>389</v>
      </c>
      <c r="J39959" s="14">
        <v>1840</v>
      </c>
      <c r="K39959" s="14">
        <v>1840</v>
      </c>
      <c r="P39959" s="14">
        <v>1840</v>
      </c>
      <c r="Q39959" s="14">
        <v>1840</v>
      </c>
      <c r="S39959" s="14">
        <v>184</v>
      </c>
      <c r="V39959" s="14">
        <v>0</v>
      </c>
      <c r="W39959" s="14">
        <v>0</v>
      </c>
      <c r="X39959" s="14">
        <v>1656</v>
      </c>
      <c r="AK39959" s="14">
        <v>184</v>
      </c>
      <c r="AN39959" s="14">
        <v>0</v>
      </c>
      <c r="AO39959" s="14">
        <v>0</v>
      </c>
      <c r="AP39959" s="14">
        <v>1656</v>
      </c>
      <c r="AS39959" s="14">
        <v>1656</v>
      </c>
      <c r="AT39959" s="14">
        <v>184</v>
      </c>
      <c r="AU39959" s="25">
        <v>2.2217639623428584</v>
      </c>
      <c r="AV39959" s="25">
        <v>0.90362392752287168</v>
      </c>
      <c r="AW39959" s="25">
        <v>2.1466966531113969</v>
      </c>
      <c r="AY39959" s="26">
        <v>75.41744276301965</v>
      </c>
      <c r="BA39959" s="26">
        <v>11.030772685259256</v>
      </c>
      <c r="BB39959" s="26">
        <v>86.448215448278901</v>
      </c>
      <c r="BC39959" s="26">
        <v>0</v>
      </c>
      <c r="BD39959" s="26">
        <v>86.448215448278916</v>
      </c>
      <c r="BE39959" s="26">
        <v>-1.4210854715202004E-14</v>
      </c>
      <c r="BF39959" s="14">
        <v>1840</v>
      </c>
      <c r="BG39959" s="14">
        <v>0</v>
      </c>
      <c r="BH39959" s="27">
        <v>0.10357905692477425</v>
      </c>
    </row>
    <row r="39960" spans="1:60" x14ac:dyDescent="0.25">
      <c r="A39960" t="s">
        <v>148</v>
      </c>
      <c r="B39960" s="2">
        <v>44977.25</v>
      </c>
      <c r="C39960" s="1">
        <v>44976</v>
      </c>
      <c r="D39960">
        <v>22</v>
      </c>
      <c r="E39960" s="2">
        <v>44976.916666666664</v>
      </c>
      <c r="F39960" s="8" t="s">
        <v>388</v>
      </c>
      <c r="G39960" s="10" t="s">
        <v>389</v>
      </c>
      <c r="J39960" s="14">
        <v>1812</v>
      </c>
      <c r="K39960" s="14">
        <v>1812</v>
      </c>
      <c r="P39960" s="14">
        <v>1812</v>
      </c>
      <c r="Q39960" s="14">
        <v>1812</v>
      </c>
      <c r="S39960" s="14">
        <v>238</v>
      </c>
      <c r="V39960" s="14">
        <v>0</v>
      </c>
      <c r="W39960" s="14">
        <v>0</v>
      </c>
      <c r="X39960" s="14">
        <v>1574</v>
      </c>
      <c r="AK39960" s="14">
        <v>238</v>
      </c>
      <c r="AN39960" s="14">
        <v>0</v>
      </c>
      <c r="AO39960" s="14">
        <v>0</v>
      </c>
      <c r="AP39960" s="14">
        <v>1574</v>
      </c>
      <c r="AS39960" s="14">
        <v>1574</v>
      </c>
      <c r="AT39960" s="14">
        <v>238</v>
      </c>
      <c r="AU39960" s="25">
        <v>2.2222125500830372</v>
      </c>
      <c r="AV39960" s="25">
        <v>0.90285475947513361</v>
      </c>
      <c r="AW39960" s="25">
        <v>2.1486924279303738</v>
      </c>
      <c r="AY39960" s="26">
        <v>97.467787081257455</v>
      </c>
      <c r="BA39960" s="26">
        <v>10.484562926689661</v>
      </c>
      <c r="BB39960" s="26">
        <v>107.95235000794712</v>
      </c>
      <c r="BC39960" s="26">
        <v>0</v>
      </c>
      <c r="BD39960" s="26">
        <v>107.95235000794712</v>
      </c>
      <c r="BE39960" s="26">
        <v>0</v>
      </c>
      <c r="BF39960" s="14">
        <v>1812</v>
      </c>
      <c r="BG39960" s="14">
        <v>0</v>
      </c>
      <c r="BH39960" s="27">
        <v>0.13134321737004434</v>
      </c>
    </row>
    <row r="39961" spans="1:60" x14ac:dyDescent="0.25">
      <c r="A39961" t="s">
        <v>148</v>
      </c>
      <c r="B39961" s="2">
        <v>44977.291666666664</v>
      </c>
      <c r="C39961" s="1">
        <v>44976</v>
      </c>
      <c r="D39961">
        <v>23</v>
      </c>
      <c r="E39961" s="2">
        <v>44976.958333333336</v>
      </c>
      <c r="F39961" s="8" t="s">
        <v>388</v>
      </c>
      <c r="G39961" s="10" t="s">
        <v>389</v>
      </c>
      <c r="J39961" s="14">
        <v>1822</v>
      </c>
      <c r="K39961" s="14">
        <v>1822</v>
      </c>
      <c r="P39961" s="14">
        <v>1822</v>
      </c>
      <c r="Q39961" s="14">
        <v>1822</v>
      </c>
      <c r="S39961" s="14">
        <v>199</v>
      </c>
      <c r="V39961" s="14">
        <v>0</v>
      </c>
      <c r="W39961" s="14">
        <v>0</v>
      </c>
      <c r="X39961" s="14">
        <v>1623</v>
      </c>
      <c r="AK39961" s="14">
        <v>199</v>
      </c>
      <c r="AN39961" s="14">
        <v>0</v>
      </c>
      <c r="AO39961" s="14">
        <v>0</v>
      </c>
      <c r="AP39961" s="14">
        <v>1623</v>
      </c>
      <c r="AS39961" s="14">
        <v>1623</v>
      </c>
      <c r="AT39961" s="14">
        <v>199</v>
      </c>
      <c r="AU39961" s="25">
        <v>2.2220256680405495</v>
      </c>
      <c r="AV39961" s="25">
        <v>0.90290768379812802</v>
      </c>
      <c r="AW39961" s="25">
        <v>2.151128540164037</v>
      </c>
      <c r="AY39961" s="26">
        <v>81.500952125911709</v>
      </c>
      <c r="BA39961" s="26">
        <v>10.81095656290808</v>
      </c>
      <c r="BB39961" s="26">
        <v>92.311908688819784</v>
      </c>
      <c r="BC39961" s="26">
        <v>0</v>
      </c>
      <c r="BD39961" s="26">
        <v>92.311908688819784</v>
      </c>
      <c r="BE39961" s="26">
        <v>0</v>
      </c>
      <c r="BF39961" s="14">
        <v>1822</v>
      </c>
      <c r="BG39961" s="14">
        <v>0</v>
      </c>
      <c r="BH39961" s="27">
        <v>0.11169740951347193</v>
      </c>
    </row>
    <row r="39962" spans="1:60" x14ac:dyDescent="0.25">
      <c r="A39962" t="s">
        <v>148</v>
      </c>
      <c r="B39962" s="2">
        <v>44977.333333333336</v>
      </c>
      <c r="C39962" s="1">
        <v>44976</v>
      </c>
      <c r="D39962">
        <v>24</v>
      </c>
      <c r="E39962" s="2">
        <v>44977</v>
      </c>
      <c r="F39962" s="8" t="s">
        <v>388</v>
      </c>
      <c r="G39962" s="10" t="s">
        <v>389</v>
      </c>
      <c r="J39962" s="14">
        <v>1772</v>
      </c>
      <c r="K39962" s="14">
        <v>1772</v>
      </c>
      <c r="P39962" s="14">
        <v>1772</v>
      </c>
      <c r="Q39962" s="14">
        <v>1772</v>
      </c>
      <c r="S39962" s="14">
        <v>156</v>
      </c>
      <c r="V39962" s="14">
        <v>0</v>
      </c>
      <c r="W39962" s="14">
        <v>0</v>
      </c>
      <c r="X39962" s="14">
        <v>1616</v>
      </c>
      <c r="AK39962" s="14">
        <v>156</v>
      </c>
      <c r="AN39962" s="14">
        <v>0</v>
      </c>
      <c r="AO39962" s="14">
        <v>0</v>
      </c>
      <c r="AP39962" s="14">
        <v>1616</v>
      </c>
      <c r="AS39962" s="14">
        <v>1616</v>
      </c>
      <c r="AT39962" s="14">
        <v>156</v>
      </c>
      <c r="AU39962" s="25">
        <v>2.2216380250139447</v>
      </c>
      <c r="AV39962" s="25">
        <v>0.90313842608358574</v>
      </c>
      <c r="AW39962" s="25">
        <v>2.1468996688380271</v>
      </c>
      <c r="AY39962" s="26">
        <v>63.906521064418982</v>
      </c>
      <c r="BA39962" s="26">
        <v>10.76432890059116</v>
      </c>
      <c r="BB39962" s="26">
        <v>74.670849965010149</v>
      </c>
      <c r="BC39962" s="26">
        <v>0</v>
      </c>
      <c r="BD39962" s="26">
        <v>74.670849965010149</v>
      </c>
      <c r="BE39962" s="26">
        <v>0</v>
      </c>
      <c r="BF39962" s="14">
        <v>1772</v>
      </c>
      <c r="BG39962" s="14">
        <v>0</v>
      </c>
      <c r="BH39962" s="27">
        <v>9.2901156461546661E-2</v>
      </c>
    </row>
    <row r="39963" spans="1:60" x14ac:dyDescent="0.25">
      <c r="A39963" t="s">
        <v>148</v>
      </c>
      <c r="B39963" s="2">
        <v>44977.375</v>
      </c>
      <c r="C39963" s="1">
        <v>44977</v>
      </c>
      <c r="D39963">
        <v>1</v>
      </c>
      <c r="E39963" s="2">
        <v>44977.041666666664</v>
      </c>
      <c r="F39963" s="8" t="s">
        <v>388</v>
      </c>
      <c r="G39963" s="10" t="s">
        <v>389</v>
      </c>
      <c r="J39963" s="14">
        <v>1807</v>
      </c>
      <c r="K39963" s="14">
        <v>1807</v>
      </c>
      <c r="P39963" s="14">
        <v>1807</v>
      </c>
      <c r="Q39963" s="14">
        <v>1807</v>
      </c>
      <c r="S39963" s="14">
        <v>259</v>
      </c>
      <c r="V39963" s="14">
        <v>0</v>
      </c>
      <c r="W39963" s="14">
        <v>0</v>
      </c>
      <c r="X39963" s="14">
        <v>1548</v>
      </c>
      <c r="AK39963" s="14">
        <v>259</v>
      </c>
      <c r="AN39963" s="14">
        <v>0</v>
      </c>
      <c r="AO39963" s="14">
        <v>0</v>
      </c>
      <c r="AP39963" s="14">
        <v>1548</v>
      </c>
      <c r="AS39963" s="14">
        <v>1548</v>
      </c>
      <c r="AT39963" s="14">
        <v>259</v>
      </c>
      <c r="AU39963" s="25">
        <v>2.2218604307861058</v>
      </c>
      <c r="AV39963" s="25">
        <v>0.90345845965130855</v>
      </c>
      <c r="AW39963" s="25">
        <v>2.1488500038941463</v>
      </c>
      <c r="AY39963" s="26">
        <v>106.13880897827694</v>
      </c>
      <c r="BA39963" s="26">
        <v>10.311374466655394</v>
      </c>
      <c r="BB39963" s="26">
        <v>116.45018344493234</v>
      </c>
      <c r="BC39963" s="26">
        <v>0</v>
      </c>
      <c r="BD39963" s="26">
        <v>116.45018344493234</v>
      </c>
      <c r="BE39963" s="26">
        <v>0</v>
      </c>
      <c r="BF39963" s="14">
        <v>1807</v>
      </c>
      <c r="BG39963" s="14">
        <v>0</v>
      </c>
      <c r="BH39963" s="27">
        <v>0.1420743793173031</v>
      </c>
    </row>
    <row r="39964" spans="1:60" x14ac:dyDescent="0.25">
      <c r="A39964" t="s">
        <v>148</v>
      </c>
      <c r="B39964" s="2">
        <v>44977.416666666664</v>
      </c>
      <c r="C39964" s="1">
        <v>44977</v>
      </c>
      <c r="D39964">
        <v>2</v>
      </c>
      <c r="E39964" s="2">
        <v>44977.083333333336</v>
      </c>
      <c r="F39964" s="8" t="s">
        <v>388</v>
      </c>
      <c r="G39964" s="10" t="s">
        <v>389</v>
      </c>
      <c r="J39964" s="14">
        <v>1771</v>
      </c>
      <c r="K39964" s="14">
        <v>1771</v>
      </c>
      <c r="P39964" s="14">
        <v>1771</v>
      </c>
      <c r="Q39964" s="14">
        <v>1771</v>
      </c>
      <c r="S39964" s="14">
        <v>196</v>
      </c>
      <c r="V39964" s="14">
        <v>0</v>
      </c>
      <c r="W39964" s="14">
        <v>0</v>
      </c>
      <c r="X39964" s="14">
        <v>1575</v>
      </c>
      <c r="AK39964" s="14">
        <v>196</v>
      </c>
      <c r="AN39964" s="14">
        <v>0</v>
      </c>
      <c r="AO39964" s="14">
        <v>0</v>
      </c>
      <c r="AP39964" s="14">
        <v>1575</v>
      </c>
      <c r="AS39964" s="14">
        <v>1575</v>
      </c>
      <c r="AT39964" s="14">
        <v>196</v>
      </c>
      <c r="AU39964" s="25">
        <v>2.2233952855222046</v>
      </c>
      <c r="AV39964" s="25">
        <v>0.90379007113452037</v>
      </c>
      <c r="AW39964" s="25">
        <v>2.1540513709981499</v>
      </c>
      <c r="AY39964" s="26">
        <v>80.35074250545037</v>
      </c>
      <c r="BA39964" s="26">
        <v>10.491224021306358</v>
      </c>
      <c r="BB39964" s="26">
        <v>90.841966526756721</v>
      </c>
      <c r="BC39964" s="26">
        <v>0</v>
      </c>
      <c r="BD39964" s="26">
        <v>90.841966526756721</v>
      </c>
      <c r="BE39964" s="26">
        <v>0</v>
      </c>
      <c r="BF39964" s="14">
        <v>1771</v>
      </c>
      <c r="BG39964" s="14">
        <v>0</v>
      </c>
      <c r="BH39964" s="27">
        <v>0.11308414243038871</v>
      </c>
    </row>
    <row r="39965" spans="1:60" x14ac:dyDescent="0.25">
      <c r="A39965" t="s">
        <v>148</v>
      </c>
      <c r="B39965" s="2">
        <v>44977.458333333336</v>
      </c>
      <c r="C39965" s="1">
        <v>44977</v>
      </c>
      <c r="D39965">
        <v>3</v>
      </c>
      <c r="E39965" s="2">
        <v>44977.125</v>
      </c>
      <c r="F39965" s="8" t="s">
        <v>388</v>
      </c>
      <c r="G39965" s="10" t="s">
        <v>389</v>
      </c>
      <c r="J39965" s="14">
        <v>1724</v>
      </c>
      <c r="K39965" s="14">
        <v>1724</v>
      </c>
      <c r="P39965" s="14">
        <v>1724</v>
      </c>
      <c r="Q39965" s="14">
        <v>1724</v>
      </c>
      <c r="S39965" s="14">
        <v>197</v>
      </c>
      <c r="V39965" s="14">
        <v>0</v>
      </c>
      <c r="W39965" s="14">
        <v>0</v>
      </c>
      <c r="X39965" s="14">
        <v>1527</v>
      </c>
      <c r="AK39965" s="14">
        <v>197</v>
      </c>
      <c r="AN39965" s="14">
        <v>0</v>
      </c>
      <c r="AO39965" s="14">
        <v>0</v>
      </c>
      <c r="AP39965" s="14">
        <v>1527</v>
      </c>
      <c r="AS39965" s="14">
        <v>1527</v>
      </c>
      <c r="AT39965" s="14">
        <v>197</v>
      </c>
      <c r="AU39965" s="25">
        <v>2.22527882257475</v>
      </c>
      <c r="AV39965" s="25">
        <v>0.90421581711231558</v>
      </c>
      <c r="AW39965" s="25">
        <v>2.1660918763868655</v>
      </c>
      <c r="AY39965" s="26">
        <v>80.798738998614809</v>
      </c>
      <c r="BA39965" s="26">
        <v>10.171491479704642</v>
      </c>
      <c r="BB39965" s="26">
        <v>90.970230478319451</v>
      </c>
      <c r="BC39965" s="26">
        <v>0</v>
      </c>
      <c r="BD39965" s="26">
        <v>90.970230478319451</v>
      </c>
      <c r="BE39965" s="26">
        <v>0</v>
      </c>
      <c r="BF39965" s="14">
        <v>1724</v>
      </c>
      <c r="BG39965" s="14">
        <v>0</v>
      </c>
      <c r="BH39965" s="27">
        <v>0.11633108440667786</v>
      </c>
    </row>
    <row r="39966" spans="1:60" x14ac:dyDescent="0.25">
      <c r="A39966" t="s">
        <v>148</v>
      </c>
      <c r="B39966" s="2">
        <v>44977.5</v>
      </c>
      <c r="C39966" s="1">
        <v>44977</v>
      </c>
      <c r="D39966">
        <v>4</v>
      </c>
      <c r="E39966" s="2">
        <v>44977.166666666664</v>
      </c>
      <c r="F39966" s="8" t="s">
        <v>388</v>
      </c>
      <c r="G39966" s="10" t="s">
        <v>389</v>
      </c>
      <c r="J39966" s="14">
        <v>1754</v>
      </c>
      <c r="K39966" s="14">
        <v>1754</v>
      </c>
      <c r="P39966" s="14">
        <v>1754</v>
      </c>
      <c r="Q39966" s="14">
        <v>1754</v>
      </c>
      <c r="S39966" s="14">
        <v>166</v>
      </c>
      <c r="V39966" s="14">
        <v>0</v>
      </c>
      <c r="W39966" s="14">
        <v>0</v>
      </c>
      <c r="X39966" s="14">
        <v>1588</v>
      </c>
      <c r="AK39966" s="14">
        <v>166</v>
      </c>
      <c r="AN39966" s="14">
        <v>0</v>
      </c>
      <c r="AO39966" s="14">
        <v>0</v>
      </c>
      <c r="AP39966" s="14">
        <v>1588</v>
      </c>
      <c r="AS39966" s="14">
        <v>1588</v>
      </c>
      <c r="AT39966" s="14">
        <v>166</v>
      </c>
      <c r="AU39966" s="25">
        <v>2.2259751992527219</v>
      </c>
      <c r="AV39966" s="25">
        <v>0.90351214242591438</v>
      </c>
      <c r="AW39966" s="25">
        <v>2.170411996766894</v>
      </c>
      <c r="AY39966" s="26">
        <v>68.031232431304176</v>
      </c>
      <c r="BA39966" s="26">
        <v>10.577818251323494</v>
      </c>
      <c r="BB39966" s="26">
        <v>78.609050682627668</v>
      </c>
      <c r="BC39966" s="26">
        <v>0</v>
      </c>
      <c r="BD39966" s="26">
        <v>78.609050682627654</v>
      </c>
      <c r="BE39966" s="26">
        <v>1.4210854715202004E-14</v>
      </c>
      <c r="BF39966" s="14">
        <v>1754</v>
      </c>
      <c r="BG39966" s="14">
        <v>0</v>
      </c>
      <c r="BH39966" s="27">
        <v>9.8804495619118943E-2</v>
      </c>
    </row>
    <row r="39967" spans="1:60" x14ac:dyDescent="0.25">
      <c r="A39967" t="s">
        <v>148</v>
      </c>
      <c r="B39967" s="2">
        <v>44977.541666666664</v>
      </c>
      <c r="C39967" s="1">
        <v>44977</v>
      </c>
      <c r="D39967">
        <v>5</v>
      </c>
      <c r="E39967" s="2">
        <v>44977.208333333336</v>
      </c>
      <c r="F39967" s="8" t="s">
        <v>388</v>
      </c>
      <c r="G39967" s="10" t="s">
        <v>389</v>
      </c>
      <c r="J39967" s="14">
        <v>1713</v>
      </c>
      <c r="K39967" s="14">
        <v>1713</v>
      </c>
      <c r="P39967" s="14">
        <v>1713</v>
      </c>
      <c r="Q39967" s="14">
        <v>1713</v>
      </c>
      <c r="S39967" s="14">
        <v>192</v>
      </c>
      <c r="V39967" s="14">
        <v>0</v>
      </c>
      <c r="W39967" s="14">
        <v>0</v>
      </c>
      <c r="X39967" s="14">
        <v>1521</v>
      </c>
      <c r="AK39967" s="14">
        <v>192</v>
      </c>
      <c r="AN39967" s="14">
        <v>0</v>
      </c>
      <c r="AO39967" s="14">
        <v>0</v>
      </c>
      <c r="AP39967" s="14">
        <v>1521</v>
      </c>
      <c r="AS39967" s="14">
        <v>1521</v>
      </c>
      <c r="AT39967" s="14">
        <v>192</v>
      </c>
      <c r="AU39967" s="25">
        <v>2.2265099797502521</v>
      </c>
      <c r="AV39967" s="25">
        <v>0.90203288017262395</v>
      </c>
      <c r="AW39967" s="25">
        <v>2.1725424068836197</v>
      </c>
      <c r="AY39967" s="26">
        <v>78.557897956629176</v>
      </c>
      <c r="BA39967" s="26">
        <v>10.13152491200443</v>
      </c>
      <c r="BB39967" s="26">
        <v>88.689422868633613</v>
      </c>
      <c r="BC39967" s="26">
        <v>0</v>
      </c>
      <c r="BD39967" s="26">
        <v>88.689422868633613</v>
      </c>
      <c r="BE39967" s="26">
        <v>0</v>
      </c>
      <c r="BF39967" s="14">
        <v>1713</v>
      </c>
      <c r="BG39967" s="14">
        <v>0</v>
      </c>
      <c r="BH39967" s="27">
        <v>0.11414271771432984</v>
      </c>
    </row>
    <row r="39968" spans="1:60" x14ac:dyDescent="0.25">
      <c r="A39968" t="s">
        <v>148</v>
      </c>
      <c r="B39968" s="2">
        <v>44977.583333333336</v>
      </c>
      <c r="C39968" s="1">
        <v>44977</v>
      </c>
      <c r="D39968">
        <v>6</v>
      </c>
      <c r="E39968" s="2">
        <v>44977.25</v>
      </c>
      <c r="F39968" s="8" t="s">
        <v>388</v>
      </c>
      <c r="G39968" s="10" t="s">
        <v>389</v>
      </c>
      <c r="J39968" s="14">
        <v>1705</v>
      </c>
      <c r="K39968" s="14">
        <v>1705</v>
      </c>
      <c r="P39968" s="14">
        <v>1705</v>
      </c>
      <c r="Q39968" s="14">
        <v>1705</v>
      </c>
      <c r="S39968" s="14">
        <v>252</v>
      </c>
      <c r="V39968" s="14">
        <v>0</v>
      </c>
      <c r="W39968" s="14">
        <v>0</v>
      </c>
      <c r="X39968" s="14">
        <v>1453</v>
      </c>
      <c r="AK39968" s="14">
        <v>252</v>
      </c>
      <c r="AN39968" s="14">
        <v>0</v>
      </c>
      <c r="AO39968" s="14">
        <v>0</v>
      </c>
      <c r="AP39968" s="14">
        <v>1453</v>
      </c>
      <c r="AS39968" s="14">
        <v>1453</v>
      </c>
      <c r="AT39968" s="14">
        <v>252</v>
      </c>
      <c r="AU39968" s="25">
        <v>2.2251279053982138</v>
      </c>
      <c r="AV39968" s="25">
        <v>0.90120599687798697</v>
      </c>
      <c r="AW39968" s="25">
        <v>2.1696635716299095</v>
      </c>
      <c r="AY39968" s="26">
        <v>103.01272383143251</v>
      </c>
      <c r="BA39968" s="26">
        <v>9.6785704780686643</v>
      </c>
      <c r="BB39968" s="26">
        <v>112.69129430950117</v>
      </c>
      <c r="BC39968" s="26">
        <v>0</v>
      </c>
      <c r="BD39968" s="26">
        <v>112.69129430950116</v>
      </c>
      <c r="BE39968" s="26">
        <v>1.4210854715202004E-14</v>
      </c>
      <c r="BF39968" s="14">
        <v>1705</v>
      </c>
      <c r="BG39968" s="14">
        <v>0</v>
      </c>
      <c r="BH39968" s="27">
        <v>0.14571347874522725</v>
      </c>
    </row>
    <row r="39969" spans="1:60" x14ac:dyDescent="0.25">
      <c r="A39969" t="s">
        <v>148</v>
      </c>
      <c r="B39969" s="2">
        <v>44977.625</v>
      </c>
      <c r="C39969" s="1">
        <v>44977</v>
      </c>
      <c r="D39969">
        <v>7</v>
      </c>
      <c r="E39969" s="2">
        <v>44977.291666666664</v>
      </c>
      <c r="F39969" s="8" t="s">
        <v>388</v>
      </c>
      <c r="G39969" s="10" t="s">
        <v>389</v>
      </c>
      <c r="J39969" s="14">
        <v>1718</v>
      </c>
      <c r="K39969" s="14">
        <v>1718</v>
      </c>
      <c r="P39969" s="14">
        <v>1718</v>
      </c>
      <c r="Q39969" s="14">
        <v>1718</v>
      </c>
      <c r="S39969" s="14">
        <v>254</v>
      </c>
      <c r="V39969" s="14">
        <v>0</v>
      </c>
      <c r="W39969" s="14">
        <v>0</v>
      </c>
      <c r="X39969" s="14">
        <v>1464</v>
      </c>
      <c r="AK39969" s="14">
        <v>254</v>
      </c>
      <c r="AN39969" s="14">
        <v>0</v>
      </c>
      <c r="AO39969" s="14">
        <v>0</v>
      </c>
      <c r="AP39969" s="14">
        <v>1464</v>
      </c>
      <c r="AS39969" s="14">
        <v>1464</v>
      </c>
      <c r="AT39969" s="14">
        <v>254</v>
      </c>
      <c r="AU39969" s="25">
        <v>2.2230450675919884</v>
      </c>
      <c r="AV39969" s="25">
        <v>0.90157524365932018</v>
      </c>
      <c r="AW39969" s="25">
        <v>2.1602509305400988</v>
      </c>
      <c r="AY39969" s="26">
        <v>103.87282701303052</v>
      </c>
      <c r="BA39969" s="26">
        <v>9.7518425188523885</v>
      </c>
      <c r="BB39969" s="26">
        <v>113.6246695318829</v>
      </c>
      <c r="BC39969" s="26">
        <v>0</v>
      </c>
      <c r="BD39969" s="26">
        <v>113.62466953188289</v>
      </c>
      <c r="BE39969" s="26">
        <v>1.4210854715202004E-14</v>
      </c>
      <c r="BF39969" s="14">
        <v>1718</v>
      </c>
      <c r="BG39969" s="14">
        <v>0</v>
      </c>
      <c r="BH39969" s="27">
        <v>0.1458086256946331</v>
      </c>
    </row>
    <row r="39970" spans="1:60" x14ac:dyDescent="0.25">
      <c r="A39970" t="s">
        <v>148</v>
      </c>
      <c r="B39970" s="2">
        <v>44977.666666666664</v>
      </c>
      <c r="C39970" s="1">
        <v>44977</v>
      </c>
      <c r="D39970">
        <v>8</v>
      </c>
      <c r="E39970" s="2">
        <v>44977.333333333336</v>
      </c>
      <c r="F39970" s="8" t="s">
        <v>388</v>
      </c>
      <c r="G39970" s="10" t="s">
        <v>389</v>
      </c>
      <c r="J39970" s="14">
        <v>1673</v>
      </c>
      <c r="K39970" s="14">
        <v>1673</v>
      </c>
      <c r="P39970" s="14">
        <v>1673</v>
      </c>
      <c r="Q39970" s="14">
        <v>1673</v>
      </c>
      <c r="S39970" s="14">
        <v>185</v>
      </c>
      <c r="V39970" s="14">
        <v>0</v>
      </c>
      <c r="W39970" s="14">
        <v>0</v>
      </c>
      <c r="X39970" s="14">
        <v>1488</v>
      </c>
      <c r="AK39970" s="14">
        <v>185</v>
      </c>
      <c r="AN39970" s="14">
        <v>0</v>
      </c>
      <c r="AO39970" s="14">
        <v>0</v>
      </c>
      <c r="AP39970" s="14">
        <v>1488</v>
      </c>
      <c r="AS39970" s="14">
        <v>1488</v>
      </c>
      <c r="AT39970" s="14">
        <v>185</v>
      </c>
      <c r="AU39970" s="25">
        <v>2.2217478871533753</v>
      </c>
      <c r="AV39970" s="25">
        <v>0.90144107888215752</v>
      </c>
      <c r="AW39970" s="25">
        <v>2.1653972682243818</v>
      </c>
      <c r="AY39970" s="26">
        <v>75.64414710616758</v>
      </c>
      <c r="BA39970" s="26">
        <v>9.911708789653245</v>
      </c>
      <c r="BB39970" s="26">
        <v>85.555855895820827</v>
      </c>
      <c r="BC39970" s="26">
        <v>0</v>
      </c>
      <c r="BD39970" s="26">
        <v>85.555855895820812</v>
      </c>
      <c r="BE39970" s="26">
        <v>1.4210854715202004E-14</v>
      </c>
      <c r="BF39970" s="14">
        <v>1673</v>
      </c>
      <c r="BG39970" s="14">
        <v>0</v>
      </c>
      <c r="BH39970" s="27">
        <v>0.11274246923194531</v>
      </c>
    </row>
    <row r="39971" spans="1:60" x14ac:dyDescent="0.25">
      <c r="A39971" t="s">
        <v>148</v>
      </c>
      <c r="B39971" s="2">
        <v>44977.708333333336</v>
      </c>
      <c r="C39971" s="1">
        <v>44977</v>
      </c>
      <c r="D39971">
        <v>9</v>
      </c>
      <c r="E39971" s="2">
        <v>44977.375</v>
      </c>
      <c r="F39971" s="8" t="s">
        <v>388</v>
      </c>
      <c r="G39971" s="10" t="s">
        <v>389</v>
      </c>
      <c r="J39971" s="14">
        <v>1725</v>
      </c>
      <c r="K39971" s="14">
        <v>1725</v>
      </c>
      <c r="P39971" s="14">
        <v>1725</v>
      </c>
      <c r="Q39971" s="14">
        <v>1725</v>
      </c>
      <c r="S39971" s="14">
        <v>153</v>
      </c>
      <c r="V39971" s="14">
        <v>0</v>
      </c>
      <c r="W39971" s="14">
        <v>0</v>
      </c>
      <c r="X39971" s="14">
        <v>1572</v>
      </c>
      <c r="AK39971" s="14">
        <v>153</v>
      </c>
      <c r="AN39971" s="14">
        <v>0</v>
      </c>
      <c r="AO39971" s="14">
        <v>0</v>
      </c>
      <c r="AP39971" s="14">
        <v>1572</v>
      </c>
      <c r="AS39971" s="14">
        <v>1572</v>
      </c>
      <c r="AT39971" s="14">
        <v>153</v>
      </c>
      <c r="AU39971" s="25">
        <v>2.2210299260395368</v>
      </c>
      <c r="AV39971" s="25">
        <v>0.90096859442583443</v>
      </c>
      <c r="AW39971" s="25">
        <v>2.1606928169849842</v>
      </c>
      <c r="AY39971" s="26">
        <v>62.526963806530233</v>
      </c>
      <c r="BA39971" s="26">
        <v>10.471240737456256</v>
      </c>
      <c r="BB39971" s="26">
        <v>72.998204543986489</v>
      </c>
      <c r="BC39971" s="26">
        <v>0</v>
      </c>
      <c r="BD39971" s="26">
        <v>72.998204543986489</v>
      </c>
      <c r="BE39971" s="26">
        <v>0</v>
      </c>
      <c r="BF39971" s="14">
        <v>1725</v>
      </c>
      <c r="BG39971" s="14">
        <v>0</v>
      </c>
      <c r="BH39971" s="27">
        <v>9.3294667653196231E-2</v>
      </c>
    </row>
    <row r="39972" spans="1:60" x14ac:dyDescent="0.25">
      <c r="A39972" t="s">
        <v>148</v>
      </c>
      <c r="B39972" s="2">
        <v>44977.75</v>
      </c>
      <c r="C39972" s="1">
        <v>44977</v>
      </c>
      <c r="D39972">
        <v>10</v>
      </c>
      <c r="E39972" s="2">
        <v>44977.416666666664</v>
      </c>
      <c r="F39972" s="8" t="s">
        <v>388</v>
      </c>
      <c r="G39972" s="10" t="s">
        <v>389</v>
      </c>
      <c r="J39972" s="14">
        <v>1637</v>
      </c>
      <c r="K39972" s="14">
        <v>1637</v>
      </c>
      <c r="P39972" s="14">
        <v>1637</v>
      </c>
      <c r="Q39972" s="14">
        <v>1637</v>
      </c>
      <c r="S39972" s="14">
        <v>207</v>
      </c>
      <c r="V39972" s="14">
        <v>0</v>
      </c>
      <c r="W39972" s="14">
        <v>0</v>
      </c>
      <c r="X39972" s="14">
        <v>1430</v>
      </c>
      <c r="AK39972" s="14">
        <v>207</v>
      </c>
      <c r="AN39972" s="14">
        <v>0</v>
      </c>
      <c r="AO39972" s="14">
        <v>0</v>
      </c>
      <c r="AP39972" s="14">
        <v>1430</v>
      </c>
      <c r="AS39972" s="14">
        <v>1430</v>
      </c>
      <c r="AT39972" s="14">
        <v>207</v>
      </c>
      <c r="AU39972" s="25">
        <v>2.2207953044650588</v>
      </c>
      <c r="AV39972" s="25">
        <v>0.90067519449709066</v>
      </c>
      <c r="AW39972" s="25">
        <v>2.1402930904995929</v>
      </c>
      <c r="AY39972" s="26">
        <v>84.567755559188328</v>
      </c>
      <c r="BA39972" s="26">
        <v>9.5253653018845075</v>
      </c>
      <c r="BB39972" s="26">
        <v>94.093120861072833</v>
      </c>
      <c r="BC39972" s="26">
        <v>0</v>
      </c>
      <c r="BD39972" s="26">
        <v>94.093120861072848</v>
      </c>
      <c r="BE39972" s="26">
        <v>-1.4210854715202004E-14</v>
      </c>
      <c r="BF39972" s="14">
        <v>1637</v>
      </c>
      <c r="BG39972" s="14">
        <v>0</v>
      </c>
      <c r="BH39972" s="27">
        <v>0.12671935009941257</v>
      </c>
    </row>
    <row r="39973" spans="1:60" x14ac:dyDescent="0.25">
      <c r="A39973" t="s">
        <v>148</v>
      </c>
      <c r="B39973" s="2">
        <v>44977.791666666664</v>
      </c>
      <c r="C39973" s="1">
        <v>44977</v>
      </c>
      <c r="D39973">
        <v>11</v>
      </c>
      <c r="E39973" s="2">
        <v>44977.458333333336</v>
      </c>
      <c r="F39973" s="8" t="s">
        <v>388</v>
      </c>
      <c r="G39973" s="10" t="s">
        <v>389</v>
      </c>
      <c r="J39973" s="14">
        <v>1712</v>
      </c>
      <c r="K39973" s="14">
        <v>1712</v>
      </c>
      <c r="P39973" s="14">
        <v>1712</v>
      </c>
      <c r="Q39973" s="14">
        <v>1712</v>
      </c>
      <c r="S39973" s="14">
        <v>180</v>
      </c>
      <c r="V39973" s="14">
        <v>0</v>
      </c>
      <c r="W39973" s="14">
        <v>0</v>
      </c>
      <c r="X39973" s="14">
        <v>1532</v>
      </c>
      <c r="AK39973" s="14">
        <v>180</v>
      </c>
      <c r="AN39973" s="14">
        <v>0</v>
      </c>
      <c r="AO39973" s="14">
        <v>0</v>
      </c>
      <c r="AP39973" s="14">
        <v>1532</v>
      </c>
      <c r="AS39973" s="14">
        <v>1532</v>
      </c>
      <c r="AT39973" s="14">
        <v>180</v>
      </c>
      <c r="AU39973" s="25">
        <v>2.2213720675867208</v>
      </c>
      <c r="AV39973" s="25">
        <v>0.90156158965969102</v>
      </c>
      <c r="AW39973" s="25">
        <v>2.1439490432509816</v>
      </c>
      <c r="AY39973" s="26">
        <v>73.609550008048728</v>
      </c>
      <c r="BA39973" s="26">
        <v>10.204796952788154</v>
      </c>
      <c r="BB39973" s="26">
        <v>83.814346960836886</v>
      </c>
      <c r="BC39973" s="26">
        <v>0</v>
      </c>
      <c r="BD39973" s="26">
        <v>83.814346960836886</v>
      </c>
      <c r="BE39973" s="26">
        <v>0</v>
      </c>
      <c r="BF39973" s="14">
        <v>1712</v>
      </c>
      <c r="BG39973" s="14">
        <v>0</v>
      </c>
      <c r="BH39973" s="27">
        <v>0.10793153364299078</v>
      </c>
    </row>
    <row r="39974" spans="1:60" x14ac:dyDescent="0.25">
      <c r="A39974" t="s">
        <v>148</v>
      </c>
      <c r="B39974" s="2">
        <v>44977.833333333336</v>
      </c>
      <c r="C39974" s="1">
        <v>44977</v>
      </c>
      <c r="D39974">
        <v>12</v>
      </c>
      <c r="E39974" s="2">
        <v>44977.5</v>
      </c>
      <c r="F39974" s="8" t="s">
        <v>388</v>
      </c>
      <c r="G39974" s="10" t="s">
        <v>389</v>
      </c>
      <c r="J39974" s="14">
        <v>1732</v>
      </c>
      <c r="K39974" s="14">
        <v>1732</v>
      </c>
      <c r="P39974" s="14">
        <v>1732</v>
      </c>
      <c r="Q39974" s="14">
        <v>1732</v>
      </c>
      <c r="S39974" s="14">
        <v>172</v>
      </c>
      <c r="V39974" s="14">
        <v>0</v>
      </c>
      <c r="W39974" s="14">
        <v>0</v>
      </c>
      <c r="X39974" s="14">
        <v>1560</v>
      </c>
      <c r="AK39974" s="14">
        <v>172</v>
      </c>
      <c r="AN39974" s="14">
        <v>0</v>
      </c>
      <c r="AO39974" s="14">
        <v>0</v>
      </c>
      <c r="AP39974" s="14">
        <v>1560</v>
      </c>
      <c r="AS39974" s="14">
        <v>1560</v>
      </c>
      <c r="AT39974" s="14">
        <v>172</v>
      </c>
      <c r="AU39974" s="25">
        <v>2.2208707224510573</v>
      </c>
      <c r="AV39974" s="25">
        <v>0.90188208651571478</v>
      </c>
      <c r="AW39974" s="25">
        <v>2.1484677684733806</v>
      </c>
      <c r="AY39974" s="26">
        <v>70.363018969574327</v>
      </c>
      <c r="BA39974" s="26">
        <v>10.391307602055825</v>
      </c>
      <c r="BB39974" s="26">
        <v>80.754326571630145</v>
      </c>
      <c r="BC39974" s="26">
        <v>0</v>
      </c>
      <c r="BD39974" s="26">
        <v>80.754326571630145</v>
      </c>
      <c r="BE39974" s="26">
        <v>0</v>
      </c>
      <c r="BF39974" s="14">
        <v>1732</v>
      </c>
      <c r="BG39974" s="14">
        <v>0</v>
      </c>
      <c r="BH39974" s="27">
        <v>0.10279018674731365</v>
      </c>
    </row>
    <row r="39975" spans="1:60" x14ac:dyDescent="0.25">
      <c r="A39975" t="s">
        <v>148</v>
      </c>
      <c r="B39975" s="2">
        <v>44977.875</v>
      </c>
      <c r="C39975" s="1">
        <v>44977</v>
      </c>
      <c r="D39975">
        <v>13</v>
      </c>
      <c r="E39975" s="2">
        <v>44977.541666666664</v>
      </c>
      <c r="F39975" s="8" t="s">
        <v>388</v>
      </c>
      <c r="G39975" s="10" t="s">
        <v>389</v>
      </c>
      <c r="J39975" s="14">
        <v>1710</v>
      </c>
      <c r="K39975" s="14">
        <v>1710</v>
      </c>
      <c r="P39975" s="14">
        <v>1710</v>
      </c>
      <c r="Q39975" s="14">
        <v>1710</v>
      </c>
      <c r="S39975" s="14">
        <v>246</v>
      </c>
      <c r="V39975" s="14">
        <v>0</v>
      </c>
      <c r="W39975" s="14">
        <v>0</v>
      </c>
      <c r="X39975" s="14">
        <v>1464</v>
      </c>
      <c r="AK39975" s="14">
        <v>246</v>
      </c>
      <c r="AN39975" s="14">
        <v>0</v>
      </c>
      <c r="AO39975" s="14">
        <v>0</v>
      </c>
      <c r="AP39975" s="14">
        <v>1464</v>
      </c>
      <c r="AS39975" s="14">
        <v>1464</v>
      </c>
      <c r="AT39975" s="14">
        <v>246</v>
      </c>
      <c r="AU39975" s="25">
        <v>2.2212908438317767</v>
      </c>
      <c r="AV39975" s="25">
        <v>0.90206282211959488</v>
      </c>
      <c r="AW39975" s="25">
        <v>2.1415417482075387</v>
      </c>
      <c r="AY39975" s="26">
        <v>100.65564779482195</v>
      </c>
      <c r="BA39975" s="26">
        <v>9.7518425188523903</v>
      </c>
      <c r="BB39975" s="26">
        <v>110.40749031367433</v>
      </c>
      <c r="BC39975" s="26">
        <v>0</v>
      </c>
      <c r="BD39975" s="26">
        <v>110.40749031367433</v>
      </c>
      <c r="BE39975" s="26">
        <v>0</v>
      </c>
      <c r="BF39975" s="14">
        <v>1710</v>
      </c>
      <c r="BG39975" s="14">
        <v>0</v>
      </c>
      <c r="BH39975" s="27">
        <v>0.14234301830136414</v>
      </c>
    </row>
    <row r="39976" spans="1:60" x14ac:dyDescent="0.25">
      <c r="A39976" t="s">
        <v>148</v>
      </c>
      <c r="B39976" s="2">
        <v>44977.916666666664</v>
      </c>
      <c r="C39976" s="1">
        <v>44977</v>
      </c>
      <c r="D39976">
        <v>14</v>
      </c>
      <c r="E39976" s="2">
        <v>44977.583333333336</v>
      </c>
      <c r="F39976" s="8" t="s">
        <v>388</v>
      </c>
      <c r="G39976" s="10" t="s">
        <v>389</v>
      </c>
      <c r="J39976" s="14">
        <v>1694</v>
      </c>
      <c r="K39976" s="14">
        <v>1694</v>
      </c>
      <c r="P39976" s="14">
        <v>1694</v>
      </c>
      <c r="Q39976" s="14">
        <v>1694</v>
      </c>
      <c r="S39976" s="14">
        <v>202</v>
      </c>
      <c r="V39976" s="14">
        <v>0</v>
      </c>
      <c r="W39976" s="14">
        <v>0</v>
      </c>
      <c r="X39976" s="14">
        <v>1492</v>
      </c>
      <c r="AK39976" s="14">
        <v>202</v>
      </c>
      <c r="AN39976" s="14">
        <v>0</v>
      </c>
      <c r="AO39976" s="14">
        <v>0</v>
      </c>
      <c r="AP39976" s="14">
        <v>1492</v>
      </c>
      <c r="AS39976" s="14">
        <v>1492</v>
      </c>
      <c r="AT39976" s="14">
        <v>202</v>
      </c>
      <c r="AU39976" s="25">
        <v>2.2223440909256897</v>
      </c>
      <c r="AV39976" s="25">
        <v>0.9024236757972387</v>
      </c>
      <c r="AW39976" s="25">
        <v>2.1489176143983015</v>
      </c>
      <c r="AY39976" s="26">
        <v>82.685262090991742</v>
      </c>
      <c r="BA39976" s="26">
        <v>9.9383531681200576</v>
      </c>
      <c r="BB39976" s="26">
        <v>92.623615259111801</v>
      </c>
      <c r="BC39976" s="26">
        <v>0</v>
      </c>
      <c r="BD39976" s="26">
        <v>92.623615259111801</v>
      </c>
      <c r="BE39976" s="26">
        <v>0</v>
      </c>
      <c r="BF39976" s="14">
        <v>1694</v>
      </c>
      <c r="BG39976" s="14">
        <v>0</v>
      </c>
      <c r="BH39976" s="27">
        <v>0.1205430192872155</v>
      </c>
    </row>
    <row r="39977" spans="1:60" x14ac:dyDescent="0.25">
      <c r="A39977" t="s">
        <v>148</v>
      </c>
      <c r="B39977" s="2">
        <v>44977.958333333336</v>
      </c>
      <c r="C39977" s="1">
        <v>44977</v>
      </c>
      <c r="D39977">
        <v>15</v>
      </c>
      <c r="E39977" s="2">
        <v>44977.625</v>
      </c>
      <c r="F39977" s="8" t="s">
        <v>388</v>
      </c>
      <c r="G39977" s="10" t="s">
        <v>389</v>
      </c>
      <c r="J39977" s="14">
        <v>1781</v>
      </c>
      <c r="K39977" s="14">
        <v>1781</v>
      </c>
      <c r="P39977" s="14">
        <v>1781</v>
      </c>
      <c r="Q39977" s="14">
        <v>1781</v>
      </c>
      <c r="S39977" s="14">
        <v>217</v>
      </c>
      <c r="V39977" s="14">
        <v>0</v>
      </c>
      <c r="W39977" s="14">
        <v>0</v>
      </c>
      <c r="X39977" s="14">
        <v>1564</v>
      </c>
      <c r="AK39977" s="14">
        <v>217</v>
      </c>
      <c r="AN39977" s="14">
        <v>0</v>
      </c>
      <c r="AO39977" s="14">
        <v>0</v>
      </c>
      <c r="AP39977" s="14">
        <v>1564</v>
      </c>
      <c r="AS39977" s="14">
        <v>1564</v>
      </c>
      <c r="AT39977" s="14">
        <v>217</v>
      </c>
      <c r="AU39977" s="25">
        <v>2.2223739393971798</v>
      </c>
      <c r="AV39977" s="25">
        <v>0.90254097335000727</v>
      </c>
      <c r="AW39977" s="25">
        <v>2.149312953177942</v>
      </c>
      <c r="AY39977" s="26">
        <v>88.83680235911477</v>
      </c>
      <c r="BA39977" s="26">
        <v>10.417951980522634</v>
      </c>
      <c r="BB39977" s="26">
        <v>99.254754339637401</v>
      </c>
      <c r="BC39977" s="26">
        <v>0</v>
      </c>
      <c r="BD39977" s="26">
        <v>99.254754339637387</v>
      </c>
      <c r="BE39977" s="26">
        <v>1.4210854715202004E-14</v>
      </c>
      <c r="BF39977" s="14">
        <v>1781</v>
      </c>
      <c r="BG39977" s="14">
        <v>0</v>
      </c>
      <c r="BH39977" s="27">
        <v>0.12286300758689017</v>
      </c>
    </row>
    <row r="39978" spans="1:60" x14ac:dyDescent="0.25">
      <c r="A39978" t="s">
        <v>148</v>
      </c>
      <c r="B39978" s="2">
        <v>44978</v>
      </c>
      <c r="C39978" s="1">
        <v>44977</v>
      </c>
      <c r="D39978">
        <v>16</v>
      </c>
      <c r="E39978" s="2">
        <v>44977.666666666664</v>
      </c>
      <c r="F39978" s="8" t="s">
        <v>388</v>
      </c>
      <c r="G39978" s="10" t="s">
        <v>389</v>
      </c>
      <c r="J39978" s="14">
        <v>1959</v>
      </c>
      <c r="K39978" s="14">
        <v>1959</v>
      </c>
      <c r="P39978" s="14">
        <v>1959</v>
      </c>
      <c r="Q39978" s="14">
        <v>1959</v>
      </c>
      <c r="S39978" s="14">
        <v>336</v>
      </c>
      <c r="V39978" s="14">
        <v>0</v>
      </c>
      <c r="W39978" s="14">
        <v>0</v>
      </c>
      <c r="X39978" s="14">
        <v>1623</v>
      </c>
      <c r="AK39978" s="14">
        <v>336</v>
      </c>
      <c r="AN39978" s="14">
        <v>0</v>
      </c>
      <c r="AO39978" s="14">
        <v>0</v>
      </c>
      <c r="AP39978" s="14">
        <v>1623</v>
      </c>
      <c r="AS39978" s="14">
        <v>1623</v>
      </c>
      <c r="AT39978" s="14">
        <v>336</v>
      </c>
      <c r="AU39978" s="25">
        <v>2.2219429192146611</v>
      </c>
      <c r="AV39978" s="25">
        <v>0.90198322185579494</v>
      </c>
      <c r="AW39978" s="25">
        <v>2.1525404191908861</v>
      </c>
      <c r="AY39978" s="26">
        <v>137.46875313820391</v>
      </c>
      <c r="BA39978" s="26">
        <v>10.810956562908078</v>
      </c>
      <c r="BB39978" s="26">
        <v>148.27970970111198</v>
      </c>
      <c r="BC39978" s="26">
        <v>0</v>
      </c>
      <c r="BD39978" s="26">
        <v>148.27970970111198</v>
      </c>
      <c r="BE39978" s="26">
        <v>0</v>
      </c>
      <c r="BF39978" s="14">
        <v>1959</v>
      </c>
      <c r="BG39978" s="14">
        <v>0</v>
      </c>
      <c r="BH39978" s="27">
        <v>0.1668710636045255</v>
      </c>
    </row>
    <row r="39979" spans="1:60" x14ac:dyDescent="0.25">
      <c r="A39979" t="s">
        <v>148</v>
      </c>
      <c r="B39979" s="2">
        <v>44978.041666666664</v>
      </c>
      <c r="C39979" s="1">
        <v>44977</v>
      </c>
      <c r="D39979">
        <v>17</v>
      </c>
      <c r="E39979" s="2">
        <v>44977.708333333336</v>
      </c>
      <c r="F39979" s="8" t="s">
        <v>388</v>
      </c>
      <c r="G39979" s="10" t="s">
        <v>389</v>
      </c>
      <c r="J39979" s="14">
        <v>1812</v>
      </c>
      <c r="K39979" s="14">
        <v>1812</v>
      </c>
      <c r="P39979" s="14">
        <v>1812</v>
      </c>
      <c r="Q39979" s="14">
        <v>1812</v>
      </c>
      <c r="S39979" s="14">
        <v>410</v>
      </c>
      <c r="V39979" s="14">
        <v>0</v>
      </c>
      <c r="W39979" s="14">
        <v>0</v>
      </c>
      <c r="X39979" s="14">
        <v>1402</v>
      </c>
      <c r="AK39979" s="14">
        <v>410</v>
      </c>
      <c r="AN39979" s="14">
        <v>0</v>
      </c>
      <c r="AO39979" s="14">
        <v>0</v>
      </c>
      <c r="AP39979" s="14">
        <v>1402</v>
      </c>
      <c r="AS39979" s="14">
        <v>1402</v>
      </c>
      <c r="AT39979" s="14">
        <v>410</v>
      </c>
      <c r="AU39979" s="25">
        <v>2.220526412242525</v>
      </c>
      <c r="AV39979" s="25">
        <v>0.90113945083379698</v>
      </c>
      <c r="AW39979" s="25">
        <v>2.1536309500989681</v>
      </c>
      <c r="AY39979" s="26">
        <v>167.587690777484</v>
      </c>
      <c r="BA39979" s="26">
        <v>9.3388546526168366</v>
      </c>
      <c r="BB39979" s="26">
        <v>176.92654543010084</v>
      </c>
      <c r="BC39979" s="26">
        <v>0</v>
      </c>
      <c r="BD39979" s="26">
        <v>176.92654543010084</v>
      </c>
      <c r="BE39979" s="26">
        <v>0</v>
      </c>
      <c r="BF39979" s="14">
        <v>1812</v>
      </c>
      <c r="BG39979" s="14">
        <v>0</v>
      </c>
      <c r="BH39979" s="27">
        <v>0.21526258310491664</v>
      </c>
    </row>
    <row r="39980" spans="1:60" x14ac:dyDescent="0.25">
      <c r="A39980" t="s">
        <v>148</v>
      </c>
      <c r="B39980" s="2">
        <v>44978.083333333336</v>
      </c>
      <c r="C39980" s="1">
        <v>44977</v>
      </c>
      <c r="D39980">
        <v>18</v>
      </c>
      <c r="E39980" s="2">
        <v>44977.75</v>
      </c>
      <c r="F39980" s="8" t="s">
        <v>388</v>
      </c>
      <c r="G39980" s="10" t="s">
        <v>389</v>
      </c>
      <c r="J39980" s="14">
        <v>1758</v>
      </c>
      <c r="K39980" s="14">
        <v>1758</v>
      </c>
      <c r="P39980" s="14">
        <v>1758</v>
      </c>
      <c r="Q39980" s="14">
        <v>1758</v>
      </c>
      <c r="S39980" s="14">
        <v>520</v>
      </c>
      <c r="V39980" s="14">
        <v>0</v>
      </c>
      <c r="W39980" s="14">
        <v>0</v>
      </c>
      <c r="X39980" s="14">
        <v>1238</v>
      </c>
      <c r="AK39980" s="14">
        <v>520</v>
      </c>
      <c r="AN39980" s="14">
        <v>0</v>
      </c>
      <c r="AO39980" s="14">
        <v>0</v>
      </c>
      <c r="AP39980" s="14">
        <v>1238</v>
      </c>
      <c r="AS39980" s="14">
        <v>1238</v>
      </c>
      <c r="AT39980" s="14">
        <v>520</v>
      </c>
      <c r="AU39980" s="25">
        <v>2.2196354334746755</v>
      </c>
      <c r="AV39980" s="25">
        <v>0.90081714042556338</v>
      </c>
      <c r="AW39980" s="25">
        <v>2.1549876554341707</v>
      </c>
      <c r="AY39980" s="26">
        <v>212.47421914946474</v>
      </c>
      <c r="BA39980" s="26">
        <v>8.2464351354776397</v>
      </c>
      <c r="BB39980" s="26">
        <v>220.72065428494238</v>
      </c>
      <c r="BC39980" s="26">
        <v>0</v>
      </c>
      <c r="BD39980" s="26">
        <v>220.72065428494236</v>
      </c>
      <c r="BE39980" s="26">
        <v>2.8421709430404007E-14</v>
      </c>
      <c r="BF39980" s="14">
        <v>1758</v>
      </c>
      <c r="BG39980" s="14">
        <v>0</v>
      </c>
      <c r="BH39980" s="27">
        <v>0.27679474906124552</v>
      </c>
    </row>
    <row r="39981" spans="1:60" x14ac:dyDescent="0.25">
      <c r="A39981" t="s">
        <v>148</v>
      </c>
      <c r="B39981" s="2">
        <v>44978.125</v>
      </c>
      <c r="C39981" s="1">
        <v>44977</v>
      </c>
      <c r="D39981">
        <v>19</v>
      </c>
      <c r="E39981" s="2">
        <v>44977.791666666664</v>
      </c>
      <c r="F39981" s="8" t="s">
        <v>388</v>
      </c>
      <c r="G39981" s="10" t="s">
        <v>389</v>
      </c>
      <c r="J39981" s="14">
        <v>1508</v>
      </c>
      <c r="K39981" s="14">
        <v>1508</v>
      </c>
      <c r="P39981" s="14">
        <v>1508</v>
      </c>
      <c r="Q39981" s="14">
        <v>1508</v>
      </c>
      <c r="S39981" s="14">
        <v>552</v>
      </c>
      <c r="V39981" s="14">
        <v>0</v>
      </c>
      <c r="W39981" s="14">
        <v>0</v>
      </c>
      <c r="X39981" s="14">
        <v>956</v>
      </c>
      <c r="AK39981" s="14">
        <v>552</v>
      </c>
      <c r="AN39981" s="14">
        <v>0</v>
      </c>
      <c r="AO39981" s="14">
        <v>0</v>
      </c>
      <c r="AP39981" s="14">
        <v>956</v>
      </c>
      <c r="AS39981" s="14">
        <v>956</v>
      </c>
      <c r="AT39981" s="14">
        <v>552</v>
      </c>
      <c r="AU39981" s="25">
        <v>2.2203885734620101</v>
      </c>
      <c r="AV39981" s="25">
        <v>0.90110855510179344</v>
      </c>
      <c r="AW39981" s="25">
        <v>2.1537318896944901</v>
      </c>
      <c r="AY39981" s="26">
        <v>225.62252107673433</v>
      </c>
      <c r="BA39981" s="26">
        <v>6.3680064535675456</v>
      </c>
      <c r="BB39981" s="26">
        <v>231.99052753030188</v>
      </c>
      <c r="BC39981" s="26">
        <v>0</v>
      </c>
      <c r="BD39981" s="26">
        <v>231.99052753030188</v>
      </c>
      <c r="BE39981" s="26">
        <v>0</v>
      </c>
      <c r="BF39981" s="14">
        <v>1508</v>
      </c>
      <c r="BG39981" s="14">
        <v>0</v>
      </c>
      <c r="BH39981" s="27">
        <v>0.33915845941900141</v>
      </c>
    </row>
    <row r="39982" spans="1:60" x14ac:dyDescent="0.25">
      <c r="A39982" t="s">
        <v>148</v>
      </c>
      <c r="B39982" s="2">
        <v>44978.166666666664</v>
      </c>
      <c r="C39982" s="1">
        <v>44977</v>
      </c>
      <c r="D39982">
        <v>20</v>
      </c>
      <c r="E39982" s="2">
        <v>44977.833333333336</v>
      </c>
      <c r="F39982" s="8" t="s">
        <v>388</v>
      </c>
      <c r="G39982" s="10" t="s">
        <v>389</v>
      </c>
      <c r="J39982" s="14">
        <v>1654</v>
      </c>
      <c r="K39982" s="14">
        <v>1654</v>
      </c>
      <c r="P39982" s="14">
        <v>1654</v>
      </c>
      <c r="Q39982" s="14">
        <v>1654</v>
      </c>
      <c r="S39982" s="14">
        <v>516</v>
      </c>
      <c r="V39982" s="14">
        <v>0</v>
      </c>
      <c r="W39982" s="14">
        <v>0</v>
      </c>
      <c r="X39982" s="14">
        <v>1138</v>
      </c>
      <c r="AK39982" s="14">
        <v>516</v>
      </c>
      <c r="AN39982" s="14">
        <v>0</v>
      </c>
      <c r="AO39982" s="14">
        <v>0</v>
      </c>
      <c r="AP39982" s="14">
        <v>1138</v>
      </c>
      <c r="AS39982" s="14">
        <v>1138</v>
      </c>
      <c r="AT39982" s="14">
        <v>516</v>
      </c>
      <c r="AU39982" s="25">
        <v>2.2199119141165884</v>
      </c>
      <c r="AV39982" s="25">
        <v>0.90096350950989623</v>
      </c>
      <c r="AW39982" s="25">
        <v>2.1443339559083734</v>
      </c>
      <c r="AY39982" s="26">
        <v>210.87406034015225</v>
      </c>
      <c r="BA39982" s="26">
        <v>7.5803256738073905</v>
      </c>
      <c r="BB39982" s="26">
        <v>218.45438601395963</v>
      </c>
      <c r="BC39982" s="26">
        <v>0</v>
      </c>
      <c r="BD39982" s="26">
        <v>218.45438601395963</v>
      </c>
      <c r="BE39982" s="26">
        <v>0</v>
      </c>
      <c r="BF39982" s="14">
        <v>1654</v>
      </c>
      <c r="BG39982" s="14">
        <v>0</v>
      </c>
      <c r="BH39982" s="27">
        <v>0.29117830017780877</v>
      </c>
    </row>
    <row r="39983" spans="1:60" x14ac:dyDescent="0.25">
      <c r="A39983" t="s">
        <v>148</v>
      </c>
      <c r="B39983" s="2">
        <v>44978.208333333336</v>
      </c>
      <c r="C39983" s="1">
        <v>44977</v>
      </c>
      <c r="D39983">
        <v>21</v>
      </c>
      <c r="E39983" s="2">
        <v>44977.875</v>
      </c>
      <c r="F39983" s="8" t="s">
        <v>388</v>
      </c>
      <c r="G39983" s="10" t="s">
        <v>389</v>
      </c>
      <c r="J39983" s="14">
        <v>1649</v>
      </c>
      <c r="K39983" s="14">
        <v>1649</v>
      </c>
      <c r="P39983" s="14">
        <v>1649</v>
      </c>
      <c r="Q39983" s="14">
        <v>1649</v>
      </c>
      <c r="S39983" s="14">
        <v>364</v>
      </c>
      <c r="V39983" s="14">
        <v>0</v>
      </c>
      <c r="W39983" s="14">
        <v>0</v>
      </c>
      <c r="X39983" s="14">
        <v>1285</v>
      </c>
      <c r="AK39983" s="14">
        <v>364</v>
      </c>
      <c r="AN39983" s="14">
        <v>0</v>
      </c>
      <c r="AO39983" s="14">
        <v>0</v>
      </c>
      <c r="AP39983" s="14">
        <v>1285</v>
      </c>
      <c r="AS39983" s="14">
        <v>1285</v>
      </c>
      <c r="AT39983" s="14">
        <v>364</v>
      </c>
      <c r="AU39983" s="25">
        <v>2.2187425058769694</v>
      </c>
      <c r="AV39983" s="25">
        <v>0.90131176994180573</v>
      </c>
      <c r="AW39983" s="25">
        <v>2.1427488761419173</v>
      </c>
      <c r="AY39983" s="26">
        <v>148.81362060528224</v>
      </c>
      <c r="BA39983" s="26">
        <v>8.5595065824626513</v>
      </c>
      <c r="BB39983" s="26">
        <v>157.3731271877449</v>
      </c>
      <c r="BC39983" s="26">
        <v>0</v>
      </c>
      <c r="BD39983" s="26">
        <v>157.37312718774487</v>
      </c>
      <c r="BE39983" s="26">
        <v>2.8421709430404007E-14</v>
      </c>
      <c r="BF39983" s="14">
        <v>1649</v>
      </c>
      <c r="BG39983" s="14">
        <v>0</v>
      </c>
      <c r="BH39983" s="27">
        <v>0.21039899554920932</v>
      </c>
    </row>
    <row r="39984" spans="1:60" x14ac:dyDescent="0.25">
      <c r="A39984" t="s">
        <v>148</v>
      </c>
      <c r="B39984" s="2">
        <v>44978.25</v>
      </c>
      <c r="C39984" s="1">
        <v>44977</v>
      </c>
      <c r="D39984">
        <v>22</v>
      </c>
      <c r="E39984" s="2">
        <v>44977.916666666664</v>
      </c>
      <c r="F39984" s="8" t="s">
        <v>388</v>
      </c>
      <c r="G39984" s="10" t="s">
        <v>389</v>
      </c>
      <c r="J39984" s="14">
        <v>1657</v>
      </c>
      <c r="K39984" s="14">
        <v>1657</v>
      </c>
      <c r="P39984" s="14">
        <v>1657</v>
      </c>
      <c r="Q39984" s="14">
        <v>1657</v>
      </c>
      <c r="S39984" s="14">
        <v>392</v>
      </c>
      <c r="V39984" s="14">
        <v>0</v>
      </c>
      <c r="W39984" s="14">
        <v>0</v>
      </c>
      <c r="X39984" s="14">
        <v>1265</v>
      </c>
      <c r="AK39984" s="14">
        <v>392</v>
      </c>
      <c r="AN39984" s="14">
        <v>0</v>
      </c>
      <c r="AO39984" s="14">
        <v>0</v>
      </c>
      <c r="AP39984" s="14">
        <v>1265</v>
      </c>
      <c r="AS39984" s="14">
        <v>1265</v>
      </c>
      <c r="AT39984" s="14">
        <v>392</v>
      </c>
      <c r="AU39984" s="25">
        <v>2.2187687733317936</v>
      </c>
      <c r="AV39984" s="25">
        <v>0.90078673449360125</v>
      </c>
      <c r="AW39984" s="25">
        <v>2.1466531762889693</v>
      </c>
      <c r="AY39984" s="26">
        <v>160.16746646655284</v>
      </c>
      <c r="BA39984" s="26">
        <v>8.4262846901286039</v>
      </c>
      <c r="BB39984" s="26">
        <v>168.59375115668144</v>
      </c>
      <c r="BC39984" s="26">
        <v>0</v>
      </c>
      <c r="BD39984" s="26">
        <v>168.59375115668144</v>
      </c>
      <c r="BE39984" s="26">
        <v>0</v>
      </c>
      <c r="BF39984" s="14">
        <v>1657</v>
      </c>
      <c r="BG39984" s="14">
        <v>0</v>
      </c>
      <c r="BH39984" s="27">
        <v>0.22431210360594026</v>
      </c>
    </row>
    <row r="39985" spans="1:60" x14ac:dyDescent="0.25">
      <c r="A39985" t="s">
        <v>148</v>
      </c>
      <c r="B39985" s="2">
        <v>44978.291666666664</v>
      </c>
      <c r="C39985" s="1">
        <v>44977</v>
      </c>
      <c r="D39985">
        <v>23</v>
      </c>
      <c r="E39985" s="2">
        <v>44977.958333333336</v>
      </c>
      <c r="F39985" s="8" t="s">
        <v>388</v>
      </c>
      <c r="G39985" s="10" t="s">
        <v>389</v>
      </c>
      <c r="J39985" s="14">
        <v>1757</v>
      </c>
      <c r="K39985" s="14">
        <v>1757</v>
      </c>
      <c r="P39985" s="14">
        <v>1757</v>
      </c>
      <c r="Q39985" s="14">
        <v>1757</v>
      </c>
      <c r="S39985" s="14">
        <v>373</v>
      </c>
      <c r="V39985" s="14">
        <v>0</v>
      </c>
      <c r="W39985" s="14">
        <v>0</v>
      </c>
      <c r="X39985" s="14">
        <v>1384</v>
      </c>
      <c r="AK39985" s="14">
        <v>373</v>
      </c>
      <c r="AN39985" s="14">
        <v>0</v>
      </c>
      <c r="AO39985" s="14">
        <v>0</v>
      </c>
      <c r="AP39985" s="14">
        <v>1384</v>
      </c>
      <c r="AS39985" s="14">
        <v>1384</v>
      </c>
      <c r="AT39985" s="14">
        <v>373</v>
      </c>
      <c r="AU39985" s="25">
        <v>2.2174469556007828</v>
      </c>
      <c r="AV39985" s="25">
        <v>0.90070116784895393</v>
      </c>
      <c r="AW39985" s="25">
        <v>2.1489870528309796</v>
      </c>
      <c r="AY39985" s="26">
        <v>152.38977039474369</v>
      </c>
      <c r="BA39985" s="26">
        <v>9.2189549495161938</v>
      </c>
      <c r="BB39985" s="26">
        <v>161.60872534425988</v>
      </c>
      <c r="BC39985" s="26">
        <v>0</v>
      </c>
      <c r="BD39985" s="26">
        <v>161.60872534425988</v>
      </c>
      <c r="BE39985" s="26">
        <v>0</v>
      </c>
      <c r="BF39985" s="14">
        <v>1757</v>
      </c>
      <c r="BG39985" s="14">
        <v>0</v>
      </c>
      <c r="BH39985" s="27">
        <v>0.20278077863885158</v>
      </c>
    </row>
    <row r="39986" spans="1:60" x14ac:dyDescent="0.25">
      <c r="A39986" t="s">
        <v>148</v>
      </c>
      <c r="B39986" s="2">
        <v>44978.333333333336</v>
      </c>
      <c r="C39986" s="1">
        <v>44977</v>
      </c>
      <c r="D39986">
        <v>24</v>
      </c>
      <c r="E39986" s="2">
        <v>44978</v>
      </c>
      <c r="F39986" s="8" t="s">
        <v>388</v>
      </c>
      <c r="G39986" s="10" t="s">
        <v>389</v>
      </c>
      <c r="J39986" s="14">
        <v>1734</v>
      </c>
      <c r="K39986" s="14">
        <v>1734</v>
      </c>
      <c r="P39986" s="14">
        <v>1734</v>
      </c>
      <c r="Q39986" s="14">
        <v>1734</v>
      </c>
      <c r="S39986" s="14">
        <v>369</v>
      </c>
      <c r="V39986" s="14">
        <v>0</v>
      </c>
      <c r="W39986" s="14">
        <v>0</v>
      </c>
      <c r="X39986" s="14">
        <v>1365</v>
      </c>
      <c r="AK39986" s="14">
        <v>369</v>
      </c>
      <c r="AN39986" s="14">
        <v>0</v>
      </c>
      <c r="AO39986" s="14">
        <v>0</v>
      </c>
      <c r="AP39986" s="14">
        <v>1365</v>
      </c>
      <c r="AS39986" s="14">
        <v>1365</v>
      </c>
      <c r="AT39986" s="14">
        <v>369</v>
      </c>
      <c r="AU39986" s="25">
        <v>2.2165008828865802</v>
      </c>
      <c r="AV39986" s="25">
        <v>0.90016901496494328</v>
      </c>
      <c r="AW39986" s="25">
        <v>2.1474052252356981</v>
      </c>
      <c r="AY39986" s="26">
        <v>150.66649423577039</v>
      </c>
      <c r="BA39986" s="26">
        <v>9.0923941517988478</v>
      </c>
      <c r="BB39986" s="26">
        <v>159.75888838756924</v>
      </c>
      <c r="BC39986" s="26">
        <v>0</v>
      </c>
      <c r="BD39986" s="26">
        <v>159.75888838756924</v>
      </c>
      <c r="BE39986" s="26">
        <v>0</v>
      </c>
      <c r="BF39986" s="14">
        <v>1734</v>
      </c>
      <c r="BG39986" s="14">
        <v>0</v>
      </c>
      <c r="BH39986" s="27">
        <v>0.20311859314706049</v>
      </c>
    </row>
    <row r="39987" spans="1:60" x14ac:dyDescent="0.25">
      <c r="A39987" t="s">
        <v>148</v>
      </c>
      <c r="B39987" s="2">
        <v>44978.375</v>
      </c>
      <c r="C39987" s="1">
        <v>44978</v>
      </c>
      <c r="D39987">
        <v>1</v>
      </c>
      <c r="E39987" s="2">
        <v>44978.041666666664</v>
      </c>
      <c r="F39987" s="8" t="s">
        <v>388</v>
      </c>
      <c r="G39987" s="10" t="s">
        <v>389</v>
      </c>
      <c r="J39987" s="14">
        <v>1868</v>
      </c>
      <c r="K39987" s="14">
        <v>1868</v>
      </c>
      <c r="P39987" s="14">
        <v>1868</v>
      </c>
      <c r="Q39987" s="14">
        <v>1868</v>
      </c>
      <c r="S39987" s="14">
        <v>380</v>
      </c>
      <c r="V39987" s="14">
        <v>0</v>
      </c>
      <c r="W39987" s="14">
        <v>0</v>
      </c>
      <c r="X39987" s="14">
        <v>1488</v>
      </c>
      <c r="AK39987" s="14">
        <v>380</v>
      </c>
      <c r="AN39987" s="14">
        <v>0</v>
      </c>
      <c r="AO39987" s="14">
        <v>0</v>
      </c>
      <c r="AP39987" s="14">
        <v>1488</v>
      </c>
      <c r="AS39987" s="14">
        <v>1488</v>
      </c>
      <c r="AT39987" s="14">
        <v>380</v>
      </c>
      <c r="AU39987" s="25">
        <v>2.2161812433313708</v>
      </c>
      <c r="AV39987" s="25">
        <v>0.89947856008167804</v>
      </c>
      <c r="AW39987" s="25">
        <v>2.1488617054677648</v>
      </c>
      <c r="AY39987" s="26">
        <v>155.03889687612272</v>
      </c>
      <c r="BA39987" s="26">
        <v>9.9117087896532485</v>
      </c>
      <c r="BB39987" s="26">
        <v>164.95060566577598</v>
      </c>
      <c r="BC39987" s="26">
        <v>0</v>
      </c>
      <c r="BD39987" s="26">
        <v>164.95060566577598</v>
      </c>
      <c r="BE39987" s="26">
        <v>0</v>
      </c>
      <c r="BF39987" s="14">
        <v>1868</v>
      </c>
      <c r="BG39987" s="14">
        <v>0</v>
      </c>
      <c r="BH39987" s="27">
        <v>0.19467526994801018</v>
      </c>
    </row>
    <row r="39988" spans="1:60" x14ac:dyDescent="0.25">
      <c r="A39988" t="s">
        <v>148</v>
      </c>
      <c r="B39988" s="2">
        <v>44978.416666666664</v>
      </c>
      <c r="C39988" s="1">
        <v>44978</v>
      </c>
      <c r="D39988">
        <v>2</v>
      </c>
      <c r="E39988" s="2">
        <v>44978.083333333336</v>
      </c>
      <c r="F39988" s="8" t="s">
        <v>388</v>
      </c>
      <c r="G39988" s="10" t="s">
        <v>389</v>
      </c>
      <c r="J39988" s="14">
        <v>1801</v>
      </c>
      <c r="K39988" s="14">
        <v>1801</v>
      </c>
      <c r="P39988" s="14">
        <v>1801</v>
      </c>
      <c r="Q39988" s="14">
        <v>1801</v>
      </c>
      <c r="S39988" s="14">
        <v>374</v>
      </c>
      <c r="V39988" s="14">
        <v>0</v>
      </c>
      <c r="W39988" s="14">
        <v>0</v>
      </c>
      <c r="X39988" s="14">
        <v>1427</v>
      </c>
      <c r="AK39988" s="14">
        <v>374</v>
      </c>
      <c r="AN39988" s="14">
        <v>0</v>
      </c>
      <c r="AO39988" s="14">
        <v>0</v>
      </c>
      <c r="AP39988" s="14">
        <v>1427</v>
      </c>
      <c r="AS39988" s="14">
        <v>1427</v>
      </c>
      <c r="AT39988" s="14">
        <v>374</v>
      </c>
      <c r="AU39988" s="25">
        <v>2.2172091104044855</v>
      </c>
      <c r="AV39988" s="25">
        <v>0.89986672097327569</v>
      </c>
      <c r="AW39988" s="25">
        <v>2.1513240994211467</v>
      </c>
      <c r="AY39988" s="26">
        <v>152.65676336239585</v>
      </c>
      <c r="BA39988" s="26">
        <v>9.5053820180343997</v>
      </c>
      <c r="BB39988" s="26">
        <v>162.16214538043025</v>
      </c>
      <c r="BC39988" s="26">
        <v>0</v>
      </c>
      <c r="BD39988" s="26">
        <v>162.16214538043022</v>
      </c>
      <c r="BE39988" s="26">
        <v>2.8421709430404007E-14</v>
      </c>
      <c r="BF39988" s="14">
        <v>1801</v>
      </c>
      <c r="BG39988" s="14">
        <v>0</v>
      </c>
      <c r="BH39988" s="27">
        <v>0.19850411379711502</v>
      </c>
    </row>
    <row r="39989" spans="1:60" x14ac:dyDescent="0.25">
      <c r="A39989" t="s">
        <v>148</v>
      </c>
      <c r="B39989" s="2">
        <v>44978.458333333336</v>
      </c>
      <c r="C39989" s="1">
        <v>44978</v>
      </c>
      <c r="D39989">
        <v>3</v>
      </c>
      <c r="E39989" s="2">
        <v>44978.125</v>
      </c>
      <c r="F39989" s="8" t="s">
        <v>388</v>
      </c>
      <c r="G39989" s="10" t="s">
        <v>389</v>
      </c>
      <c r="J39989" s="14">
        <v>1814</v>
      </c>
      <c r="K39989" s="14">
        <v>1814</v>
      </c>
      <c r="P39989" s="14">
        <v>1814</v>
      </c>
      <c r="Q39989" s="14">
        <v>1814</v>
      </c>
      <c r="S39989" s="14">
        <v>371</v>
      </c>
      <c r="V39989" s="14">
        <v>0</v>
      </c>
      <c r="W39989" s="14">
        <v>0</v>
      </c>
      <c r="X39989" s="14">
        <v>1443</v>
      </c>
      <c r="AK39989" s="14">
        <v>371</v>
      </c>
      <c r="AN39989" s="14">
        <v>0</v>
      </c>
      <c r="AO39989" s="14">
        <v>0</v>
      </c>
      <c r="AP39989" s="14">
        <v>1443</v>
      </c>
      <c r="AS39989" s="14">
        <v>1443</v>
      </c>
      <c r="AT39989" s="14">
        <v>371</v>
      </c>
      <c r="AU39989" s="25">
        <v>2.2195895946933075</v>
      </c>
      <c r="AV39989" s="25">
        <v>0.90069780475093775</v>
      </c>
      <c r="AW39989" s="25">
        <v>2.1487546542182439</v>
      </c>
      <c r="AY39989" s="26">
        <v>151.57210111610976</v>
      </c>
      <c r="BA39989" s="26">
        <v>9.6119595319016362</v>
      </c>
      <c r="BB39989" s="26">
        <v>161.18406064801141</v>
      </c>
      <c r="BC39989" s="26">
        <v>0</v>
      </c>
      <c r="BD39989" s="26">
        <v>161.18406064801141</v>
      </c>
      <c r="BE39989" s="26">
        <v>0</v>
      </c>
      <c r="BF39989" s="14">
        <v>1814</v>
      </c>
      <c r="BG39989" s="14">
        <v>0</v>
      </c>
      <c r="BH39989" s="27">
        <v>0.19589283560408979</v>
      </c>
    </row>
    <row r="39990" spans="1:60" x14ac:dyDescent="0.25">
      <c r="A39990" t="s">
        <v>148</v>
      </c>
      <c r="B39990" s="2">
        <v>44978.5</v>
      </c>
      <c r="C39990" s="1">
        <v>44978</v>
      </c>
      <c r="D39990">
        <v>4</v>
      </c>
      <c r="E39990" s="2">
        <v>44978.166666666664</v>
      </c>
      <c r="F39990" s="8" t="s">
        <v>388</v>
      </c>
      <c r="G39990" s="10" t="s">
        <v>389</v>
      </c>
      <c r="J39990" s="14">
        <v>1887</v>
      </c>
      <c r="K39990" s="14">
        <v>1887</v>
      </c>
      <c r="P39990" s="14">
        <v>1887</v>
      </c>
      <c r="Q39990" s="14">
        <v>1887</v>
      </c>
      <c r="S39990" s="14">
        <v>407</v>
      </c>
      <c r="V39990" s="14">
        <v>0</v>
      </c>
      <c r="W39990" s="14">
        <v>0</v>
      </c>
      <c r="X39990" s="14">
        <v>1480</v>
      </c>
      <c r="AK39990" s="14">
        <v>407</v>
      </c>
      <c r="AN39990" s="14">
        <v>0</v>
      </c>
      <c r="AO39990" s="14">
        <v>0</v>
      </c>
      <c r="AP39990" s="14">
        <v>1480</v>
      </c>
      <c r="AS39990" s="14">
        <v>1480</v>
      </c>
      <c r="AT39990" s="14">
        <v>407</v>
      </c>
      <c r="AU39990" s="25">
        <v>2.2215197034968699</v>
      </c>
      <c r="AV39990" s="25">
        <v>0.90006819575040586</v>
      </c>
      <c r="AW39990" s="25">
        <v>2.1463240421580152</v>
      </c>
      <c r="AY39990" s="26">
        <v>166.1636725015718</v>
      </c>
      <c r="BA39990" s="26">
        <v>9.8584200327196303</v>
      </c>
      <c r="BB39990" s="26">
        <v>176.02209253429143</v>
      </c>
      <c r="BC39990" s="26">
        <v>0</v>
      </c>
      <c r="BD39990" s="26">
        <v>176.02209253429143</v>
      </c>
      <c r="BE39990" s="26">
        <v>0</v>
      </c>
      <c r="BF39990" s="14">
        <v>1887</v>
      </c>
      <c r="BG39990" s="14">
        <v>0</v>
      </c>
      <c r="BH39990" s="27">
        <v>0.20565014607469503</v>
      </c>
    </row>
    <row r="39991" spans="1:60" x14ac:dyDescent="0.25">
      <c r="A39991" t="s">
        <v>148</v>
      </c>
      <c r="B39991" s="2">
        <v>44978.541666666664</v>
      </c>
      <c r="C39991" s="1">
        <v>44978</v>
      </c>
      <c r="D39991">
        <v>5</v>
      </c>
      <c r="E39991" s="2">
        <v>44978.208333333336</v>
      </c>
      <c r="F39991" s="8" t="s">
        <v>388</v>
      </c>
      <c r="G39991" s="10" t="s">
        <v>389</v>
      </c>
      <c r="J39991" s="14">
        <v>1901</v>
      </c>
      <c r="K39991" s="14">
        <v>1901</v>
      </c>
      <c r="P39991" s="14">
        <v>1901</v>
      </c>
      <c r="Q39991" s="14">
        <v>1901</v>
      </c>
      <c r="S39991" s="14">
        <v>369</v>
      </c>
      <c r="V39991" s="14">
        <v>0</v>
      </c>
      <c r="W39991" s="14">
        <v>0</v>
      </c>
      <c r="X39991" s="14">
        <v>1532</v>
      </c>
      <c r="AK39991" s="14">
        <v>369</v>
      </c>
      <c r="AN39991" s="14">
        <v>0</v>
      </c>
      <c r="AO39991" s="14">
        <v>0</v>
      </c>
      <c r="AP39991" s="14">
        <v>1532</v>
      </c>
      <c r="AS39991" s="14">
        <v>1532</v>
      </c>
      <c r="AT39991" s="14">
        <v>369</v>
      </c>
      <c r="AU39991" s="25">
        <v>2.2238721768603336</v>
      </c>
      <c r="AV39991" s="25">
        <v>0.89861685008825665</v>
      </c>
      <c r="AW39991" s="25">
        <v>2.144355628671291</v>
      </c>
      <c r="AY39991" s="26">
        <v>150.40669942328688</v>
      </c>
      <c r="BA39991" s="26">
        <v>10.204796952788158</v>
      </c>
      <c r="BB39991" s="26">
        <v>160.61149637607502</v>
      </c>
      <c r="BC39991" s="26">
        <v>0</v>
      </c>
      <c r="BD39991" s="26">
        <v>160.61149637607505</v>
      </c>
      <c r="BE39991" s="26">
        <v>-2.8421709430404007E-14</v>
      </c>
      <c r="BF39991" s="14">
        <v>1901</v>
      </c>
      <c r="BG39991" s="14">
        <v>0</v>
      </c>
      <c r="BH39991" s="27">
        <v>0.18626371233067993</v>
      </c>
    </row>
    <row r="39992" spans="1:60" x14ac:dyDescent="0.25">
      <c r="A39992" t="s">
        <v>148</v>
      </c>
      <c r="B39992" s="2">
        <v>44978.583333333336</v>
      </c>
      <c r="C39992" s="1">
        <v>44978</v>
      </c>
      <c r="D39992">
        <v>6</v>
      </c>
      <c r="E39992" s="2">
        <v>44978.25</v>
      </c>
      <c r="F39992" s="8" t="s">
        <v>388</v>
      </c>
      <c r="G39992" s="10" t="s">
        <v>389</v>
      </c>
      <c r="J39992" s="14">
        <v>1974</v>
      </c>
      <c r="K39992" s="14">
        <v>1974</v>
      </c>
      <c r="P39992" s="14">
        <v>1974</v>
      </c>
      <c r="Q39992" s="14">
        <v>1974</v>
      </c>
      <c r="S39992" s="14">
        <v>392</v>
      </c>
      <c r="V39992" s="14">
        <v>0</v>
      </c>
      <c r="W39992" s="14">
        <v>0</v>
      </c>
      <c r="X39992" s="14">
        <v>1582</v>
      </c>
      <c r="AK39992" s="14">
        <v>392</v>
      </c>
      <c r="AN39992" s="14">
        <v>0</v>
      </c>
      <c r="AO39992" s="14">
        <v>0</v>
      </c>
      <c r="AP39992" s="14">
        <v>1582</v>
      </c>
      <c r="AS39992" s="14">
        <v>1582</v>
      </c>
      <c r="AT39992" s="14">
        <v>392</v>
      </c>
      <c r="AU39992" s="25">
        <v>2.222340254377186</v>
      </c>
      <c r="AV39992" s="25">
        <v>0.8985029828602149</v>
      </c>
      <c r="AW39992" s="25">
        <v>2.1407020063160238</v>
      </c>
      <c r="AY39992" s="26">
        <v>159.76139619580891</v>
      </c>
      <c r="BA39992" s="26">
        <v>10.537851683623281</v>
      </c>
      <c r="BB39992" s="26">
        <v>170.29924787943219</v>
      </c>
      <c r="BC39992" s="26">
        <v>0</v>
      </c>
      <c r="BD39992" s="26">
        <v>170.29924787943219</v>
      </c>
      <c r="BE39992" s="26">
        <v>0</v>
      </c>
      <c r="BF39992" s="14">
        <v>1974</v>
      </c>
      <c r="BG39992" s="14">
        <v>0</v>
      </c>
      <c r="BH39992" s="27">
        <v>0.19019510023300598</v>
      </c>
    </row>
    <row r="39993" spans="1:60" x14ac:dyDescent="0.25">
      <c r="A39993" t="s">
        <v>148</v>
      </c>
      <c r="B39993" s="2">
        <v>44978.625</v>
      </c>
      <c r="C39993" s="1">
        <v>44978</v>
      </c>
      <c r="D39993">
        <v>7</v>
      </c>
      <c r="E39993" s="2">
        <v>44978.291666666664</v>
      </c>
      <c r="F39993" s="8" t="s">
        <v>388</v>
      </c>
      <c r="G39993" s="10" t="s">
        <v>389</v>
      </c>
      <c r="J39993" s="14">
        <v>1986</v>
      </c>
      <c r="K39993" s="14">
        <v>1986</v>
      </c>
      <c r="P39993" s="14">
        <v>1986</v>
      </c>
      <c r="Q39993" s="14">
        <v>1986</v>
      </c>
      <c r="S39993" s="14">
        <v>367</v>
      </c>
      <c r="V39993" s="14">
        <v>0</v>
      </c>
      <c r="W39993" s="14">
        <v>0</v>
      </c>
      <c r="X39993" s="14">
        <v>1619</v>
      </c>
      <c r="AK39993" s="14">
        <v>367</v>
      </c>
      <c r="AN39993" s="14">
        <v>0</v>
      </c>
      <c r="AO39993" s="14">
        <v>0</v>
      </c>
      <c r="AP39993" s="14">
        <v>1619</v>
      </c>
      <c r="AS39993" s="14">
        <v>1619</v>
      </c>
      <c r="AT39993" s="14">
        <v>367</v>
      </c>
      <c r="AU39993" s="25">
        <v>2.2213218528078476</v>
      </c>
      <c r="AV39993" s="25">
        <v>0.89893975269423854</v>
      </c>
      <c r="AW39993" s="25">
        <v>2.1299534233021125</v>
      </c>
      <c r="AY39993" s="26">
        <v>149.64524010431981</v>
      </c>
      <c r="BA39993" s="26">
        <v>10.784312184441271</v>
      </c>
      <c r="BB39993" s="26">
        <v>160.42955228876107</v>
      </c>
      <c r="BC39993" s="26">
        <v>0</v>
      </c>
      <c r="BD39993" s="26">
        <v>160.4295522887611</v>
      </c>
      <c r="BE39993" s="26">
        <v>-2.8421709430404007E-14</v>
      </c>
      <c r="BF39993" s="14">
        <v>1986</v>
      </c>
      <c r="BG39993" s="14">
        <v>0</v>
      </c>
      <c r="BH39993" s="27">
        <v>0.17808972787857422</v>
      </c>
    </row>
    <row r="39994" spans="1:60" x14ac:dyDescent="0.25">
      <c r="A39994" t="s">
        <v>148</v>
      </c>
      <c r="B39994" s="2">
        <v>44978.666666666664</v>
      </c>
      <c r="C39994" s="1">
        <v>44978</v>
      </c>
      <c r="D39994">
        <v>8</v>
      </c>
      <c r="E39994" s="2">
        <v>44978.333333333336</v>
      </c>
      <c r="F39994" s="8" t="s">
        <v>388</v>
      </c>
      <c r="G39994" s="10" t="s">
        <v>389</v>
      </c>
      <c r="J39994" s="14">
        <v>2014</v>
      </c>
      <c r="K39994" s="14">
        <v>2014</v>
      </c>
      <c r="P39994" s="14">
        <v>2014</v>
      </c>
      <c r="Q39994" s="14">
        <v>2014</v>
      </c>
      <c r="S39994" s="14">
        <v>360</v>
      </c>
      <c r="V39994" s="14">
        <v>0</v>
      </c>
      <c r="W39994" s="14">
        <v>0</v>
      </c>
      <c r="X39994" s="14">
        <v>1654</v>
      </c>
      <c r="AK39994" s="14">
        <v>360</v>
      </c>
      <c r="AN39994" s="14">
        <v>0</v>
      </c>
      <c r="AO39994" s="14">
        <v>0</v>
      </c>
      <c r="AP39994" s="14">
        <v>1654</v>
      </c>
      <c r="AS39994" s="14">
        <v>1654</v>
      </c>
      <c r="AT39994" s="14">
        <v>360</v>
      </c>
      <c r="AU39994" s="25">
        <v>2.2229220179619831</v>
      </c>
      <c r="AV39994" s="25">
        <v>0.90006789011540078</v>
      </c>
      <c r="AW39994" s="25">
        <v>2.1312382346828382</v>
      </c>
      <c r="AY39994" s="26">
        <v>146.97518866813525</v>
      </c>
      <c r="BA39994" s="26">
        <v>11.017450496025852</v>
      </c>
      <c r="BB39994" s="26">
        <v>157.99263916416109</v>
      </c>
      <c r="BC39994" s="26">
        <v>0</v>
      </c>
      <c r="BD39994" s="26">
        <v>157.99263916416106</v>
      </c>
      <c r="BE39994" s="26">
        <v>2.8421709430404007E-14</v>
      </c>
      <c r="BF39994" s="14">
        <v>2014</v>
      </c>
      <c r="BG39994" s="14">
        <v>0</v>
      </c>
      <c r="BH39994" s="27">
        <v>0.17294624238038372</v>
      </c>
    </row>
    <row r="39995" spans="1:60" x14ac:dyDescent="0.25">
      <c r="A39995" t="s">
        <v>148</v>
      </c>
      <c r="B39995" s="2">
        <v>44978.708333333336</v>
      </c>
      <c r="C39995" s="1">
        <v>44978</v>
      </c>
      <c r="D39995">
        <v>9</v>
      </c>
      <c r="E39995" s="2">
        <v>44978.375</v>
      </c>
      <c r="F39995" s="8" t="s">
        <v>388</v>
      </c>
      <c r="G39995" s="10" t="s">
        <v>389</v>
      </c>
      <c r="J39995" s="14">
        <v>2142</v>
      </c>
      <c r="K39995" s="14">
        <v>2142</v>
      </c>
      <c r="P39995" s="14">
        <v>2142</v>
      </c>
      <c r="Q39995" s="14">
        <v>2142</v>
      </c>
      <c r="S39995" s="14">
        <v>317</v>
      </c>
      <c r="V39995" s="14">
        <v>0</v>
      </c>
      <c r="W39995" s="14">
        <v>0</v>
      </c>
      <c r="X39995" s="14">
        <v>1825</v>
      </c>
      <c r="AK39995" s="14">
        <v>317</v>
      </c>
      <c r="AN39995" s="14">
        <v>0</v>
      </c>
      <c r="AO39995" s="14">
        <v>0</v>
      </c>
      <c r="AP39995" s="14">
        <v>1825</v>
      </c>
      <c r="AS39995" s="14">
        <v>1825</v>
      </c>
      <c r="AT39995" s="14">
        <v>317</v>
      </c>
      <c r="AU39995" s="25">
        <v>2.22390138866561</v>
      </c>
      <c r="AV39995" s="25">
        <v>0.90061606550637008</v>
      </c>
      <c r="AW39995" s="25">
        <v>2.1424836235874665</v>
      </c>
      <c r="AY39995" s="26">
        <v>129.49864047569164</v>
      </c>
      <c r="BA39995" s="26">
        <v>12.156497675481976</v>
      </c>
      <c r="BB39995" s="26">
        <v>141.65513815117362</v>
      </c>
      <c r="BC39995" s="26">
        <v>0</v>
      </c>
      <c r="BD39995" s="26">
        <v>141.65513815117362</v>
      </c>
      <c r="BE39995" s="26">
        <v>0</v>
      </c>
      <c r="BF39995" s="14">
        <v>2142</v>
      </c>
      <c r="BG39995" s="14">
        <v>0</v>
      </c>
      <c r="BH39995" s="27">
        <v>0.14579633551393109</v>
      </c>
    </row>
    <row r="39996" spans="1:60" x14ac:dyDescent="0.25">
      <c r="A39996" t="s">
        <v>148</v>
      </c>
      <c r="B39996" s="2">
        <v>44978.75</v>
      </c>
      <c r="C39996" s="1">
        <v>44978</v>
      </c>
      <c r="D39996">
        <v>10</v>
      </c>
      <c r="E39996" s="2">
        <v>44978.416666666664</v>
      </c>
      <c r="F39996" s="8" t="s">
        <v>388</v>
      </c>
      <c r="G39996" s="10" t="s">
        <v>389</v>
      </c>
      <c r="J39996" s="14">
        <v>2163</v>
      </c>
      <c r="K39996" s="14">
        <v>2163</v>
      </c>
      <c r="P39996" s="14">
        <v>2163</v>
      </c>
      <c r="Q39996" s="14">
        <v>2163</v>
      </c>
      <c r="S39996" s="14">
        <v>318</v>
      </c>
      <c r="V39996" s="14">
        <v>0</v>
      </c>
      <c r="W39996" s="14">
        <v>0</v>
      </c>
      <c r="X39996" s="14">
        <v>1845</v>
      </c>
      <c r="AK39996" s="14">
        <v>318</v>
      </c>
      <c r="AN39996" s="14">
        <v>0</v>
      </c>
      <c r="AO39996" s="14">
        <v>0</v>
      </c>
      <c r="AP39996" s="14">
        <v>1845</v>
      </c>
      <c r="AS39996" s="14">
        <v>1845</v>
      </c>
      <c r="AT39996" s="14">
        <v>318</v>
      </c>
      <c r="AU39996" s="25">
        <v>2.2216297656946375</v>
      </c>
      <c r="AV39996" s="25">
        <v>0.9012153736439783</v>
      </c>
      <c r="AW39996" s="25">
        <v>2.1452509558753925</v>
      </c>
      <c r="AY39996" s="26">
        <v>129.99359926825716</v>
      </c>
      <c r="BA39996" s="26">
        <v>12.289719567816025</v>
      </c>
      <c r="BB39996" s="26">
        <v>142.28331883607319</v>
      </c>
      <c r="BC39996" s="26">
        <v>0</v>
      </c>
      <c r="BD39996" s="26">
        <v>142.28331883607319</v>
      </c>
      <c r="BE39996" s="26">
        <v>0</v>
      </c>
      <c r="BF39996" s="14">
        <v>2163</v>
      </c>
      <c r="BG39996" s="14">
        <v>0</v>
      </c>
      <c r="BH39996" s="27">
        <v>0.14502110511899383</v>
      </c>
    </row>
    <row r="39997" spans="1:60" x14ac:dyDescent="0.25">
      <c r="A39997" t="s">
        <v>148</v>
      </c>
      <c r="B39997" s="2">
        <v>44978.791666666664</v>
      </c>
      <c r="C39997" s="1">
        <v>44978</v>
      </c>
      <c r="D39997">
        <v>11</v>
      </c>
      <c r="E39997" s="2">
        <v>44978.458333333336</v>
      </c>
      <c r="F39997" s="8" t="s">
        <v>388</v>
      </c>
      <c r="G39997" s="10" t="s">
        <v>389</v>
      </c>
      <c r="J39997" s="14">
        <v>2168</v>
      </c>
      <c r="K39997" s="14">
        <v>2168</v>
      </c>
      <c r="P39997" s="14">
        <v>2168</v>
      </c>
      <c r="Q39997" s="14">
        <v>2168</v>
      </c>
      <c r="S39997" s="14">
        <v>320</v>
      </c>
      <c r="V39997" s="14">
        <v>0</v>
      </c>
      <c r="W39997" s="14">
        <v>0</v>
      </c>
      <c r="X39997" s="14">
        <v>1848</v>
      </c>
      <c r="AK39997" s="14">
        <v>320</v>
      </c>
      <c r="AN39997" s="14">
        <v>0</v>
      </c>
      <c r="AO39997" s="14">
        <v>0</v>
      </c>
      <c r="AP39997" s="14">
        <v>1848</v>
      </c>
      <c r="AS39997" s="14">
        <v>1848</v>
      </c>
      <c r="AT39997" s="14">
        <v>320</v>
      </c>
      <c r="AU39997" s="25">
        <v>2.2273693204140868</v>
      </c>
      <c r="AV39997" s="25">
        <v>0.90219986983334755</v>
      </c>
      <c r="AW39997" s="25">
        <v>2.145445462531161</v>
      </c>
      <c r="AY39997" s="26">
        <v>130.95406843205234</v>
      </c>
      <c r="BA39997" s="26">
        <v>12.309702851666133</v>
      </c>
      <c r="BB39997" s="26">
        <v>143.26377128371848</v>
      </c>
      <c r="BC39997" s="26">
        <v>0</v>
      </c>
      <c r="BD39997" s="26">
        <v>143.26377128371848</v>
      </c>
      <c r="BE39997" s="26">
        <v>0</v>
      </c>
      <c r="BF39997" s="14">
        <v>2168</v>
      </c>
      <c r="BG39997" s="14">
        <v>0</v>
      </c>
      <c r="BH39997" s="27">
        <v>0.14568366026176727</v>
      </c>
    </row>
    <row r="39998" spans="1:60" x14ac:dyDescent="0.25">
      <c r="A39998" t="s">
        <v>148</v>
      </c>
      <c r="B39998" s="2">
        <v>44978.833333333336</v>
      </c>
      <c r="C39998" s="1">
        <v>44978</v>
      </c>
      <c r="D39998">
        <v>12</v>
      </c>
      <c r="E39998" s="2">
        <v>44978.5</v>
      </c>
      <c r="F39998" s="8" t="s">
        <v>388</v>
      </c>
      <c r="G39998" s="10" t="s">
        <v>389</v>
      </c>
      <c r="J39998" s="14">
        <v>2202</v>
      </c>
      <c r="K39998" s="14">
        <v>2202</v>
      </c>
      <c r="P39998" s="14">
        <v>2202</v>
      </c>
      <c r="Q39998" s="14">
        <v>2202</v>
      </c>
      <c r="S39998" s="14">
        <v>364</v>
      </c>
      <c r="V39998" s="14">
        <v>0</v>
      </c>
      <c r="W39998" s="14">
        <v>0</v>
      </c>
      <c r="X39998" s="14">
        <v>1838</v>
      </c>
      <c r="AK39998" s="14">
        <v>364</v>
      </c>
      <c r="AN39998" s="14">
        <v>0</v>
      </c>
      <c r="AO39998" s="14">
        <v>0</v>
      </c>
      <c r="AP39998" s="14">
        <v>1838</v>
      </c>
      <c r="AS39998" s="14">
        <v>1838</v>
      </c>
      <c r="AT39998" s="14">
        <v>364</v>
      </c>
      <c r="AU39998" s="25">
        <v>2.2249805554787203</v>
      </c>
      <c r="AV39998" s="25">
        <v>0.90243356658408969</v>
      </c>
      <c r="AW39998" s="25">
        <v>2.1464079555434266</v>
      </c>
      <c r="AY39998" s="26">
        <v>148.99883800229003</v>
      </c>
      <c r="BA39998" s="26">
        <v>12.243091905499112</v>
      </c>
      <c r="BB39998" s="26">
        <v>161.24192990778914</v>
      </c>
      <c r="BC39998" s="26">
        <v>0</v>
      </c>
      <c r="BD39998" s="26">
        <v>161.24192990778914</v>
      </c>
      <c r="BE39998" s="26">
        <v>0</v>
      </c>
      <c r="BF39998" s="14">
        <v>2202</v>
      </c>
      <c r="BG39998" s="14">
        <v>0</v>
      </c>
      <c r="BH39998" s="27">
        <v>0.1614337799787966</v>
      </c>
    </row>
    <row r="39999" spans="1:60" x14ac:dyDescent="0.25">
      <c r="A39999" t="s">
        <v>148</v>
      </c>
      <c r="B39999" s="2">
        <v>44978.875</v>
      </c>
      <c r="C39999" s="1">
        <v>44978</v>
      </c>
      <c r="D39999">
        <v>13</v>
      </c>
      <c r="E39999" s="2">
        <v>44978.541666666664</v>
      </c>
      <c r="F39999" s="8" t="s">
        <v>388</v>
      </c>
      <c r="G39999" s="10" t="s">
        <v>389</v>
      </c>
      <c r="J39999" s="14">
        <v>2230</v>
      </c>
      <c r="K39999" s="14">
        <v>2230</v>
      </c>
      <c r="P39999" s="14">
        <v>2230</v>
      </c>
      <c r="Q39999" s="14">
        <v>2230</v>
      </c>
      <c r="S39999" s="14">
        <v>389</v>
      </c>
      <c r="V39999" s="14">
        <v>0</v>
      </c>
      <c r="W39999" s="14">
        <v>0</v>
      </c>
      <c r="X39999" s="14">
        <v>1841</v>
      </c>
      <c r="AK39999" s="14">
        <v>389</v>
      </c>
      <c r="AN39999" s="14">
        <v>0</v>
      </c>
      <c r="AO39999" s="14">
        <v>0</v>
      </c>
      <c r="AP39999" s="14">
        <v>1841</v>
      </c>
      <c r="AS39999" s="14">
        <v>1841</v>
      </c>
      <c r="AT39999" s="14">
        <v>389</v>
      </c>
      <c r="AU39999" s="25">
        <v>2.2249303175703852</v>
      </c>
      <c r="AV39999" s="25">
        <v>0.90301972771009176</v>
      </c>
      <c r="AW39999" s="25">
        <v>2.162252486578577</v>
      </c>
      <c r="AY39999" s="26">
        <v>159.33570142665209</v>
      </c>
      <c r="BA39999" s="26">
        <v>12.263075189349214</v>
      </c>
      <c r="BB39999" s="26">
        <v>171.59877661600132</v>
      </c>
      <c r="BC39999" s="26">
        <v>0</v>
      </c>
      <c r="BD39999" s="26">
        <v>171.59877661600129</v>
      </c>
      <c r="BE39999" s="26">
        <v>2.8421709430404007E-14</v>
      </c>
      <c r="BF39999" s="14">
        <v>2230</v>
      </c>
      <c r="BG39999" s="14">
        <v>0</v>
      </c>
      <c r="BH39999" s="27">
        <v>0.16964578246778869</v>
      </c>
    </row>
    <row r="40000" spans="1:60" x14ac:dyDescent="0.25">
      <c r="A40000" t="s">
        <v>148</v>
      </c>
      <c r="B40000" s="2">
        <v>44978.916666666664</v>
      </c>
      <c r="C40000" s="1">
        <v>44978</v>
      </c>
      <c r="D40000">
        <v>14</v>
      </c>
      <c r="E40000" s="2">
        <v>44978.583333333336</v>
      </c>
      <c r="F40000" s="8" t="s">
        <v>388</v>
      </c>
      <c r="G40000" s="10" t="s">
        <v>389</v>
      </c>
      <c r="J40000" s="14">
        <v>2233</v>
      </c>
      <c r="K40000" s="14">
        <v>2233</v>
      </c>
      <c r="P40000" s="14">
        <v>2233</v>
      </c>
      <c r="Q40000" s="14">
        <v>2233</v>
      </c>
      <c r="S40000" s="14">
        <v>397</v>
      </c>
      <c r="V40000" s="14">
        <v>0</v>
      </c>
      <c r="W40000" s="14">
        <v>0</v>
      </c>
      <c r="X40000" s="14">
        <v>1836</v>
      </c>
      <c r="AK40000" s="14">
        <v>397</v>
      </c>
      <c r="AN40000" s="14">
        <v>0</v>
      </c>
      <c r="AO40000" s="14">
        <v>0</v>
      </c>
      <c r="AP40000" s="14">
        <v>1836</v>
      </c>
      <c r="AS40000" s="14">
        <v>1836</v>
      </c>
      <c r="AT40000" s="14">
        <v>397</v>
      </c>
      <c r="AU40000" s="25">
        <v>2.2250695421927307</v>
      </c>
      <c r="AV40000" s="25">
        <v>0.90386443898346436</v>
      </c>
      <c r="AW40000" s="25">
        <v>2.1713667875461908</v>
      </c>
      <c r="AY40000" s="26">
        <v>162.76464074372697</v>
      </c>
      <c r="BA40000" s="26">
        <v>12.229769716265702</v>
      </c>
      <c r="BB40000" s="26">
        <v>174.99441045999268</v>
      </c>
      <c r="BC40000" s="26">
        <v>0</v>
      </c>
      <c r="BD40000" s="26">
        <v>174.99441045999268</v>
      </c>
      <c r="BE40000" s="26">
        <v>0</v>
      </c>
      <c r="BF40000" s="14">
        <v>2233</v>
      </c>
      <c r="BG40000" s="14">
        <v>0</v>
      </c>
      <c r="BH40000" s="27">
        <v>0.17277034356843216</v>
      </c>
    </row>
    <row r="40001" spans="1:60" x14ac:dyDescent="0.25">
      <c r="A40001" t="s">
        <v>148</v>
      </c>
      <c r="B40001" s="2">
        <v>44978.958333333336</v>
      </c>
      <c r="C40001" s="1">
        <v>44978</v>
      </c>
      <c r="D40001">
        <v>15</v>
      </c>
      <c r="E40001" s="2">
        <v>44978.625</v>
      </c>
      <c r="F40001" s="8" t="s">
        <v>388</v>
      </c>
      <c r="G40001" s="10" t="s">
        <v>389</v>
      </c>
      <c r="J40001" s="14">
        <v>2224</v>
      </c>
      <c r="K40001" s="14">
        <v>2224</v>
      </c>
      <c r="P40001" s="14">
        <v>2224</v>
      </c>
      <c r="Q40001" s="14">
        <v>2224</v>
      </c>
      <c r="S40001" s="14">
        <v>390</v>
      </c>
      <c r="V40001" s="14">
        <v>0</v>
      </c>
      <c r="W40001" s="14">
        <v>0</v>
      </c>
      <c r="X40001" s="14">
        <v>1834</v>
      </c>
      <c r="AK40001" s="14">
        <v>390</v>
      </c>
      <c r="AN40001" s="14">
        <v>0</v>
      </c>
      <c r="AO40001" s="14">
        <v>0</v>
      </c>
      <c r="AP40001" s="14">
        <v>1834</v>
      </c>
      <c r="AS40001" s="14">
        <v>1834</v>
      </c>
      <c r="AT40001" s="14">
        <v>390</v>
      </c>
      <c r="AU40001" s="25">
        <v>2.226175829279641</v>
      </c>
      <c r="AV40001" s="25">
        <v>0.90398220486429215</v>
      </c>
      <c r="AW40001" s="25">
        <v>2.169532147431561</v>
      </c>
      <c r="AY40001" s="26">
        <v>159.91556816915113</v>
      </c>
      <c r="BA40001" s="26">
        <v>12.216447527032297</v>
      </c>
      <c r="BB40001" s="26">
        <v>172.13201569618343</v>
      </c>
      <c r="BC40001" s="26">
        <v>0</v>
      </c>
      <c r="BD40001" s="26">
        <v>172.13201569618343</v>
      </c>
      <c r="BE40001" s="26">
        <v>0</v>
      </c>
      <c r="BF40001" s="14">
        <v>2224</v>
      </c>
      <c r="BG40001" s="14">
        <v>0</v>
      </c>
      <c r="BH40001" s="27">
        <v>0.17063205235796758</v>
      </c>
    </row>
    <row r="40002" spans="1:60" x14ac:dyDescent="0.25">
      <c r="A40002" t="s">
        <v>148</v>
      </c>
      <c r="B40002" s="2">
        <v>44979</v>
      </c>
      <c r="C40002" s="1">
        <v>44978</v>
      </c>
      <c r="D40002">
        <v>16</v>
      </c>
      <c r="E40002" s="2">
        <v>44978.666666666664</v>
      </c>
      <c r="F40002" s="8" t="s">
        <v>388</v>
      </c>
      <c r="G40002" s="10" t="s">
        <v>389</v>
      </c>
      <c r="J40002" s="14">
        <v>2122</v>
      </c>
      <c r="K40002" s="14">
        <v>2122</v>
      </c>
      <c r="P40002" s="14">
        <v>2122</v>
      </c>
      <c r="Q40002" s="14">
        <v>2122</v>
      </c>
      <c r="S40002" s="14">
        <v>405</v>
      </c>
      <c r="V40002" s="14">
        <v>0</v>
      </c>
      <c r="W40002" s="14">
        <v>0</v>
      </c>
      <c r="X40002" s="14">
        <v>1717</v>
      </c>
      <c r="AK40002" s="14">
        <v>405</v>
      </c>
      <c r="AN40002" s="14">
        <v>0</v>
      </c>
      <c r="AO40002" s="14">
        <v>0</v>
      </c>
      <c r="AP40002" s="14">
        <v>1717</v>
      </c>
      <c r="AS40002" s="14">
        <v>1717</v>
      </c>
      <c r="AT40002" s="14">
        <v>405</v>
      </c>
      <c r="AU40002" s="25">
        <v>2.2254599885640305</v>
      </c>
      <c r="AV40002" s="25">
        <v>0.90386682929139306</v>
      </c>
      <c r="AW40002" s="25">
        <v>2.1632245508725974</v>
      </c>
      <c r="AY40002" s="26">
        <v>166.04497186046314</v>
      </c>
      <c r="BA40002" s="26">
        <v>11.43709945687811</v>
      </c>
      <c r="BB40002" s="26">
        <v>177.48207131734125</v>
      </c>
      <c r="BC40002" s="26">
        <v>0</v>
      </c>
      <c r="BD40002" s="26">
        <v>177.48207131734122</v>
      </c>
      <c r="BE40002" s="26">
        <v>2.8421709430404007E-14</v>
      </c>
      <c r="BF40002" s="14">
        <v>2122</v>
      </c>
      <c r="BG40002" s="14">
        <v>0</v>
      </c>
      <c r="BH40002" s="27">
        <v>0.1843923299093482</v>
      </c>
    </row>
    <row r="40003" spans="1:60" x14ac:dyDescent="0.25">
      <c r="A40003" t="s">
        <v>148</v>
      </c>
      <c r="B40003" s="2">
        <v>44979.041666666664</v>
      </c>
      <c r="C40003" s="1">
        <v>44978</v>
      </c>
      <c r="D40003">
        <v>17</v>
      </c>
      <c r="E40003" s="2">
        <v>44978.708333333336</v>
      </c>
      <c r="F40003" s="8" t="s">
        <v>388</v>
      </c>
      <c r="G40003" s="10" t="s">
        <v>389</v>
      </c>
      <c r="J40003" s="14">
        <v>2017</v>
      </c>
      <c r="K40003" s="14">
        <v>2017</v>
      </c>
      <c r="P40003" s="14">
        <v>2017</v>
      </c>
      <c r="Q40003" s="14">
        <v>2017</v>
      </c>
      <c r="S40003" s="14">
        <v>400</v>
      </c>
      <c r="V40003" s="14">
        <v>0</v>
      </c>
      <c r="W40003" s="14">
        <v>0</v>
      </c>
      <c r="X40003" s="14">
        <v>1617</v>
      </c>
      <c r="AK40003" s="14">
        <v>400</v>
      </c>
      <c r="AN40003" s="14">
        <v>0</v>
      </c>
      <c r="AO40003" s="14">
        <v>0</v>
      </c>
      <c r="AP40003" s="14">
        <v>1617</v>
      </c>
      <c r="AS40003" s="14">
        <v>1617</v>
      </c>
      <c r="AT40003" s="14">
        <v>400</v>
      </c>
      <c r="AU40003" s="25">
        <v>2.2244175557285195</v>
      </c>
      <c r="AV40003" s="25">
        <v>0.90326239806572362</v>
      </c>
      <c r="AW40003" s="25">
        <v>2.1665635346366092</v>
      </c>
      <c r="AY40003" s="26">
        <v>163.88536764897779</v>
      </c>
      <c r="BA40003" s="26">
        <v>10.770989995207859</v>
      </c>
      <c r="BB40003" s="26">
        <v>174.65635764418565</v>
      </c>
      <c r="BC40003" s="26">
        <v>0</v>
      </c>
      <c r="BD40003" s="26">
        <v>174.65635764418565</v>
      </c>
      <c r="BE40003" s="26">
        <v>0</v>
      </c>
      <c r="BF40003" s="14">
        <v>2017</v>
      </c>
      <c r="BG40003" s="14">
        <v>0</v>
      </c>
      <c r="BH40003" s="27">
        <v>0.1909027759987727</v>
      </c>
    </row>
    <row r="40004" spans="1:60" x14ac:dyDescent="0.25">
      <c r="A40004" t="s">
        <v>148</v>
      </c>
      <c r="B40004" s="2">
        <v>44979.083333333336</v>
      </c>
      <c r="C40004" s="1">
        <v>44978</v>
      </c>
      <c r="D40004">
        <v>18</v>
      </c>
      <c r="E40004" s="2">
        <v>44978.75</v>
      </c>
      <c r="F40004" s="8" t="s">
        <v>388</v>
      </c>
      <c r="G40004" s="10" t="s">
        <v>389</v>
      </c>
      <c r="J40004" s="14">
        <v>2003</v>
      </c>
      <c r="K40004" s="14">
        <v>2003</v>
      </c>
      <c r="P40004" s="14">
        <v>2003</v>
      </c>
      <c r="Q40004" s="14">
        <v>2003</v>
      </c>
      <c r="S40004" s="14">
        <v>346</v>
      </c>
      <c r="V40004" s="14">
        <v>0</v>
      </c>
      <c r="W40004" s="14">
        <v>0</v>
      </c>
      <c r="X40004" s="14">
        <v>1657</v>
      </c>
      <c r="AK40004" s="14">
        <v>346</v>
      </c>
      <c r="AN40004" s="14">
        <v>0</v>
      </c>
      <c r="AO40004" s="14">
        <v>0</v>
      </c>
      <c r="AP40004" s="14">
        <v>1657</v>
      </c>
      <c r="AS40004" s="14">
        <v>1657</v>
      </c>
      <c r="AT40004" s="14">
        <v>346</v>
      </c>
      <c r="AU40004" s="25">
        <v>2.2234545032755291</v>
      </c>
      <c r="AV40004" s="25">
        <v>0.90289413138299479</v>
      </c>
      <c r="AW40004" s="25">
        <v>2.1687329528817263</v>
      </c>
      <c r="AY40004" s="26">
        <v>141.70304608436655</v>
      </c>
      <c r="BA40004" s="26">
        <v>11.037433779875965</v>
      </c>
      <c r="BB40004" s="26">
        <v>152.7404798642425</v>
      </c>
      <c r="BC40004" s="26">
        <v>0</v>
      </c>
      <c r="BD40004" s="26">
        <v>152.7404798642425</v>
      </c>
      <c r="BE40004" s="26">
        <v>0</v>
      </c>
      <c r="BF40004" s="14">
        <v>2003</v>
      </c>
      <c r="BG40004" s="14">
        <v>0</v>
      </c>
      <c r="BH40004" s="27">
        <v>0.16811518558078198</v>
      </c>
    </row>
    <row r="40005" spans="1:60" x14ac:dyDescent="0.25">
      <c r="A40005" t="s">
        <v>148</v>
      </c>
      <c r="B40005" s="2">
        <v>44979.125</v>
      </c>
      <c r="C40005" s="1">
        <v>44978</v>
      </c>
      <c r="D40005">
        <v>19</v>
      </c>
      <c r="E40005" s="2">
        <v>44978.791666666664</v>
      </c>
      <c r="F40005" s="8" t="s">
        <v>388</v>
      </c>
      <c r="G40005" s="10" t="s">
        <v>389</v>
      </c>
      <c r="J40005" s="14">
        <v>1864</v>
      </c>
      <c r="K40005" s="14">
        <v>1864</v>
      </c>
      <c r="P40005" s="14">
        <v>1864</v>
      </c>
      <c r="Q40005" s="14">
        <v>1864</v>
      </c>
      <c r="S40005" s="14">
        <v>364</v>
      </c>
      <c r="V40005" s="14">
        <v>0</v>
      </c>
      <c r="W40005" s="14">
        <v>0</v>
      </c>
      <c r="X40005" s="14">
        <v>1500</v>
      </c>
      <c r="AK40005" s="14">
        <v>364</v>
      </c>
      <c r="AN40005" s="14">
        <v>0</v>
      </c>
      <c r="AO40005" s="14">
        <v>0</v>
      </c>
      <c r="AP40005" s="14">
        <v>1500</v>
      </c>
      <c r="AS40005" s="14">
        <v>1500</v>
      </c>
      <c r="AT40005" s="14">
        <v>364</v>
      </c>
      <c r="AU40005" s="25">
        <v>2.2222766589873015</v>
      </c>
      <c r="AV40005" s="25">
        <v>0.90277295094025223</v>
      </c>
      <c r="AW40005" s="25">
        <v>2.1538406261811316</v>
      </c>
      <c r="AY40005" s="26">
        <v>149.05487301315048</v>
      </c>
      <c r="BA40005" s="26">
        <v>9.9916419250536794</v>
      </c>
      <c r="BB40005" s="26">
        <v>159.04651493820415</v>
      </c>
      <c r="BC40005" s="26">
        <v>0</v>
      </c>
      <c r="BD40005" s="26">
        <v>159.04651493820413</v>
      </c>
      <c r="BE40005" s="26">
        <v>2.8421709430404007E-14</v>
      </c>
      <c r="BF40005" s="14">
        <v>1864</v>
      </c>
      <c r="BG40005" s="14">
        <v>0</v>
      </c>
      <c r="BH40005" s="27">
        <v>0.18811004708318865</v>
      </c>
    </row>
    <row r="40006" spans="1:60" x14ac:dyDescent="0.25">
      <c r="A40006" t="s">
        <v>148</v>
      </c>
      <c r="B40006" s="2">
        <v>44979.166666666664</v>
      </c>
      <c r="C40006" s="1">
        <v>44978</v>
      </c>
      <c r="D40006">
        <v>20</v>
      </c>
      <c r="E40006" s="2">
        <v>44978.833333333336</v>
      </c>
      <c r="F40006" s="8" t="s">
        <v>388</v>
      </c>
      <c r="G40006" s="10" t="s">
        <v>389</v>
      </c>
      <c r="J40006" s="14">
        <v>1785</v>
      </c>
      <c r="K40006" s="14">
        <v>1785</v>
      </c>
      <c r="P40006" s="14">
        <v>1785</v>
      </c>
      <c r="Q40006" s="14">
        <v>1785</v>
      </c>
      <c r="S40006" s="14">
        <v>324</v>
      </c>
      <c r="V40006" s="14">
        <v>0</v>
      </c>
      <c r="W40006" s="14">
        <v>0</v>
      </c>
      <c r="X40006" s="14">
        <v>1461</v>
      </c>
      <c r="AK40006" s="14">
        <v>324</v>
      </c>
      <c r="AN40006" s="14">
        <v>0</v>
      </c>
      <c r="AO40006" s="14">
        <v>0</v>
      </c>
      <c r="AP40006" s="14">
        <v>1461</v>
      </c>
      <c r="AS40006" s="14">
        <v>1461</v>
      </c>
      <c r="AT40006" s="14">
        <v>324</v>
      </c>
      <c r="AU40006" s="25">
        <v>2.22150253889395</v>
      </c>
      <c r="AV40006" s="25">
        <v>0.90277597131039555</v>
      </c>
      <c r="AW40006" s="25">
        <v>2.151351092614691</v>
      </c>
      <c r="AY40006" s="26">
        <v>132.67566052406681</v>
      </c>
      <c r="BA40006" s="26">
        <v>9.731859235002279</v>
      </c>
      <c r="BB40006" s="26">
        <v>142.40751975906909</v>
      </c>
      <c r="BC40006" s="26">
        <v>0</v>
      </c>
      <c r="BD40006" s="26">
        <v>142.40751975906909</v>
      </c>
      <c r="BE40006" s="26">
        <v>0</v>
      </c>
      <c r="BF40006" s="14">
        <v>1785</v>
      </c>
      <c r="BG40006" s="14">
        <v>0</v>
      </c>
      <c r="BH40006" s="27">
        <v>0.17588485502030188</v>
      </c>
    </row>
    <row r="40007" spans="1:60" x14ac:dyDescent="0.25">
      <c r="A40007" t="s">
        <v>148</v>
      </c>
      <c r="B40007" s="2">
        <v>44979.208333333336</v>
      </c>
      <c r="C40007" s="1">
        <v>44978</v>
      </c>
      <c r="D40007">
        <v>21</v>
      </c>
      <c r="E40007" s="2">
        <v>44978.875</v>
      </c>
      <c r="F40007" s="8" t="s">
        <v>388</v>
      </c>
      <c r="G40007" s="10" t="s">
        <v>389</v>
      </c>
      <c r="J40007" s="14">
        <v>1613</v>
      </c>
      <c r="K40007" s="14">
        <v>1613</v>
      </c>
      <c r="P40007" s="14">
        <v>1613</v>
      </c>
      <c r="Q40007" s="14">
        <v>1613</v>
      </c>
      <c r="S40007" s="14">
        <v>350</v>
      </c>
      <c r="V40007" s="14">
        <v>0</v>
      </c>
      <c r="W40007" s="14">
        <v>0</v>
      </c>
      <c r="X40007" s="14">
        <v>1263</v>
      </c>
      <c r="AK40007" s="14">
        <v>350</v>
      </c>
      <c r="AN40007" s="14">
        <v>0</v>
      </c>
      <c r="AO40007" s="14">
        <v>0</v>
      </c>
      <c r="AP40007" s="14">
        <v>1263</v>
      </c>
      <c r="AS40007" s="14">
        <v>1263</v>
      </c>
      <c r="AT40007" s="14">
        <v>350</v>
      </c>
      <c r="AU40007" s="25">
        <v>2.2215834667645309</v>
      </c>
      <c r="AV40007" s="25">
        <v>0.90257674654935205</v>
      </c>
      <c r="AW40007" s="25">
        <v>2.1461015770836673</v>
      </c>
      <c r="AY40007" s="26">
        <v>143.29084435969611</v>
      </c>
      <c r="BA40007" s="26">
        <v>8.4129625008951994</v>
      </c>
      <c r="BB40007" s="26">
        <v>151.7038068605913</v>
      </c>
      <c r="BC40007" s="26">
        <v>0</v>
      </c>
      <c r="BD40007" s="26">
        <v>151.70380686059127</v>
      </c>
      <c r="BE40007" s="26">
        <v>2.8421709430404007E-14</v>
      </c>
      <c r="BF40007" s="14">
        <v>1613</v>
      </c>
      <c r="BG40007" s="14">
        <v>0</v>
      </c>
      <c r="BH40007" s="27">
        <v>0.2073460921766874</v>
      </c>
    </row>
    <row r="40008" spans="1:60" x14ac:dyDescent="0.25">
      <c r="A40008" t="s">
        <v>148</v>
      </c>
      <c r="B40008" s="2">
        <v>44979.25</v>
      </c>
      <c r="C40008" s="1">
        <v>44978</v>
      </c>
      <c r="D40008">
        <v>22</v>
      </c>
      <c r="E40008" s="2">
        <v>44978.916666666664</v>
      </c>
      <c r="F40008" s="8" t="s">
        <v>388</v>
      </c>
      <c r="G40008" s="10" t="s">
        <v>389</v>
      </c>
      <c r="J40008" s="14">
        <v>1424</v>
      </c>
      <c r="K40008" s="14">
        <v>1424</v>
      </c>
      <c r="P40008" s="14">
        <v>1424</v>
      </c>
      <c r="Q40008" s="14">
        <v>1424</v>
      </c>
      <c r="S40008" s="14">
        <v>434</v>
      </c>
      <c r="V40008" s="14">
        <v>0</v>
      </c>
      <c r="W40008" s="14">
        <v>0</v>
      </c>
      <c r="X40008" s="14">
        <v>990</v>
      </c>
      <c r="AK40008" s="14">
        <v>434</v>
      </c>
      <c r="AN40008" s="14">
        <v>0</v>
      </c>
      <c r="AO40008" s="14">
        <v>0</v>
      </c>
      <c r="AP40008" s="14">
        <v>990</v>
      </c>
      <c r="AS40008" s="14">
        <v>990</v>
      </c>
      <c r="AT40008" s="14">
        <v>434</v>
      </c>
      <c r="AU40008" s="25">
        <v>2.2211831784583382</v>
      </c>
      <c r="AV40008" s="25">
        <v>0.90314834701605917</v>
      </c>
      <c r="AW40008" s="25">
        <v>2.1440700319421278</v>
      </c>
      <c r="AY40008" s="26">
        <v>177.79317188675131</v>
      </c>
      <c r="BA40008" s="26">
        <v>6.5944836705354275</v>
      </c>
      <c r="BB40008" s="26">
        <v>184.38765555728673</v>
      </c>
      <c r="BC40008" s="26">
        <v>0</v>
      </c>
      <c r="BD40008" s="26">
        <v>184.38765555728671</v>
      </c>
      <c r="BE40008" s="26">
        <v>2.8421709430404007E-14</v>
      </c>
      <c r="BF40008" s="14">
        <v>1424</v>
      </c>
      <c r="BG40008" s="14">
        <v>0</v>
      </c>
      <c r="BH40008" s="27">
        <v>0.28546679297381006</v>
      </c>
    </row>
    <row r="40009" spans="1:60" x14ac:dyDescent="0.25">
      <c r="A40009" t="s">
        <v>148</v>
      </c>
      <c r="B40009" s="2">
        <v>44979.291666666664</v>
      </c>
      <c r="C40009" s="1">
        <v>44978</v>
      </c>
      <c r="D40009">
        <v>23</v>
      </c>
      <c r="E40009" s="2">
        <v>44978.958333333336</v>
      </c>
      <c r="F40009" s="8" t="s">
        <v>388</v>
      </c>
      <c r="G40009" s="10" t="s">
        <v>389</v>
      </c>
      <c r="J40009" s="14">
        <v>1216</v>
      </c>
      <c r="K40009" s="14">
        <v>1216</v>
      </c>
      <c r="P40009" s="14">
        <v>1216</v>
      </c>
      <c r="Q40009" s="14">
        <v>1216</v>
      </c>
      <c r="S40009" s="14">
        <v>430</v>
      </c>
      <c r="V40009" s="14">
        <v>0</v>
      </c>
      <c r="W40009" s="14">
        <v>0</v>
      </c>
      <c r="X40009" s="14">
        <v>786</v>
      </c>
      <c r="AK40009" s="14">
        <v>430</v>
      </c>
      <c r="AN40009" s="14">
        <v>0</v>
      </c>
      <c r="AO40009" s="14">
        <v>0</v>
      </c>
      <c r="AP40009" s="14">
        <v>786</v>
      </c>
      <c r="AS40009" s="14">
        <v>786</v>
      </c>
      <c r="AT40009" s="14">
        <v>430</v>
      </c>
      <c r="AU40009" s="25">
        <v>2.2213364239416813</v>
      </c>
      <c r="AV40009" s="25">
        <v>0.90388948618876142</v>
      </c>
      <c r="AW40009" s="25">
        <v>2.1440700319421273</v>
      </c>
      <c r="AY40009" s="26">
        <v>176.29908059491768</v>
      </c>
      <c r="BA40009" s="26">
        <v>5.235620368728128</v>
      </c>
      <c r="BB40009" s="26">
        <v>181.5347009636458</v>
      </c>
      <c r="BC40009" s="26">
        <v>0</v>
      </c>
      <c r="BD40009" s="26">
        <v>181.53470096364578</v>
      </c>
      <c r="BE40009" s="26">
        <v>2.8421709430404007E-14</v>
      </c>
      <c r="BF40009" s="14">
        <v>1216</v>
      </c>
      <c r="BG40009" s="14">
        <v>0</v>
      </c>
      <c r="BH40009" s="27">
        <v>0.32912420430795458</v>
      </c>
    </row>
    <row r="40010" spans="1:60" x14ac:dyDescent="0.25">
      <c r="A40010" t="s">
        <v>148</v>
      </c>
      <c r="B40010" s="2">
        <v>44979.333333333336</v>
      </c>
      <c r="C40010" s="1">
        <v>44978</v>
      </c>
      <c r="D40010">
        <v>24</v>
      </c>
      <c r="E40010" s="2">
        <v>44979</v>
      </c>
      <c r="F40010" s="8" t="s">
        <v>388</v>
      </c>
      <c r="G40010" s="10" t="s">
        <v>389</v>
      </c>
      <c r="J40010" s="14">
        <v>926</v>
      </c>
      <c r="K40010" s="14">
        <v>926</v>
      </c>
      <c r="P40010" s="14">
        <v>926</v>
      </c>
      <c r="Q40010" s="14">
        <v>926</v>
      </c>
      <c r="S40010" s="14">
        <v>413</v>
      </c>
      <c r="V40010" s="14">
        <v>0</v>
      </c>
      <c r="W40010" s="14">
        <v>0</v>
      </c>
      <c r="X40010" s="14">
        <v>513</v>
      </c>
      <c r="AK40010" s="14">
        <v>413</v>
      </c>
      <c r="AN40010" s="14">
        <v>0</v>
      </c>
      <c r="AO40010" s="14">
        <v>0</v>
      </c>
      <c r="AP40010" s="14">
        <v>513</v>
      </c>
      <c r="AS40010" s="14">
        <v>513</v>
      </c>
      <c r="AT40010" s="14">
        <v>413</v>
      </c>
      <c r="AU40010" s="25">
        <v>2.2215756246887297</v>
      </c>
      <c r="AV40010" s="25">
        <v>0.90392565175547923</v>
      </c>
      <c r="AW40010" s="25">
        <v>2.1440226289142195</v>
      </c>
      <c r="AY40010" s="26">
        <v>169.33589197912244</v>
      </c>
      <c r="BA40010" s="26">
        <v>3.4171415383683574</v>
      </c>
      <c r="BB40010" s="26">
        <v>172.75303351749079</v>
      </c>
      <c r="BC40010" s="26">
        <v>0</v>
      </c>
      <c r="BD40010" s="26">
        <v>172.75303351749079</v>
      </c>
      <c r="BE40010" s="26">
        <v>0</v>
      </c>
      <c r="BF40010" s="14">
        <v>926</v>
      </c>
      <c r="BG40010" s="14">
        <v>0</v>
      </c>
      <c r="BH40010" s="27">
        <v>0.41129027295176085</v>
      </c>
    </row>
    <row r="40011" spans="1:60" x14ac:dyDescent="0.25">
      <c r="A40011" t="s">
        <v>148</v>
      </c>
      <c r="B40011" s="2">
        <v>44979.375</v>
      </c>
      <c r="C40011" s="1">
        <v>44979</v>
      </c>
      <c r="D40011">
        <v>1</v>
      </c>
      <c r="E40011" s="2">
        <v>44979.041666666664</v>
      </c>
      <c r="F40011" s="8" t="s">
        <v>388</v>
      </c>
      <c r="G40011" s="10" t="s">
        <v>389</v>
      </c>
      <c r="J40011" s="14">
        <v>814</v>
      </c>
      <c r="K40011" s="14">
        <v>814</v>
      </c>
      <c r="P40011" s="14">
        <v>814</v>
      </c>
      <c r="Q40011" s="14">
        <v>814</v>
      </c>
      <c r="S40011" s="14">
        <v>411</v>
      </c>
      <c r="V40011" s="14">
        <v>0</v>
      </c>
      <c r="W40011" s="14">
        <v>0</v>
      </c>
      <c r="X40011" s="14">
        <v>403</v>
      </c>
      <c r="AK40011" s="14">
        <v>411</v>
      </c>
      <c r="AN40011" s="14">
        <v>0</v>
      </c>
      <c r="AO40011" s="14">
        <v>0</v>
      </c>
      <c r="AP40011" s="14">
        <v>403</v>
      </c>
      <c r="AS40011" s="14">
        <v>403</v>
      </c>
      <c r="AT40011" s="14">
        <v>411</v>
      </c>
      <c r="AU40011" s="25">
        <v>2.2225080808481903</v>
      </c>
      <c r="AV40011" s="25">
        <v>0.90387133754759308</v>
      </c>
      <c r="AW40011" s="25">
        <v>2.1405715661825875</v>
      </c>
      <c r="AY40011" s="26">
        <v>168.50573782876904</v>
      </c>
      <c r="BA40011" s="26">
        <v>2.6844211305310877</v>
      </c>
      <c r="BB40011" s="26">
        <v>171.19015895930013</v>
      </c>
      <c r="BC40011" s="26">
        <v>0</v>
      </c>
      <c r="BD40011" s="26">
        <v>171.19015895930011</v>
      </c>
      <c r="BE40011" s="26">
        <v>2.8421709430404007E-14</v>
      </c>
      <c r="BF40011" s="14">
        <v>814</v>
      </c>
      <c r="BG40011" s="14">
        <v>0</v>
      </c>
      <c r="BH40011" s="27">
        <v>0.46364772511652608</v>
      </c>
    </row>
    <row r="40012" spans="1:60" x14ac:dyDescent="0.25">
      <c r="A40012" t="s">
        <v>148</v>
      </c>
      <c r="B40012" s="2">
        <v>44979.416666666664</v>
      </c>
      <c r="C40012" s="1">
        <v>44979</v>
      </c>
      <c r="D40012">
        <v>2</v>
      </c>
      <c r="E40012" s="2">
        <v>44979.083333333336</v>
      </c>
      <c r="F40012" s="8" t="s">
        <v>388</v>
      </c>
      <c r="G40012" s="10" t="s">
        <v>389</v>
      </c>
      <c r="J40012" s="14">
        <v>765</v>
      </c>
      <c r="K40012" s="14">
        <v>765</v>
      </c>
      <c r="P40012" s="14">
        <v>765</v>
      </c>
      <c r="Q40012" s="14">
        <v>765</v>
      </c>
      <c r="S40012" s="14">
        <v>520</v>
      </c>
      <c r="V40012" s="14">
        <v>0</v>
      </c>
      <c r="W40012" s="14">
        <v>0</v>
      </c>
      <c r="X40012" s="14">
        <v>245</v>
      </c>
      <c r="AK40012" s="14">
        <v>520</v>
      </c>
      <c r="AN40012" s="14">
        <v>0</v>
      </c>
      <c r="AO40012" s="14">
        <v>0</v>
      </c>
      <c r="AP40012" s="14">
        <v>245</v>
      </c>
      <c r="AS40012" s="14">
        <v>245</v>
      </c>
      <c r="AT40012" s="14">
        <v>520</v>
      </c>
      <c r="AU40012" s="25">
        <v>2.2232391437059635</v>
      </c>
      <c r="AV40012" s="25">
        <v>0.90469865739176436</v>
      </c>
      <c r="AW40012" s="25">
        <v>2.1410969777427713</v>
      </c>
      <c r="AY40012" s="26">
        <v>213.38974600780068</v>
      </c>
      <c r="BA40012" s="26">
        <v>1.631968181092101</v>
      </c>
      <c r="BB40012" s="26">
        <v>215.02171418889279</v>
      </c>
      <c r="BC40012" s="26">
        <v>0</v>
      </c>
      <c r="BD40012" s="26">
        <v>215.02171418889273</v>
      </c>
      <c r="BE40012" s="26">
        <v>5.6843418860808015E-14</v>
      </c>
      <c r="BF40012" s="14">
        <v>765</v>
      </c>
      <c r="BG40012" s="14">
        <v>0</v>
      </c>
      <c r="BH40012" s="27">
        <v>0.61966166213740759</v>
      </c>
    </row>
    <row r="40013" spans="1:60" x14ac:dyDescent="0.25">
      <c r="A40013" t="s">
        <v>148</v>
      </c>
      <c r="B40013" s="2">
        <v>44979.458333333336</v>
      </c>
      <c r="C40013" s="1">
        <v>44979</v>
      </c>
      <c r="D40013">
        <v>3</v>
      </c>
      <c r="E40013" s="2">
        <v>44979.125</v>
      </c>
      <c r="F40013" s="8" t="s">
        <v>388</v>
      </c>
      <c r="G40013" s="10" t="s">
        <v>389</v>
      </c>
      <c r="J40013" s="14">
        <v>734</v>
      </c>
      <c r="K40013" s="14">
        <v>734</v>
      </c>
      <c r="P40013" s="14">
        <v>734</v>
      </c>
      <c r="Q40013" s="14">
        <v>734</v>
      </c>
      <c r="S40013" s="14">
        <v>538</v>
      </c>
      <c r="V40013" s="14">
        <v>0</v>
      </c>
      <c r="W40013" s="14">
        <v>0</v>
      </c>
      <c r="X40013" s="14">
        <v>196</v>
      </c>
      <c r="AK40013" s="14">
        <v>538</v>
      </c>
      <c r="AN40013" s="14">
        <v>0</v>
      </c>
      <c r="AO40013" s="14">
        <v>0</v>
      </c>
      <c r="AP40013" s="14">
        <v>196</v>
      </c>
      <c r="AS40013" s="14">
        <v>196</v>
      </c>
      <c r="AT40013" s="14">
        <v>538</v>
      </c>
      <c r="AU40013" s="25">
        <v>2.2239454584654603</v>
      </c>
      <c r="AV40013" s="25">
        <v>0.90589895996653558</v>
      </c>
      <c r="AW40013" s="25">
        <v>2.1558805593542991</v>
      </c>
      <c r="AY40013" s="26">
        <v>221.06922755939624</v>
      </c>
      <c r="BA40013" s="26">
        <v>1.3055745448736809</v>
      </c>
      <c r="BB40013" s="26">
        <v>222.37480210426992</v>
      </c>
      <c r="BC40013" s="26">
        <v>0</v>
      </c>
      <c r="BD40013" s="26">
        <v>222.37480210426992</v>
      </c>
      <c r="BE40013" s="26">
        <v>0</v>
      </c>
      <c r="BF40013" s="14">
        <v>734</v>
      </c>
      <c r="BG40013" s="14">
        <v>0</v>
      </c>
      <c r="BH40013" s="27">
        <v>0.66791816923040259</v>
      </c>
    </row>
    <row r="40014" spans="1:60" x14ac:dyDescent="0.25">
      <c r="A40014" t="s">
        <v>148</v>
      </c>
      <c r="B40014" s="2">
        <v>44979.5</v>
      </c>
      <c r="C40014" s="1">
        <v>44979</v>
      </c>
      <c r="D40014">
        <v>4</v>
      </c>
      <c r="E40014" s="2">
        <v>44979.166666666664</v>
      </c>
      <c r="F40014" s="8" t="s">
        <v>388</v>
      </c>
      <c r="G40014" s="10" t="s">
        <v>389</v>
      </c>
      <c r="J40014" s="14">
        <v>742</v>
      </c>
      <c r="K40014" s="14">
        <v>742</v>
      </c>
      <c r="P40014" s="14">
        <v>742</v>
      </c>
      <c r="Q40014" s="14">
        <v>742</v>
      </c>
      <c r="S40014" s="14">
        <v>536</v>
      </c>
      <c r="V40014" s="14">
        <v>0</v>
      </c>
      <c r="W40014" s="14">
        <v>0</v>
      </c>
      <c r="X40014" s="14">
        <v>206</v>
      </c>
      <c r="AK40014" s="14">
        <v>536</v>
      </c>
      <c r="AN40014" s="14">
        <v>0</v>
      </c>
      <c r="AO40014" s="14">
        <v>0</v>
      </c>
      <c r="AP40014" s="14">
        <v>206</v>
      </c>
      <c r="AS40014" s="14">
        <v>206</v>
      </c>
      <c r="AT40014" s="14">
        <v>536</v>
      </c>
      <c r="AU40014" s="25">
        <v>2.2267420148777015</v>
      </c>
      <c r="AV40014" s="25">
        <v>0.90549696758038334</v>
      </c>
      <c r="AW40014" s="25">
        <v>2.153196501949167</v>
      </c>
      <c r="AY40014" s="26">
        <v>220.14967414932528</v>
      </c>
      <c r="BA40014" s="26">
        <v>1.3721854910407052</v>
      </c>
      <c r="BB40014" s="26">
        <v>221.52185964036599</v>
      </c>
      <c r="BC40014" s="26">
        <v>0</v>
      </c>
      <c r="BD40014" s="26">
        <v>221.52185964036596</v>
      </c>
      <c r="BE40014" s="26">
        <v>2.8421709430404007E-14</v>
      </c>
      <c r="BF40014" s="14">
        <v>742</v>
      </c>
      <c r="BG40014" s="14">
        <v>0</v>
      </c>
      <c r="BH40014" s="27">
        <v>0.65818264447485664</v>
      </c>
    </row>
    <row r="40015" spans="1:60" x14ac:dyDescent="0.25">
      <c r="A40015" t="s">
        <v>148</v>
      </c>
      <c r="B40015" s="2">
        <v>44979.541666666664</v>
      </c>
      <c r="C40015" s="1">
        <v>44979</v>
      </c>
      <c r="D40015">
        <v>5</v>
      </c>
      <c r="E40015" s="2">
        <v>44979.208333333336</v>
      </c>
      <c r="F40015" s="8" t="s">
        <v>388</v>
      </c>
      <c r="G40015" s="10" t="s">
        <v>389</v>
      </c>
      <c r="J40015" s="14">
        <v>764</v>
      </c>
      <c r="K40015" s="14">
        <v>764</v>
      </c>
      <c r="P40015" s="14">
        <v>764</v>
      </c>
      <c r="Q40015" s="14">
        <v>764</v>
      </c>
      <c r="S40015" s="14">
        <v>490</v>
      </c>
      <c r="V40015" s="14">
        <v>0</v>
      </c>
      <c r="W40015" s="14">
        <v>0</v>
      </c>
      <c r="X40015" s="14">
        <v>274</v>
      </c>
      <c r="AK40015" s="14">
        <v>490</v>
      </c>
      <c r="AN40015" s="14">
        <v>0</v>
      </c>
      <c r="AO40015" s="14">
        <v>0</v>
      </c>
      <c r="AP40015" s="14">
        <v>274</v>
      </c>
      <c r="AS40015" s="14">
        <v>274</v>
      </c>
      <c r="AT40015" s="14">
        <v>490</v>
      </c>
      <c r="AU40015" s="25">
        <v>2.2271251912031316</v>
      </c>
      <c r="AV40015" s="25">
        <v>0.90382936560799232</v>
      </c>
      <c r="AW40015" s="25">
        <v>2.1568135021677066</v>
      </c>
      <c r="AY40015" s="26">
        <v>200.8855898739539</v>
      </c>
      <c r="BA40015" s="26">
        <v>1.8251399249764713</v>
      </c>
      <c r="BB40015" s="26">
        <v>202.71072979893037</v>
      </c>
      <c r="BC40015" s="26">
        <v>0</v>
      </c>
      <c r="BD40015" s="26">
        <v>202.71072979893034</v>
      </c>
      <c r="BE40015" s="26">
        <v>2.8421709430404007E-14</v>
      </c>
      <c r="BF40015" s="14">
        <v>764</v>
      </c>
      <c r="BG40015" s="14">
        <v>0</v>
      </c>
      <c r="BH40015" s="27">
        <v>0.58494781299648935</v>
      </c>
    </row>
    <row r="40016" spans="1:60" x14ac:dyDescent="0.25">
      <c r="A40016" t="s">
        <v>148</v>
      </c>
      <c r="B40016" s="2">
        <v>44979.583333333336</v>
      </c>
      <c r="C40016" s="1">
        <v>44979</v>
      </c>
      <c r="D40016">
        <v>6</v>
      </c>
      <c r="E40016" s="2">
        <v>44979.25</v>
      </c>
      <c r="F40016" s="8" t="s">
        <v>388</v>
      </c>
      <c r="G40016" s="10" t="s">
        <v>389</v>
      </c>
      <c r="J40016" s="14">
        <v>829</v>
      </c>
      <c r="K40016" s="14">
        <v>829</v>
      </c>
      <c r="P40016" s="14">
        <v>829</v>
      </c>
      <c r="Q40016" s="14">
        <v>829</v>
      </c>
      <c r="S40016" s="14">
        <v>397</v>
      </c>
      <c r="V40016" s="14">
        <v>0</v>
      </c>
      <c r="W40016" s="14">
        <v>0</v>
      </c>
      <c r="X40016" s="14">
        <v>432</v>
      </c>
      <c r="AK40016" s="14">
        <v>397</v>
      </c>
      <c r="AN40016" s="14">
        <v>0</v>
      </c>
      <c r="AO40016" s="14">
        <v>0</v>
      </c>
      <c r="AP40016" s="14">
        <v>432</v>
      </c>
      <c r="AS40016" s="14">
        <v>432</v>
      </c>
      <c r="AT40016" s="14">
        <v>397</v>
      </c>
      <c r="AU40016" s="25">
        <v>2.2257986172603448</v>
      </c>
      <c r="AV40016" s="25">
        <v>0.90303223299811664</v>
      </c>
      <c r="AW40016" s="25">
        <v>2.1550195308907059</v>
      </c>
      <c r="AY40016" s="26">
        <v>162.61478009827195</v>
      </c>
      <c r="BA40016" s="26">
        <v>2.8775928744154595</v>
      </c>
      <c r="BB40016" s="26">
        <v>165.49237297268741</v>
      </c>
      <c r="BC40016" s="26">
        <v>0</v>
      </c>
      <c r="BD40016" s="26">
        <v>165.49237297268741</v>
      </c>
      <c r="BE40016" s="26">
        <v>0</v>
      </c>
      <c r="BF40016" s="14">
        <v>829</v>
      </c>
      <c r="BG40016" s="14">
        <v>0</v>
      </c>
      <c r="BH40016" s="27">
        <v>0.4401059050700194</v>
      </c>
    </row>
    <row r="40017" spans="1:60" x14ac:dyDescent="0.25">
      <c r="A40017" t="s">
        <v>148</v>
      </c>
      <c r="B40017" s="2">
        <v>44979.625</v>
      </c>
      <c r="C40017" s="1">
        <v>44979</v>
      </c>
      <c r="D40017">
        <v>7</v>
      </c>
      <c r="E40017" s="2">
        <v>44979.291666666664</v>
      </c>
      <c r="F40017" s="8" t="s">
        <v>388</v>
      </c>
      <c r="G40017" s="10" t="s">
        <v>389</v>
      </c>
      <c r="J40017" s="14">
        <v>1071</v>
      </c>
      <c r="K40017" s="14">
        <v>1071</v>
      </c>
      <c r="P40017" s="14">
        <v>1071</v>
      </c>
      <c r="Q40017" s="14">
        <v>1071</v>
      </c>
      <c r="S40017" s="14">
        <v>349</v>
      </c>
      <c r="V40017" s="14">
        <v>0</v>
      </c>
      <c r="W40017" s="14">
        <v>0</v>
      </c>
      <c r="X40017" s="14">
        <v>722</v>
      </c>
      <c r="AK40017" s="14">
        <v>349</v>
      </c>
      <c r="AN40017" s="14">
        <v>0</v>
      </c>
      <c r="AO40017" s="14">
        <v>0</v>
      </c>
      <c r="AP40017" s="14">
        <v>722</v>
      </c>
      <c r="AS40017" s="14">
        <v>722</v>
      </c>
      <c r="AT40017" s="14">
        <v>349</v>
      </c>
      <c r="AU40017" s="25">
        <v>2.2245360619442138</v>
      </c>
      <c r="AV40017" s="25">
        <v>0.90297457112128754</v>
      </c>
      <c r="AW40017" s="25">
        <v>2.1528324330457904</v>
      </c>
      <c r="AY40017" s="26">
        <v>142.94441913859504</v>
      </c>
      <c r="BA40017" s="26">
        <v>4.8093103132591706</v>
      </c>
      <c r="BB40017" s="26">
        <v>147.75372945185421</v>
      </c>
      <c r="BC40017" s="26">
        <v>0</v>
      </c>
      <c r="BD40017" s="26">
        <v>147.75372945185418</v>
      </c>
      <c r="BE40017" s="26">
        <v>2.8421709430404007E-14</v>
      </c>
      <c r="BF40017" s="14">
        <v>1071</v>
      </c>
      <c r="BG40017" s="14">
        <v>0</v>
      </c>
      <c r="BH40017" s="27">
        <v>0.30414643046138823</v>
      </c>
    </row>
    <row r="40018" spans="1:60" x14ac:dyDescent="0.25">
      <c r="A40018" t="s">
        <v>148</v>
      </c>
      <c r="B40018" s="2">
        <v>44979.666666666664</v>
      </c>
      <c r="C40018" s="1">
        <v>44979</v>
      </c>
      <c r="D40018">
        <v>8</v>
      </c>
      <c r="E40018" s="2">
        <v>44979.333333333336</v>
      </c>
      <c r="F40018" s="8" t="s">
        <v>388</v>
      </c>
      <c r="G40018" s="10" t="s">
        <v>389</v>
      </c>
      <c r="J40018" s="14">
        <v>1120</v>
      </c>
      <c r="K40018" s="14">
        <v>1120</v>
      </c>
      <c r="P40018" s="14">
        <v>1120</v>
      </c>
      <c r="Q40018" s="14">
        <v>1120</v>
      </c>
      <c r="S40018" s="14">
        <v>328</v>
      </c>
      <c r="V40018" s="14">
        <v>0</v>
      </c>
      <c r="W40018" s="14">
        <v>0</v>
      </c>
      <c r="X40018" s="14">
        <v>792</v>
      </c>
      <c r="AK40018" s="14">
        <v>328</v>
      </c>
      <c r="AN40018" s="14">
        <v>0</v>
      </c>
      <c r="AO40018" s="14">
        <v>0</v>
      </c>
      <c r="AP40018" s="14">
        <v>792</v>
      </c>
      <c r="AS40018" s="14">
        <v>792</v>
      </c>
      <c r="AT40018" s="14">
        <v>328</v>
      </c>
      <c r="AU40018" s="25">
        <v>2.2240200318191752</v>
      </c>
      <c r="AV40018" s="25">
        <v>0.90268672217003354</v>
      </c>
      <c r="AW40018" s="25">
        <v>2.1577537102063</v>
      </c>
      <c r="AY40018" s="26">
        <v>134.30035329071271</v>
      </c>
      <c r="BA40018" s="26">
        <v>5.2755869364283434</v>
      </c>
      <c r="BB40018" s="26">
        <v>139.57594022714105</v>
      </c>
      <c r="BC40018" s="26">
        <v>0</v>
      </c>
      <c r="BD40018" s="26">
        <v>139.57594022714102</v>
      </c>
      <c r="BE40018" s="26">
        <v>2.8421709430404007E-14</v>
      </c>
      <c r="BF40018" s="14">
        <v>1120</v>
      </c>
      <c r="BG40018" s="14">
        <v>0</v>
      </c>
      <c r="BH40018" s="27">
        <v>0.27474277619960685</v>
      </c>
    </row>
    <row r="40019" spans="1:60" x14ac:dyDescent="0.25">
      <c r="A40019" t="s">
        <v>148</v>
      </c>
      <c r="B40019" s="2">
        <v>44979.708333333336</v>
      </c>
      <c r="C40019" s="1">
        <v>44979</v>
      </c>
      <c r="D40019">
        <v>9</v>
      </c>
      <c r="E40019" s="2">
        <v>44979.375</v>
      </c>
      <c r="F40019" s="8" t="s">
        <v>388</v>
      </c>
      <c r="G40019" s="10" t="s">
        <v>389</v>
      </c>
      <c r="J40019" s="14">
        <v>1239</v>
      </c>
      <c r="K40019" s="14">
        <v>1239</v>
      </c>
      <c r="P40019" s="14">
        <v>1239</v>
      </c>
      <c r="Q40019" s="14">
        <v>1239</v>
      </c>
      <c r="S40019" s="14">
        <v>326</v>
      </c>
      <c r="V40019" s="14">
        <v>0</v>
      </c>
      <c r="W40019" s="14">
        <v>0</v>
      </c>
      <c r="X40019" s="14">
        <v>913</v>
      </c>
      <c r="AK40019" s="14">
        <v>326</v>
      </c>
      <c r="AN40019" s="14">
        <v>0</v>
      </c>
      <c r="AO40019" s="14">
        <v>0</v>
      </c>
      <c r="AP40019" s="14">
        <v>913</v>
      </c>
      <c r="AS40019" s="14">
        <v>913</v>
      </c>
      <c r="AT40019" s="14">
        <v>326</v>
      </c>
      <c r="AU40019" s="25">
        <v>2.224019717609635</v>
      </c>
      <c r="AV40019" s="25">
        <v>0.90271593128637995</v>
      </c>
      <c r="AW40019" s="25">
        <v>2.1536687391809153</v>
      </c>
      <c r="AY40019" s="26">
        <v>133.48576788714601</v>
      </c>
      <c r="BA40019" s="26">
        <v>6.0815793850493387</v>
      </c>
      <c r="BB40019" s="26">
        <v>139.56734727219535</v>
      </c>
      <c r="BC40019" s="26">
        <v>0</v>
      </c>
      <c r="BD40019" s="26">
        <v>139.56734727219535</v>
      </c>
      <c r="BE40019" s="26">
        <v>0</v>
      </c>
      <c r="BF40019" s="14">
        <v>1239</v>
      </c>
      <c r="BG40019" s="14">
        <v>0</v>
      </c>
      <c r="BH40019" s="27">
        <v>0.24833976202036104</v>
      </c>
    </row>
    <row r="40020" spans="1:60" x14ac:dyDescent="0.25">
      <c r="A40020" t="s">
        <v>148</v>
      </c>
      <c r="B40020" s="2">
        <v>44979.75</v>
      </c>
      <c r="C40020" s="1">
        <v>44979</v>
      </c>
      <c r="D40020">
        <v>10</v>
      </c>
      <c r="E40020" s="2">
        <v>44979.416666666664</v>
      </c>
      <c r="F40020" s="8" t="s">
        <v>388</v>
      </c>
      <c r="G40020" s="10" t="s">
        <v>389</v>
      </c>
      <c r="J40020" s="14">
        <v>1331</v>
      </c>
      <c r="K40020" s="14">
        <v>1331</v>
      </c>
      <c r="P40020" s="14">
        <v>1331</v>
      </c>
      <c r="Q40020" s="14">
        <v>1331</v>
      </c>
      <c r="S40020" s="14">
        <v>367</v>
      </c>
      <c r="V40020" s="14">
        <v>0</v>
      </c>
      <c r="W40020" s="14">
        <v>0</v>
      </c>
      <c r="X40020" s="14">
        <v>964</v>
      </c>
      <c r="AK40020" s="14">
        <v>367</v>
      </c>
      <c r="AN40020" s="14">
        <v>0</v>
      </c>
      <c r="AO40020" s="14">
        <v>0</v>
      </c>
      <c r="AP40020" s="14">
        <v>964</v>
      </c>
      <c r="AS40020" s="14">
        <v>964</v>
      </c>
      <c r="AT40020" s="14">
        <v>367</v>
      </c>
      <c r="AU40020" s="25">
        <v>2.2245462554238977</v>
      </c>
      <c r="AV40020" s="25">
        <v>0.90317075179772921</v>
      </c>
      <c r="AW40020" s="25">
        <v>2.1503353171714883</v>
      </c>
      <c r="AY40020" s="26">
        <v>150.34956859221393</v>
      </c>
      <c r="BA40020" s="26">
        <v>6.4212952105011647</v>
      </c>
      <c r="BB40020" s="26">
        <v>156.7708638027151</v>
      </c>
      <c r="BC40020" s="26">
        <v>0</v>
      </c>
      <c r="BD40020" s="26">
        <v>156.7708638027151</v>
      </c>
      <c r="BE40020" s="26">
        <v>0</v>
      </c>
      <c r="BF40020" s="14">
        <v>1331</v>
      </c>
      <c r="BG40020" s="14">
        <v>0</v>
      </c>
      <c r="BH40020" s="27">
        <v>0.2596695580441335</v>
      </c>
    </row>
    <row r="40021" spans="1:60" x14ac:dyDescent="0.25">
      <c r="A40021" t="s">
        <v>148</v>
      </c>
      <c r="B40021" s="2">
        <v>44979.791666666664</v>
      </c>
      <c r="C40021" s="1">
        <v>44979</v>
      </c>
      <c r="D40021">
        <v>11</v>
      </c>
      <c r="E40021" s="2">
        <v>44979.458333333336</v>
      </c>
      <c r="F40021" s="8" t="s">
        <v>388</v>
      </c>
      <c r="G40021" s="10" t="s">
        <v>389</v>
      </c>
      <c r="J40021" s="14">
        <v>1439</v>
      </c>
      <c r="K40021" s="14">
        <v>1439</v>
      </c>
      <c r="P40021" s="14">
        <v>1439</v>
      </c>
      <c r="Q40021" s="14">
        <v>1439</v>
      </c>
      <c r="S40021" s="14">
        <v>352</v>
      </c>
      <c r="V40021" s="14">
        <v>0</v>
      </c>
      <c r="W40021" s="14">
        <v>0</v>
      </c>
      <c r="X40021" s="14">
        <v>1087</v>
      </c>
      <c r="AK40021" s="14">
        <v>352</v>
      </c>
      <c r="AN40021" s="14">
        <v>0</v>
      </c>
      <c r="AO40021" s="14">
        <v>0</v>
      </c>
      <c r="AP40021" s="14">
        <v>1087</v>
      </c>
      <c r="AS40021" s="14">
        <v>1087</v>
      </c>
      <c r="AT40021" s="14">
        <v>352</v>
      </c>
      <c r="AU40021" s="25">
        <v>2.2244572960987163</v>
      </c>
      <c r="AV40021" s="25">
        <v>0.90310036892920809</v>
      </c>
      <c r="AW40021" s="25">
        <v>2.139812393876368</v>
      </c>
      <c r="AY40021" s="26">
        <v>144.19325319695969</v>
      </c>
      <c r="BA40021" s="26">
        <v>7.2406098483555645</v>
      </c>
      <c r="BB40021" s="26">
        <v>151.43386304531526</v>
      </c>
      <c r="BC40021" s="26">
        <v>0</v>
      </c>
      <c r="BD40021" s="26">
        <v>151.43386304531523</v>
      </c>
      <c r="BE40021" s="26">
        <v>2.8421709430404007E-14</v>
      </c>
      <c r="BF40021" s="14">
        <v>1439</v>
      </c>
      <c r="BG40021" s="14">
        <v>0</v>
      </c>
      <c r="BH40021" s="27">
        <v>0.23200425514034947</v>
      </c>
    </row>
    <row r="40022" spans="1:60" x14ac:dyDescent="0.25">
      <c r="A40022" t="s">
        <v>148</v>
      </c>
      <c r="B40022" s="2">
        <v>44979.833333333336</v>
      </c>
      <c r="C40022" s="1">
        <v>44979</v>
      </c>
      <c r="D40022">
        <v>12</v>
      </c>
      <c r="E40022" s="2">
        <v>44979.5</v>
      </c>
      <c r="F40022" s="8" t="s">
        <v>388</v>
      </c>
      <c r="G40022" s="10" t="s">
        <v>389</v>
      </c>
      <c r="J40022" s="14">
        <v>1531</v>
      </c>
      <c r="K40022" s="14">
        <v>1531</v>
      </c>
      <c r="P40022" s="14">
        <v>1531</v>
      </c>
      <c r="Q40022" s="14">
        <v>1531</v>
      </c>
      <c r="S40022" s="14">
        <v>323</v>
      </c>
      <c r="V40022" s="14">
        <v>0</v>
      </c>
      <c r="W40022" s="14">
        <v>0</v>
      </c>
      <c r="X40022" s="14">
        <v>1208</v>
      </c>
      <c r="AK40022" s="14">
        <v>323</v>
      </c>
      <c r="AN40022" s="14">
        <v>0</v>
      </c>
      <c r="AO40022" s="14">
        <v>0</v>
      </c>
      <c r="AP40022" s="14">
        <v>1208</v>
      </c>
      <c r="AS40022" s="14">
        <v>1208</v>
      </c>
      <c r="AT40022" s="14">
        <v>323</v>
      </c>
      <c r="AU40022" s="25">
        <v>2.2247175103957733</v>
      </c>
      <c r="AV40022" s="25">
        <v>0.90329963708092564</v>
      </c>
      <c r="AW40022" s="25">
        <v>2.1452625835518973</v>
      </c>
      <c r="AY40022" s="26">
        <v>132.34289028364933</v>
      </c>
      <c r="BA40022" s="26">
        <v>8.0466022969765607</v>
      </c>
      <c r="BB40022" s="26">
        <v>140.3894925806259</v>
      </c>
      <c r="BC40022" s="26">
        <v>0</v>
      </c>
      <c r="BD40022" s="26">
        <v>140.3894925806259</v>
      </c>
      <c r="BE40022" s="26">
        <v>0</v>
      </c>
      <c r="BF40022" s="14">
        <v>1531</v>
      </c>
      <c r="BG40022" s="14">
        <v>0</v>
      </c>
      <c r="BH40022" s="27">
        <v>0.20215903535800095</v>
      </c>
    </row>
    <row r="40023" spans="1:60" x14ac:dyDescent="0.25">
      <c r="A40023" t="s">
        <v>148</v>
      </c>
      <c r="B40023" s="2">
        <v>44979.875</v>
      </c>
      <c r="C40023" s="1">
        <v>44979</v>
      </c>
      <c r="D40023">
        <v>13</v>
      </c>
      <c r="E40023" s="2">
        <v>44979.541666666664</v>
      </c>
      <c r="F40023" s="8" t="s">
        <v>388</v>
      </c>
      <c r="G40023" s="10" t="s">
        <v>389</v>
      </c>
      <c r="J40023" s="14">
        <v>1460</v>
      </c>
      <c r="K40023" s="14">
        <v>1460</v>
      </c>
      <c r="P40023" s="14">
        <v>1460</v>
      </c>
      <c r="Q40023" s="14">
        <v>1460</v>
      </c>
      <c r="S40023" s="14">
        <v>341</v>
      </c>
      <c r="V40023" s="14">
        <v>0</v>
      </c>
      <c r="W40023" s="14">
        <v>0</v>
      </c>
      <c r="X40023" s="14">
        <v>1119</v>
      </c>
      <c r="AK40023" s="14">
        <v>341</v>
      </c>
      <c r="AN40023" s="14">
        <v>0</v>
      </c>
      <c r="AO40023" s="14">
        <v>0</v>
      </c>
      <c r="AP40023" s="14">
        <v>1119</v>
      </c>
      <c r="AS40023" s="14">
        <v>1119</v>
      </c>
      <c r="AT40023" s="14">
        <v>341</v>
      </c>
      <c r="AU40023" s="25">
        <v>2.2250674905482151</v>
      </c>
      <c r="AV40023" s="25">
        <v>0.90334323231045111</v>
      </c>
      <c r="AW40023" s="25">
        <v>2.1429422855827887</v>
      </c>
      <c r="AY40023" s="26">
        <v>139.72477897227813</v>
      </c>
      <c r="BA40023" s="26">
        <v>7.4537648760900446</v>
      </c>
      <c r="BB40023" s="26">
        <v>147.17854384836818</v>
      </c>
      <c r="BC40023" s="26">
        <v>0</v>
      </c>
      <c r="BD40023" s="26">
        <v>147.17854384836818</v>
      </c>
      <c r="BE40023" s="26">
        <v>0</v>
      </c>
      <c r="BF40023" s="14">
        <v>1460</v>
      </c>
      <c r="BG40023" s="14">
        <v>0</v>
      </c>
      <c r="BH40023" s="27">
        <v>0.22224161735547221</v>
      </c>
    </row>
    <row r="40024" spans="1:60" x14ac:dyDescent="0.25">
      <c r="A40024" t="s">
        <v>148</v>
      </c>
      <c r="B40024" s="2">
        <v>44979.916666666664</v>
      </c>
      <c r="C40024" s="1">
        <v>44979</v>
      </c>
      <c r="D40024">
        <v>14</v>
      </c>
      <c r="E40024" s="2">
        <v>44979.583333333336</v>
      </c>
      <c r="F40024" s="8" t="s">
        <v>388</v>
      </c>
      <c r="G40024" s="10" t="s">
        <v>389</v>
      </c>
      <c r="J40024" s="14">
        <v>1423</v>
      </c>
      <c r="K40024" s="14">
        <v>1423</v>
      </c>
      <c r="P40024" s="14">
        <v>1423</v>
      </c>
      <c r="Q40024" s="14">
        <v>1423</v>
      </c>
      <c r="S40024" s="14">
        <v>399</v>
      </c>
      <c r="V40024" s="14">
        <v>0</v>
      </c>
      <c r="W40024" s="14">
        <v>0</v>
      </c>
      <c r="X40024" s="14">
        <v>1024</v>
      </c>
      <c r="AK40024" s="14">
        <v>399</v>
      </c>
      <c r="AN40024" s="14">
        <v>0</v>
      </c>
      <c r="AO40024" s="14">
        <v>0</v>
      </c>
      <c r="AP40024" s="14">
        <v>1024</v>
      </c>
      <c r="AS40024" s="14">
        <v>1024</v>
      </c>
      <c r="AT40024" s="14">
        <v>399</v>
      </c>
      <c r="AU40024" s="25">
        <v>2.2252129151533042</v>
      </c>
      <c r="AV40024" s="25">
        <v>0.90276895172046556</v>
      </c>
      <c r="AW40024" s="25">
        <v>2.143936011784016</v>
      </c>
      <c r="AY40024" s="26">
        <v>163.38634854826037</v>
      </c>
      <c r="BA40024" s="26">
        <v>6.8209608875033112</v>
      </c>
      <c r="BB40024" s="26">
        <v>170.20730943576368</v>
      </c>
      <c r="BC40024" s="26">
        <v>0</v>
      </c>
      <c r="BD40024" s="26">
        <v>170.20730943576365</v>
      </c>
      <c r="BE40024" s="26">
        <v>2.8421709430404007E-14</v>
      </c>
      <c r="BF40024" s="14">
        <v>1423</v>
      </c>
      <c r="BG40024" s="14">
        <v>0</v>
      </c>
      <c r="BH40024" s="27">
        <v>0.26369812967552586</v>
      </c>
    </row>
    <row r="40025" spans="1:60" x14ac:dyDescent="0.25">
      <c r="A40025" t="s">
        <v>148</v>
      </c>
      <c r="B40025" s="2">
        <v>44979.958333333336</v>
      </c>
      <c r="C40025" s="1">
        <v>44979</v>
      </c>
      <c r="D40025">
        <v>15</v>
      </c>
      <c r="E40025" s="2">
        <v>44979.625</v>
      </c>
      <c r="F40025" s="8" t="s">
        <v>388</v>
      </c>
      <c r="G40025" s="10" t="s">
        <v>389</v>
      </c>
      <c r="J40025" s="14">
        <v>1447</v>
      </c>
      <c r="K40025" s="14">
        <v>1447</v>
      </c>
      <c r="P40025" s="14">
        <v>1447</v>
      </c>
      <c r="Q40025" s="14">
        <v>1447</v>
      </c>
      <c r="S40025" s="14">
        <v>331</v>
      </c>
      <c r="V40025" s="14">
        <v>0</v>
      </c>
      <c r="W40025" s="14">
        <v>0</v>
      </c>
      <c r="X40025" s="14">
        <v>1116</v>
      </c>
      <c r="AK40025" s="14">
        <v>331</v>
      </c>
      <c r="AN40025" s="14">
        <v>0</v>
      </c>
      <c r="AO40025" s="14">
        <v>0</v>
      </c>
      <c r="AP40025" s="14">
        <v>1116</v>
      </c>
      <c r="AS40025" s="14">
        <v>1116</v>
      </c>
      <c r="AT40025" s="14">
        <v>331</v>
      </c>
      <c r="AU40025" s="25">
        <v>2.2240813578305607</v>
      </c>
      <c r="AV40025" s="25">
        <v>0.90221671859849328</v>
      </c>
      <c r="AW40025" s="25">
        <v>2.1409906597755302</v>
      </c>
      <c r="AY40025" s="26">
        <v>135.45814419541747</v>
      </c>
      <c r="BA40025" s="26">
        <v>7.4337815922399368</v>
      </c>
      <c r="BB40025" s="26">
        <v>142.89192578765741</v>
      </c>
      <c r="BC40025" s="26">
        <v>0</v>
      </c>
      <c r="BD40025" s="26">
        <v>142.89192578765744</v>
      </c>
      <c r="BE40025" s="26">
        <v>-2.8421709430404007E-14</v>
      </c>
      <c r="BF40025" s="14">
        <v>1447</v>
      </c>
      <c r="BG40025" s="14">
        <v>0</v>
      </c>
      <c r="BH40025" s="27">
        <v>0.21770725461643767</v>
      </c>
    </row>
    <row r="40026" spans="1:60" x14ac:dyDescent="0.25">
      <c r="A40026" t="s">
        <v>148</v>
      </c>
      <c r="B40026" s="2">
        <v>44980</v>
      </c>
      <c r="C40026" s="1">
        <v>44979</v>
      </c>
      <c r="D40026">
        <v>16</v>
      </c>
      <c r="E40026" s="2">
        <v>44979.666666666664</v>
      </c>
      <c r="F40026" s="8" t="s">
        <v>388</v>
      </c>
      <c r="G40026" s="10" t="s">
        <v>389</v>
      </c>
      <c r="J40026" s="14">
        <v>1470</v>
      </c>
      <c r="K40026" s="14">
        <v>1470</v>
      </c>
      <c r="P40026" s="14">
        <v>1470</v>
      </c>
      <c r="Q40026" s="14">
        <v>1470</v>
      </c>
      <c r="S40026" s="14">
        <v>322</v>
      </c>
      <c r="V40026" s="14">
        <v>0</v>
      </c>
      <c r="W40026" s="14">
        <v>0</v>
      </c>
      <c r="X40026" s="14">
        <v>1148</v>
      </c>
      <c r="AK40026" s="14">
        <v>322</v>
      </c>
      <c r="AN40026" s="14">
        <v>0</v>
      </c>
      <c r="AO40026" s="14">
        <v>0</v>
      </c>
      <c r="AP40026" s="14">
        <v>1148</v>
      </c>
      <c r="AS40026" s="14">
        <v>1148</v>
      </c>
      <c r="AT40026" s="14">
        <v>322</v>
      </c>
      <c r="AU40026" s="25">
        <v>2.2232888407475495</v>
      </c>
      <c r="AV40026" s="25">
        <v>0.90193407174439233</v>
      </c>
      <c r="AW40026" s="25">
        <v>2.1300270393088057</v>
      </c>
      <c r="AY40026" s="26">
        <v>131.73370971037835</v>
      </c>
      <c r="BA40026" s="26">
        <v>7.646936619974416</v>
      </c>
      <c r="BB40026" s="26">
        <v>139.38064633035276</v>
      </c>
      <c r="BC40026" s="26">
        <v>0</v>
      </c>
      <c r="BD40026" s="26">
        <v>139.38064633035276</v>
      </c>
      <c r="BE40026" s="26">
        <v>0</v>
      </c>
      <c r="BF40026" s="14">
        <v>1470</v>
      </c>
      <c r="BG40026" s="14">
        <v>0</v>
      </c>
      <c r="BH40026" s="27">
        <v>0.20903493912436891</v>
      </c>
    </row>
    <row r="40027" spans="1:60" x14ac:dyDescent="0.25">
      <c r="A40027" t="s">
        <v>148</v>
      </c>
      <c r="B40027" s="2">
        <v>44980.041666666664</v>
      </c>
      <c r="C40027" s="1">
        <v>44979</v>
      </c>
      <c r="D40027">
        <v>17</v>
      </c>
      <c r="E40027" s="2">
        <v>44979.708333333336</v>
      </c>
      <c r="F40027" s="8" t="s">
        <v>388</v>
      </c>
      <c r="G40027" s="10" t="s">
        <v>389</v>
      </c>
      <c r="J40027" s="14">
        <v>1393</v>
      </c>
      <c r="K40027" s="14">
        <v>1393</v>
      </c>
      <c r="P40027" s="14">
        <v>1393</v>
      </c>
      <c r="Q40027" s="14">
        <v>1393</v>
      </c>
      <c r="S40027" s="14">
        <v>417</v>
      </c>
      <c r="V40027" s="14">
        <v>0</v>
      </c>
      <c r="W40027" s="14">
        <v>0</v>
      </c>
      <c r="X40027" s="14">
        <v>976</v>
      </c>
      <c r="AK40027" s="14">
        <v>417</v>
      </c>
      <c r="AN40027" s="14">
        <v>0</v>
      </c>
      <c r="AO40027" s="14">
        <v>0</v>
      </c>
      <c r="AP40027" s="14">
        <v>976</v>
      </c>
      <c r="AS40027" s="14">
        <v>976</v>
      </c>
      <c r="AT40027" s="14">
        <v>417</v>
      </c>
      <c r="AU40027" s="25">
        <v>2.2215897383558603</v>
      </c>
      <c r="AV40027" s="25">
        <v>0.90082505741139396</v>
      </c>
      <c r="AW40027" s="25">
        <v>2.1250514985256128</v>
      </c>
      <c r="AY40027" s="26">
        <v>170.38947707112848</v>
      </c>
      <c r="BA40027" s="26">
        <v>6.5012283459015947</v>
      </c>
      <c r="BB40027" s="26">
        <v>176.89070541703006</v>
      </c>
      <c r="BC40027" s="26">
        <v>0</v>
      </c>
      <c r="BD40027" s="26">
        <v>176.89070541703012</v>
      </c>
      <c r="BE40027" s="26">
        <v>-5.6843418860808015E-14</v>
      </c>
      <c r="BF40027" s="14">
        <v>1393</v>
      </c>
      <c r="BG40027" s="14">
        <v>0</v>
      </c>
      <c r="BH40027" s="27">
        <v>0.27995462094507739</v>
      </c>
    </row>
    <row r="40028" spans="1:60" x14ac:dyDescent="0.25">
      <c r="A40028" t="s">
        <v>148</v>
      </c>
      <c r="B40028" s="2">
        <v>44980.083333333336</v>
      </c>
      <c r="C40028" s="1">
        <v>44979</v>
      </c>
      <c r="D40028">
        <v>18</v>
      </c>
      <c r="E40028" s="2">
        <v>44979.75</v>
      </c>
      <c r="F40028" s="8" t="s">
        <v>388</v>
      </c>
      <c r="G40028" s="10" t="s">
        <v>389</v>
      </c>
      <c r="J40028" s="14">
        <v>1271</v>
      </c>
      <c r="K40028" s="14">
        <v>1271</v>
      </c>
      <c r="P40028" s="14">
        <v>1271</v>
      </c>
      <c r="Q40028" s="14">
        <v>1271</v>
      </c>
      <c r="S40028" s="14">
        <v>421</v>
      </c>
      <c r="V40028" s="14">
        <v>0</v>
      </c>
      <c r="W40028" s="14">
        <v>0</v>
      </c>
      <c r="X40028" s="14">
        <v>850</v>
      </c>
      <c r="AK40028" s="14">
        <v>421</v>
      </c>
      <c r="AN40028" s="14">
        <v>0</v>
      </c>
      <c r="AO40028" s="14">
        <v>0</v>
      </c>
      <c r="AP40028" s="14">
        <v>850</v>
      </c>
      <c r="AS40028" s="14">
        <v>850</v>
      </c>
      <c r="AT40028" s="14">
        <v>421</v>
      </c>
      <c r="AU40028" s="25">
        <v>2.2228981912749157</v>
      </c>
      <c r="AV40028" s="25">
        <v>0.90143965075453358</v>
      </c>
      <c r="AW40028" s="25">
        <v>2.1306445496338129</v>
      </c>
      <c r="AY40028" s="26">
        <v>172.14127285775265</v>
      </c>
      <c r="BA40028" s="26">
        <v>5.6619304241970845</v>
      </c>
      <c r="BB40028" s="26">
        <v>177.80320328194975</v>
      </c>
      <c r="BC40028" s="26">
        <v>0</v>
      </c>
      <c r="BD40028" s="26">
        <v>177.80320328194975</v>
      </c>
      <c r="BE40028" s="26">
        <v>0</v>
      </c>
      <c r="BF40028" s="14">
        <v>1271</v>
      </c>
      <c r="BG40028" s="14">
        <v>0</v>
      </c>
      <c r="BH40028" s="27">
        <v>0.30840951850468296</v>
      </c>
    </row>
    <row r="40029" spans="1:60" x14ac:dyDescent="0.25">
      <c r="A40029" t="s">
        <v>148</v>
      </c>
      <c r="B40029" s="2">
        <v>44980.125</v>
      </c>
      <c r="C40029" s="1">
        <v>44979</v>
      </c>
      <c r="D40029">
        <v>19</v>
      </c>
      <c r="E40029" s="2">
        <v>44979.791666666664</v>
      </c>
      <c r="F40029" s="8" t="s">
        <v>388</v>
      </c>
      <c r="G40029" s="10" t="s">
        <v>389</v>
      </c>
      <c r="J40029" s="14">
        <v>1209</v>
      </c>
      <c r="K40029" s="14">
        <v>1209</v>
      </c>
      <c r="P40029" s="14">
        <v>1209</v>
      </c>
      <c r="Q40029" s="14">
        <v>1209</v>
      </c>
      <c r="S40029" s="14">
        <v>397</v>
      </c>
      <c r="V40029" s="14">
        <v>0</v>
      </c>
      <c r="W40029" s="14">
        <v>0</v>
      </c>
      <c r="X40029" s="14">
        <v>812</v>
      </c>
      <c r="AK40029" s="14">
        <v>397</v>
      </c>
      <c r="AN40029" s="14">
        <v>0</v>
      </c>
      <c r="AO40029" s="14">
        <v>0</v>
      </c>
      <c r="AP40029" s="14">
        <v>812</v>
      </c>
      <c r="AS40029" s="14">
        <v>812</v>
      </c>
      <c r="AT40029" s="14">
        <v>397</v>
      </c>
      <c r="AU40029" s="25">
        <v>2.2237258995865932</v>
      </c>
      <c r="AV40029" s="25">
        <v>0.90116831111160078</v>
      </c>
      <c r="AW40029" s="25">
        <v>2.120088612124996</v>
      </c>
      <c r="AY40029" s="26">
        <v>162.27913178294017</v>
      </c>
      <c r="BA40029" s="26">
        <v>5.4088088287623908</v>
      </c>
      <c r="BB40029" s="26">
        <v>167.68794061170257</v>
      </c>
      <c r="BC40029" s="26">
        <v>0</v>
      </c>
      <c r="BD40029" s="26">
        <v>167.68794061170254</v>
      </c>
      <c r="BE40029" s="26">
        <v>2.8421709430404007E-14</v>
      </c>
      <c r="BF40029" s="14">
        <v>1209</v>
      </c>
      <c r="BG40029" s="14">
        <v>0</v>
      </c>
      <c r="BH40029" s="27">
        <v>0.30578013865291293</v>
      </c>
    </row>
    <row r="40030" spans="1:60" x14ac:dyDescent="0.25">
      <c r="A40030" t="s">
        <v>148</v>
      </c>
      <c r="B40030" s="2">
        <v>44980.166666666664</v>
      </c>
      <c r="C40030" s="1">
        <v>44979</v>
      </c>
      <c r="D40030">
        <v>20</v>
      </c>
      <c r="E40030" s="2">
        <v>44979.833333333336</v>
      </c>
      <c r="F40030" s="8" t="s">
        <v>388</v>
      </c>
      <c r="G40030" s="10" t="s">
        <v>389</v>
      </c>
      <c r="J40030" s="14">
        <v>1142</v>
      </c>
      <c r="K40030" s="14">
        <v>1142</v>
      </c>
      <c r="P40030" s="14">
        <v>1142</v>
      </c>
      <c r="Q40030" s="14">
        <v>1142</v>
      </c>
      <c r="S40030" s="14">
        <v>331</v>
      </c>
      <c r="V40030" s="14">
        <v>0</v>
      </c>
      <c r="W40030" s="14">
        <v>0</v>
      </c>
      <c r="X40030" s="14">
        <v>811</v>
      </c>
      <c r="AK40030" s="14">
        <v>331</v>
      </c>
      <c r="AN40030" s="14">
        <v>0</v>
      </c>
      <c r="AO40030" s="14">
        <v>0</v>
      </c>
      <c r="AP40030" s="14">
        <v>811</v>
      </c>
      <c r="AS40030" s="14">
        <v>811</v>
      </c>
      <c r="AT40030" s="14">
        <v>331</v>
      </c>
      <c r="AU40030" s="25">
        <v>2.2224408058376444</v>
      </c>
      <c r="AV40030" s="25">
        <v>0.90096288763941146</v>
      </c>
      <c r="AW40030" s="25">
        <v>2.1329128782371294</v>
      </c>
      <c r="AY40030" s="26">
        <v>135.26989495180359</v>
      </c>
      <c r="BA40030" s="26">
        <v>5.4021477341456894</v>
      </c>
      <c r="BB40030" s="26">
        <v>140.67204268594929</v>
      </c>
      <c r="BC40030" s="26">
        <v>0</v>
      </c>
      <c r="BD40030" s="26">
        <v>140.67204268594929</v>
      </c>
      <c r="BE40030" s="26">
        <v>0</v>
      </c>
      <c r="BF40030" s="14">
        <v>1142</v>
      </c>
      <c r="BG40030" s="14">
        <v>0</v>
      </c>
      <c r="BH40030" s="27">
        <v>0.27156602342057579</v>
      </c>
    </row>
    <row r="40031" spans="1:60" x14ac:dyDescent="0.25">
      <c r="A40031" t="s">
        <v>148</v>
      </c>
      <c r="B40031" s="2">
        <v>44980.208333333336</v>
      </c>
      <c r="C40031" s="1">
        <v>44979</v>
      </c>
      <c r="D40031">
        <v>21</v>
      </c>
      <c r="E40031" s="2">
        <v>44979.875</v>
      </c>
      <c r="F40031" s="8" t="s">
        <v>388</v>
      </c>
      <c r="G40031" s="10" t="s">
        <v>389</v>
      </c>
      <c r="J40031" s="14">
        <v>1162</v>
      </c>
      <c r="K40031" s="14">
        <v>1162</v>
      </c>
      <c r="P40031" s="14">
        <v>1162</v>
      </c>
      <c r="Q40031" s="14">
        <v>1162</v>
      </c>
      <c r="S40031" s="14">
        <v>326</v>
      </c>
      <c r="V40031" s="14">
        <v>0</v>
      </c>
      <c r="W40031" s="14">
        <v>0</v>
      </c>
      <c r="X40031" s="14">
        <v>836</v>
      </c>
      <c r="AK40031" s="14">
        <v>326</v>
      </c>
      <c r="AN40031" s="14">
        <v>0</v>
      </c>
      <c r="AO40031" s="14">
        <v>0</v>
      </c>
      <c r="AP40031" s="14">
        <v>836</v>
      </c>
      <c r="AS40031" s="14">
        <v>836</v>
      </c>
      <c r="AT40031" s="14">
        <v>326</v>
      </c>
      <c r="AU40031" s="25">
        <v>2.2208822396929269</v>
      </c>
      <c r="AV40031" s="25">
        <v>0.90072137217549209</v>
      </c>
      <c r="AW40031" s="25">
        <v>2.1489855561004747</v>
      </c>
      <c r="AY40031" s="26">
        <v>133.19082986147745</v>
      </c>
      <c r="BA40031" s="26">
        <v>5.5686750995632508</v>
      </c>
      <c r="BB40031" s="26">
        <v>138.7595049610407</v>
      </c>
      <c r="BC40031" s="26">
        <v>0</v>
      </c>
      <c r="BD40031" s="26">
        <v>138.7595049610407</v>
      </c>
      <c r="BE40031" s="26">
        <v>0</v>
      </c>
      <c r="BF40031" s="14">
        <v>1162</v>
      </c>
      <c r="BG40031" s="14">
        <v>0</v>
      </c>
      <c r="BH40031" s="27">
        <v>0.26326332171016315</v>
      </c>
    </row>
    <row r="40032" spans="1:60" x14ac:dyDescent="0.25">
      <c r="A40032" t="s">
        <v>148</v>
      </c>
      <c r="B40032" s="2">
        <v>44980.25</v>
      </c>
      <c r="C40032" s="1">
        <v>44979</v>
      </c>
      <c r="D40032">
        <v>22</v>
      </c>
      <c r="E40032" s="2">
        <v>44979.916666666664</v>
      </c>
      <c r="F40032" s="8" t="s">
        <v>388</v>
      </c>
      <c r="G40032" s="10" t="s">
        <v>389</v>
      </c>
      <c r="J40032" s="14">
        <v>1172</v>
      </c>
      <c r="K40032" s="14">
        <v>1172</v>
      </c>
      <c r="P40032" s="14">
        <v>1172</v>
      </c>
      <c r="Q40032" s="14">
        <v>1172</v>
      </c>
      <c r="S40032" s="14">
        <v>328</v>
      </c>
      <c r="V40032" s="14">
        <v>0</v>
      </c>
      <c r="W40032" s="14">
        <v>0</v>
      </c>
      <c r="X40032" s="14">
        <v>844</v>
      </c>
      <c r="AK40032" s="14">
        <v>328</v>
      </c>
      <c r="AN40032" s="14">
        <v>0</v>
      </c>
      <c r="AO40032" s="14">
        <v>0</v>
      </c>
      <c r="AP40032" s="14">
        <v>844</v>
      </c>
      <c r="AS40032" s="14">
        <v>844</v>
      </c>
      <c r="AT40032" s="14">
        <v>328</v>
      </c>
      <c r="AU40032" s="25">
        <v>2.219844719804454</v>
      </c>
      <c r="AV40032" s="25">
        <v>0.90183183922645205</v>
      </c>
      <c r="AW40032" s="25">
        <v>2.1468962795006861</v>
      </c>
      <c r="AY40032" s="26">
        <v>134.17316511066593</v>
      </c>
      <c r="BA40032" s="26">
        <v>5.6219638564968717</v>
      </c>
      <c r="BB40032" s="26">
        <v>139.79512896716281</v>
      </c>
      <c r="BC40032" s="26">
        <v>0</v>
      </c>
      <c r="BD40032" s="26">
        <v>139.79512896716278</v>
      </c>
      <c r="BE40032" s="26">
        <v>2.8421709430404007E-14</v>
      </c>
      <c r="BF40032" s="14">
        <v>1172</v>
      </c>
      <c r="BG40032" s="14">
        <v>0</v>
      </c>
      <c r="BH40032" s="27">
        <v>0.26296513414981776</v>
      </c>
    </row>
    <row r="40033" spans="1:60" x14ac:dyDescent="0.25">
      <c r="A40033" t="s">
        <v>148</v>
      </c>
      <c r="B40033" s="2">
        <v>44980.291666666664</v>
      </c>
      <c r="C40033" s="1">
        <v>44979</v>
      </c>
      <c r="D40033">
        <v>23</v>
      </c>
      <c r="E40033" s="2">
        <v>44979.958333333336</v>
      </c>
      <c r="F40033" s="8" t="s">
        <v>388</v>
      </c>
      <c r="G40033" s="10" t="s">
        <v>389</v>
      </c>
      <c r="J40033" s="14">
        <v>1219</v>
      </c>
      <c r="K40033" s="14">
        <v>1219</v>
      </c>
      <c r="P40033" s="14">
        <v>1219</v>
      </c>
      <c r="Q40033" s="14">
        <v>1219</v>
      </c>
      <c r="S40033" s="14">
        <v>402</v>
      </c>
      <c r="V40033" s="14">
        <v>0</v>
      </c>
      <c r="W40033" s="14">
        <v>0</v>
      </c>
      <c r="X40033" s="14">
        <v>817</v>
      </c>
      <c r="AK40033" s="14">
        <v>402</v>
      </c>
      <c r="AN40033" s="14">
        <v>0</v>
      </c>
      <c r="AO40033" s="14">
        <v>0</v>
      </c>
      <c r="AP40033" s="14">
        <v>817</v>
      </c>
      <c r="AS40033" s="14">
        <v>817</v>
      </c>
      <c r="AT40033" s="14">
        <v>402</v>
      </c>
      <c r="AU40033" s="25">
        <v>2.2190071734736079</v>
      </c>
      <c r="AV40033" s="25">
        <v>0.90253538737209027</v>
      </c>
      <c r="AW40033" s="25">
        <v>2.1549853127855116</v>
      </c>
      <c r="AY40033" s="26">
        <v>164.57222819514487</v>
      </c>
      <c r="BA40033" s="26">
        <v>5.4421143018459013</v>
      </c>
      <c r="BB40033" s="26">
        <v>170.01434249699076</v>
      </c>
      <c r="BC40033" s="26">
        <v>0</v>
      </c>
      <c r="BD40033" s="26">
        <v>170.01434249699076</v>
      </c>
      <c r="BE40033" s="26">
        <v>0</v>
      </c>
      <c r="BF40033" s="14">
        <v>1219</v>
      </c>
      <c r="BG40033" s="14">
        <v>0</v>
      </c>
      <c r="BH40033" s="27">
        <v>0.30747909742060353</v>
      </c>
    </row>
    <row r="40034" spans="1:60" x14ac:dyDescent="0.25">
      <c r="A40034" t="s">
        <v>148</v>
      </c>
      <c r="B40034" s="2">
        <v>44980.333333333336</v>
      </c>
      <c r="C40034" s="1">
        <v>44979</v>
      </c>
      <c r="D40034">
        <v>24</v>
      </c>
      <c r="E40034" s="2">
        <v>44980</v>
      </c>
      <c r="F40034" s="8" t="s">
        <v>388</v>
      </c>
      <c r="G40034" s="10" t="s">
        <v>389</v>
      </c>
      <c r="J40034" s="14">
        <v>1287</v>
      </c>
      <c r="K40034" s="14">
        <v>1287</v>
      </c>
      <c r="P40034" s="14">
        <v>1287</v>
      </c>
      <c r="Q40034" s="14">
        <v>1287</v>
      </c>
      <c r="S40034" s="14">
        <v>399</v>
      </c>
      <c r="V40034" s="14">
        <v>0</v>
      </c>
      <c r="W40034" s="14">
        <v>0</v>
      </c>
      <c r="X40034" s="14">
        <v>888</v>
      </c>
      <c r="AK40034" s="14">
        <v>399</v>
      </c>
      <c r="AN40034" s="14">
        <v>0</v>
      </c>
      <c r="AO40034" s="14">
        <v>0</v>
      </c>
      <c r="AP40034" s="14">
        <v>888</v>
      </c>
      <c r="AS40034" s="14">
        <v>888</v>
      </c>
      <c r="AT40034" s="14">
        <v>399</v>
      </c>
      <c r="AU40034" s="25">
        <v>2.219353465224208</v>
      </c>
      <c r="AV40034" s="25">
        <v>0.90214463839954528</v>
      </c>
      <c r="AW40034" s="25">
        <v>2.1560117142713406</v>
      </c>
      <c r="AY40034" s="26">
        <v>163.27335809410172</v>
      </c>
      <c r="BA40034" s="26">
        <v>5.9150520196317782</v>
      </c>
      <c r="BB40034" s="26">
        <v>169.18841011373351</v>
      </c>
      <c r="BC40034" s="26">
        <v>0</v>
      </c>
      <c r="BD40034" s="26">
        <v>169.18841011373351</v>
      </c>
      <c r="BE40034" s="26">
        <v>0</v>
      </c>
      <c r="BF40034" s="14">
        <v>1287</v>
      </c>
      <c r="BG40034" s="14">
        <v>0</v>
      </c>
      <c r="BH40034" s="27">
        <v>0.28981830047003815</v>
      </c>
    </row>
    <row r="40035" spans="1:60" x14ac:dyDescent="0.25">
      <c r="A40035" t="s">
        <v>148</v>
      </c>
      <c r="B40035" s="2">
        <v>44980.375</v>
      </c>
      <c r="C40035" s="1">
        <v>44980</v>
      </c>
      <c r="D40035">
        <v>1</v>
      </c>
      <c r="E40035" s="2">
        <v>44980.041666666664</v>
      </c>
      <c r="F40035" s="8" t="s">
        <v>388</v>
      </c>
      <c r="G40035" s="10" t="s">
        <v>389</v>
      </c>
      <c r="J40035" s="14">
        <v>1369</v>
      </c>
      <c r="K40035" s="14">
        <v>1369</v>
      </c>
      <c r="P40035" s="14">
        <v>1369</v>
      </c>
      <c r="Q40035" s="14">
        <v>1369</v>
      </c>
      <c r="S40035" s="14">
        <v>371</v>
      </c>
      <c r="V40035" s="14">
        <v>0</v>
      </c>
      <c r="W40035" s="14">
        <v>0</v>
      </c>
      <c r="X40035" s="14">
        <v>998</v>
      </c>
      <c r="AK40035" s="14">
        <v>371</v>
      </c>
      <c r="AN40035" s="14">
        <v>0</v>
      </c>
      <c r="AO40035" s="14">
        <v>0</v>
      </c>
      <c r="AP40035" s="14">
        <v>998</v>
      </c>
      <c r="AS40035" s="14">
        <v>998</v>
      </c>
      <c r="AT40035" s="14">
        <v>371</v>
      </c>
      <c r="AU40035" s="25">
        <v>2.2201829896253833</v>
      </c>
      <c r="AV40035" s="25">
        <v>0.90222290636751212</v>
      </c>
      <c r="AW40035" s="25">
        <v>2.1548686159955048</v>
      </c>
      <c r="AY40035" s="26">
        <v>151.8287497447846</v>
      </c>
      <c r="BA40035" s="26">
        <v>6.6477724274690475</v>
      </c>
      <c r="BB40035" s="26">
        <v>158.47652217225365</v>
      </c>
      <c r="BC40035" s="26">
        <v>0</v>
      </c>
      <c r="BD40035" s="26">
        <v>158.47652217225362</v>
      </c>
      <c r="BE40035" s="26">
        <v>2.8421709430404007E-14</v>
      </c>
      <c r="BF40035" s="14">
        <v>1369</v>
      </c>
      <c r="BG40035" s="14">
        <v>0</v>
      </c>
      <c r="BH40035" s="27">
        <v>0.25520855391628477</v>
      </c>
    </row>
    <row r="40036" spans="1:60" x14ac:dyDescent="0.25">
      <c r="A40036" t="s">
        <v>148</v>
      </c>
      <c r="B40036" s="2">
        <v>44980.416666666664</v>
      </c>
      <c r="C40036" s="1">
        <v>44980</v>
      </c>
      <c r="D40036">
        <v>2</v>
      </c>
      <c r="E40036" s="2">
        <v>44980.083333333336</v>
      </c>
      <c r="F40036" s="8" t="s">
        <v>388</v>
      </c>
      <c r="G40036" s="10" t="s">
        <v>389</v>
      </c>
      <c r="J40036" s="14">
        <v>1569</v>
      </c>
      <c r="K40036" s="14">
        <v>1569</v>
      </c>
      <c r="P40036" s="14">
        <v>1569</v>
      </c>
      <c r="Q40036" s="14">
        <v>1569</v>
      </c>
      <c r="S40036" s="14">
        <v>342</v>
      </c>
      <c r="V40036" s="14">
        <v>0</v>
      </c>
      <c r="W40036" s="14">
        <v>0</v>
      </c>
      <c r="X40036" s="14">
        <v>1227</v>
      </c>
      <c r="AK40036" s="14">
        <v>342</v>
      </c>
      <c r="AN40036" s="14">
        <v>0</v>
      </c>
      <c r="AO40036" s="14">
        <v>0</v>
      </c>
      <c r="AP40036" s="14">
        <v>1227</v>
      </c>
      <c r="AS40036" s="14">
        <v>1227</v>
      </c>
      <c r="AT40036" s="14">
        <v>342</v>
      </c>
      <c r="AU40036" s="25">
        <v>2.219662637285853</v>
      </c>
      <c r="AV40036" s="25">
        <v>0.90166231895014426</v>
      </c>
      <c r="AW40036" s="25">
        <v>2.1585539927110364</v>
      </c>
      <c r="AY40036" s="26">
        <v>139.87377102672994</v>
      </c>
      <c r="BA40036" s="26">
        <v>8.1731630946939067</v>
      </c>
      <c r="BB40036" s="26">
        <v>148.04693412142385</v>
      </c>
      <c r="BC40036" s="26">
        <v>0</v>
      </c>
      <c r="BD40036" s="26">
        <v>148.04693412142385</v>
      </c>
      <c r="BE40036" s="26">
        <v>0</v>
      </c>
      <c r="BF40036" s="14">
        <v>1569</v>
      </c>
      <c r="BG40036" s="14">
        <v>0</v>
      </c>
      <c r="BH40036" s="27">
        <v>0.20802245500495439</v>
      </c>
    </row>
    <row r="40037" spans="1:60" x14ac:dyDescent="0.25">
      <c r="A40037" t="s">
        <v>148</v>
      </c>
      <c r="B40037" s="2">
        <v>44980.458333333336</v>
      </c>
      <c r="C40037" s="1">
        <v>44980</v>
      </c>
      <c r="D40037">
        <v>3</v>
      </c>
      <c r="E40037" s="2">
        <v>44980.125</v>
      </c>
      <c r="F40037" s="8" t="s">
        <v>388</v>
      </c>
      <c r="G40037" s="10" t="s">
        <v>389</v>
      </c>
      <c r="J40037" s="14">
        <v>1710</v>
      </c>
      <c r="K40037" s="14">
        <v>1710</v>
      </c>
      <c r="P40037" s="14">
        <v>1710</v>
      </c>
      <c r="Q40037" s="14">
        <v>1710</v>
      </c>
      <c r="S40037" s="14">
        <v>330</v>
      </c>
      <c r="V40037" s="14">
        <v>0</v>
      </c>
      <c r="W40037" s="14">
        <v>0</v>
      </c>
      <c r="X40037" s="14">
        <v>1380</v>
      </c>
      <c r="AK40037" s="14">
        <v>330</v>
      </c>
      <c r="AN40037" s="14">
        <v>0</v>
      </c>
      <c r="AO40037" s="14">
        <v>0</v>
      </c>
      <c r="AP40037" s="14">
        <v>1380</v>
      </c>
      <c r="AS40037" s="14">
        <v>1380</v>
      </c>
      <c r="AT40037" s="14">
        <v>330</v>
      </c>
      <c r="AU40037" s="25">
        <v>2.2205652794735076</v>
      </c>
      <c r="AV40037" s="25">
        <v>0.90152483391243077</v>
      </c>
      <c r="AW40037" s="25">
        <v>2.1931163823933195</v>
      </c>
      <c r="AY40037" s="26">
        <v>134.94533987313105</v>
      </c>
      <c r="BA40037" s="26">
        <v>9.1923105710493882</v>
      </c>
      <c r="BB40037" s="26">
        <v>144.13765044418042</v>
      </c>
      <c r="BC40037" s="26">
        <v>0</v>
      </c>
      <c r="BD40037" s="26">
        <v>144.13765044418045</v>
      </c>
      <c r="BE40037" s="26">
        <v>-2.8421709430404007E-14</v>
      </c>
      <c r="BF40037" s="14">
        <v>1710</v>
      </c>
      <c r="BG40037" s="14">
        <v>0</v>
      </c>
      <c r="BH40037" s="27">
        <v>0.18582967656271873</v>
      </c>
    </row>
    <row r="40038" spans="1:60" x14ac:dyDescent="0.25">
      <c r="A40038" t="s">
        <v>148</v>
      </c>
      <c r="B40038" s="2">
        <v>44980.5</v>
      </c>
      <c r="C40038" s="1">
        <v>44980</v>
      </c>
      <c r="D40038">
        <v>4</v>
      </c>
      <c r="E40038" s="2">
        <v>44980.166666666664</v>
      </c>
      <c r="F40038" s="8" t="s">
        <v>388</v>
      </c>
      <c r="G40038" s="10" t="s">
        <v>389</v>
      </c>
      <c r="J40038" s="14">
        <v>1703</v>
      </c>
      <c r="K40038" s="14">
        <v>1703</v>
      </c>
      <c r="P40038" s="14">
        <v>1703</v>
      </c>
      <c r="Q40038" s="14">
        <v>1703</v>
      </c>
      <c r="S40038" s="14">
        <v>345</v>
      </c>
      <c r="V40038" s="14">
        <v>0</v>
      </c>
      <c r="W40038" s="14">
        <v>0</v>
      </c>
      <c r="X40038" s="14">
        <v>1358</v>
      </c>
      <c r="AK40038" s="14">
        <v>345</v>
      </c>
      <c r="AN40038" s="14">
        <v>0</v>
      </c>
      <c r="AO40038" s="14">
        <v>0</v>
      </c>
      <c r="AP40038" s="14">
        <v>1358</v>
      </c>
      <c r="AS40038" s="14">
        <v>1358</v>
      </c>
      <c r="AT40038" s="14">
        <v>345</v>
      </c>
      <c r="AU40038" s="25">
        <v>2.2215152727336442</v>
      </c>
      <c r="AV40038" s="25">
        <v>0.90135414020115434</v>
      </c>
      <c r="AW40038" s="25">
        <v>2.2012708398969778</v>
      </c>
      <c r="AY40038" s="26">
        <v>141.05250717556689</v>
      </c>
      <c r="BA40038" s="26">
        <v>9.0457664894819274</v>
      </c>
      <c r="BB40038" s="26">
        <v>150.09827366504882</v>
      </c>
      <c r="BC40038" s="26">
        <v>0</v>
      </c>
      <c r="BD40038" s="26">
        <v>150.09827366504882</v>
      </c>
      <c r="BE40038" s="26">
        <v>0</v>
      </c>
      <c r="BF40038" s="14">
        <v>1703</v>
      </c>
      <c r="BG40038" s="14">
        <v>0</v>
      </c>
      <c r="BH40038" s="27">
        <v>0.19430983915880207</v>
      </c>
    </row>
    <row r="40039" spans="1:60" x14ac:dyDescent="0.25">
      <c r="A40039" t="s">
        <v>148</v>
      </c>
      <c r="B40039" s="2">
        <v>44980.541666666664</v>
      </c>
      <c r="C40039" s="1">
        <v>44980</v>
      </c>
      <c r="D40039">
        <v>5</v>
      </c>
      <c r="E40039" s="2">
        <v>44980.208333333336</v>
      </c>
      <c r="F40039" s="8" t="s">
        <v>388</v>
      </c>
      <c r="G40039" s="10" t="s">
        <v>389</v>
      </c>
      <c r="J40039" s="14">
        <v>1663</v>
      </c>
      <c r="K40039" s="14">
        <v>1663</v>
      </c>
      <c r="P40039" s="14">
        <v>1663</v>
      </c>
      <c r="Q40039" s="14">
        <v>1663</v>
      </c>
      <c r="S40039" s="14">
        <v>390</v>
      </c>
      <c r="V40039" s="14">
        <v>0</v>
      </c>
      <c r="W40039" s="14">
        <v>0</v>
      </c>
      <c r="X40039" s="14">
        <v>1273</v>
      </c>
      <c r="AK40039" s="14">
        <v>390</v>
      </c>
      <c r="AN40039" s="14">
        <v>0</v>
      </c>
      <c r="AO40039" s="14">
        <v>0</v>
      </c>
      <c r="AP40039" s="14">
        <v>1273</v>
      </c>
      <c r="AS40039" s="14">
        <v>1273</v>
      </c>
      <c r="AT40039" s="14">
        <v>390</v>
      </c>
      <c r="AU40039" s="25">
        <v>2.2221720717787816</v>
      </c>
      <c r="AV40039" s="25">
        <v>0.89890036456151035</v>
      </c>
      <c r="AW40039" s="25">
        <v>2.2016139296977553</v>
      </c>
      <c r="AY40039" s="26">
        <v>159.01658434514295</v>
      </c>
      <c r="BA40039" s="26">
        <v>8.4795734470622186</v>
      </c>
      <c r="BB40039" s="26">
        <v>167.49615779220517</v>
      </c>
      <c r="BC40039" s="26">
        <v>0</v>
      </c>
      <c r="BD40039" s="26">
        <v>167.4961577922052</v>
      </c>
      <c r="BE40039" s="26">
        <v>-2.8421709430404007E-14</v>
      </c>
      <c r="BF40039" s="14">
        <v>1663</v>
      </c>
      <c r="BG40039" s="14">
        <v>0</v>
      </c>
      <c r="BH40039" s="27">
        <v>0.22204773264693403</v>
      </c>
    </row>
    <row r="40040" spans="1:60" x14ac:dyDescent="0.25">
      <c r="A40040" t="s">
        <v>148</v>
      </c>
      <c r="B40040" s="2">
        <v>44980.583333333336</v>
      </c>
      <c r="C40040" s="1">
        <v>44980</v>
      </c>
      <c r="D40040">
        <v>6</v>
      </c>
      <c r="E40040" s="2">
        <v>44980.25</v>
      </c>
      <c r="F40040" s="8" t="s">
        <v>388</v>
      </c>
      <c r="G40040" s="10" t="s">
        <v>389</v>
      </c>
      <c r="J40040" s="14">
        <v>1677</v>
      </c>
      <c r="K40040" s="14">
        <v>1677</v>
      </c>
      <c r="P40040" s="14">
        <v>1677</v>
      </c>
      <c r="Q40040" s="14">
        <v>1677</v>
      </c>
      <c r="S40040" s="14">
        <v>358</v>
      </c>
      <c r="V40040" s="14">
        <v>0</v>
      </c>
      <c r="W40040" s="14">
        <v>0</v>
      </c>
      <c r="X40040" s="14">
        <v>1319</v>
      </c>
      <c r="AK40040" s="14">
        <v>358</v>
      </c>
      <c r="AN40040" s="14">
        <v>0</v>
      </c>
      <c r="AO40040" s="14">
        <v>0</v>
      </c>
      <c r="AP40040" s="14">
        <v>1319</v>
      </c>
      <c r="AS40040" s="14">
        <v>1319</v>
      </c>
      <c r="AT40040" s="14">
        <v>358</v>
      </c>
      <c r="AU40040" s="25">
        <v>2.2205637716447102</v>
      </c>
      <c r="AV40040" s="25">
        <v>0.89815362118476738</v>
      </c>
      <c r="AW40040" s="25">
        <v>2.1910815228568392</v>
      </c>
      <c r="AY40040" s="26">
        <v>145.84780886690075</v>
      </c>
      <c r="BA40040" s="26">
        <v>8.7859837994305359</v>
      </c>
      <c r="BB40040" s="26">
        <v>154.63379266633129</v>
      </c>
      <c r="BC40040" s="26">
        <v>0</v>
      </c>
      <c r="BD40040" s="26">
        <v>154.63379266633129</v>
      </c>
      <c r="BE40040" s="26">
        <v>0</v>
      </c>
      <c r="BF40040" s="14">
        <v>1677</v>
      </c>
      <c r="BG40040" s="14">
        <v>0</v>
      </c>
      <c r="BH40040" s="27">
        <v>0.20328488490640861</v>
      </c>
    </row>
    <row r="40041" spans="1:60" x14ac:dyDescent="0.25">
      <c r="A40041" t="s">
        <v>148</v>
      </c>
      <c r="B40041" s="2">
        <v>44980.625</v>
      </c>
      <c r="C40041" s="1">
        <v>44980</v>
      </c>
      <c r="D40041">
        <v>7</v>
      </c>
      <c r="E40041" s="2">
        <v>44980.291666666664</v>
      </c>
      <c r="F40041" s="8" t="s">
        <v>388</v>
      </c>
      <c r="G40041" s="10" t="s">
        <v>389</v>
      </c>
      <c r="J40041" s="14">
        <v>1645</v>
      </c>
      <c r="K40041" s="14">
        <v>1645</v>
      </c>
      <c r="P40041" s="14">
        <v>1645</v>
      </c>
      <c r="Q40041" s="14">
        <v>1645</v>
      </c>
      <c r="S40041" s="14">
        <v>345</v>
      </c>
      <c r="V40041" s="14">
        <v>0</v>
      </c>
      <c r="W40041" s="14">
        <v>0</v>
      </c>
      <c r="X40041" s="14">
        <v>1300</v>
      </c>
      <c r="AK40041" s="14">
        <v>345</v>
      </c>
      <c r="AN40041" s="14">
        <v>0</v>
      </c>
      <c r="AO40041" s="14">
        <v>0</v>
      </c>
      <c r="AP40041" s="14">
        <v>1300</v>
      </c>
      <c r="AS40041" s="14">
        <v>1300</v>
      </c>
      <c r="AT40041" s="14">
        <v>345</v>
      </c>
      <c r="AU40041" s="25">
        <v>2.2197708381238241</v>
      </c>
      <c r="AV40041" s="25">
        <v>0.89886870239774752</v>
      </c>
      <c r="AW40041" s="25">
        <v>2.1993355598931661</v>
      </c>
      <c r="AY40041" s="26">
        <v>140.6635621228252</v>
      </c>
      <c r="BA40041" s="26">
        <v>8.6594230017131899</v>
      </c>
      <c r="BB40041" s="26">
        <v>149.32298512453838</v>
      </c>
      <c r="BC40041" s="26">
        <v>0</v>
      </c>
      <c r="BD40041" s="26">
        <v>149.32298512453841</v>
      </c>
      <c r="BE40041" s="26">
        <v>-2.8421709430404007E-14</v>
      </c>
      <c r="BF40041" s="14">
        <v>1645</v>
      </c>
      <c r="BG40041" s="14">
        <v>0</v>
      </c>
      <c r="BH40041" s="27">
        <v>0.20012184769924607</v>
      </c>
    </row>
    <row r="40042" spans="1:60" x14ac:dyDescent="0.25">
      <c r="A40042" t="s">
        <v>148</v>
      </c>
      <c r="B40042" s="2">
        <v>44980.666666666664</v>
      </c>
      <c r="C40042" s="1">
        <v>44980</v>
      </c>
      <c r="D40042">
        <v>8</v>
      </c>
      <c r="E40042" s="2">
        <v>44980.333333333336</v>
      </c>
      <c r="F40042" s="8" t="s">
        <v>388</v>
      </c>
      <c r="G40042" s="10" t="s">
        <v>389</v>
      </c>
      <c r="J40042" s="14">
        <v>1649</v>
      </c>
      <c r="K40042" s="14">
        <v>1649</v>
      </c>
      <c r="P40042" s="14">
        <v>1649</v>
      </c>
      <c r="Q40042" s="14">
        <v>1649</v>
      </c>
      <c r="S40042" s="14">
        <v>343</v>
      </c>
      <c r="V40042" s="14">
        <v>0</v>
      </c>
      <c r="W40042" s="14">
        <v>0</v>
      </c>
      <c r="X40042" s="14">
        <v>1306</v>
      </c>
      <c r="AK40042" s="14">
        <v>343</v>
      </c>
      <c r="AN40042" s="14">
        <v>0</v>
      </c>
      <c r="AO40042" s="14">
        <v>0</v>
      </c>
      <c r="AP40042" s="14">
        <v>1306</v>
      </c>
      <c r="AS40042" s="14">
        <v>1306</v>
      </c>
      <c r="AT40042" s="14">
        <v>343</v>
      </c>
      <c r="AU40042" s="25">
        <v>2.2196206247450072</v>
      </c>
      <c r="AV40042" s="25">
        <v>0.8987081352109757</v>
      </c>
      <c r="AW40042" s="25">
        <v>2.2059266163721665</v>
      </c>
      <c r="AY40042" s="26">
        <v>139.8231397598519</v>
      </c>
      <c r="BA40042" s="26">
        <v>8.6993895694134036</v>
      </c>
      <c r="BB40042" s="26">
        <v>148.5225293292653</v>
      </c>
      <c r="BC40042" s="26">
        <v>0</v>
      </c>
      <c r="BD40042" s="26">
        <v>148.5225293292653</v>
      </c>
      <c r="BE40042" s="26">
        <v>0</v>
      </c>
      <c r="BF40042" s="14">
        <v>1649</v>
      </c>
      <c r="BG40042" s="14">
        <v>0</v>
      </c>
      <c r="BH40042" s="27">
        <v>0.19856624536681922</v>
      </c>
    </row>
    <row r="40043" spans="1:60" x14ac:dyDescent="0.25">
      <c r="A40043" t="s">
        <v>148</v>
      </c>
      <c r="B40043" s="2">
        <v>44980.708333333336</v>
      </c>
      <c r="C40043" s="1">
        <v>44980</v>
      </c>
      <c r="D40043">
        <v>9</v>
      </c>
      <c r="E40043" s="2">
        <v>44980.375</v>
      </c>
      <c r="F40043" s="8" t="s">
        <v>388</v>
      </c>
      <c r="G40043" s="10" t="s">
        <v>389</v>
      </c>
      <c r="J40043" s="14">
        <v>1711</v>
      </c>
      <c r="K40043" s="14">
        <v>1711</v>
      </c>
      <c r="P40043" s="14">
        <v>1711</v>
      </c>
      <c r="Q40043" s="14">
        <v>1711</v>
      </c>
      <c r="S40043" s="14">
        <v>343</v>
      </c>
      <c r="V40043" s="14">
        <v>0</v>
      </c>
      <c r="W40043" s="14">
        <v>0</v>
      </c>
      <c r="X40043" s="14">
        <v>1368</v>
      </c>
      <c r="AK40043" s="14">
        <v>343</v>
      </c>
      <c r="AN40043" s="14">
        <v>0</v>
      </c>
      <c r="AO40043" s="14">
        <v>0</v>
      </c>
      <c r="AP40043" s="14">
        <v>1368</v>
      </c>
      <c r="AS40043" s="14">
        <v>1368</v>
      </c>
      <c r="AT40043" s="14">
        <v>343</v>
      </c>
      <c r="AU40043" s="25">
        <v>2.2187577162623002</v>
      </c>
      <c r="AV40043" s="25">
        <v>0.89934285488900956</v>
      </c>
      <c r="AW40043" s="25">
        <v>2.1908244330507305</v>
      </c>
      <c r="AY40043" s="26">
        <v>139.92189095033626</v>
      </c>
      <c r="BA40043" s="26">
        <v>9.1123774356489484</v>
      </c>
      <c r="BB40043" s="26">
        <v>149.0342683859852</v>
      </c>
      <c r="BC40043" s="26">
        <v>0</v>
      </c>
      <c r="BD40043" s="26">
        <v>149.03426838598517</v>
      </c>
      <c r="BE40043" s="26">
        <v>2.8421709430404007E-14</v>
      </c>
      <c r="BF40043" s="14">
        <v>1711</v>
      </c>
      <c r="BG40043" s="14">
        <v>0</v>
      </c>
      <c r="BH40043" s="27">
        <v>0.19203034995272397</v>
      </c>
    </row>
    <row r="40044" spans="1:60" x14ac:dyDescent="0.25">
      <c r="A40044" t="s">
        <v>148</v>
      </c>
      <c r="B40044" s="2">
        <v>44980.75</v>
      </c>
      <c r="C40044" s="1">
        <v>44980</v>
      </c>
      <c r="D40044">
        <v>10</v>
      </c>
      <c r="E40044" s="2">
        <v>44980.416666666664</v>
      </c>
      <c r="F40044" s="8" t="s">
        <v>388</v>
      </c>
      <c r="G40044" s="10" t="s">
        <v>389</v>
      </c>
      <c r="J40044" s="14">
        <v>1823</v>
      </c>
      <c r="K40044" s="14">
        <v>1823</v>
      </c>
      <c r="P40044" s="14">
        <v>1823</v>
      </c>
      <c r="Q40044" s="14">
        <v>1823</v>
      </c>
      <c r="S40044" s="14">
        <v>343</v>
      </c>
      <c r="V40044" s="14">
        <v>0</v>
      </c>
      <c r="W40044" s="14">
        <v>0</v>
      </c>
      <c r="X40044" s="14">
        <v>1480</v>
      </c>
      <c r="AK40044" s="14">
        <v>343</v>
      </c>
      <c r="AN40044" s="14">
        <v>0</v>
      </c>
      <c r="AO40044" s="14">
        <v>0</v>
      </c>
      <c r="AP40044" s="14">
        <v>1480</v>
      </c>
      <c r="AS40044" s="14">
        <v>1480</v>
      </c>
      <c r="AT40044" s="14">
        <v>343</v>
      </c>
      <c r="AU40044" s="25">
        <v>2.2182310442635997</v>
      </c>
      <c r="AV40044" s="25">
        <v>0.89905437149928147</v>
      </c>
      <c r="AW40044" s="25">
        <v>2.186573011489962</v>
      </c>
      <c r="AY40044" s="26">
        <v>139.87700802145201</v>
      </c>
      <c r="BA40044" s="26">
        <v>9.8584200327196303</v>
      </c>
      <c r="BB40044" s="26">
        <v>149.73542805417165</v>
      </c>
      <c r="BC40044" s="26">
        <v>0</v>
      </c>
      <c r="BD40044" s="26">
        <v>149.73542805417168</v>
      </c>
      <c r="BE40044" s="26">
        <v>-2.8421709430404007E-14</v>
      </c>
      <c r="BF40044" s="14">
        <v>1823</v>
      </c>
      <c r="BG40044" s="14">
        <v>0</v>
      </c>
      <c r="BH40044" s="27">
        <v>0.1810804823899001</v>
      </c>
    </row>
    <row r="40045" spans="1:60" x14ac:dyDescent="0.25">
      <c r="A40045" t="s">
        <v>148</v>
      </c>
      <c r="B40045" s="2">
        <v>44980.791666666664</v>
      </c>
      <c r="C40045" s="1">
        <v>44980</v>
      </c>
      <c r="D40045">
        <v>11</v>
      </c>
      <c r="E40045" s="2">
        <v>44980.458333333336</v>
      </c>
      <c r="F40045" s="8" t="s">
        <v>388</v>
      </c>
      <c r="G40045" s="10" t="s">
        <v>389</v>
      </c>
      <c r="J40045" s="14">
        <v>1871</v>
      </c>
      <c r="K40045" s="14">
        <v>1871</v>
      </c>
      <c r="P40045" s="14">
        <v>1871</v>
      </c>
      <c r="Q40045" s="14">
        <v>1871</v>
      </c>
      <c r="S40045" s="14">
        <v>343</v>
      </c>
      <c r="V40045" s="14">
        <v>0</v>
      </c>
      <c r="W40045" s="14">
        <v>0</v>
      </c>
      <c r="X40045" s="14">
        <v>1528</v>
      </c>
      <c r="AK40045" s="14">
        <v>343</v>
      </c>
      <c r="AN40045" s="14">
        <v>0</v>
      </c>
      <c r="AO40045" s="14">
        <v>0</v>
      </c>
      <c r="AP40045" s="14">
        <v>1528</v>
      </c>
      <c r="AS40045" s="14">
        <v>1528</v>
      </c>
      <c r="AT40045" s="14">
        <v>343</v>
      </c>
      <c r="AU40045" s="25">
        <v>2.2174742097569324</v>
      </c>
      <c r="AV40045" s="25">
        <v>0.89880961954564853</v>
      </c>
      <c r="AW40045" s="25">
        <v>2.1914497190499143</v>
      </c>
      <c r="AY40045" s="26">
        <v>139.83892893294873</v>
      </c>
      <c r="BA40045" s="26">
        <v>10.178152574321341</v>
      </c>
      <c r="BB40045" s="26">
        <v>150.01708150727006</v>
      </c>
      <c r="BC40045" s="26">
        <v>0</v>
      </c>
      <c r="BD40045" s="26">
        <v>150.01708150727006</v>
      </c>
      <c r="BE40045" s="26">
        <v>0</v>
      </c>
      <c r="BF40045" s="14">
        <v>1871</v>
      </c>
      <c r="BG40045" s="14">
        <v>0</v>
      </c>
      <c r="BH40045" s="27">
        <v>0.17676678686935207</v>
      </c>
    </row>
    <row r="40046" spans="1:60" x14ac:dyDescent="0.25">
      <c r="A40046" t="s">
        <v>148</v>
      </c>
      <c r="B40046" s="2">
        <v>44980.833333333336</v>
      </c>
      <c r="C40046" s="1">
        <v>44980</v>
      </c>
      <c r="D40046">
        <v>12</v>
      </c>
      <c r="E40046" s="2">
        <v>44980.5</v>
      </c>
      <c r="F40046" s="8" t="s">
        <v>388</v>
      </c>
      <c r="G40046" s="10" t="s">
        <v>389</v>
      </c>
      <c r="J40046" s="14">
        <v>1850</v>
      </c>
      <c r="K40046" s="14">
        <v>1850</v>
      </c>
      <c r="P40046" s="14">
        <v>1850</v>
      </c>
      <c r="Q40046" s="14">
        <v>1850</v>
      </c>
      <c r="S40046" s="14">
        <v>392</v>
      </c>
      <c r="V40046" s="14">
        <v>0</v>
      </c>
      <c r="W40046" s="14">
        <v>0</v>
      </c>
      <c r="X40046" s="14">
        <v>1458</v>
      </c>
      <c r="AK40046" s="14">
        <v>392</v>
      </c>
      <c r="AN40046" s="14">
        <v>0</v>
      </c>
      <c r="AO40046" s="14">
        <v>0</v>
      </c>
      <c r="AP40046" s="14">
        <v>1458</v>
      </c>
      <c r="AS40046" s="14">
        <v>1458</v>
      </c>
      <c r="AT40046" s="14">
        <v>392</v>
      </c>
      <c r="AU40046" s="25">
        <v>2.2166184506859037</v>
      </c>
      <c r="AV40046" s="25">
        <v>0.89894983065791356</v>
      </c>
      <c r="AW40046" s="25">
        <v>2.188548643111929</v>
      </c>
      <c r="AY40046" s="26">
        <v>159.84084949692107</v>
      </c>
      <c r="BA40046" s="26">
        <v>9.7118759511521766</v>
      </c>
      <c r="BB40046" s="26">
        <v>169.55272544807323</v>
      </c>
      <c r="BC40046" s="26">
        <v>0</v>
      </c>
      <c r="BD40046" s="26">
        <v>169.55272544807323</v>
      </c>
      <c r="BE40046" s="26">
        <v>0</v>
      </c>
      <c r="BF40046" s="14">
        <v>1850</v>
      </c>
      <c r="BG40046" s="14">
        <v>0</v>
      </c>
      <c r="BH40046" s="27">
        <v>0.20205369166342227</v>
      </c>
    </row>
    <row r="40047" spans="1:60" x14ac:dyDescent="0.25">
      <c r="A40047" t="s">
        <v>148</v>
      </c>
      <c r="B40047" s="2">
        <v>44980.875</v>
      </c>
      <c r="C40047" s="1">
        <v>44980</v>
      </c>
      <c r="D40047">
        <v>13</v>
      </c>
      <c r="E40047" s="2">
        <v>44980.541666666664</v>
      </c>
      <c r="F40047" s="8" t="s">
        <v>388</v>
      </c>
      <c r="G40047" s="10" t="s">
        <v>389</v>
      </c>
      <c r="J40047" s="14">
        <v>1781</v>
      </c>
      <c r="K40047" s="14">
        <v>1781</v>
      </c>
      <c r="P40047" s="14">
        <v>1781</v>
      </c>
      <c r="Q40047" s="14">
        <v>1781</v>
      </c>
      <c r="S40047" s="14">
        <v>502</v>
      </c>
      <c r="V40047" s="14">
        <v>0</v>
      </c>
      <c r="W40047" s="14">
        <v>0</v>
      </c>
      <c r="X40047" s="14">
        <v>1279</v>
      </c>
      <c r="AK40047" s="14">
        <v>502</v>
      </c>
      <c r="AN40047" s="14">
        <v>0</v>
      </c>
      <c r="AO40047" s="14">
        <v>0</v>
      </c>
      <c r="AP40047" s="14">
        <v>1279</v>
      </c>
      <c r="AS40047" s="14">
        <v>1279</v>
      </c>
      <c r="AT40047" s="14">
        <v>502</v>
      </c>
      <c r="AU40047" s="25">
        <v>2.2165176565119697</v>
      </c>
      <c r="AV40047" s="25">
        <v>0.89923999800329246</v>
      </c>
      <c r="AW40047" s="25">
        <v>2.1928726589168126</v>
      </c>
      <c r="AY40047" s="26">
        <v>204.76022126155655</v>
      </c>
      <c r="BA40047" s="26">
        <v>8.5195400147624376</v>
      </c>
      <c r="BB40047" s="26">
        <v>213.27976127631899</v>
      </c>
      <c r="BC40047" s="26">
        <v>0</v>
      </c>
      <c r="BD40047" s="26">
        <v>213.27976127631902</v>
      </c>
      <c r="BE40047" s="26">
        <v>-2.8421709430404007E-14</v>
      </c>
      <c r="BF40047" s="14">
        <v>1781</v>
      </c>
      <c r="BG40047" s="14">
        <v>0</v>
      </c>
      <c r="BH40047" s="27">
        <v>0.26400944823413719</v>
      </c>
    </row>
    <row r="40048" spans="1:60" x14ac:dyDescent="0.25">
      <c r="A40048" t="s">
        <v>148</v>
      </c>
      <c r="B40048" s="2">
        <v>44980.916666666664</v>
      </c>
      <c r="C40048" s="1">
        <v>44980</v>
      </c>
      <c r="D40048">
        <v>14</v>
      </c>
      <c r="E40048" s="2">
        <v>44980.583333333336</v>
      </c>
      <c r="F40048" s="8" t="s">
        <v>388</v>
      </c>
      <c r="G40048" s="10" t="s">
        <v>389</v>
      </c>
      <c r="J40048" s="14">
        <v>1712</v>
      </c>
      <c r="K40048" s="14">
        <v>1712</v>
      </c>
      <c r="P40048" s="14">
        <v>1712</v>
      </c>
      <c r="Q40048" s="14">
        <v>1712</v>
      </c>
      <c r="S40048" s="14">
        <v>508</v>
      </c>
      <c r="V40048" s="14">
        <v>0</v>
      </c>
      <c r="W40048" s="14">
        <v>0</v>
      </c>
      <c r="X40048" s="14">
        <v>1204</v>
      </c>
      <c r="AK40048" s="14">
        <v>508</v>
      </c>
      <c r="AN40048" s="14">
        <v>0</v>
      </c>
      <c r="AO40048" s="14">
        <v>0</v>
      </c>
      <c r="AP40048" s="14">
        <v>1204</v>
      </c>
      <c r="AS40048" s="14">
        <v>1204</v>
      </c>
      <c r="AT40048" s="14">
        <v>508</v>
      </c>
      <c r="AU40048" s="25">
        <v>2.2166912098970775</v>
      </c>
      <c r="AV40048" s="25">
        <v>0.90019603058149866</v>
      </c>
      <c r="AW40048" s="25">
        <v>2.1750403334673263</v>
      </c>
      <c r="AY40048" s="26">
        <v>207.42784857952904</v>
      </c>
      <c r="BA40048" s="26">
        <v>8.0199579185097534</v>
      </c>
      <c r="BB40048" s="26">
        <v>215.4478064980388</v>
      </c>
      <c r="BC40048" s="26">
        <v>0</v>
      </c>
      <c r="BD40048" s="26">
        <v>215.4478064980388</v>
      </c>
      <c r="BE40048" s="26">
        <v>0</v>
      </c>
      <c r="BF40048" s="14">
        <v>1712</v>
      </c>
      <c r="BG40048" s="14">
        <v>0</v>
      </c>
      <c r="BH40048" s="27">
        <v>0.27744190605239855</v>
      </c>
    </row>
    <row r="40049" spans="1:60" x14ac:dyDescent="0.25">
      <c r="A40049" t="s">
        <v>148</v>
      </c>
      <c r="B40049" s="2">
        <v>44980.958333333336</v>
      </c>
      <c r="C40049" s="1">
        <v>44980</v>
      </c>
      <c r="D40049">
        <v>15</v>
      </c>
      <c r="E40049" s="2">
        <v>44980.625</v>
      </c>
      <c r="F40049" s="8" t="s">
        <v>388</v>
      </c>
      <c r="G40049" s="10" t="s">
        <v>389</v>
      </c>
      <c r="J40049" s="14">
        <v>1675</v>
      </c>
      <c r="K40049" s="14">
        <v>1675</v>
      </c>
      <c r="P40049" s="14">
        <v>1675</v>
      </c>
      <c r="Q40049" s="14">
        <v>1675</v>
      </c>
      <c r="S40049" s="14">
        <v>475</v>
      </c>
      <c r="V40049" s="14">
        <v>0</v>
      </c>
      <c r="W40049" s="14">
        <v>0</v>
      </c>
      <c r="X40049" s="14">
        <v>1200</v>
      </c>
      <c r="AK40049" s="14">
        <v>475</v>
      </c>
      <c r="AN40049" s="14">
        <v>0</v>
      </c>
      <c r="AO40049" s="14">
        <v>0</v>
      </c>
      <c r="AP40049" s="14">
        <v>1200</v>
      </c>
      <c r="AS40049" s="14">
        <v>1200</v>
      </c>
      <c r="AT40049" s="14">
        <v>475</v>
      </c>
      <c r="AU40049" s="25">
        <v>2.2159730265878075</v>
      </c>
      <c r="AV40049" s="25">
        <v>0.90052152202669078</v>
      </c>
      <c r="AW40049" s="25">
        <v>2.1844837718688996</v>
      </c>
      <c r="AY40049" s="26">
        <v>194.02333416311117</v>
      </c>
      <c r="BA40049" s="26">
        <v>7.9933135400429434</v>
      </c>
      <c r="BB40049" s="26">
        <v>202.01664770315412</v>
      </c>
      <c r="BC40049" s="26">
        <v>0</v>
      </c>
      <c r="BD40049" s="26">
        <v>202.01664770315412</v>
      </c>
      <c r="BE40049" s="26">
        <v>0</v>
      </c>
      <c r="BF40049" s="14">
        <v>1675</v>
      </c>
      <c r="BG40049" s="14">
        <v>0</v>
      </c>
      <c r="BH40049" s="27">
        <v>0.26589250260258362</v>
      </c>
    </row>
    <row r="40050" spans="1:60" x14ac:dyDescent="0.25">
      <c r="A40050" t="s">
        <v>148</v>
      </c>
      <c r="B40050" s="2">
        <v>44981</v>
      </c>
      <c r="C40050" s="1">
        <v>44980</v>
      </c>
      <c r="D40050">
        <v>16</v>
      </c>
      <c r="E40050" s="2">
        <v>44980.666666666664</v>
      </c>
      <c r="F40050" s="8" t="s">
        <v>388</v>
      </c>
      <c r="G40050" s="10" t="s">
        <v>389</v>
      </c>
      <c r="J40050" s="14">
        <v>1617</v>
      </c>
      <c r="K40050" s="14">
        <v>1617</v>
      </c>
      <c r="P40050" s="14">
        <v>1617</v>
      </c>
      <c r="Q40050" s="14">
        <v>1617</v>
      </c>
      <c r="S40050" s="14">
        <v>394</v>
      </c>
      <c r="V40050" s="14">
        <v>0</v>
      </c>
      <c r="W40050" s="14">
        <v>0</v>
      </c>
      <c r="X40050" s="14">
        <v>1223</v>
      </c>
      <c r="AK40050" s="14">
        <v>394</v>
      </c>
      <c r="AN40050" s="14">
        <v>0</v>
      </c>
      <c r="AO40050" s="14">
        <v>0</v>
      </c>
      <c r="AP40050" s="14">
        <v>1223</v>
      </c>
      <c r="AS40050" s="14">
        <v>1223</v>
      </c>
      <c r="AT40050" s="14">
        <v>394</v>
      </c>
      <c r="AU40050" s="25">
        <v>2.2156795634177668</v>
      </c>
      <c r="AV40050" s="25">
        <v>0.90034797447383452</v>
      </c>
      <c r="AW40050" s="25">
        <v>2.175313628482916</v>
      </c>
      <c r="AY40050" s="26">
        <v>160.90623415495224</v>
      </c>
      <c r="BA40050" s="26">
        <v>8.1465187162270958</v>
      </c>
      <c r="BB40050" s="26">
        <v>169.05275287117934</v>
      </c>
      <c r="BC40050" s="26">
        <v>0</v>
      </c>
      <c r="BD40050" s="26">
        <v>169.05275287117934</v>
      </c>
      <c r="BE40050" s="26">
        <v>0</v>
      </c>
      <c r="BF40050" s="14">
        <v>1617</v>
      </c>
      <c r="BG40050" s="14">
        <v>0</v>
      </c>
      <c r="BH40050" s="27">
        <v>0.23048675326831131</v>
      </c>
    </row>
    <row r="40051" spans="1:60" x14ac:dyDescent="0.25">
      <c r="A40051" t="s">
        <v>148</v>
      </c>
      <c r="B40051" s="2">
        <v>44981.041666666664</v>
      </c>
      <c r="C40051" s="1">
        <v>44980</v>
      </c>
      <c r="D40051">
        <v>17</v>
      </c>
      <c r="E40051" s="2">
        <v>44980.708333333336</v>
      </c>
      <c r="F40051" s="8" t="s">
        <v>388</v>
      </c>
      <c r="G40051" s="10" t="s">
        <v>389</v>
      </c>
      <c r="J40051" s="14">
        <v>1714</v>
      </c>
      <c r="K40051" s="14">
        <v>1714</v>
      </c>
      <c r="P40051" s="14">
        <v>1714</v>
      </c>
      <c r="Q40051" s="14">
        <v>1714</v>
      </c>
      <c r="S40051" s="14">
        <v>358</v>
      </c>
      <c r="V40051" s="14">
        <v>0</v>
      </c>
      <c r="W40051" s="14">
        <v>0</v>
      </c>
      <c r="X40051" s="14">
        <v>1356</v>
      </c>
      <c r="AK40051" s="14">
        <v>358</v>
      </c>
      <c r="AN40051" s="14">
        <v>0</v>
      </c>
      <c r="AO40051" s="14">
        <v>0</v>
      </c>
      <c r="AP40051" s="14">
        <v>1356</v>
      </c>
      <c r="AS40051" s="14">
        <v>1356</v>
      </c>
      <c r="AT40051" s="14">
        <v>358</v>
      </c>
      <c r="AU40051" s="25">
        <v>2.2155381257451117</v>
      </c>
      <c r="AV40051" s="25">
        <v>0.89946557281760964</v>
      </c>
      <c r="AW40051" s="25">
        <v>2.1803845665763477</v>
      </c>
      <c r="AY40051" s="26">
        <v>146.06085178792912</v>
      </c>
      <c r="BA40051" s="26">
        <v>9.0324443002485264</v>
      </c>
      <c r="BB40051" s="26">
        <v>155.09329608817765</v>
      </c>
      <c r="BC40051" s="26">
        <v>0</v>
      </c>
      <c r="BD40051" s="26">
        <v>155.09329608817762</v>
      </c>
      <c r="BE40051" s="26">
        <v>2.8421709430404007E-14</v>
      </c>
      <c r="BF40051" s="14">
        <v>1714</v>
      </c>
      <c r="BG40051" s="14">
        <v>0</v>
      </c>
      <c r="BH40051" s="27">
        <v>0.19948762101628831</v>
      </c>
    </row>
    <row r="40052" spans="1:60" x14ac:dyDescent="0.25">
      <c r="A40052" t="s">
        <v>148</v>
      </c>
      <c r="B40052" s="2">
        <v>44981.083333333336</v>
      </c>
      <c r="C40052" s="1">
        <v>44980</v>
      </c>
      <c r="D40052">
        <v>18</v>
      </c>
      <c r="E40052" s="2">
        <v>44980.75</v>
      </c>
      <c r="F40052" s="8" t="s">
        <v>388</v>
      </c>
      <c r="G40052" s="10" t="s">
        <v>389</v>
      </c>
      <c r="J40052" s="14">
        <v>1548</v>
      </c>
      <c r="K40052" s="14">
        <v>1548</v>
      </c>
      <c r="P40052" s="14">
        <v>1548</v>
      </c>
      <c r="Q40052" s="14">
        <v>1548</v>
      </c>
      <c r="S40052" s="14">
        <v>393</v>
      </c>
      <c r="V40052" s="14">
        <v>0</v>
      </c>
      <c r="W40052" s="14">
        <v>0</v>
      </c>
      <c r="X40052" s="14">
        <v>1155</v>
      </c>
      <c r="AK40052" s="14">
        <v>393</v>
      </c>
      <c r="AN40052" s="14">
        <v>0</v>
      </c>
      <c r="AO40052" s="14">
        <v>0</v>
      </c>
      <c r="AP40052" s="14">
        <v>1155</v>
      </c>
      <c r="AS40052" s="14">
        <v>1155</v>
      </c>
      <c r="AT40052" s="14">
        <v>393</v>
      </c>
      <c r="AU40052" s="25">
        <v>2.2157337002169122</v>
      </c>
      <c r="AV40052" s="25">
        <v>0.89871112985061263</v>
      </c>
      <c r="AW40052" s="25">
        <v>2.1533424521203464</v>
      </c>
      <c r="AY40052" s="26">
        <v>160.20605547953423</v>
      </c>
      <c r="BA40052" s="26">
        <v>7.6935642822913355</v>
      </c>
      <c r="BB40052" s="26">
        <v>167.89961976182556</v>
      </c>
      <c r="BC40052" s="26">
        <v>0</v>
      </c>
      <c r="BD40052" s="26">
        <v>167.89961976182559</v>
      </c>
      <c r="BE40052" s="26">
        <v>-2.8421709430404007E-14</v>
      </c>
      <c r="BF40052" s="14">
        <v>1548</v>
      </c>
      <c r="BG40052" s="14">
        <v>0</v>
      </c>
      <c r="BH40052" s="27">
        <v>0.23911812643366656</v>
      </c>
    </row>
    <row r="40053" spans="1:60" x14ac:dyDescent="0.25">
      <c r="A40053" t="s">
        <v>148</v>
      </c>
      <c r="B40053" s="2">
        <v>44981.125</v>
      </c>
      <c r="C40053" s="1">
        <v>44980</v>
      </c>
      <c r="D40053">
        <v>19</v>
      </c>
      <c r="E40053" s="2">
        <v>44980.791666666664</v>
      </c>
      <c r="F40053" s="8" t="s">
        <v>388</v>
      </c>
      <c r="G40053" s="10" t="s">
        <v>389</v>
      </c>
      <c r="J40053" s="14">
        <v>1456</v>
      </c>
      <c r="K40053" s="14">
        <v>1456</v>
      </c>
      <c r="P40053" s="14">
        <v>1456</v>
      </c>
      <c r="Q40053" s="14">
        <v>1456</v>
      </c>
      <c r="S40053" s="14">
        <v>456</v>
      </c>
      <c r="V40053" s="14">
        <v>0</v>
      </c>
      <c r="W40053" s="14">
        <v>0</v>
      </c>
      <c r="X40053" s="14">
        <v>1000</v>
      </c>
      <c r="AK40053" s="14">
        <v>456</v>
      </c>
      <c r="AN40053" s="14">
        <v>0</v>
      </c>
      <c r="AO40053" s="14">
        <v>0</v>
      </c>
      <c r="AP40053" s="14">
        <v>1000</v>
      </c>
      <c r="AS40053" s="14">
        <v>1000</v>
      </c>
      <c r="AT40053" s="14">
        <v>456</v>
      </c>
      <c r="AU40053" s="25">
        <v>2.216628070843595</v>
      </c>
      <c r="AV40053" s="25">
        <v>0.8983370702324851</v>
      </c>
      <c r="AW40053" s="25">
        <v>2.15366405739287</v>
      </c>
      <c r="AY40053" s="26">
        <v>185.81057235533254</v>
      </c>
      <c r="BA40053" s="26">
        <v>6.6610946167024521</v>
      </c>
      <c r="BB40053" s="26">
        <v>192.471666972035</v>
      </c>
      <c r="BC40053" s="26">
        <v>0</v>
      </c>
      <c r="BD40053" s="26">
        <v>192.47166697203502</v>
      </c>
      <c r="BE40053" s="26">
        <v>-2.8421709430404007E-14</v>
      </c>
      <c r="BF40053" s="14">
        <v>1456</v>
      </c>
      <c r="BG40053" s="14">
        <v>0</v>
      </c>
      <c r="BH40053" s="27">
        <v>0.29143330112629651</v>
      </c>
    </row>
    <row r="40054" spans="1:60" x14ac:dyDescent="0.25">
      <c r="A40054" t="s">
        <v>148</v>
      </c>
      <c r="B40054" s="2">
        <v>44981.166666666664</v>
      </c>
      <c r="C40054" s="1">
        <v>44980</v>
      </c>
      <c r="D40054">
        <v>20</v>
      </c>
      <c r="E40054" s="2">
        <v>44980.833333333336</v>
      </c>
      <c r="F40054" s="8" t="s">
        <v>388</v>
      </c>
      <c r="G40054" s="10" t="s">
        <v>389</v>
      </c>
      <c r="J40054" s="14">
        <v>1387</v>
      </c>
      <c r="K40054" s="14">
        <v>1387</v>
      </c>
      <c r="P40054" s="14">
        <v>1387</v>
      </c>
      <c r="Q40054" s="14">
        <v>1387</v>
      </c>
      <c r="S40054" s="14">
        <v>347</v>
      </c>
      <c r="V40054" s="14">
        <v>0</v>
      </c>
      <c r="W40054" s="14">
        <v>0</v>
      </c>
      <c r="X40054" s="14">
        <v>1040</v>
      </c>
      <c r="AK40054" s="14">
        <v>347</v>
      </c>
      <c r="AN40054" s="14">
        <v>0</v>
      </c>
      <c r="AO40054" s="14">
        <v>0</v>
      </c>
      <c r="AP40054" s="14">
        <v>1040</v>
      </c>
      <c r="AS40054" s="14">
        <v>1040</v>
      </c>
      <c r="AT40054" s="14">
        <v>347</v>
      </c>
      <c r="AU40054" s="25">
        <v>2.2155712736975137</v>
      </c>
      <c r="AV40054" s="25">
        <v>0.89806868358459657</v>
      </c>
      <c r="AW40054" s="25">
        <v>2.1483916237326315</v>
      </c>
      <c r="AY40054" s="26">
        <v>141.35308270987971</v>
      </c>
      <c r="BA40054" s="26">
        <v>6.9275384013705459</v>
      </c>
      <c r="BB40054" s="26">
        <v>148.28062111125027</v>
      </c>
      <c r="BC40054" s="26">
        <v>0</v>
      </c>
      <c r="BD40054" s="26">
        <v>148.28062111125027</v>
      </c>
      <c r="BE40054" s="26">
        <v>0</v>
      </c>
      <c r="BF40054" s="14">
        <v>1387</v>
      </c>
      <c r="BG40054" s="14">
        <v>0</v>
      </c>
      <c r="BH40054" s="27">
        <v>0.23569028328355052</v>
      </c>
    </row>
    <row r="40055" spans="1:60" x14ac:dyDescent="0.25">
      <c r="A40055" t="s">
        <v>148</v>
      </c>
      <c r="B40055" s="2">
        <v>44981.208333333336</v>
      </c>
      <c r="C40055" s="1">
        <v>44980</v>
      </c>
      <c r="D40055">
        <v>21</v>
      </c>
      <c r="E40055" s="2">
        <v>44980.875</v>
      </c>
      <c r="F40055" s="8" t="s">
        <v>388</v>
      </c>
      <c r="G40055" s="10" t="s">
        <v>389</v>
      </c>
      <c r="J40055" s="14">
        <v>1294</v>
      </c>
      <c r="K40055" s="14">
        <v>1294</v>
      </c>
      <c r="P40055" s="14">
        <v>1294</v>
      </c>
      <c r="Q40055" s="14">
        <v>1294</v>
      </c>
      <c r="S40055" s="14">
        <v>381</v>
      </c>
      <c r="V40055" s="14">
        <v>0</v>
      </c>
      <c r="W40055" s="14">
        <v>0</v>
      </c>
      <c r="X40055" s="14">
        <v>913</v>
      </c>
      <c r="AK40055" s="14">
        <v>381</v>
      </c>
      <c r="AN40055" s="14">
        <v>0</v>
      </c>
      <c r="AO40055" s="14">
        <v>0</v>
      </c>
      <c r="AP40055" s="14">
        <v>913</v>
      </c>
      <c r="AS40055" s="14">
        <v>913</v>
      </c>
      <c r="AT40055" s="14">
        <v>381</v>
      </c>
      <c r="AU40055" s="25">
        <v>2.2157660018926193</v>
      </c>
      <c r="AV40055" s="25">
        <v>0.89800462016442084</v>
      </c>
      <c r="AW40055" s="25">
        <v>2.1484998304051768</v>
      </c>
      <c r="AY40055" s="26">
        <v>155.19216930021699</v>
      </c>
      <c r="BA40055" s="26">
        <v>6.0815793850493378</v>
      </c>
      <c r="BB40055" s="26">
        <v>161.27374868526633</v>
      </c>
      <c r="BC40055" s="26">
        <v>0</v>
      </c>
      <c r="BD40055" s="26">
        <v>161.2737486852663</v>
      </c>
      <c r="BE40055" s="26">
        <v>2.8421709430404007E-14</v>
      </c>
      <c r="BF40055" s="14">
        <v>1294</v>
      </c>
      <c r="BG40055" s="14">
        <v>0</v>
      </c>
      <c r="BH40055" s="27">
        <v>0.27476609878401226</v>
      </c>
    </row>
    <row r="40056" spans="1:60" x14ac:dyDescent="0.25">
      <c r="A40056" t="s">
        <v>148</v>
      </c>
      <c r="B40056" s="2">
        <v>44981.25</v>
      </c>
      <c r="C40056" s="1">
        <v>44980</v>
      </c>
      <c r="D40056">
        <v>22</v>
      </c>
      <c r="E40056" s="2">
        <v>44980.916666666664</v>
      </c>
      <c r="F40056" s="8" t="s">
        <v>388</v>
      </c>
      <c r="G40056" s="10" t="s">
        <v>389</v>
      </c>
      <c r="J40056" s="14">
        <v>1178</v>
      </c>
      <c r="K40056" s="14">
        <v>1178</v>
      </c>
      <c r="P40056" s="14">
        <v>1178</v>
      </c>
      <c r="Q40056" s="14">
        <v>1178</v>
      </c>
      <c r="S40056" s="14">
        <v>474</v>
      </c>
      <c r="V40056" s="14">
        <v>0</v>
      </c>
      <c r="W40056" s="14">
        <v>0</v>
      </c>
      <c r="X40056" s="14">
        <v>704</v>
      </c>
      <c r="AK40056" s="14">
        <v>474</v>
      </c>
      <c r="AN40056" s="14">
        <v>0</v>
      </c>
      <c r="AO40056" s="14">
        <v>0</v>
      </c>
      <c r="AP40056" s="14">
        <v>704</v>
      </c>
      <c r="AS40056" s="14">
        <v>704</v>
      </c>
      <c r="AT40056" s="14">
        <v>474</v>
      </c>
      <c r="AU40056" s="25">
        <v>2.2151157016107907</v>
      </c>
      <c r="AV40056" s="25">
        <v>0.89791045403069736</v>
      </c>
      <c r="AW40056" s="25">
        <v>2.1404515770176498</v>
      </c>
      <c r="AY40056" s="26">
        <v>193.05347643156216</v>
      </c>
      <c r="BA40056" s="26">
        <v>4.6894106101585287</v>
      </c>
      <c r="BB40056" s="26">
        <v>197.74288704172068</v>
      </c>
      <c r="BC40056" s="26">
        <v>0</v>
      </c>
      <c r="BD40056" s="26">
        <v>197.74288704172068</v>
      </c>
      <c r="BE40056" s="26">
        <v>0</v>
      </c>
      <c r="BF40056" s="14">
        <v>1178</v>
      </c>
      <c r="BG40056" s="14">
        <v>0</v>
      </c>
      <c r="BH40056" s="27">
        <v>0.37007463805595769</v>
      </c>
    </row>
    <row r="40057" spans="1:60" x14ac:dyDescent="0.25">
      <c r="A40057" t="s">
        <v>148</v>
      </c>
      <c r="B40057" s="2">
        <v>44981.291666666664</v>
      </c>
      <c r="C40057" s="1">
        <v>44980</v>
      </c>
      <c r="D40057">
        <v>23</v>
      </c>
      <c r="E40057" s="2">
        <v>44980.958333333336</v>
      </c>
      <c r="F40057" s="8" t="s">
        <v>388</v>
      </c>
      <c r="G40057" s="10" t="s">
        <v>389</v>
      </c>
      <c r="J40057" s="14">
        <v>1052</v>
      </c>
      <c r="K40057" s="14">
        <v>1052</v>
      </c>
      <c r="P40057" s="14">
        <v>1052</v>
      </c>
      <c r="Q40057" s="14">
        <v>1052</v>
      </c>
      <c r="S40057" s="14">
        <v>400</v>
      </c>
      <c r="V40057" s="14">
        <v>0</v>
      </c>
      <c r="W40057" s="14">
        <v>0</v>
      </c>
      <c r="X40057" s="14">
        <v>652</v>
      </c>
      <c r="AK40057" s="14">
        <v>400</v>
      </c>
      <c r="AN40057" s="14">
        <v>0</v>
      </c>
      <c r="AO40057" s="14">
        <v>0</v>
      </c>
      <c r="AP40057" s="14">
        <v>652</v>
      </c>
      <c r="AS40057" s="14">
        <v>652</v>
      </c>
      <c r="AT40057" s="14">
        <v>400</v>
      </c>
      <c r="AU40057" s="25">
        <v>2.2142525601444469</v>
      </c>
      <c r="AV40057" s="25">
        <v>0.89712613303997302</v>
      </c>
      <c r="AW40057" s="25">
        <v>2.1374310624405846</v>
      </c>
      <c r="AY40057" s="26">
        <v>162.77202112653845</v>
      </c>
      <c r="BA40057" s="26">
        <v>4.3430336900899986</v>
      </c>
      <c r="BB40057" s="26">
        <v>167.11505481662846</v>
      </c>
      <c r="BC40057" s="26">
        <v>0</v>
      </c>
      <c r="BD40057" s="26">
        <v>167.11505481662846</v>
      </c>
      <c r="BE40057" s="26">
        <v>0</v>
      </c>
      <c r="BF40057" s="14">
        <v>1052</v>
      </c>
      <c r="BG40057" s="14">
        <v>0</v>
      </c>
      <c r="BH40057" s="27">
        <v>0.35021406097893099</v>
      </c>
    </row>
    <row r="40058" spans="1:60" x14ac:dyDescent="0.25">
      <c r="A40058" t="s">
        <v>148</v>
      </c>
      <c r="B40058" s="2">
        <v>44981.333333333336</v>
      </c>
      <c r="C40058" s="1">
        <v>44980</v>
      </c>
      <c r="D40058">
        <v>24</v>
      </c>
      <c r="E40058" s="2">
        <v>44981</v>
      </c>
      <c r="F40058" s="8" t="s">
        <v>388</v>
      </c>
      <c r="G40058" s="10" t="s">
        <v>389</v>
      </c>
      <c r="J40058" s="14">
        <v>1028</v>
      </c>
      <c r="K40058" s="14">
        <v>1028</v>
      </c>
      <c r="P40058" s="14">
        <v>1028</v>
      </c>
      <c r="Q40058" s="14">
        <v>1028</v>
      </c>
      <c r="S40058" s="14">
        <v>399</v>
      </c>
      <c r="V40058" s="14">
        <v>0</v>
      </c>
      <c r="W40058" s="14">
        <v>0</v>
      </c>
      <c r="X40058" s="14">
        <v>629</v>
      </c>
      <c r="AK40058" s="14">
        <v>399</v>
      </c>
      <c r="AN40058" s="14">
        <v>0</v>
      </c>
      <c r="AO40058" s="14">
        <v>0</v>
      </c>
      <c r="AP40058" s="14">
        <v>629</v>
      </c>
      <c r="AS40058" s="14">
        <v>629</v>
      </c>
      <c r="AT40058" s="14">
        <v>399</v>
      </c>
      <c r="AU40058" s="25">
        <v>2.2146404201482133</v>
      </c>
      <c r="AV40058" s="25">
        <v>0.8969820938629598</v>
      </c>
      <c r="AW40058" s="25">
        <v>2.1056906275492389</v>
      </c>
      <c r="AY40058" s="26">
        <v>162.33902234912185</v>
      </c>
      <c r="BA40058" s="26">
        <v>4.1898285139058427</v>
      </c>
      <c r="BB40058" s="26">
        <v>166.52885086302769</v>
      </c>
      <c r="BC40058" s="26">
        <v>0</v>
      </c>
      <c r="BD40058" s="26">
        <v>166.52885086302766</v>
      </c>
      <c r="BE40058" s="26">
        <v>2.8421709430404007E-14</v>
      </c>
      <c r="BF40058" s="14">
        <v>1028</v>
      </c>
      <c r="BG40058" s="14">
        <v>0</v>
      </c>
      <c r="BH40058" s="27">
        <v>0.35713310816113625</v>
      </c>
    </row>
    <row r="40059" spans="1:60" x14ac:dyDescent="0.25">
      <c r="A40059" t="s">
        <v>148</v>
      </c>
      <c r="B40059" s="2">
        <v>44981.375</v>
      </c>
      <c r="C40059" s="1">
        <v>44981</v>
      </c>
      <c r="D40059">
        <v>1</v>
      </c>
      <c r="E40059" s="2">
        <v>44981.041666666664</v>
      </c>
      <c r="F40059" s="8" t="s">
        <v>388</v>
      </c>
      <c r="G40059" s="10" t="s">
        <v>389</v>
      </c>
      <c r="J40059" s="14">
        <v>994</v>
      </c>
      <c r="K40059" s="14">
        <v>994</v>
      </c>
      <c r="P40059" s="14">
        <v>994</v>
      </c>
      <c r="Q40059" s="14">
        <v>994</v>
      </c>
      <c r="S40059" s="14">
        <v>379</v>
      </c>
      <c r="V40059" s="14">
        <v>0</v>
      </c>
      <c r="W40059" s="14">
        <v>0</v>
      </c>
      <c r="X40059" s="14">
        <v>615</v>
      </c>
      <c r="AK40059" s="14">
        <v>379</v>
      </c>
      <c r="AN40059" s="14">
        <v>0</v>
      </c>
      <c r="AO40059" s="14">
        <v>0</v>
      </c>
      <c r="AP40059" s="14">
        <v>615</v>
      </c>
      <c r="AS40059" s="14">
        <v>615</v>
      </c>
      <c r="AT40059" s="14">
        <v>379</v>
      </c>
      <c r="AU40059" s="25">
        <v>2.2155896076141253</v>
      </c>
      <c r="AV40059" s="25">
        <v>0.89788437084863415</v>
      </c>
      <c r="AW40059" s="25">
        <v>2.112223073230366</v>
      </c>
      <c r="AY40059" s="26">
        <v>154.35683997769789</v>
      </c>
      <c r="BA40059" s="26">
        <v>4.0965731892720072</v>
      </c>
      <c r="BB40059" s="26">
        <v>158.45341316696988</v>
      </c>
      <c r="BC40059" s="26">
        <v>0</v>
      </c>
      <c r="BD40059" s="26">
        <v>158.45341316696994</v>
      </c>
      <c r="BE40059" s="26">
        <v>-5.6843418860808015E-14</v>
      </c>
      <c r="BF40059" s="14">
        <v>994</v>
      </c>
      <c r="BG40059" s="14">
        <v>0</v>
      </c>
      <c r="BH40059" s="27">
        <v>0.35143819289352629</v>
      </c>
    </row>
    <row r="40060" spans="1:60" x14ac:dyDescent="0.25">
      <c r="A40060" t="s">
        <v>148</v>
      </c>
      <c r="B40060" s="2">
        <v>44981.416666666664</v>
      </c>
      <c r="C40060" s="1">
        <v>44981</v>
      </c>
      <c r="D40060">
        <v>2</v>
      </c>
      <c r="E40060" s="2">
        <v>44981.083333333336</v>
      </c>
      <c r="F40060" s="8" t="s">
        <v>388</v>
      </c>
      <c r="G40060" s="10" t="s">
        <v>389</v>
      </c>
      <c r="J40060" s="14">
        <v>995</v>
      </c>
      <c r="K40060" s="14">
        <v>995</v>
      </c>
      <c r="P40060" s="14">
        <v>995</v>
      </c>
      <c r="Q40060" s="14">
        <v>995</v>
      </c>
      <c r="S40060" s="14">
        <v>378</v>
      </c>
      <c r="V40060" s="14">
        <v>0</v>
      </c>
      <c r="W40060" s="14">
        <v>0</v>
      </c>
      <c r="X40060" s="14">
        <v>617</v>
      </c>
      <c r="AK40060" s="14">
        <v>378</v>
      </c>
      <c r="AN40060" s="14">
        <v>0</v>
      </c>
      <c r="AO40060" s="14">
        <v>0</v>
      </c>
      <c r="AP40060" s="14">
        <v>617</v>
      </c>
      <c r="AS40060" s="14">
        <v>617</v>
      </c>
      <c r="AT40060" s="14">
        <v>378</v>
      </c>
      <c r="AU40060" s="25">
        <v>2.2148907984464254</v>
      </c>
      <c r="AV40060" s="25">
        <v>0.89743123124978363</v>
      </c>
      <c r="AW40060" s="25">
        <v>2.1144437435334327</v>
      </c>
      <c r="AY40060" s="26">
        <v>153.87187152997717</v>
      </c>
      <c r="BA40060" s="26">
        <v>4.1098953785054135</v>
      </c>
      <c r="BB40060" s="26">
        <v>157.9817669084826</v>
      </c>
      <c r="BC40060" s="26">
        <v>0</v>
      </c>
      <c r="BD40060" s="26">
        <v>157.98176690848257</v>
      </c>
      <c r="BE40060" s="26">
        <v>2.8421709430404007E-14</v>
      </c>
      <c r="BF40060" s="14">
        <v>995</v>
      </c>
      <c r="BG40060" s="14">
        <v>0</v>
      </c>
      <c r="BH40060" s="27">
        <v>0.35003996277565719</v>
      </c>
    </row>
    <row r="40061" spans="1:60" x14ac:dyDescent="0.25">
      <c r="A40061" t="s">
        <v>148</v>
      </c>
      <c r="B40061" s="2">
        <v>44981.458333333336</v>
      </c>
      <c r="C40061" s="1">
        <v>44981</v>
      </c>
      <c r="D40061">
        <v>3</v>
      </c>
      <c r="E40061" s="2">
        <v>44981.125</v>
      </c>
      <c r="F40061" s="8" t="s">
        <v>388</v>
      </c>
      <c r="G40061" s="10" t="s">
        <v>389</v>
      </c>
      <c r="J40061" s="14">
        <v>1011</v>
      </c>
      <c r="K40061" s="14">
        <v>1011</v>
      </c>
      <c r="P40061" s="14">
        <v>1011</v>
      </c>
      <c r="Q40061" s="14">
        <v>1011</v>
      </c>
      <c r="S40061" s="14">
        <v>378</v>
      </c>
      <c r="V40061" s="14">
        <v>0</v>
      </c>
      <c r="W40061" s="14">
        <v>0</v>
      </c>
      <c r="X40061" s="14">
        <v>633</v>
      </c>
      <c r="AK40061" s="14">
        <v>378</v>
      </c>
      <c r="AN40061" s="14">
        <v>0</v>
      </c>
      <c r="AO40061" s="14">
        <v>0</v>
      </c>
      <c r="AP40061" s="14">
        <v>633</v>
      </c>
      <c r="AS40061" s="14">
        <v>633</v>
      </c>
      <c r="AT40061" s="14">
        <v>378</v>
      </c>
      <c r="AU40061" s="25">
        <v>2.215328507420812</v>
      </c>
      <c r="AV40061" s="25">
        <v>0.8975465766551658</v>
      </c>
      <c r="AW40061" s="25">
        <v>2.1297447797137239</v>
      </c>
      <c r="AY40061" s="26">
        <v>153.89164843630769</v>
      </c>
      <c r="BA40061" s="26">
        <v>4.2164728923726544</v>
      </c>
      <c r="BB40061" s="26">
        <v>158.10812132868034</v>
      </c>
      <c r="BC40061" s="26">
        <v>0</v>
      </c>
      <c r="BD40061" s="26">
        <v>158.10812132868037</v>
      </c>
      <c r="BE40061" s="26">
        <v>-2.8421709430404007E-14</v>
      </c>
      <c r="BF40061" s="14">
        <v>1011</v>
      </c>
      <c r="BG40061" s="14">
        <v>0</v>
      </c>
      <c r="BH40061" s="27">
        <v>0.34477579272367481</v>
      </c>
    </row>
    <row r="40062" spans="1:60" x14ac:dyDescent="0.25">
      <c r="A40062" t="s">
        <v>148</v>
      </c>
      <c r="B40062" s="2">
        <v>44981.5</v>
      </c>
      <c r="C40062" s="1">
        <v>44981</v>
      </c>
      <c r="D40062">
        <v>4</v>
      </c>
      <c r="E40062" s="2">
        <v>44981.166666666664</v>
      </c>
      <c r="F40062" s="8" t="s">
        <v>388</v>
      </c>
      <c r="G40062" s="10" t="s">
        <v>389</v>
      </c>
      <c r="J40062" s="14">
        <v>1001</v>
      </c>
      <c r="K40062" s="14">
        <v>1001</v>
      </c>
      <c r="P40062" s="14">
        <v>1001</v>
      </c>
      <c r="Q40062" s="14">
        <v>1001</v>
      </c>
      <c r="S40062" s="14">
        <v>382</v>
      </c>
      <c r="V40062" s="14">
        <v>0</v>
      </c>
      <c r="W40062" s="14">
        <v>0</v>
      </c>
      <c r="X40062" s="14">
        <v>619</v>
      </c>
      <c r="AK40062" s="14">
        <v>382</v>
      </c>
      <c r="AN40062" s="14">
        <v>0</v>
      </c>
      <c r="AO40062" s="14">
        <v>0</v>
      </c>
      <c r="AP40062" s="14">
        <v>619</v>
      </c>
      <c r="AS40062" s="14">
        <v>619</v>
      </c>
      <c r="AT40062" s="14">
        <v>382</v>
      </c>
      <c r="AU40062" s="25">
        <v>2.2169112561486051</v>
      </c>
      <c r="AV40062" s="25">
        <v>0.89691805535618074</v>
      </c>
      <c r="AW40062" s="25">
        <v>2.116963690016918</v>
      </c>
      <c r="AY40062" s="26">
        <v>155.41122603716789</v>
      </c>
      <c r="BA40062" s="26">
        <v>4.123217567738819</v>
      </c>
      <c r="BB40062" s="26">
        <v>159.5344436049067</v>
      </c>
      <c r="BC40062" s="26">
        <v>0</v>
      </c>
      <c r="BD40062" s="26">
        <v>159.5344436049067</v>
      </c>
      <c r="BE40062" s="26">
        <v>0</v>
      </c>
      <c r="BF40062" s="14">
        <v>1001</v>
      </c>
      <c r="BG40062" s="14">
        <v>0</v>
      </c>
      <c r="BH40062" s="27">
        <v>0.35136146359665271</v>
      </c>
    </row>
    <row r="40063" spans="1:60" x14ac:dyDescent="0.25">
      <c r="A40063" t="s">
        <v>148</v>
      </c>
      <c r="B40063" s="2">
        <v>44981.541666666664</v>
      </c>
      <c r="C40063" s="1">
        <v>44981</v>
      </c>
      <c r="D40063">
        <v>5</v>
      </c>
      <c r="E40063" s="2">
        <v>44981.208333333336</v>
      </c>
      <c r="F40063" s="8" t="s">
        <v>388</v>
      </c>
      <c r="G40063" s="10" t="s">
        <v>389</v>
      </c>
      <c r="J40063" s="14">
        <v>995</v>
      </c>
      <c r="K40063" s="14">
        <v>995</v>
      </c>
      <c r="P40063" s="14">
        <v>995</v>
      </c>
      <c r="Q40063" s="14">
        <v>995</v>
      </c>
      <c r="S40063" s="14">
        <v>378</v>
      </c>
      <c r="V40063" s="14">
        <v>0</v>
      </c>
      <c r="W40063" s="14">
        <v>0</v>
      </c>
      <c r="X40063" s="14">
        <v>617</v>
      </c>
      <c r="AK40063" s="14">
        <v>378</v>
      </c>
      <c r="AN40063" s="14">
        <v>0</v>
      </c>
      <c r="AO40063" s="14">
        <v>0</v>
      </c>
      <c r="AP40063" s="14">
        <v>617</v>
      </c>
      <c r="AS40063" s="14">
        <v>617</v>
      </c>
      <c r="AT40063" s="14">
        <v>378</v>
      </c>
      <c r="AU40063" s="25">
        <v>2.2165022752941255</v>
      </c>
      <c r="AV40063" s="25">
        <v>0.89540486725258917</v>
      </c>
      <c r="AW40063" s="25">
        <v>2.1223648590704904</v>
      </c>
      <c r="AY40063" s="26">
        <v>153.52443496905531</v>
      </c>
      <c r="BA40063" s="26">
        <v>4.1098953785054135</v>
      </c>
      <c r="BB40063" s="26">
        <v>157.63433034756071</v>
      </c>
      <c r="BC40063" s="26">
        <v>0</v>
      </c>
      <c r="BD40063" s="26">
        <v>157.63433034756073</v>
      </c>
      <c r="BE40063" s="26">
        <v>-2.8421709430404007E-14</v>
      </c>
      <c r="BF40063" s="14">
        <v>995</v>
      </c>
      <c r="BG40063" s="14">
        <v>0</v>
      </c>
      <c r="BH40063" s="27">
        <v>0.34927014811139628</v>
      </c>
    </row>
    <row r="40064" spans="1:60" x14ac:dyDescent="0.25">
      <c r="A40064" t="s">
        <v>148</v>
      </c>
      <c r="B40064" s="2">
        <v>44981.583333333336</v>
      </c>
      <c r="C40064" s="1">
        <v>44981</v>
      </c>
      <c r="D40064">
        <v>6</v>
      </c>
      <c r="E40064" s="2">
        <v>44981.25</v>
      </c>
      <c r="F40064" s="8" t="s">
        <v>388</v>
      </c>
      <c r="G40064" s="10" t="s">
        <v>389</v>
      </c>
      <c r="J40064" s="14">
        <v>998</v>
      </c>
      <c r="K40064" s="14">
        <v>998</v>
      </c>
      <c r="P40064" s="14">
        <v>998</v>
      </c>
      <c r="Q40064" s="14">
        <v>998</v>
      </c>
      <c r="S40064" s="14">
        <v>380</v>
      </c>
      <c r="V40064" s="14">
        <v>0</v>
      </c>
      <c r="W40064" s="14">
        <v>0</v>
      </c>
      <c r="X40064" s="14">
        <v>618</v>
      </c>
      <c r="AK40064" s="14">
        <v>380</v>
      </c>
      <c r="AN40064" s="14">
        <v>0</v>
      </c>
      <c r="AO40064" s="14">
        <v>0</v>
      </c>
      <c r="AP40064" s="14">
        <v>618</v>
      </c>
      <c r="AS40064" s="14">
        <v>618</v>
      </c>
      <c r="AT40064" s="14">
        <v>380</v>
      </c>
      <c r="AU40064" s="25">
        <v>2.2161070293743177</v>
      </c>
      <c r="AV40064" s="25">
        <v>0.89445765979058156</v>
      </c>
      <c r="AW40064" s="25">
        <v>2.1180604506878882</v>
      </c>
      <c r="AY40064" s="26">
        <v>154.17346786313334</v>
      </c>
      <c r="BA40064" s="26">
        <v>4.1165564731221149</v>
      </c>
      <c r="BB40064" s="26">
        <v>158.29002433625544</v>
      </c>
      <c r="BC40064" s="26">
        <v>0</v>
      </c>
      <c r="BD40064" s="26">
        <v>158.29002433625544</v>
      </c>
      <c r="BE40064" s="26">
        <v>0</v>
      </c>
      <c r="BF40064" s="14">
        <v>998</v>
      </c>
      <c r="BG40064" s="14">
        <v>0</v>
      </c>
      <c r="BH40064" s="27">
        <v>0.3496686908338632</v>
      </c>
    </row>
    <row r="40065" spans="1:60" x14ac:dyDescent="0.25">
      <c r="A40065" t="s">
        <v>148</v>
      </c>
      <c r="B40065" s="2">
        <v>44981.625</v>
      </c>
      <c r="C40065" s="1">
        <v>44981</v>
      </c>
      <c r="D40065">
        <v>7</v>
      </c>
      <c r="E40065" s="2">
        <v>44981.291666666664</v>
      </c>
      <c r="F40065" s="8" t="s">
        <v>388</v>
      </c>
      <c r="G40065" s="10" t="s">
        <v>389</v>
      </c>
      <c r="J40065" s="14">
        <v>931</v>
      </c>
      <c r="K40065" s="14">
        <v>931</v>
      </c>
      <c r="P40065" s="14">
        <v>931</v>
      </c>
      <c r="Q40065" s="14">
        <v>931</v>
      </c>
      <c r="S40065" s="14">
        <v>374</v>
      </c>
      <c r="V40065" s="14">
        <v>0</v>
      </c>
      <c r="W40065" s="14">
        <v>0</v>
      </c>
      <c r="X40065" s="14">
        <v>557</v>
      </c>
      <c r="AK40065" s="14">
        <v>374</v>
      </c>
      <c r="AN40065" s="14">
        <v>0</v>
      </c>
      <c r="AO40065" s="14">
        <v>0</v>
      </c>
      <c r="AP40065" s="14">
        <v>557</v>
      </c>
      <c r="AS40065" s="14">
        <v>557</v>
      </c>
      <c r="AT40065" s="14">
        <v>374</v>
      </c>
      <c r="AU40065" s="25">
        <v>2.2156940267983871</v>
      </c>
      <c r="AV40065" s="25">
        <v>0.89380029554615348</v>
      </c>
      <c r="AW40065" s="25">
        <v>2.11004081721113</v>
      </c>
      <c r="AY40065" s="26">
        <v>151.62763221519421</v>
      </c>
      <c r="BA40065" s="26">
        <v>3.7102297015032666</v>
      </c>
      <c r="BB40065" s="26">
        <v>155.33786191669748</v>
      </c>
      <c r="BC40065" s="26">
        <v>0</v>
      </c>
      <c r="BD40065" s="26">
        <v>155.33786191669745</v>
      </c>
      <c r="BE40065" s="26">
        <v>2.8421709430404007E-14</v>
      </c>
      <c r="BF40065" s="14">
        <v>931</v>
      </c>
      <c r="BG40065" s="14">
        <v>0</v>
      </c>
      <c r="BH40065" s="27">
        <v>0.36784205922533791</v>
      </c>
    </row>
    <row r="40066" spans="1:60" x14ac:dyDescent="0.25">
      <c r="A40066" t="s">
        <v>148</v>
      </c>
      <c r="B40066" s="2">
        <v>44981.666666666664</v>
      </c>
      <c r="C40066" s="1">
        <v>44981</v>
      </c>
      <c r="D40066">
        <v>8</v>
      </c>
      <c r="E40066" s="2">
        <v>44981.333333333336</v>
      </c>
      <c r="F40066" s="8" t="s">
        <v>388</v>
      </c>
      <c r="G40066" s="10" t="s">
        <v>389</v>
      </c>
      <c r="J40066" s="14">
        <v>885</v>
      </c>
      <c r="K40066" s="14">
        <v>885</v>
      </c>
      <c r="P40066" s="14">
        <v>885</v>
      </c>
      <c r="Q40066" s="14">
        <v>885</v>
      </c>
      <c r="S40066" s="14">
        <v>362</v>
      </c>
      <c r="V40066" s="14">
        <v>0</v>
      </c>
      <c r="W40066" s="14">
        <v>0</v>
      </c>
      <c r="X40066" s="14">
        <v>523</v>
      </c>
      <c r="AK40066" s="14">
        <v>362</v>
      </c>
      <c r="AN40066" s="14">
        <v>0</v>
      </c>
      <c r="AO40066" s="14">
        <v>0</v>
      </c>
      <c r="AP40066" s="14">
        <v>523</v>
      </c>
      <c r="AS40066" s="14">
        <v>523</v>
      </c>
      <c r="AT40066" s="14">
        <v>362</v>
      </c>
      <c r="AU40066" s="25">
        <v>2.2157122613844895</v>
      </c>
      <c r="AV40066" s="25">
        <v>0.89351271181120051</v>
      </c>
      <c r="AW40066" s="25">
        <v>2.1004976537613889</v>
      </c>
      <c r="AY40066" s="26">
        <v>146.71535306567779</v>
      </c>
      <c r="BA40066" s="26">
        <v>3.4837524845353824</v>
      </c>
      <c r="BB40066" s="26">
        <v>150.19910555021318</v>
      </c>
      <c r="BC40066" s="26">
        <v>0</v>
      </c>
      <c r="BD40066" s="26">
        <v>150.19910555021318</v>
      </c>
      <c r="BE40066" s="26">
        <v>0</v>
      </c>
      <c r="BF40066" s="14">
        <v>885</v>
      </c>
      <c r="BG40066" s="14">
        <v>0</v>
      </c>
      <c r="BH40066" s="27">
        <v>0.37416039782837396</v>
      </c>
    </row>
    <row r="40067" spans="1:60" x14ac:dyDescent="0.25">
      <c r="A40067" t="s">
        <v>148</v>
      </c>
      <c r="B40067" s="2">
        <v>44981.708333333336</v>
      </c>
      <c r="C40067" s="1">
        <v>44981</v>
      </c>
      <c r="D40067">
        <v>9</v>
      </c>
      <c r="E40067" s="2">
        <v>44981.375</v>
      </c>
      <c r="F40067" s="8" t="s">
        <v>388</v>
      </c>
      <c r="G40067" s="10" t="s">
        <v>389</v>
      </c>
      <c r="J40067" s="14">
        <v>867</v>
      </c>
      <c r="K40067" s="14">
        <v>867</v>
      </c>
      <c r="P40067" s="14">
        <v>867</v>
      </c>
      <c r="Q40067" s="14">
        <v>867</v>
      </c>
      <c r="S40067" s="14">
        <v>333</v>
      </c>
      <c r="V40067" s="14">
        <v>0</v>
      </c>
      <c r="W40067" s="14">
        <v>0</v>
      </c>
      <c r="X40067" s="14">
        <v>534</v>
      </c>
      <c r="AK40067" s="14">
        <v>333</v>
      </c>
      <c r="AN40067" s="14">
        <v>0</v>
      </c>
      <c r="AO40067" s="14">
        <v>0</v>
      </c>
      <c r="AP40067" s="14">
        <v>534</v>
      </c>
      <c r="AS40067" s="14">
        <v>534</v>
      </c>
      <c r="AT40067" s="14">
        <v>333</v>
      </c>
      <c r="AU40067" s="25">
        <v>2.2151931627915706</v>
      </c>
      <c r="AV40067" s="25">
        <v>0.89336593071189008</v>
      </c>
      <c r="AW40067" s="25">
        <v>2.0990444374815018</v>
      </c>
      <c r="AY40067" s="26">
        <v>134.9397424168607</v>
      </c>
      <c r="BA40067" s="26">
        <v>3.5570245253191097</v>
      </c>
      <c r="BB40067" s="26">
        <v>138.49676694217982</v>
      </c>
      <c r="BC40067" s="26">
        <v>0</v>
      </c>
      <c r="BD40067" s="26">
        <v>138.49676694217982</v>
      </c>
      <c r="BE40067" s="26">
        <v>0</v>
      </c>
      <c r="BF40067" s="14">
        <v>867</v>
      </c>
      <c r="BG40067" s="14">
        <v>0</v>
      </c>
      <c r="BH40067" s="27">
        <v>0.35217155978785292</v>
      </c>
    </row>
    <row r="40068" spans="1:60" x14ac:dyDescent="0.25">
      <c r="A40068" t="s">
        <v>148</v>
      </c>
      <c r="B40068" s="2">
        <v>44981.75</v>
      </c>
      <c r="C40068" s="1">
        <v>44981</v>
      </c>
      <c r="D40068">
        <v>10</v>
      </c>
      <c r="E40068" s="2">
        <v>44981.416666666664</v>
      </c>
      <c r="F40068" s="8" t="s">
        <v>388</v>
      </c>
      <c r="G40068" s="10" t="s">
        <v>389</v>
      </c>
      <c r="J40068" s="14">
        <v>859</v>
      </c>
      <c r="K40068" s="14">
        <v>859</v>
      </c>
      <c r="P40068" s="14">
        <v>859</v>
      </c>
      <c r="Q40068" s="14">
        <v>859</v>
      </c>
      <c r="S40068" s="14">
        <v>401</v>
      </c>
      <c r="V40068" s="14">
        <v>0</v>
      </c>
      <c r="W40068" s="14">
        <v>0</v>
      </c>
      <c r="X40068" s="14">
        <v>458</v>
      </c>
      <c r="AK40068" s="14">
        <v>401</v>
      </c>
      <c r="AN40068" s="14">
        <v>0</v>
      </c>
      <c r="AO40068" s="14">
        <v>0</v>
      </c>
      <c r="AP40068" s="14">
        <v>458</v>
      </c>
      <c r="AS40068" s="14">
        <v>458</v>
      </c>
      <c r="AT40068" s="14">
        <v>401</v>
      </c>
      <c r="AU40068" s="25">
        <v>2.2142208862299504</v>
      </c>
      <c r="AV40068" s="25">
        <v>0.89325463064806532</v>
      </c>
      <c r="AW40068" s="25">
        <v>2.1228064144049816</v>
      </c>
      <c r="AY40068" s="26">
        <v>162.47476067978798</v>
      </c>
      <c r="BA40068" s="26">
        <v>3.0507813344497237</v>
      </c>
      <c r="BB40068" s="26">
        <v>165.52554201423771</v>
      </c>
      <c r="BC40068" s="26">
        <v>0</v>
      </c>
      <c r="BD40068" s="26">
        <v>165.52554201423771</v>
      </c>
      <c r="BE40068" s="26">
        <v>0</v>
      </c>
      <c r="BF40068" s="14">
        <v>859</v>
      </c>
      <c r="BG40068" s="14">
        <v>0</v>
      </c>
      <c r="BH40068" s="27">
        <v>0.42482062914485302</v>
      </c>
    </row>
    <row r="40069" spans="1:60" x14ac:dyDescent="0.25">
      <c r="A40069" t="s">
        <v>148</v>
      </c>
      <c r="B40069" s="2">
        <v>44981.791666666664</v>
      </c>
      <c r="C40069" s="1">
        <v>44981</v>
      </c>
      <c r="D40069">
        <v>11</v>
      </c>
      <c r="E40069" s="2">
        <v>44981.458333333336</v>
      </c>
      <c r="F40069" s="8" t="s">
        <v>388</v>
      </c>
      <c r="G40069" s="10" t="s">
        <v>389</v>
      </c>
      <c r="J40069" s="14">
        <v>773</v>
      </c>
      <c r="K40069" s="14">
        <v>773</v>
      </c>
      <c r="P40069" s="14">
        <v>773</v>
      </c>
      <c r="Q40069" s="14">
        <v>773</v>
      </c>
      <c r="S40069" s="14">
        <v>373</v>
      </c>
      <c r="V40069" s="14">
        <v>0</v>
      </c>
      <c r="W40069" s="14">
        <v>0</v>
      </c>
      <c r="X40069" s="14">
        <v>400</v>
      </c>
      <c r="AK40069" s="14">
        <v>373</v>
      </c>
      <c r="AN40069" s="14">
        <v>0</v>
      </c>
      <c r="AO40069" s="14">
        <v>0</v>
      </c>
      <c r="AP40069" s="14">
        <v>400</v>
      </c>
      <c r="AS40069" s="14">
        <v>400</v>
      </c>
      <c r="AT40069" s="14">
        <v>373</v>
      </c>
      <c r="AU40069" s="25">
        <v>2.2142888511926402</v>
      </c>
      <c r="AV40069" s="25">
        <v>0.89321644786063881</v>
      </c>
      <c r="AW40069" s="25">
        <v>2.1201421143380932</v>
      </c>
      <c r="AY40069" s="26">
        <v>151.12342945814621</v>
      </c>
      <c r="BA40069" s="26">
        <v>2.6644378466809822</v>
      </c>
      <c r="BB40069" s="26">
        <v>153.78786730482719</v>
      </c>
      <c r="BC40069" s="26">
        <v>0</v>
      </c>
      <c r="BD40069" s="26">
        <v>153.78786730482719</v>
      </c>
      <c r="BE40069" s="26">
        <v>0</v>
      </c>
      <c r="BF40069" s="14">
        <v>773</v>
      </c>
      <c r="BG40069" s="14">
        <v>0</v>
      </c>
      <c r="BH40069" s="27">
        <v>0.43860777233838044</v>
      </c>
    </row>
    <row r="40070" spans="1:60" x14ac:dyDescent="0.25">
      <c r="A40070" t="s">
        <v>148</v>
      </c>
      <c r="B40070" s="2">
        <v>44981.833333333336</v>
      </c>
      <c r="C40070" s="1">
        <v>44981</v>
      </c>
      <c r="D40070">
        <v>12</v>
      </c>
      <c r="E40070" s="2">
        <v>44981.5</v>
      </c>
      <c r="F40070" s="8" t="s">
        <v>388</v>
      </c>
      <c r="G40070" s="10" t="s">
        <v>389</v>
      </c>
      <c r="J40070" s="14">
        <v>702</v>
      </c>
      <c r="K40070" s="14">
        <v>702</v>
      </c>
      <c r="P40070" s="14">
        <v>702</v>
      </c>
      <c r="Q40070" s="14">
        <v>702</v>
      </c>
      <c r="S40070" s="14">
        <v>345</v>
      </c>
      <c r="V40070" s="14">
        <v>0</v>
      </c>
      <c r="W40070" s="14">
        <v>0</v>
      </c>
      <c r="X40070" s="14">
        <v>357</v>
      </c>
      <c r="AK40070" s="14">
        <v>345</v>
      </c>
      <c r="AN40070" s="14">
        <v>0</v>
      </c>
      <c r="AO40070" s="14">
        <v>0</v>
      </c>
      <c r="AP40070" s="14">
        <v>357</v>
      </c>
      <c r="AS40070" s="14">
        <v>357</v>
      </c>
      <c r="AT40070" s="14">
        <v>345</v>
      </c>
      <c r="AU40070" s="25">
        <v>2.2137020351270502</v>
      </c>
      <c r="AV40070" s="25">
        <v>0.89349686587604227</v>
      </c>
      <c r="AW40070" s="25">
        <v>2.1232058466387569</v>
      </c>
      <c r="AY40070" s="26">
        <v>139.82292582269716</v>
      </c>
      <c r="BA40070" s="26">
        <v>2.3780107781627748</v>
      </c>
      <c r="BB40070" s="26">
        <v>142.20093660085993</v>
      </c>
      <c r="BC40070" s="26">
        <v>0</v>
      </c>
      <c r="BD40070" s="26">
        <v>142.20093660085993</v>
      </c>
      <c r="BE40070" s="26">
        <v>0</v>
      </c>
      <c r="BF40070" s="14">
        <v>702</v>
      </c>
      <c r="BG40070" s="14">
        <v>0</v>
      </c>
      <c r="BH40070" s="27">
        <v>0.44657981317519635</v>
      </c>
    </row>
    <row r="40071" spans="1:60" x14ac:dyDescent="0.25">
      <c r="A40071" t="s">
        <v>148</v>
      </c>
      <c r="B40071" s="2">
        <v>44981.875</v>
      </c>
      <c r="C40071" s="1">
        <v>44981</v>
      </c>
      <c r="D40071">
        <v>13</v>
      </c>
      <c r="E40071" s="2">
        <v>44981.541666666664</v>
      </c>
      <c r="F40071" s="8" t="s">
        <v>388</v>
      </c>
      <c r="G40071" s="10" t="s">
        <v>389</v>
      </c>
      <c r="J40071" s="14">
        <v>720</v>
      </c>
      <c r="K40071" s="14">
        <v>720</v>
      </c>
      <c r="P40071" s="14">
        <v>720</v>
      </c>
      <c r="Q40071" s="14">
        <v>720</v>
      </c>
      <c r="S40071" s="14">
        <v>363</v>
      </c>
      <c r="V40071" s="14">
        <v>0</v>
      </c>
      <c r="W40071" s="14">
        <v>0</v>
      </c>
      <c r="X40071" s="14">
        <v>357</v>
      </c>
      <c r="AK40071" s="14">
        <v>363</v>
      </c>
      <c r="AN40071" s="14">
        <v>0</v>
      </c>
      <c r="AO40071" s="14">
        <v>0</v>
      </c>
      <c r="AP40071" s="14">
        <v>357</v>
      </c>
      <c r="AS40071" s="14">
        <v>357</v>
      </c>
      <c r="AT40071" s="14">
        <v>363</v>
      </c>
      <c r="AU40071" s="25">
        <v>2.213344394213014</v>
      </c>
      <c r="AV40071" s="25">
        <v>0.89405135859213747</v>
      </c>
      <c r="AW40071" s="25">
        <v>2.1303595383455969</v>
      </c>
      <c r="AY40071" s="26">
        <v>147.20933456511594</v>
      </c>
      <c r="BA40071" s="26">
        <v>2.3780107781627757</v>
      </c>
      <c r="BB40071" s="26">
        <v>149.58734534327871</v>
      </c>
      <c r="BC40071" s="26">
        <v>0</v>
      </c>
      <c r="BD40071" s="26">
        <v>149.58734534327871</v>
      </c>
      <c r="BE40071" s="26">
        <v>0</v>
      </c>
      <c r="BF40071" s="14">
        <v>720</v>
      </c>
      <c r="BG40071" s="14">
        <v>0</v>
      </c>
      <c r="BH40071" s="27">
        <v>0.45803229623708208</v>
      </c>
    </row>
    <row r="40072" spans="1:60" x14ac:dyDescent="0.25">
      <c r="A40072" t="s">
        <v>148</v>
      </c>
      <c r="B40072" s="2">
        <v>44981.916666666664</v>
      </c>
      <c r="C40072" s="1">
        <v>44981</v>
      </c>
      <c r="D40072">
        <v>14</v>
      </c>
      <c r="E40072" s="2">
        <v>44981.583333333336</v>
      </c>
      <c r="F40072" s="8" t="s">
        <v>388</v>
      </c>
      <c r="G40072" s="10" t="s">
        <v>389</v>
      </c>
      <c r="J40072" s="14">
        <v>678</v>
      </c>
      <c r="K40072" s="14">
        <v>678</v>
      </c>
      <c r="P40072" s="14">
        <v>678</v>
      </c>
      <c r="Q40072" s="14">
        <v>678</v>
      </c>
      <c r="S40072" s="14">
        <v>340</v>
      </c>
      <c r="V40072" s="14">
        <v>0</v>
      </c>
      <c r="W40072" s="14">
        <v>0</v>
      </c>
      <c r="X40072" s="14">
        <v>338</v>
      </c>
      <c r="AK40072" s="14">
        <v>340</v>
      </c>
      <c r="AN40072" s="14">
        <v>0</v>
      </c>
      <c r="AO40072" s="14">
        <v>0</v>
      </c>
      <c r="AP40072" s="14">
        <v>338</v>
      </c>
      <c r="AS40072" s="14">
        <v>338</v>
      </c>
      <c r="AT40072" s="14">
        <v>340</v>
      </c>
      <c r="AU40072" s="25">
        <v>2.2129190277994013</v>
      </c>
      <c r="AV40072" s="25">
        <v>0.89494281827422439</v>
      </c>
      <c r="AW40072" s="25">
        <v>2.122395090253312</v>
      </c>
      <c r="AY40072" s="26">
        <v>138.01950368464239</v>
      </c>
      <c r="BA40072" s="26">
        <v>2.2514499804454284</v>
      </c>
      <c r="BB40072" s="26">
        <v>140.2709536650878</v>
      </c>
      <c r="BC40072" s="26">
        <v>0</v>
      </c>
      <c r="BD40072" s="26">
        <v>140.2709536650878</v>
      </c>
      <c r="BE40072" s="26">
        <v>0</v>
      </c>
      <c r="BF40072" s="14">
        <v>678</v>
      </c>
      <c r="BG40072" s="14">
        <v>0</v>
      </c>
      <c r="BH40072" s="27">
        <v>0.45611231544118858</v>
      </c>
    </row>
    <row r="40073" spans="1:60" x14ac:dyDescent="0.25">
      <c r="A40073" t="s">
        <v>148</v>
      </c>
      <c r="B40073" s="2">
        <v>44981.958333333336</v>
      </c>
      <c r="C40073" s="1">
        <v>44981</v>
      </c>
      <c r="D40073">
        <v>15</v>
      </c>
      <c r="E40073" s="2">
        <v>44981.625</v>
      </c>
      <c r="F40073" s="8" t="s">
        <v>388</v>
      </c>
      <c r="G40073" s="10" t="s">
        <v>389</v>
      </c>
      <c r="J40073" s="14">
        <v>763</v>
      </c>
      <c r="K40073" s="14">
        <v>763</v>
      </c>
      <c r="P40073" s="14">
        <v>763</v>
      </c>
      <c r="Q40073" s="14">
        <v>763</v>
      </c>
      <c r="S40073" s="14">
        <v>465</v>
      </c>
      <c r="V40073" s="14">
        <v>0</v>
      </c>
      <c r="W40073" s="14">
        <v>0</v>
      </c>
      <c r="X40073" s="14">
        <v>298</v>
      </c>
      <c r="AK40073" s="14">
        <v>465</v>
      </c>
      <c r="AN40073" s="14">
        <v>0</v>
      </c>
      <c r="AO40073" s="14">
        <v>0</v>
      </c>
      <c r="AP40073" s="14">
        <v>298</v>
      </c>
      <c r="AS40073" s="14">
        <v>298</v>
      </c>
      <c r="AT40073" s="14">
        <v>465</v>
      </c>
      <c r="AU40073" s="25">
        <v>2.2131118929733447</v>
      </c>
      <c r="AV40073" s="25">
        <v>0.89502990816504113</v>
      </c>
      <c r="AW40073" s="25">
        <v>2.1329578694759399</v>
      </c>
      <c r="AY40073" s="26">
        <v>188.78033733556993</v>
      </c>
      <c r="BA40073" s="26">
        <v>1.9850061957773297</v>
      </c>
      <c r="BB40073" s="26">
        <v>190.76534353134724</v>
      </c>
      <c r="BC40073" s="26">
        <v>0</v>
      </c>
      <c r="BD40073" s="26">
        <v>190.76534353134727</v>
      </c>
      <c r="BE40073" s="26">
        <v>-2.8421709430404007E-14</v>
      </c>
      <c r="BF40073" s="14">
        <v>763</v>
      </c>
      <c r="BG40073" s="14">
        <v>0</v>
      </c>
      <c r="BH40073" s="27">
        <v>0.55119933375632868</v>
      </c>
    </row>
    <row r="40074" spans="1:60" x14ac:dyDescent="0.25">
      <c r="A40074" t="s">
        <v>148</v>
      </c>
      <c r="B40074" s="2">
        <v>44982</v>
      </c>
      <c r="C40074" s="1">
        <v>44981</v>
      </c>
      <c r="D40074">
        <v>16</v>
      </c>
      <c r="E40074" s="2">
        <v>44981.666666666664</v>
      </c>
      <c r="F40074" s="8" t="s">
        <v>388</v>
      </c>
      <c r="G40074" s="10" t="s">
        <v>389</v>
      </c>
      <c r="J40074" s="14">
        <v>770</v>
      </c>
      <c r="K40074" s="14">
        <v>770</v>
      </c>
      <c r="P40074" s="14">
        <v>770</v>
      </c>
      <c r="Q40074" s="14">
        <v>770</v>
      </c>
      <c r="S40074" s="14">
        <v>521</v>
      </c>
      <c r="V40074" s="14">
        <v>0</v>
      </c>
      <c r="W40074" s="14">
        <v>0</v>
      </c>
      <c r="X40074" s="14">
        <v>249</v>
      </c>
      <c r="AK40074" s="14">
        <v>521</v>
      </c>
      <c r="AN40074" s="14">
        <v>0</v>
      </c>
      <c r="AO40074" s="14">
        <v>0</v>
      </c>
      <c r="AP40074" s="14">
        <v>249</v>
      </c>
      <c r="AS40074" s="14">
        <v>249</v>
      </c>
      <c r="AT40074" s="14">
        <v>521</v>
      </c>
      <c r="AU40074" s="25">
        <v>2.2128860607412166</v>
      </c>
      <c r="AV40074" s="25">
        <v>0.89464893544389179</v>
      </c>
      <c r="AW40074" s="25">
        <v>2.1280960234183075</v>
      </c>
      <c r="AY40074" s="26">
        <v>211.42514146032769</v>
      </c>
      <c r="BA40074" s="26">
        <v>1.6586125595589107</v>
      </c>
      <c r="BB40074" s="26">
        <v>213.08375401988661</v>
      </c>
      <c r="BC40074" s="26">
        <v>0</v>
      </c>
      <c r="BD40074" s="26">
        <v>213.08375401988658</v>
      </c>
      <c r="BE40074" s="26">
        <v>2.8421709430404007E-14</v>
      </c>
      <c r="BF40074" s="14">
        <v>770</v>
      </c>
      <c r="BG40074" s="14">
        <v>0</v>
      </c>
      <c r="BH40074" s="27">
        <v>0.61008922829522394</v>
      </c>
    </row>
    <row r="40075" spans="1:60" x14ac:dyDescent="0.25">
      <c r="A40075" t="s">
        <v>148</v>
      </c>
      <c r="B40075" s="2">
        <v>44982.041666666664</v>
      </c>
      <c r="C40075" s="1">
        <v>44981</v>
      </c>
      <c r="D40075">
        <v>17</v>
      </c>
      <c r="E40075" s="2">
        <v>44981.708333333336</v>
      </c>
      <c r="F40075" s="8" t="s">
        <v>388</v>
      </c>
      <c r="G40075" s="10" t="s">
        <v>389</v>
      </c>
      <c r="J40075" s="14">
        <v>672</v>
      </c>
      <c r="K40075" s="14">
        <v>672</v>
      </c>
      <c r="P40075" s="14">
        <v>672</v>
      </c>
      <c r="Q40075" s="14">
        <v>672</v>
      </c>
      <c r="S40075" s="14">
        <v>555</v>
      </c>
      <c r="V40075" s="14">
        <v>0</v>
      </c>
      <c r="W40075" s="14">
        <v>0</v>
      </c>
      <c r="X40075" s="14">
        <v>117</v>
      </c>
      <c r="AK40075" s="14">
        <v>555</v>
      </c>
      <c r="AN40075" s="14">
        <v>0</v>
      </c>
      <c r="AO40075" s="14">
        <v>0</v>
      </c>
      <c r="AP40075" s="14">
        <v>117</v>
      </c>
      <c r="AS40075" s="14">
        <v>117</v>
      </c>
      <c r="AT40075" s="14">
        <v>555</v>
      </c>
      <c r="AU40075" s="25">
        <v>2.2124509943252884</v>
      </c>
      <c r="AV40075" s="25">
        <v>0.89411897014199815</v>
      </c>
      <c r="AW40075" s="25">
        <v>2.1307627380637175</v>
      </c>
      <c r="AY40075" s="26">
        <v>225.08914390181027</v>
      </c>
      <c r="BA40075" s="26">
        <v>0.77934807015418672</v>
      </c>
      <c r="BB40075" s="26">
        <v>225.86849197196446</v>
      </c>
      <c r="BC40075" s="26">
        <v>0</v>
      </c>
      <c r="BD40075" s="26">
        <v>225.86849197196446</v>
      </c>
      <c r="BE40075" s="26">
        <v>0</v>
      </c>
      <c r="BF40075" s="14">
        <v>672</v>
      </c>
      <c r="BG40075" s="14">
        <v>0</v>
      </c>
      <c r="BH40075" s="27">
        <v>0.74100326602861943</v>
      </c>
    </row>
    <row r="40076" spans="1:60" x14ac:dyDescent="0.25">
      <c r="A40076" t="s">
        <v>148</v>
      </c>
      <c r="B40076" s="2">
        <v>44982.083333333336</v>
      </c>
      <c r="C40076" s="1">
        <v>44981</v>
      </c>
      <c r="D40076">
        <v>18</v>
      </c>
      <c r="E40076" s="2">
        <v>44981.75</v>
      </c>
      <c r="F40076" s="8" t="s">
        <v>388</v>
      </c>
      <c r="G40076" s="10" t="s">
        <v>389</v>
      </c>
      <c r="J40076" s="14">
        <v>606</v>
      </c>
      <c r="K40076" s="14">
        <v>606</v>
      </c>
      <c r="P40076" s="14">
        <v>606</v>
      </c>
      <c r="Q40076" s="14">
        <v>606</v>
      </c>
      <c r="S40076" s="14">
        <v>577</v>
      </c>
      <c r="V40076" s="14">
        <v>0</v>
      </c>
      <c r="W40076" s="14">
        <v>0</v>
      </c>
      <c r="X40076" s="14">
        <v>29</v>
      </c>
      <c r="AK40076" s="14">
        <v>577</v>
      </c>
      <c r="AN40076" s="14">
        <v>0</v>
      </c>
      <c r="AO40076" s="14">
        <v>0</v>
      </c>
      <c r="AP40076" s="14">
        <v>29</v>
      </c>
      <c r="AS40076" s="14">
        <v>29</v>
      </c>
      <c r="AT40076" s="14">
        <v>577</v>
      </c>
      <c r="AU40076" s="25">
        <v>2.2114553875213887</v>
      </c>
      <c r="AV40076" s="25">
        <v>0.89377414850183157</v>
      </c>
      <c r="AW40076" s="25">
        <v>2.1375985065680601</v>
      </c>
      <c r="AY40076" s="26">
        <v>233.9213486612463</v>
      </c>
      <c r="BA40076" s="26">
        <v>0.19317174388437108</v>
      </c>
      <c r="BB40076" s="26">
        <v>234.11452040513066</v>
      </c>
      <c r="BC40076" s="26">
        <v>0</v>
      </c>
      <c r="BD40076" s="26">
        <v>234.11452040513066</v>
      </c>
      <c r="BE40076" s="26">
        <v>0</v>
      </c>
      <c r="BF40076" s="14">
        <v>606</v>
      </c>
      <c r="BG40076" s="14">
        <v>0</v>
      </c>
      <c r="BH40076" s="27">
        <v>0.85170553461313392</v>
      </c>
    </row>
    <row r="40077" spans="1:60" x14ac:dyDescent="0.25">
      <c r="A40077" t="s">
        <v>148</v>
      </c>
      <c r="B40077" s="2">
        <v>44982.125</v>
      </c>
      <c r="C40077" s="1">
        <v>44981</v>
      </c>
      <c r="D40077">
        <v>19</v>
      </c>
      <c r="E40077" s="2">
        <v>44981.791666666664</v>
      </c>
      <c r="F40077" s="8" t="s">
        <v>388</v>
      </c>
      <c r="G40077" s="10" t="s">
        <v>389</v>
      </c>
      <c r="J40077" s="14">
        <v>617</v>
      </c>
      <c r="K40077" s="14">
        <v>617</v>
      </c>
      <c r="P40077" s="14">
        <v>617</v>
      </c>
      <c r="Q40077" s="14">
        <v>617</v>
      </c>
      <c r="S40077" s="14">
        <v>575</v>
      </c>
      <c r="V40077" s="14">
        <v>0</v>
      </c>
      <c r="W40077" s="14">
        <v>0</v>
      </c>
      <c r="X40077" s="14">
        <v>42</v>
      </c>
      <c r="AK40077" s="14">
        <v>575</v>
      </c>
      <c r="AN40077" s="14">
        <v>0</v>
      </c>
      <c r="AO40077" s="14">
        <v>0</v>
      </c>
      <c r="AP40077" s="14">
        <v>42</v>
      </c>
      <c r="AS40077" s="14">
        <v>42</v>
      </c>
      <c r="AT40077" s="14">
        <v>575</v>
      </c>
      <c r="AU40077" s="25">
        <v>2.2119071144200717</v>
      </c>
      <c r="AV40077" s="25">
        <v>0.89395753111354881</v>
      </c>
      <c r="AW40077" s="25">
        <v>2.1383839961846536</v>
      </c>
      <c r="AY40077" s="26">
        <v>233.15835853357521</v>
      </c>
      <c r="BA40077" s="26">
        <v>0.27976597390150293</v>
      </c>
      <c r="BB40077" s="26">
        <v>233.43812450747672</v>
      </c>
      <c r="BC40077" s="26">
        <v>0</v>
      </c>
      <c r="BD40077" s="26">
        <v>233.43812450747672</v>
      </c>
      <c r="BE40077" s="26">
        <v>0</v>
      </c>
      <c r="BF40077" s="14">
        <v>617</v>
      </c>
      <c r="BG40077" s="14">
        <v>0</v>
      </c>
      <c r="BH40077" s="27">
        <v>0.83410430802540236</v>
      </c>
    </row>
    <row r="40078" spans="1:60" x14ac:dyDescent="0.25">
      <c r="A40078" t="s">
        <v>148</v>
      </c>
      <c r="B40078" s="2">
        <v>44982.166666666664</v>
      </c>
      <c r="C40078" s="1">
        <v>44981</v>
      </c>
      <c r="D40078">
        <v>20</v>
      </c>
      <c r="E40078" s="2">
        <v>44981.833333333336</v>
      </c>
      <c r="F40078" s="8" t="s">
        <v>388</v>
      </c>
      <c r="G40078" s="10" t="s">
        <v>389</v>
      </c>
      <c r="J40078" s="14">
        <v>599</v>
      </c>
      <c r="K40078" s="14">
        <v>599</v>
      </c>
      <c r="P40078" s="14">
        <v>599</v>
      </c>
      <c r="Q40078" s="14">
        <v>599</v>
      </c>
      <c r="S40078" s="14">
        <v>584</v>
      </c>
      <c r="V40078" s="14">
        <v>0</v>
      </c>
      <c r="W40078" s="14">
        <v>0</v>
      </c>
      <c r="X40078" s="14">
        <v>15</v>
      </c>
      <c r="AK40078" s="14">
        <v>584</v>
      </c>
      <c r="AN40078" s="14">
        <v>0</v>
      </c>
      <c r="AO40078" s="14">
        <v>0</v>
      </c>
      <c r="AP40078" s="14">
        <v>15</v>
      </c>
      <c r="AS40078" s="14">
        <v>15</v>
      </c>
      <c r="AT40078" s="14">
        <v>584</v>
      </c>
      <c r="AU40078" s="25">
        <v>2.2115599382224307</v>
      </c>
      <c r="AV40078" s="25">
        <v>0.89481231867862832</v>
      </c>
      <c r="AW40078" s="25">
        <v>2.1417825647862547</v>
      </c>
      <c r="AY40078" s="26">
        <v>237.03422544852128</v>
      </c>
      <c r="BA40078" s="26">
        <v>9.9916419250536792E-2</v>
      </c>
      <c r="BB40078" s="26">
        <v>237.13414186777183</v>
      </c>
      <c r="BC40078" s="26">
        <v>0</v>
      </c>
      <c r="BD40078" s="26">
        <v>237.13414186777183</v>
      </c>
      <c r="BE40078" s="26">
        <v>0</v>
      </c>
      <c r="BF40078" s="14">
        <v>599</v>
      </c>
      <c r="BG40078" s="14">
        <v>0</v>
      </c>
      <c r="BH40078" s="27">
        <v>0.87277240708602188</v>
      </c>
    </row>
    <row r="40079" spans="1:60" x14ac:dyDescent="0.25">
      <c r="A40079" t="s">
        <v>148</v>
      </c>
      <c r="B40079" s="2">
        <v>44982.208333333336</v>
      </c>
      <c r="C40079" s="1">
        <v>44981</v>
      </c>
      <c r="D40079">
        <v>21</v>
      </c>
      <c r="E40079" s="2">
        <v>44981.875</v>
      </c>
      <c r="F40079" s="8" t="s">
        <v>388</v>
      </c>
      <c r="G40079" s="10" t="s">
        <v>389</v>
      </c>
      <c r="J40079" s="14">
        <v>593</v>
      </c>
      <c r="K40079" s="14">
        <v>593</v>
      </c>
      <c r="P40079" s="14">
        <v>593</v>
      </c>
      <c r="Q40079" s="14">
        <v>593</v>
      </c>
      <c r="S40079" s="14">
        <v>585</v>
      </c>
      <c r="V40079" s="14">
        <v>0</v>
      </c>
      <c r="W40079" s="14">
        <v>0</v>
      </c>
      <c r="X40079" s="14">
        <v>8</v>
      </c>
      <c r="AK40079" s="14">
        <v>585</v>
      </c>
      <c r="AN40079" s="14">
        <v>0</v>
      </c>
      <c r="AO40079" s="14">
        <v>0</v>
      </c>
      <c r="AP40079" s="14">
        <v>8</v>
      </c>
      <c r="AS40079" s="14">
        <v>8</v>
      </c>
      <c r="AT40079" s="14">
        <v>585</v>
      </c>
      <c r="AU40079" s="25">
        <v>2.2095151513608959</v>
      </c>
      <c r="AV40079" s="25">
        <v>0.89273680660719268</v>
      </c>
      <c r="AW40079" s="25">
        <v>2.1233964064879944</v>
      </c>
      <c r="AY40079" s="26">
        <v>236.88936499950455</v>
      </c>
      <c r="BA40079" s="26">
        <v>5.3288756933619619E-2</v>
      </c>
      <c r="BB40079" s="26">
        <v>236.94265375643818</v>
      </c>
      <c r="BC40079" s="26">
        <v>0</v>
      </c>
      <c r="BD40079" s="26">
        <v>236.9426537564382</v>
      </c>
      <c r="BE40079" s="26">
        <v>-2.8421709430404007E-14</v>
      </c>
      <c r="BF40079" s="14">
        <v>593</v>
      </c>
      <c r="BG40079" s="14">
        <v>0</v>
      </c>
      <c r="BH40079" s="27">
        <v>0.88089125349834518</v>
      </c>
    </row>
    <row r="40080" spans="1:60" x14ac:dyDescent="0.25">
      <c r="A40080" t="s">
        <v>148</v>
      </c>
      <c r="B40080" s="2">
        <v>44982.25</v>
      </c>
      <c r="C40080" s="1">
        <v>44981</v>
      </c>
      <c r="D40080">
        <v>22</v>
      </c>
      <c r="E40080" s="2">
        <v>44981.916666666664</v>
      </c>
      <c r="F40080" s="8" t="s">
        <v>388</v>
      </c>
      <c r="G40080" s="10" t="s">
        <v>389</v>
      </c>
      <c r="J40080" s="14">
        <v>543</v>
      </c>
      <c r="K40080" s="14">
        <v>543</v>
      </c>
      <c r="P40080" s="14">
        <v>543</v>
      </c>
      <c r="Q40080" s="14">
        <v>543</v>
      </c>
      <c r="S40080" s="14">
        <v>538</v>
      </c>
      <c r="V40080" s="14">
        <v>0</v>
      </c>
      <c r="W40080" s="14">
        <v>0</v>
      </c>
      <c r="X40080" s="14">
        <v>5</v>
      </c>
      <c r="AK40080" s="14">
        <v>538</v>
      </c>
      <c r="AN40080" s="14">
        <v>0</v>
      </c>
      <c r="AO40080" s="14">
        <v>0</v>
      </c>
      <c r="AP40080" s="14">
        <v>5</v>
      </c>
      <c r="AS40080" s="14">
        <v>5</v>
      </c>
      <c r="AT40080" s="14">
        <v>538</v>
      </c>
      <c r="AU40080" s="25">
        <v>2.2098742992095159</v>
      </c>
      <c r="AV40080" s="25">
        <v>0.89485339826182975</v>
      </c>
      <c r="AW40080" s="25">
        <v>2.1297446149636956</v>
      </c>
      <c r="AY40080" s="26">
        <v>218.37374616254252</v>
      </c>
      <c r="BA40080" s="26">
        <v>3.3305473083512269E-2</v>
      </c>
      <c r="BB40080" s="26">
        <v>218.40705163562603</v>
      </c>
      <c r="BC40080" s="26">
        <v>0</v>
      </c>
      <c r="BD40080" s="26">
        <v>218.407051635626</v>
      </c>
      <c r="BE40080" s="26">
        <v>2.8421709430404007E-14</v>
      </c>
      <c r="BF40080" s="14">
        <v>543</v>
      </c>
      <c r="BG40080" s="14">
        <v>0</v>
      </c>
      <c r="BH40080" s="27">
        <v>0.88674871855788917</v>
      </c>
    </row>
    <row r="40081" spans="1:61" x14ac:dyDescent="0.25">
      <c r="A40081" t="s">
        <v>148</v>
      </c>
      <c r="B40081" s="2">
        <v>44982.291666666664</v>
      </c>
      <c r="C40081" s="1">
        <v>44981</v>
      </c>
      <c r="D40081">
        <v>23</v>
      </c>
      <c r="E40081" s="2">
        <v>44981.958333333336</v>
      </c>
      <c r="F40081" s="8" t="s">
        <v>388</v>
      </c>
      <c r="G40081" s="10" t="s">
        <v>389</v>
      </c>
      <c r="J40081" s="14">
        <v>537</v>
      </c>
      <c r="K40081" s="14">
        <v>537</v>
      </c>
      <c r="P40081" s="14">
        <v>537</v>
      </c>
      <c r="Q40081" s="14">
        <v>537</v>
      </c>
      <c r="S40081" s="14">
        <v>535</v>
      </c>
      <c r="V40081" s="14">
        <v>0</v>
      </c>
      <c r="W40081" s="14">
        <v>0</v>
      </c>
      <c r="X40081" s="14">
        <v>2</v>
      </c>
      <c r="AK40081" s="14">
        <v>535</v>
      </c>
      <c r="AN40081" s="14">
        <v>0</v>
      </c>
      <c r="AO40081" s="14">
        <v>0</v>
      </c>
      <c r="AP40081" s="14">
        <v>2</v>
      </c>
      <c r="AS40081" s="14">
        <v>2</v>
      </c>
      <c r="AT40081" s="14">
        <v>535</v>
      </c>
      <c r="AU40081" s="25">
        <v>2.2105968029582019</v>
      </c>
      <c r="AV40081" s="25">
        <v>0.8947104064378415</v>
      </c>
      <c r="AW40081" s="25">
        <v>2.1330454426256629</v>
      </c>
      <c r="AY40081" s="26">
        <v>217.12134855178905</v>
      </c>
      <c r="BA40081" s="26">
        <v>1.3322189233404903E-2</v>
      </c>
      <c r="BB40081" s="26">
        <v>217.13467074102246</v>
      </c>
      <c r="BC40081" s="26">
        <v>0</v>
      </c>
      <c r="BD40081" s="26">
        <v>217.13467074102246</v>
      </c>
      <c r="BE40081" s="26">
        <v>0</v>
      </c>
      <c r="BF40081" s="14">
        <v>537</v>
      </c>
      <c r="BG40081" s="14">
        <v>0</v>
      </c>
      <c r="BH40081" s="27">
        <v>0.89143284508207243</v>
      </c>
    </row>
    <row r="40082" spans="1:61" x14ac:dyDescent="0.25">
      <c r="A40082" t="s">
        <v>148</v>
      </c>
      <c r="B40082" s="2">
        <v>44982.333333333336</v>
      </c>
      <c r="C40082" s="1">
        <v>44981</v>
      </c>
      <c r="D40082">
        <v>24</v>
      </c>
      <c r="E40082" s="2">
        <v>44982</v>
      </c>
      <c r="F40082" s="8" t="s">
        <v>388</v>
      </c>
      <c r="G40082" s="10" t="s">
        <v>389</v>
      </c>
      <c r="J40082" s="14">
        <v>530</v>
      </c>
      <c r="K40082" s="14">
        <v>530</v>
      </c>
      <c r="P40082" s="14">
        <v>530</v>
      </c>
      <c r="Q40082" s="14">
        <v>530</v>
      </c>
      <c r="S40082" s="14">
        <v>536</v>
      </c>
      <c r="V40082" s="14">
        <v>0</v>
      </c>
      <c r="W40082" s="14">
        <v>0</v>
      </c>
      <c r="X40082" s="14">
        <v>-6</v>
      </c>
      <c r="AK40082" s="14">
        <v>536</v>
      </c>
      <c r="AN40082" s="14">
        <v>0</v>
      </c>
      <c r="AO40082" s="14">
        <v>0</v>
      </c>
      <c r="AP40082" s="14">
        <v>-6</v>
      </c>
      <c r="AS40082" s="14">
        <v>-6</v>
      </c>
      <c r="AT40082" s="14">
        <v>536</v>
      </c>
      <c r="AU40082" s="25">
        <v>2.2105643552889385</v>
      </c>
      <c r="AV40082" s="25">
        <v>0.89457158883941068</v>
      </c>
      <c r="AW40082" s="25">
        <v>2.1314384250922087</v>
      </c>
      <c r="AY40082" s="26">
        <v>217.4934327085503</v>
      </c>
      <c r="BA40082" s="26">
        <v>0</v>
      </c>
      <c r="BB40082" s="26">
        <v>217.4934327085503</v>
      </c>
      <c r="BC40082" s="26">
        <v>1.0265558170754154</v>
      </c>
      <c r="BD40082" s="26">
        <v>216.1009480622424</v>
      </c>
      <c r="BE40082" s="26">
        <v>2.4190404633833111</v>
      </c>
      <c r="BF40082" s="14">
        <v>536</v>
      </c>
      <c r="BG40082" s="14">
        <v>6</v>
      </c>
      <c r="BH40082" s="27">
        <v>0.89457158883941068</v>
      </c>
      <c r="BI40082" s="27">
        <v>0.88884416439735259</v>
      </c>
    </row>
    <row r="40083" spans="1:61" x14ac:dyDescent="0.25">
      <c r="A40083" t="s">
        <v>148</v>
      </c>
      <c r="B40083" s="2">
        <v>44982.375</v>
      </c>
      <c r="C40083" s="1">
        <v>44982</v>
      </c>
      <c r="D40083">
        <v>1</v>
      </c>
      <c r="E40083" s="2">
        <v>44982.041666666664</v>
      </c>
      <c r="F40083" s="8" t="s">
        <v>388</v>
      </c>
      <c r="G40083" s="10" t="s">
        <v>389</v>
      </c>
      <c r="J40083" s="14">
        <v>530</v>
      </c>
      <c r="K40083" s="14">
        <v>530</v>
      </c>
      <c r="P40083" s="14">
        <v>530</v>
      </c>
      <c r="Q40083" s="14">
        <v>530</v>
      </c>
      <c r="S40083" s="14">
        <v>537</v>
      </c>
      <c r="V40083" s="14">
        <v>0</v>
      </c>
      <c r="W40083" s="14">
        <v>0</v>
      </c>
      <c r="X40083" s="14">
        <v>-7</v>
      </c>
      <c r="AK40083" s="14">
        <v>537</v>
      </c>
      <c r="AN40083" s="14">
        <v>0</v>
      </c>
      <c r="AO40083" s="14">
        <v>0</v>
      </c>
      <c r="AP40083" s="14">
        <v>-7</v>
      </c>
      <c r="AS40083" s="14">
        <v>-7</v>
      </c>
      <c r="AT40083" s="14">
        <v>537</v>
      </c>
      <c r="AU40083" s="25">
        <v>2.2119588833386108</v>
      </c>
      <c r="AV40083" s="25">
        <v>0.89437427262239433</v>
      </c>
      <c r="AW40083" s="25">
        <v>2.1295840748847348</v>
      </c>
      <c r="AY40083" s="26">
        <v>217.85114187398543</v>
      </c>
      <c r="BA40083" s="26">
        <v>0</v>
      </c>
      <c r="BB40083" s="26">
        <v>217.85114187398543</v>
      </c>
      <c r="BC40083" s="26">
        <v>1.2782017678337689</v>
      </c>
      <c r="BD40083" s="26">
        <v>216.3096645876046</v>
      </c>
      <c r="BE40083" s="26">
        <v>2.8196790542145891</v>
      </c>
      <c r="BF40083" s="14">
        <v>537</v>
      </c>
      <c r="BG40083" s="14">
        <v>7</v>
      </c>
      <c r="BH40083" s="27">
        <v>0.89437427262239433</v>
      </c>
      <c r="BI40083" s="27">
        <v>0.88804583378608093</v>
      </c>
    </row>
    <row r="40084" spans="1:61" x14ac:dyDescent="0.25">
      <c r="A40084" t="s">
        <v>148</v>
      </c>
      <c r="B40084" s="2">
        <v>44982.416666666664</v>
      </c>
      <c r="C40084" s="1">
        <v>44982</v>
      </c>
      <c r="D40084">
        <v>2</v>
      </c>
      <c r="E40084" s="2">
        <v>44982.083333333336</v>
      </c>
      <c r="F40084" s="8" t="s">
        <v>388</v>
      </c>
      <c r="G40084" s="10" t="s">
        <v>389</v>
      </c>
      <c r="J40084" s="14">
        <v>530</v>
      </c>
      <c r="K40084" s="14">
        <v>530</v>
      </c>
      <c r="P40084" s="14">
        <v>530</v>
      </c>
      <c r="Q40084" s="14">
        <v>530</v>
      </c>
      <c r="S40084" s="14">
        <v>540</v>
      </c>
      <c r="V40084" s="14">
        <v>0</v>
      </c>
      <c r="W40084" s="14">
        <v>0</v>
      </c>
      <c r="X40084" s="14">
        <v>-10</v>
      </c>
      <c r="AK40084" s="14">
        <v>540</v>
      </c>
      <c r="AN40084" s="14">
        <v>0</v>
      </c>
      <c r="AO40084" s="14">
        <v>0</v>
      </c>
      <c r="AP40084" s="14">
        <v>-10</v>
      </c>
      <c r="AS40084" s="14">
        <v>-10</v>
      </c>
      <c r="AT40084" s="14">
        <v>540</v>
      </c>
      <c r="AU40084" s="25">
        <v>2.2112720115318729</v>
      </c>
      <c r="AV40084" s="25">
        <v>0.89463003791799023</v>
      </c>
      <c r="AW40084" s="25">
        <v>2.1285523635568624</v>
      </c>
      <c r="AY40084" s="26">
        <v>219.13083455457846</v>
      </c>
      <c r="BA40084" s="26">
        <v>0</v>
      </c>
      <c r="BB40084" s="26">
        <v>219.13083455457846</v>
      </c>
      <c r="BC40084" s="26">
        <v>1.7937251945277388</v>
      </c>
      <c r="BD40084" s="26">
        <v>216.90774957184971</v>
      </c>
      <c r="BE40084" s="26">
        <v>4.0168101772565024</v>
      </c>
      <c r="BF40084" s="14">
        <v>540</v>
      </c>
      <c r="BG40084" s="14">
        <v>10</v>
      </c>
      <c r="BH40084" s="27">
        <v>0.89463003791799023</v>
      </c>
      <c r="BI40084" s="27">
        <v>0.88555400529832295</v>
      </c>
    </row>
    <row r="40085" spans="1:61" x14ac:dyDescent="0.25">
      <c r="A40085" t="s">
        <v>148</v>
      </c>
      <c r="B40085" s="2">
        <v>44982.458333333336</v>
      </c>
      <c r="C40085" s="1">
        <v>44982</v>
      </c>
      <c r="D40085">
        <v>3</v>
      </c>
      <c r="E40085" s="2">
        <v>44982.125</v>
      </c>
      <c r="F40085" s="8" t="s">
        <v>388</v>
      </c>
      <c r="G40085" s="10" t="s">
        <v>389</v>
      </c>
      <c r="J40085" s="14">
        <v>531</v>
      </c>
      <c r="K40085" s="14">
        <v>531</v>
      </c>
      <c r="P40085" s="14">
        <v>531</v>
      </c>
      <c r="Q40085" s="14">
        <v>531</v>
      </c>
      <c r="S40085" s="14">
        <v>540</v>
      </c>
      <c r="V40085" s="14">
        <v>0</v>
      </c>
      <c r="W40085" s="14">
        <v>0</v>
      </c>
      <c r="X40085" s="14">
        <v>-9</v>
      </c>
      <c r="AK40085" s="14">
        <v>540</v>
      </c>
      <c r="AN40085" s="14">
        <v>0</v>
      </c>
      <c r="AO40085" s="14">
        <v>0</v>
      </c>
      <c r="AP40085" s="14">
        <v>-9</v>
      </c>
      <c r="AS40085" s="14">
        <v>-9</v>
      </c>
      <c r="AT40085" s="14">
        <v>540</v>
      </c>
      <c r="AU40085" s="25">
        <v>2.2109605111618467</v>
      </c>
      <c r="AV40085" s="25">
        <v>0.89503865071183453</v>
      </c>
      <c r="AW40085" s="25">
        <v>2.1429372672022096</v>
      </c>
      <c r="AY40085" s="26">
        <v>219.23092024221438</v>
      </c>
      <c r="BA40085" s="26">
        <v>0</v>
      </c>
      <c r="BB40085" s="26">
        <v>219.23092024221438</v>
      </c>
      <c r="BC40085" s="26">
        <v>1.5999471994108285</v>
      </c>
      <c r="BD40085" s="26">
        <v>217.21068928684443</v>
      </c>
      <c r="BE40085" s="26">
        <v>3.6201781547807741</v>
      </c>
      <c r="BF40085" s="14">
        <v>540</v>
      </c>
      <c r="BG40085" s="14">
        <v>9</v>
      </c>
      <c r="BH40085" s="27">
        <v>0.89503865071183453</v>
      </c>
      <c r="BI40085" s="27">
        <v>0.88679079595475441</v>
      </c>
    </row>
    <row r="40086" spans="1:61" x14ac:dyDescent="0.25">
      <c r="A40086" t="s">
        <v>148</v>
      </c>
      <c r="B40086" s="2">
        <v>44982.5</v>
      </c>
      <c r="C40086" s="1">
        <v>44982</v>
      </c>
      <c r="D40086">
        <v>4</v>
      </c>
      <c r="E40086" s="2">
        <v>44982.166666666664</v>
      </c>
      <c r="F40086" s="8" t="s">
        <v>388</v>
      </c>
      <c r="G40086" s="10" t="s">
        <v>389</v>
      </c>
      <c r="J40086" s="14">
        <v>533</v>
      </c>
      <c r="K40086" s="14">
        <v>533</v>
      </c>
      <c r="P40086" s="14">
        <v>533</v>
      </c>
      <c r="Q40086" s="14">
        <v>533</v>
      </c>
      <c r="S40086" s="14">
        <v>543</v>
      </c>
      <c r="V40086" s="14">
        <v>0</v>
      </c>
      <c r="W40086" s="14">
        <v>0</v>
      </c>
      <c r="X40086" s="14">
        <v>-10</v>
      </c>
      <c r="AK40086" s="14">
        <v>543</v>
      </c>
      <c r="AN40086" s="14">
        <v>0</v>
      </c>
      <c r="AO40086" s="14">
        <v>0</v>
      </c>
      <c r="AP40086" s="14">
        <v>-10</v>
      </c>
      <c r="AS40086" s="14">
        <v>-10</v>
      </c>
      <c r="AT40086" s="14">
        <v>543</v>
      </c>
      <c r="AU40086" s="25">
        <v>2.2115179690749418</v>
      </c>
      <c r="AV40086" s="25">
        <v>0.8955255700220115</v>
      </c>
      <c r="AW40086" s="25">
        <v>2.134714585279454</v>
      </c>
      <c r="AY40086" s="26">
        <v>220.56879848769958</v>
      </c>
      <c r="BA40086" s="26">
        <v>0</v>
      </c>
      <c r="BB40086" s="26">
        <v>220.56879848769958</v>
      </c>
      <c r="BC40086" s="26">
        <v>1.7562103906300677</v>
      </c>
      <c r="BD40086" s="26">
        <v>218.30466513731102</v>
      </c>
      <c r="BE40086" s="26">
        <v>4.0203437410186211</v>
      </c>
      <c r="BF40086" s="14">
        <v>543</v>
      </c>
      <c r="BG40086" s="14">
        <v>10</v>
      </c>
      <c r="BH40086" s="27">
        <v>0.8955255700220115</v>
      </c>
      <c r="BI40086" s="27">
        <v>0.88633302183244722</v>
      </c>
    </row>
    <row r="40087" spans="1:61" x14ac:dyDescent="0.25">
      <c r="A40087" t="s">
        <v>148</v>
      </c>
      <c r="B40087" s="2">
        <v>44982.541666666664</v>
      </c>
      <c r="C40087" s="1">
        <v>44982</v>
      </c>
      <c r="D40087">
        <v>5</v>
      </c>
      <c r="E40087" s="2">
        <v>44982.208333333336</v>
      </c>
      <c r="F40087" s="8" t="s">
        <v>388</v>
      </c>
      <c r="G40087" s="10" t="s">
        <v>389</v>
      </c>
      <c r="J40087" s="14">
        <v>535</v>
      </c>
      <c r="K40087" s="14">
        <v>535</v>
      </c>
      <c r="P40087" s="14">
        <v>535</v>
      </c>
      <c r="Q40087" s="14">
        <v>535</v>
      </c>
      <c r="S40087" s="14">
        <v>542</v>
      </c>
      <c r="V40087" s="14">
        <v>0</v>
      </c>
      <c r="W40087" s="14">
        <v>0</v>
      </c>
      <c r="X40087" s="14">
        <v>-7</v>
      </c>
      <c r="AK40087" s="14">
        <v>542</v>
      </c>
      <c r="AN40087" s="14">
        <v>0</v>
      </c>
      <c r="AO40087" s="14">
        <v>0</v>
      </c>
      <c r="AP40087" s="14">
        <v>-7</v>
      </c>
      <c r="AS40087" s="14">
        <v>-7</v>
      </c>
      <c r="AT40087" s="14">
        <v>542</v>
      </c>
      <c r="AU40087" s="25">
        <v>2.212118885358823</v>
      </c>
      <c r="AV40087" s="25">
        <v>0.89573619727590503</v>
      </c>
      <c r="AW40087" s="25">
        <v>2.1351632242232359</v>
      </c>
      <c r="AY40087" s="26">
        <v>220.21437659258308</v>
      </c>
      <c r="BA40087" s="26">
        <v>0</v>
      </c>
      <c r="BB40087" s="26">
        <v>220.21437659258308</v>
      </c>
      <c r="BC40087" s="26">
        <v>1.1813886525848312</v>
      </c>
      <c r="BD40087" s="26">
        <v>218.57286842054833</v>
      </c>
      <c r="BE40087" s="26">
        <v>2.8228968246195905</v>
      </c>
      <c r="BF40087" s="14">
        <v>542</v>
      </c>
      <c r="BG40087" s="14">
        <v>7</v>
      </c>
      <c r="BH40087" s="27">
        <v>0.89573619727590492</v>
      </c>
      <c r="BI40087" s="27">
        <v>0.88905925678469155</v>
      </c>
    </row>
    <row r="40088" spans="1:61" x14ac:dyDescent="0.25">
      <c r="A40088" t="s">
        <v>148</v>
      </c>
      <c r="B40088" s="2">
        <v>44982.583333333336</v>
      </c>
      <c r="C40088" s="1">
        <v>44982</v>
      </c>
      <c r="D40088">
        <v>6</v>
      </c>
      <c r="E40088" s="2">
        <v>44982.25</v>
      </c>
      <c r="F40088" s="8" t="s">
        <v>388</v>
      </c>
      <c r="G40088" s="10" t="s">
        <v>389</v>
      </c>
      <c r="J40088" s="14">
        <v>531</v>
      </c>
      <c r="K40088" s="14">
        <v>531</v>
      </c>
      <c r="P40088" s="14">
        <v>531</v>
      </c>
      <c r="Q40088" s="14">
        <v>531</v>
      </c>
      <c r="S40088" s="14">
        <v>541</v>
      </c>
      <c r="V40088" s="14">
        <v>0</v>
      </c>
      <c r="W40088" s="14">
        <v>0</v>
      </c>
      <c r="X40088" s="14">
        <v>-10</v>
      </c>
      <c r="AK40088" s="14">
        <v>541</v>
      </c>
      <c r="AN40088" s="14">
        <v>0</v>
      </c>
      <c r="AO40088" s="14">
        <v>0</v>
      </c>
      <c r="AP40088" s="14">
        <v>-10</v>
      </c>
      <c r="AS40088" s="14">
        <v>-10</v>
      </c>
      <c r="AT40088" s="14">
        <v>541</v>
      </c>
      <c r="AU40088" s="25">
        <v>2.2129668047294526</v>
      </c>
      <c r="AV40088" s="25">
        <v>0.89565774360552552</v>
      </c>
      <c r="AW40088" s="25">
        <v>2.1413209115608756</v>
      </c>
      <c r="AY40088" s="26">
        <v>219.7888249632995</v>
      </c>
      <c r="BA40088" s="26">
        <v>0</v>
      </c>
      <c r="BB40088" s="26">
        <v>219.7888249632995</v>
      </c>
      <c r="BC40088" s="26">
        <v>1.5073519229383212</v>
      </c>
      <c r="BD40088" s="26">
        <v>217.27991233294853</v>
      </c>
      <c r="BE40088" s="26">
        <v>4.0162645532892896</v>
      </c>
      <c r="BF40088" s="14">
        <v>541</v>
      </c>
      <c r="BG40088" s="14">
        <v>10</v>
      </c>
      <c r="BH40088" s="27">
        <v>0.89565774360552552</v>
      </c>
      <c r="BI40088" s="27">
        <v>0.88543371594726328</v>
      </c>
    </row>
    <row r="40089" spans="1:61" x14ac:dyDescent="0.25">
      <c r="A40089" t="s">
        <v>148</v>
      </c>
      <c r="B40089" s="2">
        <v>44982.625</v>
      </c>
      <c r="C40089" s="1">
        <v>44982</v>
      </c>
      <c r="D40089">
        <v>7</v>
      </c>
      <c r="E40089" s="2">
        <v>44982.291666666664</v>
      </c>
      <c r="F40089" s="8" t="s">
        <v>388</v>
      </c>
      <c r="G40089" s="10" t="s">
        <v>389</v>
      </c>
      <c r="J40089" s="14">
        <v>532</v>
      </c>
      <c r="K40089" s="14">
        <v>532</v>
      </c>
      <c r="P40089" s="14">
        <v>532</v>
      </c>
      <c r="Q40089" s="14">
        <v>532</v>
      </c>
      <c r="S40089" s="14">
        <v>545</v>
      </c>
      <c r="V40089" s="14">
        <v>0</v>
      </c>
      <c r="W40089" s="14">
        <v>0</v>
      </c>
      <c r="X40089" s="14">
        <v>-13</v>
      </c>
      <c r="AK40089" s="14">
        <v>545</v>
      </c>
      <c r="AN40089" s="14">
        <v>0</v>
      </c>
      <c r="AO40089" s="14">
        <v>0</v>
      </c>
      <c r="AP40089" s="14">
        <v>-13</v>
      </c>
      <c r="AS40089" s="14">
        <v>-13</v>
      </c>
      <c r="AT40089" s="14">
        <v>545</v>
      </c>
      <c r="AU40089" s="25">
        <v>2.2135994760314701</v>
      </c>
      <c r="AV40089" s="25">
        <v>0.8957602596271117</v>
      </c>
      <c r="AW40089" s="25">
        <v>2.1393409381998811</v>
      </c>
      <c r="AY40089" s="26">
        <v>221.43922376499165</v>
      </c>
      <c r="BA40089" s="26">
        <v>0</v>
      </c>
      <c r="BB40089" s="26">
        <v>221.43922376499165</v>
      </c>
      <c r="BC40089" s="26">
        <v>1.5503858113234104</v>
      </c>
      <c r="BD40089" s="26">
        <v>217.79451114532563</v>
      </c>
      <c r="BE40089" s="26">
        <v>5.1950984309894466</v>
      </c>
      <c r="BF40089" s="14">
        <v>545</v>
      </c>
      <c r="BG40089" s="14">
        <v>13</v>
      </c>
      <c r="BH40089" s="27">
        <v>0.8957602596271117</v>
      </c>
      <c r="BI40089" s="27">
        <v>0.88101676176368859</v>
      </c>
    </row>
    <row r="40090" spans="1:61" x14ac:dyDescent="0.25">
      <c r="A40090" t="s">
        <v>148</v>
      </c>
      <c r="B40090" s="2">
        <v>44982.666666666664</v>
      </c>
      <c r="C40090" s="1">
        <v>44982</v>
      </c>
      <c r="D40090">
        <v>8</v>
      </c>
      <c r="E40090" s="2">
        <v>44982.333333333336</v>
      </c>
      <c r="F40090" s="8" t="s">
        <v>388</v>
      </c>
      <c r="G40090" s="10" t="s">
        <v>389</v>
      </c>
      <c r="J40090" s="14">
        <v>639</v>
      </c>
      <c r="K40090" s="14">
        <v>639</v>
      </c>
      <c r="P40090" s="14">
        <v>639</v>
      </c>
      <c r="Q40090" s="14">
        <v>639</v>
      </c>
      <c r="S40090" s="14">
        <v>593</v>
      </c>
      <c r="V40090" s="14">
        <v>0</v>
      </c>
      <c r="W40090" s="14">
        <v>0</v>
      </c>
      <c r="X40090" s="14">
        <v>46</v>
      </c>
      <c r="AK40090" s="14">
        <v>593</v>
      </c>
      <c r="AN40090" s="14">
        <v>0</v>
      </c>
      <c r="AO40090" s="14">
        <v>0</v>
      </c>
      <c r="AP40090" s="14">
        <v>46</v>
      </c>
      <c r="AS40090" s="14">
        <v>46</v>
      </c>
      <c r="AT40090" s="14">
        <v>593</v>
      </c>
      <c r="AU40090" s="25">
        <v>2.2129317982478676</v>
      </c>
      <c r="AV40090" s="25">
        <v>0.89603834071478294</v>
      </c>
      <c r="AW40090" s="25">
        <v>2.1350222634536218</v>
      </c>
      <c r="AY40090" s="26">
        <v>241.01692629290594</v>
      </c>
      <c r="BA40090" s="26">
        <v>0.30641035236831271</v>
      </c>
      <c r="BB40090" s="26">
        <v>241.32333664527425</v>
      </c>
      <c r="BC40090" s="26">
        <v>0</v>
      </c>
      <c r="BD40090" s="26">
        <v>241.32333664527425</v>
      </c>
      <c r="BE40090" s="26">
        <v>0</v>
      </c>
      <c r="BF40090" s="14">
        <v>639</v>
      </c>
      <c r="BG40090" s="14">
        <v>0</v>
      </c>
      <c r="BH40090" s="27">
        <v>0.83259194747246412</v>
      </c>
    </row>
    <row r="40091" spans="1:61" x14ac:dyDescent="0.25">
      <c r="A40091" t="s">
        <v>148</v>
      </c>
      <c r="B40091" s="2">
        <v>44982.708333333336</v>
      </c>
      <c r="C40091" s="1">
        <v>44982</v>
      </c>
      <c r="D40091">
        <v>9</v>
      </c>
      <c r="E40091" s="2">
        <v>44982.375</v>
      </c>
      <c r="F40091" s="8" t="s">
        <v>388</v>
      </c>
      <c r="G40091" s="10" t="s">
        <v>389</v>
      </c>
      <c r="J40091" s="14">
        <v>716</v>
      </c>
      <c r="K40091" s="14">
        <v>716</v>
      </c>
      <c r="P40091" s="14">
        <v>716</v>
      </c>
      <c r="Q40091" s="14">
        <v>716</v>
      </c>
      <c r="S40091" s="14">
        <v>575</v>
      </c>
      <c r="V40091" s="14">
        <v>0</v>
      </c>
      <c r="W40091" s="14">
        <v>0</v>
      </c>
      <c r="X40091" s="14">
        <v>141</v>
      </c>
      <c r="AK40091" s="14">
        <v>575</v>
      </c>
      <c r="AN40091" s="14">
        <v>0</v>
      </c>
      <c r="AO40091" s="14">
        <v>0</v>
      </c>
      <c r="AP40091" s="14">
        <v>141</v>
      </c>
      <c r="AS40091" s="14">
        <v>141</v>
      </c>
      <c r="AT40091" s="14">
        <v>575</v>
      </c>
      <c r="AU40091" s="25">
        <v>2.2125542669381097</v>
      </c>
      <c r="AV40091" s="25">
        <v>0.89667560145242697</v>
      </c>
      <c r="AW40091" s="25">
        <v>2.1324979691451422</v>
      </c>
      <c r="AY40091" s="26">
        <v>233.86727455758611</v>
      </c>
      <c r="BA40091" s="26">
        <v>0.93921434095504575</v>
      </c>
      <c r="BB40091" s="26">
        <v>234.80648889854115</v>
      </c>
      <c r="BC40091" s="26">
        <v>0</v>
      </c>
      <c r="BD40091" s="26">
        <v>234.80648889854115</v>
      </c>
      <c r="BE40091" s="26">
        <v>0</v>
      </c>
      <c r="BF40091" s="14">
        <v>716</v>
      </c>
      <c r="BG40091" s="14">
        <v>0</v>
      </c>
      <c r="BH40091" s="27">
        <v>0.72298754407192978</v>
      </c>
    </row>
    <row r="40092" spans="1:61" x14ac:dyDescent="0.25">
      <c r="A40092" t="s">
        <v>148</v>
      </c>
      <c r="B40092" s="2">
        <v>44982.75</v>
      </c>
      <c r="C40092" s="1">
        <v>44982</v>
      </c>
      <c r="D40092">
        <v>10</v>
      </c>
      <c r="E40092" s="2">
        <v>44982.416666666664</v>
      </c>
      <c r="F40092" s="8" t="s">
        <v>388</v>
      </c>
      <c r="G40092" s="10" t="s">
        <v>389</v>
      </c>
      <c r="J40092" s="14">
        <v>702</v>
      </c>
      <c r="K40092" s="14">
        <v>702</v>
      </c>
      <c r="P40092" s="14">
        <v>702</v>
      </c>
      <c r="Q40092" s="14">
        <v>702</v>
      </c>
      <c r="S40092" s="14">
        <v>539</v>
      </c>
      <c r="V40092" s="14">
        <v>0</v>
      </c>
      <c r="W40092" s="14">
        <v>0</v>
      </c>
      <c r="X40092" s="14">
        <v>163</v>
      </c>
      <c r="AK40092" s="14">
        <v>539</v>
      </c>
      <c r="AN40092" s="14">
        <v>0</v>
      </c>
      <c r="AO40092" s="14">
        <v>0</v>
      </c>
      <c r="AP40092" s="14">
        <v>163</v>
      </c>
      <c r="AS40092" s="14">
        <v>163</v>
      </c>
      <c r="AT40092" s="14">
        <v>539</v>
      </c>
      <c r="AU40092" s="25">
        <v>2.2122861944174432</v>
      </c>
      <c r="AV40092" s="25">
        <v>0.89734283807216075</v>
      </c>
      <c r="AW40092" s="25">
        <v>2.1317690868850949</v>
      </c>
      <c r="AY40092" s="26">
        <v>219.38827993980578</v>
      </c>
      <c r="BA40092" s="26">
        <v>1.0857584225224994</v>
      </c>
      <c r="BB40092" s="26">
        <v>220.47403836232829</v>
      </c>
      <c r="BC40092" s="26">
        <v>0</v>
      </c>
      <c r="BD40092" s="26">
        <v>220.47403836232829</v>
      </c>
      <c r="BE40092" s="26">
        <v>0</v>
      </c>
      <c r="BF40092" s="14">
        <v>702</v>
      </c>
      <c r="BG40092" s="14">
        <v>0</v>
      </c>
      <c r="BH40092" s="27">
        <v>0.69239526275549312</v>
      </c>
    </row>
    <row r="40093" spans="1:61" x14ac:dyDescent="0.25">
      <c r="A40093" t="s">
        <v>148</v>
      </c>
      <c r="B40093" s="2">
        <v>44982.791666666664</v>
      </c>
      <c r="C40093" s="1">
        <v>44982</v>
      </c>
      <c r="D40093">
        <v>11</v>
      </c>
      <c r="E40093" s="2">
        <v>44982.458333333336</v>
      </c>
      <c r="F40093" s="8" t="s">
        <v>388</v>
      </c>
      <c r="G40093" s="10" t="s">
        <v>389</v>
      </c>
      <c r="J40093" s="14">
        <v>686</v>
      </c>
      <c r="K40093" s="14">
        <v>686</v>
      </c>
      <c r="P40093" s="14">
        <v>686</v>
      </c>
      <c r="Q40093" s="14">
        <v>686</v>
      </c>
      <c r="S40093" s="14">
        <v>532</v>
      </c>
      <c r="V40093" s="14">
        <v>0</v>
      </c>
      <c r="W40093" s="14">
        <v>0</v>
      </c>
      <c r="X40093" s="14">
        <v>154</v>
      </c>
      <c r="AK40093" s="14">
        <v>532</v>
      </c>
      <c r="AN40093" s="14">
        <v>0</v>
      </c>
      <c r="AO40093" s="14">
        <v>0</v>
      </c>
      <c r="AP40093" s="14">
        <v>154</v>
      </c>
      <c r="AS40093" s="14">
        <v>154</v>
      </c>
      <c r="AT40093" s="14">
        <v>532</v>
      </c>
      <c r="AU40093" s="25">
        <v>2.2129073295633814</v>
      </c>
      <c r="AV40093" s="25">
        <v>0.89813162538129476</v>
      </c>
      <c r="AW40093" s="25">
        <v>2.1328290973208412</v>
      </c>
      <c r="AY40093" s="26">
        <v>216.72942489084235</v>
      </c>
      <c r="BA40093" s="26">
        <v>1.0258085709721776</v>
      </c>
      <c r="BB40093" s="26">
        <v>217.75523346181453</v>
      </c>
      <c r="BC40093" s="26">
        <v>0</v>
      </c>
      <c r="BD40093" s="26">
        <v>217.7552334618145</v>
      </c>
      <c r="BE40093" s="26">
        <v>2.8421709430404007E-14</v>
      </c>
      <c r="BF40093" s="14">
        <v>686</v>
      </c>
      <c r="BG40093" s="14">
        <v>0</v>
      </c>
      <c r="BH40093" s="27">
        <v>0.69980691369473103</v>
      </c>
    </row>
    <row r="40094" spans="1:61" x14ac:dyDescent="0.25">
      <c r="A40094" t="s">
        <v>148</v>
      </c>
      <c r="B40094" s="2">
        <v>44982.833333333336</v>
      </c>
      <c r="C40094" s="1">
        <v>44982</v>
      </c>
      <c r="D40094">
        <v>12</v>
      </c>
      <c r="E40094" s="2">
        <v>44982.5</v>
      </c>
      <c r="F40094" s="8" t="s">
        <v>388</v>
      </c>
      <c r="G40094" s="10" t="s">
        <v>389</v>
      </c>
      <c r="J40094" s="14">
        <v>662</v>
      </c>
      <c r="K40094" s="14">
        <v>662</v>
      </c>
      <c r="P40094" s="14">
        <v>662</v>
      </c>
      <c r="Q40094" s="14">
        <v>662</v>
      </c>
      <c r="S40094" s="14">
        <v>516</v>
      </c>
      <c r="V40094" s="14">
        <v>0</v>
      </c>
      <c r="W40094" s="14">
        <v>0</v>
      </c>
      <c r="X40094" s="14">
        <v>146</v>
      </c>
      <c r="AK40094" s="14">
        <v>516</v>
      </c>
      <c r="AN40094" s="14">
        <v>0</v>
      </c>
      <c r="AO40094" s="14">
        <v>0</v>
      </c>
      <c r="AP40094" s="14">
        <v>146</v>
      </c>
      <c r="AS40094" s="14">
        <v>146</v>
      </c>
      <c r="AT40094" s="14">
        <v>516</v>
      </c>
      <c r="AU40094" s="25">
        <v>2.2123078789186832</v>
      </c>
      <c r="AV40094" s="25">
        <v>0.8985741668449263</v>
      </c>
      <c r="AW40094" s="25">
        <v>2.1325058186809978</v>
      </c>
      <c r="AY40094" s="26">
        <v>210.31482527237438</v>
      </c>
      <c r="BA40094" s="26">
        <v>0.97251981403855803</v>
      </c>
      <c r="BB40094" s="26">
        <v>211.28734508641293</v>
      </c>
      <c r="BC40094" s="26">
        <v>0</v>
      </c>
      <c r="BD40094" s="26">
        <v>211.28734508641287</v>
      </c>
      <c r="BE40094" s="26">
        <v>5.6843418860808015E-14</v>
      </c>
      <c r="BF40094" s="14">
        <v>662</v>
      </c>
      <c r="BG40094" s="14">
        <v>0</v>
      </c>
      <c r="BH40094" s="27">
        <v>0.70363792556557048</v>
      </c>
    </row>
    <row r="40095" spans="1:61" x14ac:dyDescent="0.25">
      <c r="A40095" t="s">
        <v>148</v>
      </c>
      <c r="B40095" s="2">
        <v>44982.875</v>
      </c>
      <c r="C40095" s="1">
        <v>44982</v>
      </c>
      <c r="D40095">
        <v>13</v>
      </c>
      <c r="E40095" s="2">
        <v>44982.541666666664</v>
      </c>
      <c r="F40095" s="8" t="s">
        <v>388</v>
      </c>
      <c r="G40095" s="10" t="s">
        <v>389</v>
      </c>
      <c r="J40095" s="14">
        <v>656</v>
      </c>
      <c r="K40095" s="14">
        <v>656</v>
      </c>
      <c r="P40095" s="14">
        <v>656</v>
      </c>
      <c r="Q40095" s="14">
        <v>656</v>
      </c>
      <c r="S40095" s="14">
        <v>504</v>
      </c>
      <c r="V40095" s="14">
        <v>0</v>
      </c>
      <c r="W40095" s="14">
        <v>0</v>
      </c>
      <c r="X40095" s="14">
        <v>152</v>
      </c>
      <c r="AK40095" s="14">
        <v>504</v>
      </c>
      <c r="AN40095" s="14">
        <v>0</v>
      </c>
      <c r="AO40095" s="14">
        <v>0</v>
      </c>
      <c r="AP40095" s="14">
        <v>152</v>
      </c>
      <c r="AS40095" s="14">
        <v>152</v>
      </c>
      <c r="AT40095" s="14">
        <v>504</v>
      </c>
      <c r="AU40095" s="25">
        <v>2.2128820044438884</v>
      </c>
      <c r="AV40095" s="25">
        <v>0.89931721480899207</v>
      </c>
      <c r="AW40095" s="25">
        <v>2.130278427334122</v>
      </c>
      <c r="AY40095" s="26">
        <v>205.59365163326652</v>
      </c>
      <c r="BA40095" s="26">
        <v>1.0124863817387728</v>
      </c>
      <c r="BB40095" s="26">
        <v>206.60613801500529</v>
      </c>
      <c r="BC40095" s="26">
        <v>0</v>
      </c>
      <c r="BD40095" s="26">
        <v>206.60613801500529</v>
      </c>
      <c r="BE40095" s="26">
        <v>0</v>
      </c>
      <c r="BF40095" s="14">
        <v>656</v>
      </c>
      <c r="BG40095" s="14">
        <v>0</v>
      </c>
      <c r="BH40095" s="27">
        <v>0.69434149998573313</v>
      </c>
    </row>
    <row r="40096" spans="1:61" x14ac:dyDescent="0.25">
      <c r="A40096" t="s">
        <v>148</v>
      </c>
      <c r="B40096" s="2">
        <v>44982.916666666664</v>
      </c>
      <c r="C40096" s="1">
        <v>44982</v>
      </c>
      <c r="D40096">
        <v>14</v>
      </c>
      <c r="E40096" s="2">
        <v>44982.583333333336</v>
      </c>
      <c r="F40096" s="8" t="s">
        <v>388</v>
      </c>
      <c r="G40096" s="10" t="s">
        <v>389</v>
      </c>
      <c r="J40096" s="14">
        <v>657</v>
      </c>
      <c r="K40096" s="14">
        <v>657</v>
      </c>
      <c r="P40096" s="14">
        <v>657</v>
      </c>
      <c r="Q40096" s="14">
        <v>657</v>
      </c>
      <c r="S40096" s="14">
        <v>497</v>
      </c>
      <c r="V40096" s="14">
        <v>0</v>
      </c>
      <c r="W40096" s="14">
        <v>0</v>
      </c>
      <c r="X40096" s="14">
        <v>160</v>
      </c>
      <c r="AK40096" s="14">
        <v>497</v>
      </c>
      <c r="AN40096" s="14">
        <v>0</v>
      </c>
      <c r="AO40096" s="14">
        <v>0</v>
      </c>
      <c r="AP40096" s="14">
        <v>160</v>
      </c>
      <c r="AS40096" s="14">
        <v>160</v>
      </c>
      <c r="AT40096" s="14">
        <v>497</v>
      </c>
      <c r="AU40096" s="25">
        <v>2.2138365298135327</v>
      </c>
      <c r="AV40096" s="25">
        <v>0.89988424999484362</v>
      </c>
      <c r="AW40096" s="25">
        <v>2.1326852269349077</v>
      </c>
      <c r="AY40096" s="26">
        <v>202.86601420990343</v>
      </c>
      <c r="BA40096" s="26">
        <v>1.0657751386723926</v>
      </c>
      <c r="BB40096" s="26">
        <v>203.93178934857582</v>
      </c>
      <c r="BC40096" s="26">
        <v>0</v>
      </c>
      <c r="BD40096" s="26">
        <v>203.93178934857582</v>
      </c>
      <c r="BE40096" s="26">
        <v>0</v>
      </c>
      <c r="BF40096" s="14">
        <v>657</v>
      </c>
      <c r="BG40096" s="14">
        <v>0</v>
      </c>
      <c r="BH40096" s="27">
        <v>0.68431065667223323</v>
      </c>
    </row>
    <row r="40097" spans="1:61" x14ac:dyDescent="0.25">
      <c r="A40097" t="s">
        <v>148</v>
      </c>
      <c r="B40097" s="2">
        <v>44982.958333333336</v>
      </c>
      <c r="C40097" s="1">
        <v>44982</v>
      </c>
      <c r="D40097">
        <v>15</v>
      </c>
      <c r="E40097" s="2">
        <v>44982.625</v>
      </c>
      <c r="F40097" s="8" t="s">
        <v>388</v>
      </c>
      <c r="G40097" s="10" t="s">
        <v>389</v>
      </c>
      <c r="J40097" s="14">
        <v>674</v>
      </c>
      <c r="K40097" s="14">
        <v>674</v>
      </c>
      <c r="P40097" s="14">
        <v>674</v>
      </c>
      <c r="Q40097" s="14">
        <v>674</v>
      </c>
      <c r="S40097" s="14">
        <v>495</v>
      </c>
      <c r="V40097" s="14">
        <v>0</v>
      </c>
      <c r="W40097" s="14">
        <v>0</v>
      </c>
      <c r="X40097" s="14">
        <v>179</v>
      </c>
      <c r="AK40097" s="14">
        <v>495</v>
      </c>
      <c r="AN40097" s="14">
        <v>0</v>
      </c>
      <c r="AO40097" s="14">
        <v>0</v>
      </c>
      <c r="AP40097" s="14">
        <v>179</v>
      </c>
      <c r="AS40097" s="14">
        <v>179</v>
      </c>
      <c r="AT40097" s="14">
        <v>495</v>
      </c>
      <c r="AU40097" s="25">
        <v>2.2144378802779241</v>
      </c>
      <c r="AV40097" s="25">
        <v>0.89983223702327708</v>
      </c>
      <c r="AW40097" s="25">
        <v>2.1329542431881969</v>
      </c>
      <c r="AY40097" s="26">
        <v>202.03797358570736</v>
      </c>
      <c r="BA40097" s="26">
        <v>1.1923359363897392</v>
      </c>
      <c r="BB40097" s="26">
        <v>203.23030952209712</v>
      </c>
      <c r="BC40097" s="26">
        <v>0</v>
      </c>
      <c r="BD40097" s="26">
        <v>203.23030952209709</v>
      </c>
      <c r="BE40097" s="26">
        <v>2.8421709430404007E-14</v>
      </c>
      <c r="BF40097" s="14">
        <v>674</v>
      </c>
      <c r="BG40097" s="14">
        <v>0</v>
      </c>
      <c r="BH40097" s="27">
        <v>0.66475609047270878</v>
      </c>
    </row>
    <row r="40098" spans="1:61" x14ac:dyDescent="0.25">
      <c r="A40098" t="s">
        <v>148</v>
      </c>
      <c r="B40098" s="2">
        <v>44983</v>
      </c>
      <c r="C40098" s="1">
        <v>44982</v>
      </c>
      <c r="D40098">
        <v>16</v>
      </c>
      <c r="E40098" s="2">
        <v>44982.666666666664</v>
      </c>
      <c r="F40098" s="8" t="s">
        <v>388</v>
      </c>
      <c r="G40098" s="10" t="s">
        <v>389</v>
      </c>
      <c r="J40098" s="14">
        <v>682</v>
      </c>
      <c r="K40098" s="14">
        <v>682</v>
      </c>
      <c r="P40098" s="14">
        <v>682</v>
      </c>
      <c r="Q40098" s="14">
        <v>682</v>
      </c>
      <c r="S40098" s="14">
        <v>490</v>
      </c>
      <c r="V40098" s="14">
        <v>0</v>
      </c>
      <c r="W40098" s="14">
        <v>0</v>
      </c>
      <c r="X40098" s="14">
        <v>192</v>
      </c>
      <c r="AK40098" s="14">
        <v>490</v>
      </c>
      <c r="AN40098" s="14">
        <v>0</v>
      </c>
      <c r="AO40098" s="14">
        <v>0</v>
      </c>
      <c r="AP40098" s="14">
        <v>192</v>
      </c>
      <c r="AS40098" s="14">
        <v>192</v>
      </c>
      <c r="AT40098" s="14">
        <v>490</v>
      </c>
      <c r="AU40098" s="25">
        <v>2.2147205787435418</v>
      </c>
      <c r="AV40098" s="25">
        <v>0.89914752045692337</v>
      </c>
      <c r="AW40098" s="25">
        <v>2.1318927780119679</v>
      </c>
      <c r="AY40098" s="26">
        <v>199.84500050978966</v>
      </c>
      <c r="BA40098" s="26">
        <v>1.2789301664068711</v>
      </c>
      <c r="BB40098" s="26">
        <v>201.12393067619652</v>
      </c>
      <c r="BC40098" s="26">
        <v>0</v>
      </c>
      <c r="BD40098" s="26">
        <v>201.12393067619652</v>
      </c>
      <c r="BE40098" s="26">
        <v>0</v>
      </c>
      <c r="BF40098" s="14">
        <v>682</v>
      </c>
      <c r="BG40098" s="14">
        <v>0</v>
      </c>
      <c r="BH40098" s="27">
        <v>0.65014932558263394</v>
      </c>
    </row>
    <row r="40099" spans="1:61" x14ac:dyDescent="0.25">
      <c r="A40099" t="s">
        <v>148</v>
      </c>
      <c r="B40099" s="2">
        <v>44983.041666666664</v>
      </c>
      <c r="C40099" s="1">
        <v>44982</v>
      </c>
      <c r="D40099">
        <v>17</v>
      </c>
      <c r="E40099" s="2">
        <v>44982.708333333336</v>
      </c>
      <c r="F40099" s="8" t="s">
        <v>388</v>
      </c>
      <c r="G40099" s="10" t="s">
        <v>389</v>
      </c>
      <c r="J40099" s="14">
        <v>624</v>
      </c>
      <c r="K40099" s="14">
        <v>624</v>
      </c>
      <c r="P40099" s="14">
        <v>624</v>
      </c>
      <c r="Q40099" s="14">
        <v>624</v>
      </c>
      <c r="S40099" s="14">
        <v>513</v>
      </c>
      <c r="V40099" s="14">
        <v>0</v>
      </c>
      <c r="W40099" s="14">
        <v>0</v>
      </c>
      <c r="X40099" s="14">
        <v>111</v>
      </c>
      <c r="AK40099" s="14">
        <v>513</v>
      </c>
      <c r="AN40099" s="14">
        <v>0</v>
      </c>
      <c r="AO40099" s="14">
        <v>0</v>
      </c>
      <c r="AP40099" s="14">
        <v>111</v>
      </c>
      <c r="AS40099" s="14">
        <v>111</v>
      </c>
      <c r="AT40099" s="14">
        <v>513</v>
      </c>
      <c r="AU40099" s="25">
        <v>2.2137187733287949</v>
      </c>
      <c r="AV40099" s="25">
        <v>0.89886102774016041</v>
      </c>
      <c r="AW40099" s="25">
        <v>2.1348938067376602</v>
      </c>
      <c r="AY40099" s="26">
        <v>209.1588152292469</v>
      </c>
      <c r="BA40099" s="26">
        <v>0.73938150245397227</v>
      </c>
      <c r="BB40099" s="26">
        <v>209.89819673170086</v>
      </c>
      <c r="BC40099" s="26">
        <v>0</v>
      </c>
      <c r="BD40099" s="26">
        <v>209.89819673170086</v>
      </c>
      <c r="BE40099" s="26">
        <v>0</v>
      </c>
      <c r="BF40099" s="14">
        <v>624</v>
      </c>
      <c r="BG40099" s="14">
        <v>0</v>
      </c>
      <c r="BH40099" s="27">
        <v>0.74157974756192679</v>
      </c>
    </row>
    <row r="40100" spans="1:61" x14ac:dyDescent="0.25">
      <c r="A40100" t="s">
        <v>148</v>
      </c>
      <c r="B40100" s="2">
        <v>44983.083333333336</v>
      </c>
      <c r="C40100" s="1">
        <v>44982</v>
      </c>
      <c r="D40100">
        <v>18</v>
      </c>
      <c r="E40100" s="2">
        <v>44982.75</v>
      </c>
      <c r="F40100" s="8" t="s">
        <v>388</v>
      </c>
      <c r="G40100" s="10" t="s">
        <v>389</v>
      </c>
      <c r="J40100" s="14">
        <v>533</v>
      </c>
      <c r="K40100" s="14">
        <v>533</v>
      </c>
      <c r="P40100" s="14">
        <v>533</v>
      </c>
      <c r="Q40100" s="14">
        <v>533</v>
      </c>
      <c r="S40100" s="14">
        <v>516</v>
      </c>
      <c r="V40100" s="14">
        <v>0</v>
      </c>
      <c r="W40100" s="14">
        <v>0</v>
      </c>
      <c r="X40100" s="14">
        <v>17</v>
      </c>
      <c r="AK40100" s="14">
        <v>516</v>
      </c>
      <c r="AN40100" s="14">
        <v>0</v>
      </c>
      <c r="AO40100" s="14">
        <v>0</v>
      </c>
      <c r="AP40100" s="14">
        <v>17</v>
      </c>
      <c r="AS40100" s="14">
        <v>17</v>
      </c>
      <c r="AT40100" s="14">
        <v>516</v>
      </c>
      <c r="AU40100" s="25">
        <v>2.2132015602711554</v>
      </c>
      <c r="AV40100" s="25">
        <v>0.89876605914794006</v>
      </c>
      <c r="AW40100" s="25">
        <v>2.1203382548727729</v>
      </c>
      <c r="AY40100" s="26">
        <v>210.35973842219389</v>
      </c>
      <c r="BA40100" s="26">
        <v>0.1132386084839417</v>
      </c>
      <c r="BB40100" s="26">
        <v>210.47297703067784</v>
      </c>
      <c r="BC40100" s="26">
        <v>0</v>
      </c>
      <c r="BD40100" s="26">
        <v>210.47297703067784</v>
      </c>
      <c r="BE40100" s="26">
        <v>0</v>
      </c>
      <c r="BF40100" s="14">
        <v>533</v>
      </c>
      <c r="BG40100" s="14">
        <v>0</v>
      </c>
      <c r="BH40100" s="27">
        <v>0.87056835763859841</v>
      </c>
    </row>
    <row r="40101" spans="1:61" x14ac:dyDescent="0.25">
      <c r="A40101" t="s">
        <v>148</v>
      </c>
      <c r="B40101" s="2">
        <v>44983.125</v>
      </c>
      <c r="C40101" s="1">
        <v>44982</v>
      </c>
      <c r="D40101">
        <v>19</v>
      </c>
      <c r="E40101" s="2">
        <v>44982.791666666664</v>
      </c>
      <c r="F40101" s="8" t="s">
        <v>388</v>
      </c>
      <c r="G40101" s="10" t="s">
        <v>389</v>
      </c>
      <c r="J40101" s="14">
        <v>532</v>
      </c>
      <c r="K40101" s="14">
        <v>532</v>
      </c>
      <c r="P40101" s="14">
        <v>532</v>
      </c>
      <c r="Q40101" s="14">
        <v>532</v>
      </c>
      <c r="S40101" s="14">
        <v>532</v>
      </c>
      <c r="V40101" s="14">
        <v>0</v>
      </c>
      <c r="W40101" s="14">
        <v>0</v>
      </c>
      <c r="X40101" s="14">
        <v>0</v>
      </c>
      <c r="AK40101" s="14">
        <v>532</v>
      </c>
      <c r="AN40101" s="14">
        <v>0</v>
      </c>
      <c r="AO40101" s="14">
        <v>0</v>
      </c>
      <c r="AP40101" s="14">
        <v>0</v>
      </c>
      <c r="AS40101" s="14">
        <v>0</v>
      </c>
      <c r="AT40101" s="14">
        <v>532</v>
      </c>
      <c r="AU40101" s="25">
        <v>2.2127517701483743</v>
      </c>
      <c r="AV40101" s="25">
        <v>0.89892107930370735</v>
      </c>
      <c r="AW40101" s="25">
        <v>2.1213428238198517</v>
      </c>
      <c r="AY40101" s="26">
        <v>216.91992914405762</v>
      </c>
      <c r="BA40101" s="26">
        <v>0</v>
      </c>
      <c r="BB40101" s="26">
        <v>216.91992914405762</v>
      </c>
      <c r="BC40101" s="26">
        <v>0</v>
      </c>
      <c r="BD40101" s="26">
        <v>216.91992914405762</v>
      </c>
      <c r="BE40101" s="26">
        <v>0</v>
      </c>
      <c r="BF40101" s="14">
        <v>532</v>
      </c>
      <c r="BG40101" s="14">
        <v>0</v>
      </c>
      <c r="BH40101" s="27">
        <v>0.89892107930370735</v>
      </c>
    </row>
    <row r="40102" spans="1:61" x14ac:dyDescent="0.25">
      <c r="A40102" t="s">
        <v>148</v>
      </c>
      <c r="B40102" s="2">
        <v>44983.166666666664</v>
      </c>
      <c r="C40102" s="1">
        <v>44982</v>
      </c>
      <c r="D40102">
        <v>20</v>
      </c>
      <c r="E40102" s="2">
        <v>44982.833333333336</v>
      </c>
      <c r="F40102" s="8" t="s">
        <v>388</v>
      </c>
      <c r="G40102" s="10" t="s">
        <v>389</v>
      </c>
      <c r="J40102" s="14">
        <v>536</v>
      </c>
      <c r="K40102" s="14">
        <v>536</v>
      </c>
      <c r="P40102" s="14">
        <v>536</v>
      </c>
      <c r="Q40102" s="14">
        <v>536</v>
      </c>
      <c r="S40102" s="14">
        <v>540</v>
      </c>
      <c r="V40102" s="14">
        <v>0</v>
      </c>
      <c r="W40102" s="14">
        <v>0</v>
      </c>
      <c r="X40102" s="14">
        <v>-4</v>
      </c>
      <c r="AK40102" s="14">
        <v>540</v>
      </c>
      <c r="AN40102" s="14">
        <v>0</v>
      </c>
      <c r="AO40102" s="14">
        <v>0</v>
      </c>
      <c r="AP40102" s="14">
        <v>-4</v>
      </c>
      <c r="AS40102" s="14">
        <v>-4</v>
      </c>
      <c r="AT40102" s="14">
        <v>540</v>
      </c>
      <c r="AU40102" s="25">
        <v>2.2128626376649754</v>
      </c>
      <c r="AV40102" s="25">
        <v>0.89939596328425253</v>
      </c>
      <c r="AW40102" s="25">
        <v>2.1249455211363717</v>
      </c>
      <c r="AY40102" s="26">
        <v>220.29820112921792</v>
      </c>
      <c r="BA40102" s="26">
        <v>0</v>
      </c>
      <c r="BB40102" s="26">
        <v>220.29820112921792</v>
      </c>
      <c r="BC40102" s="26">
        <v>0.43429823239763332</v>
      </c>
      <c r="BD40102" s="26">
        <v>219.10946627807425</v>
      </c>
      <c r="BE40102" s="26">
        <v>1.6230330835412872</v>
      </c>
      <c r="BF40102" s="14">
        <v>540</v>
      </c>
      <c r="BG40102" s="14">
        <v>4</v>
      </c>
      <c r="BH40102" s="27">
        <v>0.89939596328425253</v>
      </c>
      <c r="BI40102" s="27">
        <v>0.8945427991591981</v>
      </c>
    </row>
    <row r="40103" spans="1:61" x14ac:dyDescent="0.25">
      <c r="A40103" t="s">
        <v>148</v>
      </c>
      <c r="B40103" s="2">
        <v>44983.208333333336</v>
      </c>
      <c r="C40103" s="1">
        <v>44982</v>
      </c>
      <c r="D40103">
        <v>21</v>
      </c>
      <c r="E40103" s="2">
        <v>44982.875</v>
      </c>
      <c r="F40103" s="8" t="s">
        <v>388</v>
      </c>
      <c r="G40103" s="10" t="s">
        <v>389</v>
      </c>
      <c r="J40103" s="14">
        <v>551</v>
      </c>
      <c r="K40103" s="14">
        <v>551</v>
      </c>
      <c r="P40103" s="14">
        <v>551</v>
      </c>
      <c r="Q40103" s="14">
        <v>551</v>
      </c>
      <c r="S40103" s="14">
        <v>521</v>
      </c>
      <c r="V40103" s="14">
        <v>0</v>
      </c>
      <c r="W40103" s="14">
        <v>0</v>
      </c>
      <c r="X40103" s="14">
        <v>30</v>
      </c>
      <c r="AK40103" s="14">
        <v>521</v>
      </c>
      <c r="AN40103" s="14">
        <v>0</v>
      </c>
      <c r="AO40103" s="14">
        <v>0</v>
      </c>
      <c r="AP40103" s="14">
        <v>30</v>
      </c>
      <c r="AS40103" s="14">
        <v>30</v>
      </c>
      <c r="AT40103" s="14">
        <v>521</v>
      </c>
      <c r="AU40103" s="25">
        <v>2.2128284872256514</v>
      </c>
      <c r="AV40103" s="25">
        <v>0.89964906633955222</v>
      </c>
      <c r="AW40103" s="25">
        <v>2.1306015343255327</v>
      </c>
      <c r="AY40103" s="26">
        <v>212.60678192291948</v>
      </c>
      <c r="BA40103" s="26">
        <v>0.19983283850107364</v>
      </c>
      <c r="BB40103" s="26">
        <v>212.80661476142055</v>
      </c>
      <c r="BC40103" s="26">
        <v>0</v>
      </c>
      <c r="BD40103" s="26">
        <v>212.80661476142052</v>
      </c>
      <c r="BE40103" s="26">
        <v>2.8421709430404007E-14</v>
      </c>
      <c r="BF40103" s="14">
        <v>551</v>
      </c>
      <c r="BG40103" s="14">
        <v>0</v>
      </c>
      <c r="BH40103" s="27">
        <v>0.8514659147646515</v>
      </c>
    </row>
    <row r="40104" spans="1:61" x14ac:dyDescent="0.25">
      <c r="A40104" t="s">
        <v>148</v>
      </c>
      <c r="B40104" s="2">
        <v>44983.25</v>
      </c>
      <c r="C40104" s="1">
        <v>44982</v>
      </c>
      <c r="D40104">
        <v>22</v>
      </c>
      <c r="E40104" s="2">
        <v>44982.916666666664</v>
      </c>
      <c r="F40104" s="8" t="s">
        <v>388</v>
      </c>
      <c r="G40104" s="10" t="s">
        <v>389</v>
      </c>
      <c r="J40104" s="14">
        <v>543</v>
      </c>
      <c r="K40104" s="14">
        <v>543</v>
      </c>
      <c r="P40104" s="14">
        <v>543</v>
      </c>
      <c r="Q40104" s="14">
        <v>543</v>
      </c>
      <c r="S40104" s="14">
        <v>494</v>
      </c>
      <c r="V40104" s="14">
        <v>0</v>
      </c>
      <c r="W40104" s="14">
        <v>0</v>
      </c>
      <c r="X40104" s="14">
        <v>49</v>
      </c>
      <c r="AK40104" s="14">
        <v>494</v>
      </c>
      <c r="AN40104" s="14">
        <v>0</v>
      </c>
      <c r="AO40104" s="14">
        <v>0</v>
      </c>
      <c r="AP40104" s="14">
        <v>49</v>
      </c>
      <c r="AS40104" s="14">
        <v>49</v>
      </c>
      <c r="AT40104" s="14">
        <v>494</v>
      </c>
      <c r="AU40104" s="25">
        <v>2.2141115280475381</v>
      </c>
      <c r="AV40104" s="25">
        <v>0.89895362473545393</v>
      </c>
      <c r="AW40104" s="25">
        <v>2.132009031843042</v>
      </c>
      <c r="AY40104" s="26">
        <v>201.43294110518559</v>
      </c>
      <c r="BA40104" s="26">
        <v>0.32639363621842021</v>
      </c>
      <c r="BB40104" s="26">
        <v>201.75933474140402</v>
      </c>
      <c r="BC40104" s="26">
        <v>0</v>
      </c>
      <c r="BD40104" s="26">
        <v>201.75933474140402</v>
      </c>
      <c r="BE40104" s="26">
        <v>0</v>
      </c>
      <c r="BF40104" s="14">
        <v>543</v>
      </c>
      <c r="BG40104" s="14">
        <v>0</v>
      </c>
      <c r="BH40104" s="27">
        <v>0.81915776161619536</v>
      </c>
    </row>
    <row r="40105" spans="1:61" x14ac:dyDescent="0.25">
      <c r="A40105" t="s">
        <v>148</v>
      </c>
      <c r="B40105" s="2">
        <v>44983.291666666664</v>
      </c>
      <c r="C40105" s="1">
        <v>44982</v>
      </c>
      <c r="D40105">
        <v>23</v>
      </c>
      <c r="E40105" s="2">
        <v>44982.958333333336</v>
      </c>
      <c r="F40105" s="8" t="s">
        <v>388</v>
      </c>
      <c r="G40105" s="10" t="s">
        <v>389</v>
      </c>
      <c r="J40105" s="14">
        <v>546</v>
      </c>
      <c r="K40105" s="14">
        <v>546</v>
      </c>
      <c r="P40105" s="14">
        <v>546</v>
      </c>
      <c r="Q40105" s="14">
        <v>546</v>
      </c>
      <c r="S40105" s="14">
        <v>495</v>
      </c>
      <c r="V40105" s="14">
        <v>0</v>
      </c>
      <c r="W40105" s="14">
        <v>0</v>
      </c>
      <c r="X40105" s="14">
        <v>51</v>
      </c>
      <c r="AK40105" s="14">
        <v>495</v>
      </c>
      <c r="AN40105" s="14">
        <v>0</v>
      </c>
      <c r="AO40105" s="14">
        <v>0</v>
      </c>
      <c r="AP40105" s="14">
        <v>51</v>
      </c>
      <c r="AS40105" s="14">
        <v>51</v>
      </c>
      <c r="AT40105" s="14">
        <v>495</v>
      </c>
      <c r="AU40105" s="25">
        <v>2.2163786747331655</v>
      </c>
      <c r="AV40105" s="25">
        <v>0.89939901444686465</v>
      </c>
      <c r="AW40105" s="25">
        <v>2.130107565412807</v>
      </c>
      <c r="AY40105" s="26">
        <v>201.94070277471766</v>
      </c>
      <c r="BA40105" s="26">
        <v>0.33971582545182505</v>
      </c>
      <c r="BB40105" s="26">
        <v>202.2804186001695</v>
      </c>
      <c r="BC40105" s="26">
        <v>0</v>
      </c>
      <c r="BD40105" s="26">
        <v>202.28041860016947</v>
      </c>
      <c r="BE40105" s="26">
        <v>2.8421709430404007E-14</v>
      </c>
      <c r="BF40105" s="14">
        <v>546</v>
      </c>
      <c r="BG40105" s="14">
        <v>0</v>
      </c>
      <c r="BH40105" s="27">
        <v>0.81676090925697009</v>
      </c>
    </row>
    <row r="40106" spans="1:61" x14ac:dyDescent="0.25">
      <c r="A40106" t="s">
        <v>148</v>
      </c>
      <c r="B40106" s="2">
        <v>44983.333333333336</v>
      </c>
      <c r="C40106" s="1">
        <v>44982</v>
      </c>
      <c r="D40106">
        <v>24</v>
      </c>
      <c r="E40106" s="2">
        <v>44983</v>
      </c>
      <c r="F40106" s="8" t="s">
        <v>388</v>
      </c>
      <c r="G40106" s="10" t="s">
        <v>389</v>
      </c>
      <c r="J40106" s="14">
        <v>580</v>
      </c>
      <c r="K40106" s="14">
        <v>580</v>
      </c>
      <c r="P40106" s="14">
        <v>580</v>
      </c>
      <c r="Q40106" s="14">
        <v>580</v>
      </c>
      <c r="S40106" s="14">
        <v>524</v>
      </c>
      <c r="V40106" s="14">
        <v>0</v>
      </c>
      <c r="W40106" s="14">
        <v>0</v>
      </c>
      <c r="X40106" s="14">
        <v>56</v>
      </c>
      <c r="AK40106" s="14">
        <v>524</v>
      </c>
      <c r="AN40106" s="14">
        <v>0</v>
      </c>
      <c r="AO40106" s="14">
        <v>0</v>
      </c>
      <c r="AP40106" s="14">
        <v>56</v>
      </c>
      <c r="AS40106" s="14">
        <v>56</v>
      </c>
      <c r="AT40106" s="14">
        <v>524</v>
      </c>
      <c r="AU40106" s="25">
        <v>2.2158755222814932</v>
      </c>
      <c r="AV40106" s="25">
        <v>0.89968068420939606</v>
      </c>
      <c r="AW40106" s="25">
        <v>2.1286814409337493</v>
      </c>
      <c r="AY40106" s="26">
        <v>213.83852025551957</v>
      </c>
      <c r="BA40106" s="26">
        <v>0.37302129853533722</v>
      </c>
      <c r="BB40106" s="26">
        <v>214.21154155405492</v>
      </c>
      <c r="BC40106" s="26">
        <v>0</v>
      </c>
      <c r="BD40106" s="26">
        <v>214.21154155405492</v>
      </c>
      <c r="BE40106" s="26">
        <v>0</v>
      </c>
      <c r="BF40106" s="14">
        <v>580</v>
      </c>
      <c r="BG40106" s="14">
        <v>0</v>
      </c>
      <c r="BH40106" s="27">
        <v>0.81423284265672502</v>
      </c>
    </row>
    <row r="40107" spans="1:61" x14ac:dyDescent="0.25">
      <c r="A40107" t="s">
        <v>148</v>
      </c>
      <c r="B40107" s="2">
        <v>44983.375</v>
      </c>
      <c r="C40107" s="1">
        <v>44983</v>
      </c>
      <c r="D40107">
        <v>1</v>
      </c>
      <c r="E40107" s="2">
        <v>44983.041666666664</v>
      </c>
      <c r="F40107" s="8" t="s">
        <v>388</v>
      </c>
      <c r="G40107" s="10" t="s">
        <v>389</v>
      </c>
      <c r="J40107" s="14">
        <v>601</v>
      </c>
      <c r="K40107" s="14">
        <v>601</v>
      </c>
      <c r="P40107" s="14">
        <v>601</v>
      </c>
      <c r="Q40107" s="14">
        <v>601</v>
      </c>
      <c r="S40107" s="14">
        <v>397</v>
      </c>
      <c r="V40107" s="14">
        <v>0</v>
      </c>
      <c r="W40107" s="14">
        <v>0</v>
      </c>
      <c r="X40107" s="14">
        <v>204</v>
      </c>
      <c r="AK40107" s="14">
        <v>397</v>
      </c>
      <c r="AN40107" s="14">
        <v>0</v>
      </c>
      <c r="AO40107" s="14">
        <v>0</v>
      </c>
      <c r="AP40107" s="14">
        <v>204</v>
      </c>
      <c r="AS40107" s="14">
        <v>204</v>
      </c>
      <c r="AT40107" s="14">
        <v>397</v>
      </c>
      <c r="AU40107" s="25">
        <v>2.2158618072563483</v>
      </c>
      <c r="AV40107" s="25">
        <v>0.89978034291249376</v>
      </c>
      <c r="AW40107" s="25">
        <v>2.1282345637157416</v>
      </c>
      <c r="AY40107" s="26">
        <v>162.02919148708622</v>
      </c>
      <c r="BA40107" s="26">
        <v>1.3588633018073009</v>
      </c>
      <c r="BB40107" s="26">
        <v>163.38805478889353</v>
      </c>
      <c r="BC40107" s="26">
        <v>0</v>
      </c>
      <c r="BD40107" s="26">
        <v>163.3880547888935</v>
      </c>
      <c r="BE40107" s="26">
        <v>2.8421709430404007E-14</v>
      </c>
      <c r="BF40107" s="14">
        <v>601</v>
      </c>
      <c r="BG40107" s="14">
        <v>0</v>
      </c>
      <c r="BH40107" s="27">
        <v>0.59934870773492577</v>
      </c>
    </row>
    <row r="40108" spans="1:61" x14ac:dyDescent="0.25">
      <c r="A40108" t="s">
        <v>148</v>
      </c>
      <c r="B40108" s="2">
        <v>44983.416666666664</v>
      </c>
      <c r="C40108" s="1">
        <v>44983</v>
      </c>
      <c r="D40108">
        <v>2</v>
      </c>
      <c r="E40108" s="2">
        <v>44983.083333333336</v>
      </c>
      <c r="F40108" s="8" t="s">
        <v>388</v>
      </c>
      <c r="G40108" s="10" t="s">
        <v>389</v>
      </c>
      <c r="J40108" s="14">
        <v>776</v>
      </c>
      <c r="K40108" s="14">
        <v>776</v>
      </c>
      <c r="P40108" s="14">
        <v>776</v>
      </c>
      <c r="Q40108" s="14">
        <v>776</v>
      </c>
      <c r="S40108" s="14">
        <v>333</v>
      </c>
      <c r="V40108" s="14">
        <v>0</v>
      </c>
      <c r="W40108" s="14">
        <v>0</v>
      </c>
      <c r="X40108" s="14">
        <v>443</v>
      </c>
      <c r="AK40108" s="14">
        <v>333</v>
      </c>
      <c r="AN40108" s="14">
        <v>0</v>
      </c>
      <c r="AO40108" s="14">
        <v>0</v>
      </c>
      <c r="AP40108" s="14">
        <v>443</v>
      </c>
      <c r="AS40108" s="14">
        <v>443</v>
      </c>
      <c r="AT40108" s="14">
        <v>333</v>
      </c>
      <c r="AU40108" s="25">
        <v>2.2163449419765584</v>
      </c>
      <c r="AV40108" s="25">
        <v>0.89969084780183262</v>
      </c>
      <c r="AW40108" s="25">
        <v>2.1276081128559139</v>
      </c>
      <c r="AY40108" s="26">
        <v>135.89509861926786</v>
      </c>
      <c r="BA40108" s="26">
        <v>2.9508649151991877</v>
      </c>
      <c r="BB40108" s="26">
        <v>138.84596353446705</v>
      </c>
      <c r="BC40108" s="26">
        <v>0</v>
      </c>
      <c r="BD40108" s="26">
        <v>138.84596353446705</v>
      </c>
      <c r="BE40108" s="26">
        <v>0</v>
      </c>
      <c r="BF40108" s="14">
        <v>776</v>
      </c>
      <c r="BG40108" s="14">
        <v>0</v>
      </c>
      <c r="BH40108" s="27">
        <v>0.39446209810226379</v>
      </c>
    </row>
    <row r="40109" spans="1:61" x14ac:dyDescent="0.25">
      <c r="A40109" t="s">
        <v>148</v>
      </c>
      <c r="B40109" s="2">
        <v>44983.458333333336</v>
      </c>
      <c r="C40109" s="1">
        <v>44983</v>
      </c>
      <c r="D40109">
        <v>3</v>
      </c>
      <c r="E40109" s="2">
        <v>44983.125</v>
      </c>
      <c r="F40109" s="8" t="s">
        <v>388</v>
      </c>
      <c r="G40109" s="10" t="s">
        <v>389</v>
      </c>
      <c r="J40109" s="14">
        <v>795</v>
      </c>
      <c r="K40109" s="14">
        <v>795</v>
      </c>
      <c r="P40109" s="14">
        <v>795</v>
      </c>
      <c r="Q40109" s="14">
        <v>795</v>
      </c>
      <c r="S40109" s="14">
        <v>330</v>
      </c>
      <c r="V40109" s="14">
        <v>0</v>
      </c>
      <c r="W40109" s="14">
        <v>0</v>
      </c>
      <c r="X40109" s="14">
        <v>465</v>
      </c>
      <c r="AK40109" s="14">
        <v>330</v>
      </c>
      <c r="AN40109" s="14">
        <v>0</v>
      </c>
      <c r="AO40109" s="14">
        <v>0</v>
      </c>
      <c r="AP40109" s="14">
        <v>465</v>
      </c>
      <c r="AS40109" s="14">
        <v>465</v>
      </c>
      <c r="AT40109" s="14">
        <v>330</v>
      </c>
      <c r="AU40109" s="25">
        <v>2.2170032751452706</v>
      </c>
      <c r="AV40109" s="25">
        <v>0.90003299639788459</v>
      </c>
      <c r="AW40109" s="25">
        <v>2.126643648450409</v>
      </c>
      <c r="AY40109" s="26">
        <v>134.72203318998373</v>
      </c>
      <c r="BA40109" s="26">
        <v>3.0974089967666409</v>
      </c>
      <c r="BB40109" s="26">
        <v>137.81944218675036</v>
      </c>
      <c r="BC40109" s="26">
        <v>0</v>
      </c>
      <c r="BD40109" s="26">
        <v>137.81944218675036</v>
      </c>
      <c r="BE40109" s="26">
        <v>0</v>
      </c>
      <c r="BF40109" s="14">
        <v>795</v>
      </c>
      <c r="BG40109" s="14">
        <v>0</v>
      </c>
      <c r="BH40109" s="27">
        <v>0.38218804859591643</v>
      </c>
    </row>
    <row r="40110" spans="1:61" x14ac:dyDescent="0.25">
      <c r="A40110" t="s">
        <v>148</v>
      </c>
      <c r="B40110" s="2">
        <v>44983.5</v>
      </c>
      <c r="C40110" s="1">
        <v>44983</v>
      </c>
      <c r="D40110">
        <v>4</v>
      </c>
      <c r="E40110" s="2">
        <v>44983.166666666664</v>
      </c>
      <c r="F40110" s="8" t="s">
        <v>388</v>
      </c>
      <c r="G40110" s="10" t="s">
        <v>389</v>
      </c>
      <c r="J40110" s="14">
        <v>745</v>
      </c>
      <c r="K40110" s="14">
        <v>745</v>
      </c>
      <c r="P40110" s="14">
        <v>745</v>
      </c>
      <c r="Q40110" s="14">
        <v>745</v>
      </c>
      <c r="S40110" s="14">
        <v>400</v>
      </c>
      <c r="V40110" s="14">
        <v>0</v>
      </c>
      <c r="W40110" s="14">
        <v>0</v>
      </c>
      <c r="X40110" s="14">
        <v>345</v>
      </c>
      <c r="AK40110" s="14">
        <v>400</v>
      </c>
      <c r="AN40110" s="14">
        <v>0</v>
      </c>
      <c r="AO40110" s="14">
        <v>0</v>
      </c>
      <c r="AP40110" s="14">
        <v>345</v>
      </c>
      <c r="AS40110" s="14">
        <v>345</v>
      </c>
      <c r="AT40110" s="14">
        <v>400</v>
      </c>
      <c r="AU40110" s="25">
        <v>2.2172311561689488</v>
      </c>
      <c r="AV40110" s="25">
        <v>0.90044405764557012</v>
      </c>
      <c r="AW40110" s="25">
        <v>2.1267198839346388</v>
      </c>
      <c r="AY40110" s="26">
        <v>163.37401595659483</v>
      </c>
      <c r="BA40110" s="26">
        <v>2.2980776427623462</v>
      </c>
      <c r="BB40110" s="26">
        <v>165.67209359935717</v>
      </c>
      <c r="BC40110" s="26">
        <v>0</v>
      </c>
      <c r="BD40110" s="26">
        <v>165.67209359935714</v>
      </c>
      <c r="BE40110" s="26">
        <v>2.8421709430404007E-14</v>
      </c>
      <c r="BF40110" s="14">
        <v>745</v>
      </c>
      <c r="BG40110" s="14">
        <v>0</v>
      </c>
      <c r="BH40110" s="27">
        <v>0.49026041743760373</v>
      </c>
    </row>
    <row r="40111" spans="1:61" x14ac:dyDescent="0.25">
      <c r="A40111" t="s">
        <v>148</v>
      </c>
      <c r="B40111" s="2">
        <v>44983.541666666664</v>
      </c>
      <c r="C40111" s="1">
        <v>44983</v>
      </c>
      <c r="D40111">
        <v>5</v>
      </c>
      <c r="E40111" s="2">
        <v>44983.208333333336</v>
      </c>
      <c r="F40111" s="8" t="s">
        <v>388</v>
      </c>
      <c r="G40111" s="10" t="s">
        <v>389</v>
      </c>
      <c r="J40111" s="14">
        <v>583</v>
      </c>
      <c r="K40111" s="14">
        <v>583</v>
      </c>
      <c r="P40111" s="14">
        <v>583</v>
      </c>
      <c r="Q40111" s="14">
        <v>583</v>
      </c>
      <c r="S40111" s="14">
        <v>314</v>
      </c>
      <c r="V40111" s="14">
        <v>0</v>
      </c>
      <c r="W40111" s="14">
        <v>0</v>
      </c>
      <c r="X40111" s="14">
        <v>269</v>
      </c>
      <c r="AK40111" s="14">
        <v>314</v>
      </c>
      <c r="AN40111" s="14">
        <v>0</v>
      </c>
      <c r="AO40111" s="14">
        <v>0</v>
      </c>
      <c r="AP40111" s="14">
        <v>269</v>
      </c>
      <c r="AS40111" s="14">
        <v>269</v>
      </c>
      <c r="AT40111" s="14">
        <v>314</v>
      </c>
      <c r="AU40111" s="25">
        <v>2.2187365204335436</v>
      </c>
      <c r="AV40111" s="25">
        <v>0.90124437158704684</v>
      </c>
      <c r="AW40111" s="25">
        <v>2.1265519248298208</v>
      </c>
      <c r="AY40111" s="26">
        <v>128.36258977888829</v>
      </c>
      <c r="BA40111" s="26">
        <v>1.7918344518929592</v>
      </c>
      <c r="BB40111" s="26">
        <v>130.15442423078125</v>
      </c>
      <c r="BC40111" s="26">
        <v>0</v>
      </c>
      <c r="BD40111" s="26">
        <v>130.15442423078125</v>
      </c>
      <c r="BE40111" s="26">
        <v>0</v>
      </c>
      <c r="BF40111" s="14">
        <v>583</v>
      </c>
      <c r="BG40111" s="14">
        <v>0</v>
      </c>
      <c r="BH40111" s="27">
        <v>0.49218018310062595</v>
      </c>
    </row>
    <row r="40112" spans="1:61" x14ac:dyDescent="0.25">
      <c r="A40112" t="s">
        <v>148</v>
      </c>
      <c r="B40112" s="2">
        <v>44983.583333333336</v>
      </c>
      <c r="C40112" s="1">
        <v>44983</v>
      </c>
      <c r="D40112">
        <v>6</v>
      </c>
      <c r="E40112" s="2">
        <v>44983.25</v>
      </c>
      <c r="F40112" s="8" t="s">
        <v>388</v>
      </c>
      <c r="G40112" s="10" t="s">
        <v>389</v>
      </c>
      <c r="J40112" s="14">
        <v>734</v>
      </c>
      <c r="K40112" s="14">
        <v>734</v>
      </c>
      <c r="P40112" s="14">
        <v>734</v>
      </c>
      <c r="Q40112" s="14">
        <v>734</v>
      </c>
      <c r="S40112" s="14">
        <v>278</v>
      </c>
      <c r="V40112" s="14">
        <v>0</v>
      </c>
      <c r="W40112" s="14">
        <v>0</v>
      </c>
      <c r="X40112" s="14">
        <v>456</v>
      </c>
      <c r="AK40112" s="14">
        <v>278</v>
      </c>
      <c r="AN40112" s="14">
        <v>0</v>
      </c>
      <c r="AO40112" s="14">
        <v>0</v>
      </c>
      <c r="AP40112" s="14">
        <v>456</v>
      </c>
      <c r="AS40112" s="14">
        <v>456</v>
      </c>
      <c r="AT40112" s="14">
        <v>278</v>
      </c>
      <c r="AU40112" s="25">
        <v>2.2196437271351352</v>
      </c>
      <c r="AV40112" s="25">
        <v>0.90145384755682134</v>
      </c>
      <c r="AW40112" s="25">
        <v>2.1285108526464658</v>
      </c>
      <c r="AY40112" s="26">
        <v>113.67227441499956</v>
      </c>
      <c r="BA40112" s="26">
        <v>3.0374591452163182</v>
      </c>
      <c r="BB40112" s="26">
        <v>116.70973356021588</v>
      </c>
      <c r="BC40112" s="26">
        <v>0</v>
      </c>
      <c r="BD40112" s="26">
        <v>116.70973356021588</v>
      </c>
      <c r="BE40112" s="26">
        <v>0</v>
      </c>
      <c r="BF40112" s="14">
        <v>734</v>
      </c>
      <c r="BG40112" s="14">
        <v>0</v>
      </c>
      <c r="BH40112" s="27">
        <v>0.35054579400752467</v>
      </c>
    </row>
    <row r="40113" spans="1:60" x14ac:dyDescent="0.25">
      <c r="A40113" t="s">
        <v>148</v>
      </c>
      <c r="B40113" s="2">
        <v>44983.625</v>
      </c>
      <c r="C40113" s="1">
        <v>44983</v>
      </c>
      <c r="D40113">
        <v>7</v>
      </c>
      <c r="E40113" s="2">
        <v>44983.291666666664</v>
      </c>
      <c r="F40113" s="8" t="s">
        <v>388</v>
      </c>
      <c r="G40113" s="10" t="s">
        <v>389</v>
      </c>
      <c r="J40113" s="14">
        <v>754</v>
      </c>
      <c r="K40113" s="14">
        <v>754</v>
      </c>
      <c r="P40113" s="14">
        <v>754</v>
      </c>
      <c r="Q40113" s="14">
        <v>754</v>
      </c>
      <c r="S40113" s="14">
        <v>173</v>
      </c>
      <c r="V40113" s="14">
        <v>0</v>
      </c>
      <c r="W40113" s="14">
        <v>0</v>
      </c>
      <c r="X40113" s="14">
        <v>581</v>
      </c>
      <c r="AK40113" s="14">
        <v>173</v>
      </c>
      <c r="AN40113" s="14">
        <v>0</v>
      </c>
      <c r="AO40113" s="14">
        <v>0</v>
      </c>
      <c r="AP40113" s="14">
        <v>581</v>
      </c>
      <c r="AS40113" s="14">
        <v>581</v>
      </c>
      <c r="AT40113" s="14">
        <v>173</v>
      </c>
      <c r="AU40113" s="25">
        <v>2.2190395452971745</v>
      </c>
      <c r="AV40113" s="25">
        <v>0.90206173018115043</v>
      </c>
      <c r="AW40113" s="25">
        <v>2.1391352464777285</v>
      </c>
      <c r="AY40113" s="26">
        <v>70.786203210230809</v>
      </c>
      <c r="BA40113" s="26">
        <v>3.8700959723041253</v>
      </c>
      <c r="BB40113" s="26">
        <v>74.656299182534937</v>
      </c>
      <c r="BC40113" s="26">
        <v>0</v>
      </c>
      <c r="BD40113" s="26">
        <v>74.656299182534923</v>
      </c>
      <c r="BE40113" s="26">
        <v>1.4210854715202004E-14</v>
      </c>
      <c r="BF40113" s="14">
        <v>754</v>
      </c>
      <c r="BG40113" s="14">
        <v>0</v>
      </c>
      <c r="BH40113" s="27">
        <v>0.21828749377161827</v>
      </c>
    </row>
    <row r="40114" spans="1:60" x14ac:dyDescent="0.25">
      <c r="A40114" t="s">
        <v>148</v>
      </c>
      <c r="B40114" s="2">
        <v>44983.666666666664</v>
      </c>
      <c r="C40114" s="1">
        <v>44983</v>
      </c>
      <c r="D40114">
        <v>8</v>
      </c>
      <c r="E40114" s="2">
        <v>44983.333333333336</v>
      </c>
      <c r="F40114" s="8" t="s">
        <v>388</v>
      </c>
      <c r="G40114" s="10" t="s">
        <v>389</v>
      </c>
      <c r="J40114" s="14">
        <v>960</v>
      </c>
      <c r="K40114" s="14">
        <v>960</v>
      </c>
      <c r="P40114" s="14">
        <v>960</v>
      </c>
      <c r="Q40114" s="14">
        <v>960</v>
      </c>
      <c r="S40114" s="14">
        <v>218</v>
      </c>
      <c r="V40114" s="14">
        <v>0</v>
      </c>
      <c r="W40114" s="14">
        <v>0</v>
      </c>
      <c r="X40114" s="14">
        <v>742</v>
      </c>
      <c r="AK40114" s="14">
        <v>218</v>
      </c>
      <c r="AN40114" s="14">
        <v>0</v>
      </c>
      <c r="AO40114" s="14">
        <v>0</v>
      </c>
      <c r="AP40114" s="14">
        <v>742</v>
      </c>
      <c r="AS40114" s="14">
        <v>742</v>
      </c>
      <c r="AT40114" s="14">
        <v>218</v>
      </c>
      <c r="AU40114" s="25">
        <v>2.2180489111529607</v>
      </c>
      <c r="AV40114" s="25">
        <v>0.90240193235305777</v>
      </c>
      <c r="AW40114" s="25">
        <v>2.1392679417518381</v>
      </c>
      <c r="AY40114" s="26">
        <v>89.232439718847957</v>
      </c>
      <c r="BA40114" s="26">
        <v>4.9425322055932188</v>
      </c>
      <c r="BB40114" s="26">
        <v>94.174971924441181</v>
      </c>
      <c r="BC40114" s="26">
        <v>0</v>
      </c>
      <c r="BD40114" s="26">
        <v>94.174971924441181</v>
      </c>
      <c r="BE40114" s="26">
        <v>0</v>
      </c>
      <c r="BF40114" s="14">
        <v>960</v>
      </c>
      <c r="BG40114" s="14">
        <v>0</v>
      </c>
      <c r="BH40114" s="27">
        <v>0.21627086104589741</v>
      </c>
    </row>
    <row r="40115" spans="1:60" x14ac:dyDescent="0.25">
      <c r="A40115" t="s">
        <v>148</v>
      </c>
      <c r="B40115" s="2">
        <v>44983.708333333336</v>
      </c>
      <c r="C40115" s="1">
        <v>44983</v>
      </c>
      <c r="D40115">
        <v>9</v>
      </c>
      <c r="E40115" s="2">
        <v>44983.375</v>
      </c>
      <c r="F40115" s="8" t="s">
        <v>388</v>
      </c>
      <c r="G40115" s="10" t="s">
        <v>389</v>
      </c>
      <c r="J40115" s="14">
        <v>1168</v>
      </c>
      <c r="K40115" s="14">
        <v>1168</v>
      </c>
      <c r="P40115" s="14">
        <v>1168</v>
      </c>
      <c r="Q40115" s="14">
        <v>1168</v>
      </c>
      <c r="S40115" s="14">
        <v>247</v>
      </c>
      <c r="V40115" s="14">
        <v>0</v>
      </c>
      <c r="W40115" s="14">
        <v>0</v>
      </c>
      <c r="X40115" s="14">
        <v>921</v>
      </c>
      <c r="AK40115" s="14">
        <v>247</v>
      </c>
      <c r="AN40115" s="14">
        <v>0</v>
      </c>
      <c r="AO40115" s="14">
        <v>0</v>
      </c>
      <c r="AP40115" s="14">
        <v>921</v>
      </c>
      <c r="AS40115" s="14">
        <v>921</v>
      </c>
      <c r="AT40115" s="14">
        <v>247</v>
      </c>
      <c r="AU40115" s="25">
        <v>2.2198689130167661</v>
      </c>
      <c r="AV40115" s="25">
        <v>0.90304734599682179</v>
      </c>
      <c r="AW40115" s="25">
        <v>2.1381688012064219</v>
      </c>
      <c r="AY40115" s="26">
        <v>101.1751206381213</v>
      </c>
      <c r="BA40115" s="26">
        <v>6.134868141982956</v>
      </c>
      <c r="BB40115" s="26">
        <v>107.30998878010425</v>
      </c>
      <c r="BC40115" s="26">
        <v>0</v>
      </c>
      <c r="BD40115" s="26">
        <v>107.30998878010426</v>
      </c>
      <c r="BE40115" s="26">
        <v>-1.4210854715202004E-14</v>
      </c>
      <c r="BF40115" s="14">
        <v>1168</v>
      </c>
      <c r="BG40115" s="14">
        <v>0</v>
      </c>
      <c r="BH40115" s="27">
        <v>0.20254944132225464</v>
      </c>
    </row>
    <row r="40116" spans="1:60" x14ac:dyDescent="0.25">
      <c r="A40116" t="s">
        <v>148</v>
      </c>
      <c r="B40116" s="2">
        <v>44983.75</v>
      </c>
      <c r="C40116" s="1">
        <v>44983</v>
      </c>
      <c r="D40116">
        <v>10</v>
      </c>
      <c r="E40116" s="2">
        <v>44983.416666666664</v>
      </c>
      <c r="F40116" s="8" t="s">
        <v>388</v>
      </c>
      <c r="G40116" s="10" t="s">
        <v>389</v>
      </c>
      <c r="J40116" s="14">
        <v>1384</v>
      </c>
      <c r="K40116" s="14">
        <v>1384</v>
      </c>
      <c r="P40116" s="14">
        <v>1384</v>
      </c>
      <c r="Q40116" s="14">
        <v>1384</v>
      </c>
      <c r="S40116" s="14">
        <v>248</v>
      </c>
      <c r="V40116" s="14">
        <v>0</v>
      </c>
      <c r="W40116" s="14">
        <v>0</v>
      </c>
      <c r="X40116" s="14">
        <v>1136</v>
      </c>
      <c r="AK40116" s="14">
        <v>248</v>
      </c>
      <c r="AN40116" s="14">
        <v>0</v>
      </c>
      <c r="AO40116" s="14">
        <v>0</v>
      </c>
      <c r="AP40116" s="14">
        <v>1136</v>
      </c>
      <c r="AS40116" s="14">
        <v>1136</v>
      </c>
      <c r="AT40116" s="14">
        <v>248</v>
      </c>
      <c r="AU40116" s="25">
        <v>2.2211522872133038</v>
      </c>
      <c r="AV40116" s="25">
        <v>0.90421689947142059</v>
      </c>
      <c r="AW40116" s="25">
        <v>2.1405183347611882</v>
      </c>
      <c r="AY40116" s="26">
        <v>101.71630079964453</v>
      </c>
      <c r="BA40116" s="26">
        <v>7.5670034845739869</v>
      </c>
      <c r="BB40116" s="26">
        <v>109.28330428421852</v>
      </c>
      <c r="BC40116" s="26">
        <v>0</v>
      </c>
      <c r="BD40116" s="26">
        <v>109.2833042842185</v>
      </c>
      <c r="BE40116" s="26">
        <v>1.4210854715202004E-14</v>
      </c>
      <c r="BF40116" s="14">
        <v>1384</v>
      </c>
      <c r="BG40116" s="14">
        <v>0</v>
      </c>
      <c r="BH40116" s="27">
        <v>0.17408103922765447</v>
      </c>
    </row>
    <row r="40117" spans="1:60" x14ac:dyDescent="0.25">
      <c r="A40117" t="s">
        <v>148</v>
      </c>
      <c r="B40117" s="2">
        <v>44983.791666666664</v>
      </c>
      <c r="C40117" s="1">
        <v>44983</v>
      </c>
      <c r="D40117">
        <v>11</v>
      </c>
      <c r="E40117" s="2">
        <v>44983.458333333336</v>
      </c>
      <c r="F40117" s="8" t="s">
        <v>388</v>
      </c>
      <c r="G40117" s="10" t="s">
        <v>389</v>
      </c>
      <c r="J40117" s="14">
        <v>1485</v>
      </c>
      <c r="K40117" s="14">
        <v>1485</v>
      </c>
      <c r="P40117" s="14">
        <v>1485</v>
      </c>
      <c r="Q40117" s="14">
        <v>1485</v>
      </c>
      <c r="S40117" s="14">
        <v>242</v>
      </c>
      <c r="V40117" s="14">
        <v>0</v>
      </c>
      <c r="W40117" s="14">
        <v>0</v>
      </c>
      <c r="X40117" s="14">
        <v>1243</v>
      </c>
      <c r="AK40117" s="14">
        <v>242</v>
      </c>
      <c r="AN40117" s="14">
        <v>0</v>
      </c>
      <c r="AO40117" s="14">
        <v>0</v>
      </c>
      <c r="AP40117" s="14">
        <v>1243</v>
      </c>
      <c r="AS40117" s="14">
        <v>1243</v>
      </c>
      <c r="AT40117" s="14">
        <v>242</v>
      </c>
      <c r="AU40117" s="25">
        <v>2.2211973709180612</v>
      </c>
      <c r="AV40117" s="25">
        <v>0.90445996522381966</v>
      </c>
      <c r="AW40117" s="25">
        <v>2.143526207230293</v>
      </c>
      <c r="AY40117" s="26">
        <v>99.282103756731033</v>
      </c>
      <c r="BA40117" s="26">
        <v>8.2797406085611467</v>
      </c>
      <c r="BB40117" s="26">
        <v>107.56184436529217</v>
      </c>
      <c r="BC40117" s="26">
        <v>0</v>
      </c>
      <c r="BD40117" s="26">
        <v>107.56184436529216</v>
      </c>
      <c r="BE40117" s="26">
        <v>1.4210854715202004E-14</v>
      </c>
      <c r="BF40117" s="14">
        <v>1485</v>
      </c>
      <c r="BG40117" s="14">
        <v>0</v>
      </c>
      <c r="BH40117" s="27">
        <v>0.15968551739031006</v>
      </c>
    </row>
    <row r="40118" spans="1:60" x14ac:dyDescent="0.25">
      <c r="A40118" t="s">
        <v>148</v>
      </c>
      <c r="B40118" s="2">
        <v>44983.833333333336</v>
      </c>
      <c r="C40118" s="1">
        <v>44983</v>
      </c>
      <c r="D40118">
        <v>12</v>
      </c>
      <c r="E40118" s="2">
        <v>44983.5</v>
      </c>
      <c r="F40118" s="8" t="s">
        <v>388</v>
      </c>
      <c r="G40118" s="10" t="s">
        <v>389</v>
      </c>
      <c r="J40118" s="14">
        <v>1775</v>
      </c>
      <c r="K40118" s="14">
        <v>1775</v>
      </c>
      <c r="P40118" s="14">
        <v>1775</v>
      </c>
      <c r="Q40118" s="14">
        <v>1775</v>
      </c>
      <c r="S40118" s="14">
        <v>169</v>
      </c>
      <c r="V40118" s="14">
        <v>0</v>
      </c>
      <c r="W40118" s="14">
        <v>0</v>
      </c>
      <c r="X40118" s="14">
        <v>1606</v>
      </c>
      <c r="AK40118" s="14">
        <v>169</v>
      </c>
      <c r="AN40118" s="14">
        <v>0</v>
      </c>
      <c r="AO40118" s="14">
        <v>0</v>
      </c>
      <c r="AP40118" s="14">
        <v>1606</v>
      </c>
      <c r="AS40118" s="14">
        <v>1606</v>
      </c>
      <c r="AT40118" s="14">
        <v>169</v>
      </c>
      <c r="AU40118" s="25">
        <v>2.2208529708688558</v>
      </c>
      <c r="AV40118" s="25">
        <v>0.90455369909342798</v>
      </c>
      <c r="AW40118" s="25">
        <v>2.1533147958523284</v>
      </c>
      <c r="AY40118" s="26">
        <v>69.340555355022332</v>
      </c>
      <c r="BA40118" s="26">
        <v>10.697717954424141</v>
      </c>
      <c r="BB40118" s="26">
        <v>80.038273309446467</v>
      </c>
      <c r="BC40118" s="26">
        <v>0</v>
      </c>
      <c r="BD40118" s="26">
        <v>80.038273309446467</v>
      </c>
      <c r="BE40118" s="26">
        <v>0</v>
      </c>
      <c r="BF40118" s="14">
        <v>1775</v>
      </c>
      <c r="BG40118" s="14">
        <v>0</v>
      </c>
      <c r="BH40118" s="27">
        <v>9.9410691889279923E-2</v>
      </c>
    </row>
    <row r="40119" spans="1:60" x14ac:dyDescent="0.25">
      <c r="A40119" t="s">
        <v>148</v>
      </c>
      <c r="B40119" s="2">
        <v>44983.875</v>
      </c>
      <c r="C40119" s="1">
        <v>44983</v>
      </c>
      <c r="D40119">
        <v>13</v>
      </c>
      <c r="E40119" s="2">
        <v>44983.541666666664</v>
      </c>
      <c r="F40119" s="8" t="s">
        <v>388</v>
      </c>
      <c r="G40119" s="10" t="s">
        <v>389</v>
      </c>
      <c r="J40119" s="14">
        <v>1877</v>
      </c>
      <c r="K40119" s="14">
        <v>1877</v>
      </c>
      <c r="P40119" s="14">
        <v>1877</v>
      </c>
      <c r="Q40119" s="14">
        <v>1877</v>
      </c>
      <c r="S40119" s="14">
        <v>190</v>
      </c>
      <c r="V40119" s="14">
        <v>0</v>
      </c>
      <c r="W40119" s="14">
        <v>0</v>
      </c>
      <c r="X40119" s="14">
        <v>1687</v>
      </c>
      <c r="AK40119" s="14">
        <v>190</v>
      </c>
      <c r="AN40119" s="14">
        <v>0</v>
      </c>
      <c r="AO40119" s="14">
        <v>0</v>
      </c>
      <c r="AP40119" s="14">
        <v>1687</v>
      </c>
      <c r="AS40119" s="14">
        <v>1687</v>
      </c>
      <c r="AT40119" s="14">
        <v>190</v>
      </c>
      <c r="AU40119" s="25">
        <v>2.2211489708588887</v>
      </c>
      <c r="AV40119" s="25">
        <v>0.90486876691934071</v>
      </c>
      <c r="AW40119" s="25">
        <v>2.1532667296096402</v>
      </c>
      <c r="AY40119" s="26">
        <v>77.983990762432867</v>
      </c>
      <c r="BA40119" s="26">
        <v>11.237266618377037</v>
      </c>
      <c r="BB40119" s="26">
        <v>89.221257380809902</v>
      </c>
      <c r="BC40119" s="26">
        <v>0</v>
      </c>
      <c r="BD40119" s="26">
        <v>89.221257380809902</v>
      </c>
      <c r="BE40119" s="26">
        <v>0</v>
      </c>
      <c r="BF40119" s="14">
        <v>1877</v>
      </c>
      <c r="BG40119" s="14">
        <v>0</v>
      </c>
      <c r="BH40119" s="27">
        <v>0.10479433588006452</v>
      </c>
    </row>
    <row r="40120" spans="1:60" x14ac:dyDescent="0.25">
      <c r="A40120" t="s">
        <v>148</v>
      </c>
      <c r="B40120" s="2">
        <v>44983.916666666664</v>
      </c>
      <c r="C40120" s="1">
        <v>44983</v>
      </c>
      <c r="D40120">
        <v>14</v>
      </c>
      <c r="E40120" s="2">
        <v>44983.583333333336</v>
      </c>
      <c r="F40120" s="8" t="s">
        <v>388</v>
      </c>
      <c r="G40120" s="10" t="s">
        <v>389</v>
      </c>
      <c r="J40120" s="14">
        <v>1948</v>
      </c>
      <c r="K40120" s="14">
        <v>1948</v>
      </c>
      <c r="P40120" s="14">
        <v>1948</v>
      </c>
      <c r="Q40120" s="14">
        <v>1948</v>
      </c>
      <c r="S40120" s="14">
        <v>168</v>
      </c>
      <c r="V40120" s="14">
        <v>0</v>
      </c>
      <c r="W40120" s="14">
        <v>0</v>
      </c>
      <c r="X40120" s="14">
        <v>1780</v>
      </c>
      <c r="AK40120" s="14">
        <v>168</v>
      </c>
      <c r="AN40120" s="14">
        <v>0</v>
      </c>
      <c r="AO40120" s="14">
        <v>0</v>
      </c>
      <c r="AP40120" s="14">
        <v>1780</v>
      </c>
      <c r="AS40120" s="14">
        <v>1780</v>
      </c>
      <c r="AT40120" s="14">
        <v>168</v>
      </c>
      <c r="AU40120" s="25">
        <v>2.2222892765334139</v>
      </c>
      <c r="AV40120" s="25">
        <v>0.90616599046877877</v>
      </c>
      <c r="AW40120" s="25">
        <v>2.1519036903890809</v>
      </c>
      <c r="AY40120" s="26">
        <v>69.053118632124736</v>
      </c>
      <c r="BA40120" s="26">
        <v>11.856748417730364</v>
      </c>
      <c r="BB40120" s="26">
        <v>80.909867049855094</v>
      </c>
      <c r="BC40120" s="26">
        <v>0</v>
      </c>
      <c r="BD40120" s="26">
        <v>80.909867049855094</v>
      </c>
      <c r="BE40120" s="26">
        <v>0</v>
      </c>
      <c r="BF40120" s="14">
        <v>1948</v>
      </c>
      <c r="BG40120" s="14">
        <v>0</v>
      </c>
      <c r="BH40120" s="27">
        <v>9.1568537523332411E-2</v>
      </c>
    </row>
    <row r="40121" spans="1:60" x14ac:dyDescent="0.25">
      <c r="A40121" t="s">
        <v>148</v>
      </c>
      <c r="B40121" s="2">
        <v>44983.958333333336</v>
      </c>
      <c r="C40121" s="1">
        <v>44983</v>
      </c>
      <c r="D40121">
        <v>15</v>
      </c>
      <c r="E40121" s="2">
        <v>44983.625</v>
      </c>
      <c r="F40121" s="8" t="s">
        <v>388</v>
      </c>
      <c r="G40121" s="10" t="s">
        <v>389</v>
      </c>
      <c r="J40121" s="14">
        <v>1887</v>
      </c>
      <c r="K40121" s="14">
        <v>1887</v>
      </c>
      <c r="P40121" s="14">
        <v>1887</v>
      </c>
      <c r="Q40121" s="14">
        <v>1887</v>
      </c>
      <c r="S40121" s="14">
        <v>168</v>
      </c>
      <c r="V40121" s="14">
        <v>0</v>
      </c>
      <c r="W40121" s="14">
        <v>0</v>
      </c>
      <c r="X40121" s="14">
        <v>1719</v>
      </c>
      <c r="AK40121" s="14">
        <v>168</v>
      </c>
      <c r="AN40121" s="14">
        <v>0</v>
      </c>
      <c r="AO40121" s="14">
        <v>0</v>
      </c>
      <c r="AP40121" s="14">
        <v>1719</v>
      </c>
      <c r="AS40121" s="14">
        <v>1719</v>
      </c>
      <c r="AT40121" s="14">
        <v>168</v>
      </c>
      <c r="AU40121" s="25">
        <v>2.2242923249721254</v>
      </c>
      <c r="AV40121" s="25">
        <v>0.90676769495482945</v>
      </c>
      <c r="AW40121" s="25">
        <v>2.1547841636698206</v>
      </c>
      <c r="AY40121" s="26">
        <v>69.098970685384032</v>
      </c>
      <c r="BA40121" s="26">
        <v>11.450421646111511</v>
      </c>
      <c r="BB40121" s="26">
        <v>80.54939233149554</v>
      </c>
      <c r="BC40121" s="26">
        <v>0</v>
      </c>
      <c r="BD40121" s="26">
        <v>80.54939233149554</v>
      </c>
      <c r="BE40121" s="26">
        <v>0</v>
      </c>
      <c r="BF40121" s="14">
        <v>1887</v>
      </c>
      <c r="BG40121" s="14">
        <v>0</v>
      </c>
      <c r="BH40121" s="27">
        <v>9.4107472878570048E-2</v>
      </c>
    </row>
    <row r="40122" spans="1:60" x14ac:dyDescent="0.25">
      <c r="A40122" t="s">
        <v>148</v>
      </c>
      <c r="B40122" s="2">
        <v>44984</v>
      </c>
      <c r="C40122" s="1">
        <v>44983</v>
      </c>
      <c r="D40122">
        <v>16</v>
      </c>
      <c r="E40122" s="2">
        <v>44983.666666666664</v>
      </c>
      <c r="F40122" s="8" t="s">
        <v>388</v>
      </c>
      <c r="G40122" s="10" t="s">
        <v>389</v>
      </c>
      <c r="J40122" s="14">
        <v>1789</v>
      </c>
      <c r="K40122" s="14">
        <v>1789</v>
      </c>
      <c r="P40122" s="14">
        <v>1789</v>
      </c>
      <c r="Q40122" s="14">
        <v>1789</v>
      </c>
      <c r="S40122" s="14">
        <v>175</v>
      </c>
      <c r="V40122" s="14">
        <v>0</v>
      </c>
      <c r="W40122" s="14">
        <v>0</v>
      </c>
      <c r="X40122" s="14">
        <v>1614</v>
      </c>
      <c r="AK40122" s="14">
        <v>175</v>
      </c>
      <c r="AN40122" s="14">
        <v>0</v>
      </c>
      <c r="AO40122" s="14">
        <v>0</v>
      </c>
      <c r="AP40122" s="14">
        <v>1614</v>
      </c>
      <c r="AS40122" s="14">
        <v>1614</v>
      </c>
      <c r="AT40122" s="14">
        <v>175</v>
      </c>
      <c r="AU40122" s="25">
        <v>2.2247950305488771</v>
      </c>
      <c r="AV40122" s="25">
        <v>0.9063718227755736</v>
      </c>
      <c r="AW40122" s="25">
        <v>2.1563054047501464</v>
      </c>
      <c r="AY40122" s="26">
        <v>71.946670621569879</v>
      </c>
      <c r="BA40122" s="26">
        <v>10.751006711357757</v>
      </c>
      <c r="BB40122" s="26">
        <v>82.69767733292764</v>
      </c>
      <c r="BC40122" s="26">
        <v>0</v>
      </c>
      <c r="BD40122" s="26">
        <v>82.69767733292764</v>
      </c>
      <c r="BE40122" s="26">
        <v>0</v>
      </c>
      <c r="BF40122" s="14">
        <v>1789</v>
      </c>
      <c r="BG40122" s="14">
        <v>0</v>
      </c>
      <c r="BH40122" s="27">
        <v>0.10190997954260421</v>
      </c>
    </row>
    <row r="40123" spans="1:60" x14ac:dyDescent="0.25">
      <c r="A40123" t="s">
        <v>148</v>
      </c>
      <c r="B40123" s="2">
        <v>44984.041666666664</v>
      </c>
      <c r="C40123" s="1">
        <v>44983</v>
      </c>
      <c r="D40123">
        <v>17</v>
      </c>
      <c r="E40123" s="2">
        <v>44983.708333333336</v>
      </c>
      <c r="F40123" s="8" t="s">
        <v>388</v>
      </c>
      <c r="G40123" s="10" t="s">
        <v>389</v>
      </c>
      <c r="J40123" s="14">
        <v>1521</v>
      </c>
      <c r="K40123" s="14">
        <v>1521</v>
      </c>
      <c r="P40123" s="14">
        <v>1521</v>
      </c>
      <c r="Q40123" s="14">
        <v>1521</v>
      </c>
      <c r="S40123" s="14">
        <v>202</v>
      </c>
      <c r="V40123" s="14">
        <v>0</v>
      </c>
      <c r="W40123" s="14">
        <v>0</v>
      </c>
      <c r="X40123" s="14">
        <v>1319</v>
      </c>
      <c r="AK40123" s="14">
        <v>202</v>
      </c>
      <c r="AN40123" s="14">
        <v>0</v>
      </c>
      <c r="AO40123" s="14">
        <v>0</v>
      </c>
      <c r="AP40123" s="14">
        <v>1319</v>
      </c>
      <c r="AS40123" s="14">
        <v>1319</v>
      </c>
      <c r="AT40123" s="14">
        <v>202</v>
      </c>
      <c r="AU40123" s="25">
        <v>2.2237913808622074</v>
      </c>
      <c r="AV40123" s="25">
        <v>0.90511099475823276</v>
      </c>
      <c r="AW40123" s="25">
        <v>2.1587456587529532</v>
      </c>
      <c r="AY40123" s="26">
        <v>82.931489753863715</v>
      </c>
      <c r="BA40123" s="26">
        <v>8.7859837994305305</v>
      </c>
      <c r="BB40123" s="26">
        <v>91.717473553294241</v>
      </c>
      <c r="BC40123" s="26">
        <v>0</v>
      </c>
      <c r="BD40123" s="26">
        <v>91.717473553294241</v>
      </c>
      <c r="BE40123" s="26">
        <v>0</v>
      </c>
      <c r="BF40123" s="14">
        <v>1521</v>
      </c>
      <c r="BG40123" s="14">
        <v>0</v>
      </c>
      <c r="BH40123" s="27">
        <v>0.13294028701187607</v>
      </c>
    </row>
    <row r="40124" spans="1:60" x14ac:dyDescent="0.25">
      <c r="A40124" t="s">
        <v>148</v>
      </c>
      <c r="B40124" s="2">
        <v>44984.083333333336</v>
      </c>
      <c r="C40124" s="1">
        <v>44983</v>
      </c>
      <c r="D40124">
        <v>18</v>
      </c>
      <c r="E40124" s="2">
        <v>44983.75</v>
      </c>
      <c r="F40124" s="8" t="s">
        <v>388</v>
      </c>
      <c r="G40124" s="10" t="s">
        <v>389</v>
      </c>
      <c r="J40124" s="14">
        <v>1411</v>
      </c>
      <c r="K40124" s="14">
        <v>1411</v>
      </c>
      <c r="P40124" s="14">
        <v>1411</v>
      </c>
      <c r="Q40124" s="14">
        <v>1411</v>
      </c>
      <c r="S40124" s="14">
        <v>169</v>
      </c>
      <c r="V40124" s="14">
        <v>0</v>
      </c>
      <c r="W40124" s="14">
        <v>0</v>
      </c>
      <c r="X40124" s="14">
        <v>1242</v>
      </c>
      <c r="AK40124" s="14">
        <v>169</v>
      </c>
      <c r="AN40124" s="14">
        <v>0</v>
      </c>
      <c r="AO40124" s="14">
        <v>0</v>
      </c>
      <c r="AP40124" s="14">
        <v>1242</v>
      </c>
      <c r="AS40124" s="14">
        <v>1242</v>
      </c>
      <c r="AT40124" s="14">
        <v>169</v>
      </c>
      <c r="AU40124" s="25">
        <v>2.222653519336117</v>
      </c>
      <c r="AV40124" s="25">
        <v>0.90449495529705171</v>
      </c>
      <c r="AW40124" s="25">
        <v>2.1340850120713366</v>
      </c>
      <c r="AY40124" s="26">
        <v>69.336052219975201</v>
      </c>
      <c r="BA40124" s="26">
        <v>8.2730795139444453</v>
      </c>
      <c r="BB40124" s="26">
        <v>77.609131733919639</v>
      </c>
      <c r="BC40124" s="26">
        <v>0</v>
      </c>
      <c r="BD40124" s="26">
        <v>77.609131733919639</v>
      </c>
      <c r="BE40124" s="26">
        <v>0</v>
      </c>
      <c r="BF40124" s="14">
        <v>1411</v>
      </c>
      <c r="BG40124" s="14">
        <v>0</v>
      </c>
      <c r="BH40124" s="27">
        <v>0.12126055563659384</v>
      </c>
    </row>
    <row r="40125" spans="1:60" x14ac:dyDescent="0.25">
      <c r="A40125" t="s">
        <v>148</v>
      </c>
      <c r="B40125" s="2">
        <v>44984.125</v>
      </c>
      <c r="C40125" s="1">
        <v>44983</v>
      </c>
      <c r="D40125">
        <v>19</v>
      </c>
      <c r="E40125" s="2">
        <v>44983.791666666664</v>
      </c>
      <c r="F40125" s="8" t="s">
        <v>388</v>
      </c>
      <c r="G40125" s="10" t="s">
        <v>389</v>
      </c>
      <c r="J40125" s="14">
        <v>1141</v>
      </c>
      <c r="K40125" s="14">
        <v>1141</v>
      </c>
      <c r="P40125" s="14">
        <v>1141</v>
      </c>
      <c r="Q40125" s="14">
        <v>1141</v>
      </c>
      <c r="S40125" s="14">
        <v>172</v>
      </c>
      <c r="V40125" s="14">
        <v>0</v>
      </c>
      <c r="W40125" s="14">
        <v>0</v>
      </c>
      <c r="X40125" s="14">
        <v>969</v>
      </c>
      <c r="AK40125" s="14">
        <v>172</v>
      </c>
      <c r="AN40125" s="14">
        <v>0</v>
      </c>
      <c r="AO40125" s="14">
        <v>0</v>
      </c>
      <c r="AP40125" s="14">
        <v>969</v>
      </c>
      <c r="AS40125" s="14">
        <v>969</v>
      </c>
      <c r="AT40125" s="14">
        <v>172</v>
      </c>
      <c r="AU40125" s="25">
        <v>2.2220013871730666</v>
      </c>
      <c r="AV40125" s="25">
        <v>0.9039538041398073</v>
      </c>
      <c r="AW40125" s="25">
        <v>2.1378772998940252</v>
      </c>
      <c r="AY40125" s="26">
        <v>70.524650194612619</v>
      </c>
      <c r="BA40125" s="26">
        <v>6.454600683584677</v>
      </c>
      <c r="BB40125" s="26">
        <v>76.979250878197291</v>
      </c>
      <c r="BC40125" s="26">
        <v>0</v>
      </c>
      <c r="BD40125" s="26">
        <v>76.979250878197291</v>
      </c>
      <c r="BE40125" s="26">
        <v>0</v>
      </c>
      <c r="BF40125" s="14">
        <v>1141</v>
      </c>
      <c r="BG40125" s="14">
        <v>0</v>
      </c>
      <c r="BH40125" s="27">
        <v>0.14873794572400639</v>
      </c>
    </row>
    <row r="40126" spans="1:60" x14ac:dyDescent="0.25">
      <c r="A40126" t="s">
        <v>148</v>
      </c>
      <c r="B40126" s="2">
        <v>44984.166666666664</v>
      </c>
      <c r="C40126" s="1">
        <v>44983</v>
      </c>
      <c r="D40126">
        <v>20</v>
      </c>
      <c r="E40126" s="2">
        <v>44983.833333333336</v>
      </c>
      <c r="F40126" s="8" t="s">
        <v>388</v>
      </c>
      <c r="G40126" s="10" t="s">
        <v>389</v>
      </c>
      <c r="J40126" s="14">
        <v>904</v>
      </c>
      <c r="K40126" s="14">
        <v>904</v>
      </c>
      <c r="P40126" s="14">
        <v>904</v>
      </c>
      <c r="Q40126" s="14">
        <v>904</v>
      </c>
      <c r="S40126" s="14">
        <v>297</v>
      </c>
      <c r="V40126" s="14">
        <v>0</v>
      </c>
      <c r="W40126" s="14">
        <v>0</v>
      </c>
      <c r="X40126" s="14">
        <v>607</v>
      </c>
      <c r="AK40126" s="14">
        <v>297</v>
      </c>
      <c r="AN40126" s="14">
        <v>0</v>
      </c>
      <c r="AO40126" s="14">
        <v>0</v>
      </c>
      <c r="AP40126" s="14">
        <v>607</v>
      </c>
      <c r="AS40126" s="14">
        <v>607</v>
      </c>
      <c r="AT40126" s="14">
        <v>297</v>
      </c>
      <c r="AU40126" s="25">
        <v>2.2216135632827299</v>
      </c>
      <c r="AV40126" s="25">
        <v>0.90401675306162843</v>
      </c>
      <c r="AW40126" s="25">
        <v>2.1375859286857271</v>
      </c>
      <c r="AY40126" s="26">
        <v>121.78650999233595</v>
      </c>
      <c r="BA40126" s="26">
        <v>4.0432844323383881</v>
      </c>
      <c r="BB40126" s="26">
        <v>125.82979442467433</v>
      </c>
      <c r="BC40126" s="26">
        <v>0</v>
      </c>
      <c r="BD40126" s="26">
        <v>125.82979442467433</v>
      </c>
      <c r="BE40126" s="26">
        <v>0</v>
      </c>
      <c r="BF40126" s="14">
        <v>904</v>
      </c>
      <c r="BG40126" s="14">
        <v>0</v>
      </c>
      <c r="BH40126" s="27">
        <v>0.30686601923066981</v>
      </c>
    </row>
    <row r="40127" spans="1:60" x14ac:dyDescent="0.25">
      <c r="A40127" t="s">
        <v>148</v>
      </c>
      <c r="B40127" s="2">
        <v>44984.208333333336</v>
      </c>
      <c r="C40127" s="1">
        <v>44983</v>
      </c>
      <c r="D40127">
        <v>21</v>
      </c>
      <c r="E40127" s="2">
        <v>44983.875</v>
      </c>
      <c r="F40127" s="8" t="s">
        <v>388</v>
      </c>
      <c r="G40127" s="10" t="s">
        <v>389</v>
      </c>
      <c r="J40127" s="14">
        <v>857</v>
      </c>
      <c r="K40127" s="14">
        <v>857</v>
      </c>
      <c r="P40127" s="14">
        <v>857</v>
      </c>
      <c r="Q40127" s="14">
        <v>857</v>
      </c>
      <c r="S40127" s="14">
        <v>172</v>
      </c>
      <c r="V40127" s="14">
        <v>0</v>
      </c>
      <c r="W40127" s="14">
        <v>0</v>
      </c>
      <c r="X40127" s="14">
        <v>685</v>
      </c>
      <c r="AK40127" s="14">
        <v>172</v>
      </c>
      <c r="AN40127" s="14">
        <v>0</v>
      </c>
      <c r="AO40127" s="14">
        <v>0</v>
      </c>
      <c r="AP40127" s="14">
        <v>685</v>
      </c>
      <c r="AS40127" s="14">
        <v>685</v>
      </c>
      <c r="AT40127" s="14">
        <v>172</v>
      </c>
      <c r="AU40127" s="25">
        <v>2.2207660771292788</v>
      </c>
      <c r="AV40127" s="25">
        <v>0.90531883293944815</v>
      </c>
      <c r="AW40127" s="25">
        <v>2.1385744690633044</v>
      </c>
      <c r="AY40127" s="26">
        <v>70.631146984779733</v>
      </c>
      <c r="BA40127" s="26">
        <v>4.56284981244118</v>
      </c>
      <c r="BB40127" s="26">
        <v>75.193996797220919</v>
      </c>
      <c r="BC40127" s="26">
        <v>0</v>
      </c>
      <c r="BD40127" s="26">
        <v>75.193996797220919</v>
      </c>
      <c r="BE40127" s="26">
        <v>0</v>
      </c>
      <c r="BF40127" s="14">
        <v>857</v>
      </c>
      <c r="BG40127" s="14">
        <v>0</v>
      </c>
      <c r="BH40127" s="27">
        <v>0.19343545999893719</v>
      </c>
    </row>
    <row r="40128" spans="1:60" x14ac:dyDescent="0.25">
      <c r="A40128" t="s">
        <v>148</v>
      </c>
      <c r="B40128" s="2">
        <v>44984.25</v>
      </c>
      <c r="C40128" s="1">
        <v>44983</v>
      </c>
      <c r="D40128">
        <v>22</v>
      </c>
      <c r="E40128" s="2">
        <v>44983.916666666664</v>
      </c>
      <c r="F40128" s="8" t="s">
        <v>388</v>
      </c>
      <c r="G40128" s="10" t="s">
        <v>389</v>
      </c>
      <c r="J40128" s="14">
        <v>821</v>
      </c>
      <c r="K40128" s="14">
        <v>821</v>
      </c>
      <c r="P40128" s="14">
        <v>821</v>
      </c>
      <c r="Q40128" s="14">
        <v>821</v>
      </c>
      <c r="S40128" s="14">
        <v>155</v>
      </c>
      <c r="V40128" s="14">
        <v>0</v>
      </c>
      <c r="W40128" s="14">
        <v>0</v>
      </c>
      <c r="X40128" s="14">
        <v>666</v>
      </c>
      <c r="AK40128" s="14">
        <v>155</v>
      </c>
      <c r="AN40128" s="14">
        <v>0</v>
      </c>
      <c r="AO40128" s="14">
        <v>0</v>
      </c>
      <c r="AP40128" s="14">
        <v>666</v>
      </c>
      <c r="AS40128" s="14">
        <v>666</v>
      </c>
      <c r="AT40128" s="14">
        <v>155</v>
      </c>
      <c r="AU40128" s="25">
        <v>2.2206768107754753</v>
      </c>
      <c r="AV40128" s="25">
        <v>0.90338516974399707</v>
      </c>
      <c r="AW40128" s="25">
        <v>2.1390219116963536</v>
      </c>
      <c r="AY40128" s="26">
        <v>63.514211660204275</v>
      </c>
      <c r="BA40128" s="26">
        <v>4.4362890147238323</v>
      </c>
      <c r="BB40128" s="26">
        <v>67.950500674928108</v>
      </c>
      <c r="BC40128" s="26">
        <v>0</v>
      </c>
      <c r="BD40128" s="26">
        <v>67.950500674928108</v>
      </c>
      <c r="BE40128" s="26">
        <v>0</v>
      </c>
      <c r="BF40128" s="14">
        <v>821</v>
      </c>
      <c r="BG40128" s="14">
        <v>0</v>
      </c>
      <c r="BH40128" s="27">
        <v>0.18246654421188796</v>
      </c>
    </row>
    <row r="40129" spans="1:60" x14ac:dyDescent="0.25">
      <c r="A40129" t="s">
        <v>148</v>
      </c>
      <c r="B40129" s="2">
        <v>44984.291666666664</v>
      </c>
      <c r="C40129" s="1">
        <v>44983</v>
      </c>
      <c r="D40129">
        <v>23</v>
      </c>
      <c r="E40129" s="2">
        <v>44983.958333333336</v>
      </c>
      <c r="F40129" s="8" t="s">
        <v>388</v>
      </c>
      <c r="G40129" s="10" t="s">
        <v>389</v>
      </c>
      <c r="J40129" s="14">
        <v>789</v>
      </c>
      <c r="K40129" s="14">
        <v>789</v>
      </c>
      <c r="P40129" s="14">
        <v>789</v>
      </c>
      <c r="Q40129" s="14">
        <v>789</v>
      </c>
      <c r="S40129" s="14">
        <v>171</v>
      </c>
      <c r="V40129" s="14">
        <v>0</v>
      </c>
      <c r="W40129" s="14">
        <v>0</v>
      </c>
      <c r="X40129" s="14">
        <v>618</v>
      </c>
      <c r="AK40129" s="14">
        <v>171</v>
      </c>
      <c r="AN40129" s="14">
        <v>0</v>
      </c>
      <c r="AO40129" s="14">
        <v>0</v>
      </c>
      <c r="AP40129" s="14">
        <v>618</v>
      </c>
      <c r="AS40129" s="14">
        <v>618</v>
      </c>
      <c r="AT40129" s="14">
        <v>171</v>
      </c>
      <c r="AU40129" s="25">
        <v>2.2206498401575772</v>
      </c>
      <c r="AV40129" s="25">
        <v>0.9033257733813489</v>
      </c>
      <c r="AW40129" s="25">
        <v>2.1433526293840295</v>
      </c>
      <c r="AY40129" s="26">
        <v>70.065910337477959</v>
      </c>
      <c r="BA40129" s="26">
        <v>4.1165564731221158</v>
      </c>
      <c r="BB40129" s="26">
        <v>74.182466810600076</v>
      </c>
      <c r="BC40129" s="26">
        <v>0</v>
      </c>
      <c r="BD40129" s="26">
        <v>74.18246681060009</v>
      </c>
      <c r="BE40129" s="26">
        <v>-1.4210854715202004E-14</v>
      </c>
      <c r="BF40129" s="14">
        <v>789</v>
      </c>
      <c r="BG40129" s="14">
        <v>0</v>
      </c>
      <c r="BH40129" s="27">
        <v>0.20728029148287092</v>
      </c>
    </row>
    <row r="40130" spans="1:60" x14ac:dyDescent="0.25">
      <c r="A40130" t="s">
        <v>148</v>
      </c>
      <c r="B40130" s="2">
        <v>44984.333333333336</v>
      </c>
      <c r="C40130" s="1">
        <v>44983</v>
      </c>
      <c r="D40130">
        <v>24</v>
      </c>
      <c r="E40130" s="2">
        <v>44984</v>
      </c>
      <c r="F40130" s="8" t="s">
        <v>388</v>
      </c>
      <c r="G40130" s="10" t="s">
        <v>389</v>
      </c>
      <c r="J40130" s="14">
        <v>720</v>
      </c>
      <c r="K40130" s="14">
        <v>720</v>
      </c>
      <c r="P40130" s="14">
        <v>720</v>
      </c>
      <c r="Q40130" s="14">
        <v>720</v>
      </c>
      <c r="S40130" s="14">
        <v>155</v>
      </c>
      <c r="V40130" s="14">
        <v>0</v>
      </c>
      <c r="W40130" s="14">
        <v>0</v>
      </c>
      <c r="X40130" s="14">
        <v>565</v>
      </c>
      <c r="AK40130" s="14">
        <v>155</v>
      </c>
      <c r="AN40130" s="14">
        <v>0</v>
      </c>
      <c r="AO40130" s="14">
        <v>0</v>
      </c>
      <c r="AP40130" s="14">
        <v>565</v>
      </c>
      <c r="AS40130" s="14">
        <v>565</v>
      </c>
      <c r="AT40130" s="14">
        <v>155</v>
      </c>
      <c r="AU40130" s="25">
        <v>2.2203416918039509</v>
      </c>
      <c r="AV40130" s="25">
        <v>0.90395895437587992</v>
      </c>
      <c r="AW40130" s="25">
        <v>2.1421860610678727</v>
      </c>
      <c r="AY40130" s="26">
        <v>63.554552679491884</v>
      </c>
      <c r="BA40130" s="26">
        <v>3.7635184584368844</v>
      </c>
      <c r="BB40130" s="26">
        <v>67.318071137928769</v>
      </c>
      <c r="BC40130" s="26">
        <v>0</v>
      </c>
      <c r="BD40130" s="26">
        <v>67.318071137928769</v>
      </c>
      <c r="BE40130" s="26">
        <v>0</v>
      </c>
      <c r="BF40130" s="14">
        <v>720</v>
      </c>
      <c r="BG40130" s="14">
        <v>0</v>
      </c>
      <c r="BH40130" s="27">
        <v>0.2061260638779174</v>
      </c>
    </row>
    <row r="40131" spans="1:60" x14ac:dyDescent="0.25">
      <c r="A40131" t="s">
        <v>148</v>
      </c>
      <c r="B40131" s="2">
        <v>44984.375</v>
      </c>
      <c r="C40131" s="1">
        <v>44984</v>
      </c>
      <c r="D40131">
        <v>1</v>
      </c>
      <c r="E40131" s="2">
        <v>44984.041666666664</v>
      </c>
      <c r="F40131" s="8" t="s">
        <v>388</v>
      </c>
      <c r="G40131" s="10" t="s">
        <v>389</v>
      </c>
      <c r="J40131" s="14">
        <v>491</v>
      </c>
      <c r="K40131" s="14">
        <v>491</v>
      </c>
      <c r="P40131" s="14">
        <v>491</v>
      </c>
      <c r="Q40131" s="14">
        <v>491</v>
      </c>
      <c r="S40131" s="14">
        <v>250</v>
      </c>
      <c r="V40131" s="14">
        <v>0</v>
      </c>
      <c r="W40131" s="14">
        <v>0</v>
      </c>
      <c r="X40131" s="14">
        <v>241</v>
      </c>
      <c r="AK40131" s="14">
        <v>250</v>
      </c>
      <c r="AN40131" s="14">
        <v>0</v>
      </c>
      <c r="AO40131" s="14">
        <v>0</v>
      </c>
      <c r="AP40131" s="14">
        <v>241</v>
      </c>
      <c r="AS40131" s="14">
        <v>241</v>
      </c>
      <c r="AT40131" s="14">
        <v>250</v>
      </c>
      <c r="AU40131" s="25">
        <v>2.2202453640884126</v>
      </c>
      <c r="AV40131" s="25">
        <v>0.9041953322272861</v>
      </c>
      <c r="AW40131" s="25">
        <v>2.1412950805779527</v>
      </c>
      <c r="AY40131" s="26">
        <v>102.53414786077488</v>
      </c>
      <c r="BA40131" s="26">
        <v>1.6053238026252907</v>
      </c>
      <c r="BB40131" s="26">
        <v>104.13947166340017</v>
      </c>
      <c r="BC40131" s="26">
        <v>0</v>
      </c>
      <c r="BD40131" s="26">
        <v>104.13947166340019</v>
      </c>
      <c r="BE40131" s="26">
        <v>-1.4210854715202004E-14</v>
      </c>
      <c r="BF40131" s="14">
        <v>491</v>
      </c>
      <c r="BG40131" s="14">
        <v>0</v>
      </c>
      <c r="BH40131" s="27">
        <v>0.46759259066917569</v>
      </c>
    </row>
    <row r="40132" spans="1:60" x14ac:dyDescent="0.25">
      <c r="A40132" t="s">
        <v>148</v>
      </c>
      <c r="B40132" s="2">
        <v>44984.416666666664</v>
      </c>
      <c r="C40132" s="1">
        <v>44984</v>
      </c>
      <c r="D40132">
        <v>2</v>
      </c>
      <c r="E40132" s="2">
        <v>44984.083333333336</v>
      </c>
      <c r="F40132" s="8" t="s">
        <v>388</v>
      </c>
      <c r="G40132" s="10" t="s">
        <v>389</v>
      </c>
      <c r="J40132" s="14">
        <v>451</v>
      </c>
      <c r="K40132" s="14">
        <v>451</v>
      </c>
      <c r="P40132" s="14">
        <v>451</v>
      </c>
      <c r="Q40132" s="14">
        <v>451</v>
      </c>
      <c r="S40132" s="14">
        <v>263</v>
      </c>
      <c r="V40132" s="14">
        <v>0</v>
      </c>
      <c r="W40132" s="14">
        <v>0</v>
      </c>
      <c r="X40132" s="14">
        <v>188</v>
      </c>
      <c r="AK40132" s="14">
        <v>263</v>
      </c>
      <c r="AN40132" s="14">
        <v>0</v>
      </c>
      <c r="AO40132" s="14">
        <v>0</v>
      </c>
      <c r="AP40132" s="14">
        <v>188</v>
      </c>
      <c r="AS40132" s="14">
        <v>188</v>
      </c>
      <c r="AT40132" s="14">
        <v>263</v>
      </c>
      <c r="AU40132" s="25">
        <v>2.2221857006146157</v>
      </c>
      <c r="AV40132" s="25">
        <v>0.9046123193361405</v>
      </c>
      <c r="AW40132" s="25">
        <v>2.1436430875691439</v>
      </c>
      <c r="AY40132" s="26">
        <v>107.91566799965753</v>
      </c>
      <c r="BA40132" s="26">
        <v>1.2522857879400606</v>
      </c>
      <c r="BB40132" s="26">
        <v>109.1679537875976</v>
      </c>
      <c r="BC40132" s="26">
        <v>0</v>
      </c>
      <c r="BD40132" s="26">
        <v>109.1679537875976</v>
      </c>
      <c r="BE40132" s="26">
        <v>0</v>
      </c>
      <c r="BF40132" s="14">
        <v>451</v>
      </c>
      <c r="BG40132" s="14">
        <v>0</v>
      </c>
      <c r="BH40132" s="27">
        <v>0.53364490971000755</v>
      </c>
    </row>
    <row r="40133" spans="1:60" x14ac:dyDescent="0.25">
      <c r="A40133" t="s">
        <v>148</v>
      </c>
      <c r="B40133" s="2">
        <v>44984.458333333336</v>
      </c>
      <c r="C40133" s="1">
        <v>44984</v>
      </c>
      <c r="D40133">
        <v>3</v>
      </c>
      <c r="E40133" s="2">
        <v>44984.125</v>
      </c>
      <c r="F40133" s="8" t="s">
        <v>388</v>
      </c>
      <c r="G40133" s="10" t="s">
        <v>389</v>
      </c>
      <c r="J40133" s="14">
        <v>370</v>
      </c>
      <c r="K40133" s="14">
        <v>370</v>
      </c>
      <c r="P40133" s="14">
        <v>370</v>
      </c>
      <c r="Q40133" s="14">
        <v>370</v>
      </c>
      <c r="S40133" s="14">
        <v>252</v>
      </c>
      <c r="V40133" s="14">
        <v>0</v>
      </c>
      <c r="W40133" s="14">
        <v>0</v>
      </c>
      <c r="X40133" s="14">
        <v>118</v>
      </c>
      <c r="AK40133" s="14">
        <v>252</v>
      </c>
      <c r="AN40133" s="14">
        <v>0</v>
      </c>
      <c r="AO40133" s="14">
        <v>0</v>
      </c>
      <c r="AP40133" s="14">
        <v>118</v>
      </c>
      <c r="AS40133" s="14">
        <v>118</v>
      </c>
      <c r="AT40133" s="14">
        <v>252</v>
      </c>
      <c r="AU40133" s="25">
        <v>2.2241285933711166</v>
      </c>
      <c r="AV40133" s="25">
        <v>0.90558834125572307</v>
      </c>
      <c r="AW40133" s="25">
        <v>2.1729925343062906</v>
      </c>
      <c r="AY40133" s="26">
        <v>103.51364951621696</v>
      </c>
      <c r="BA40133" s="26">
        <v>0.78600916477088945</v>
      </c>
      <c r="BB40133" s="26">
        <v>104.29965868098785</v>
      </c>
      <c r="BC40133" s="26">
        <v>0</v>
      </c>
      <c r="BD40133" s="26">
        <v>104.29965868098783</v>
      </c>
      <c r="BE40133" s="26">
        <v>1.4210854715202004E-14</v>
      </c>
      <c r="BF40133" s="14">
        <v>370</v>
      </c>
      <c r="BG40133" s="14">
        <v>0</v>
      </c>
      <c r="BH40133" s="27">
        <v>0.62146246897643087</v>
      </c>
    </row>
    <row r="40134" spans="1:60" x14ac:dyDescent="0.25">
      <c r="A40134" t="s">
        <v>148</v>
      </c>
      <c r="B40134" s="2">
        <v>44984.5</v>
      </c>
      <c r="C40134" s="1">
        <v>44984</v>
      </c>
      <c r="D40134">
        <v>4</v>
      </c>
      <c r="E40134" s="2">
        <v>44984.166666666664</v>
      </c>
      <c r="F40134" s="8" t="s">
        <v>388</v>
      </c>
      <c r="G40134" s="10" t="s">
        <v>389</v>
      </c>
      <c r="J40134" s="14">
        <v>318</v>
      </c>
      <c r="K40134" s="14">
        <v>318</v>
      </c>
      <c r="P40134" s="14">
        <v>318</v>
      </c>
      <c r="Q40134" s="14">
        <v>318</v>
      </c>
      <c r="S40134" s="14">
        <v>272</v>
      </c>
      <c r="V40134" s="14">
        <v>0</v>
      </c>
      <c r="W40134" s="14">
        <v>0</v>
      </c>
      <c r="X40134" s="14">
        <v>46</v>
      </c>
      <c r="AK40134" s="14">
        <v>272</v>
      </c>
      <c r="AN40134" s="14">
        <v>0</v>
      </c>
      <c r="AO40134" s="14">
        <v>0</v>
      </c>
      <c r="AP40134" s="14">
        <v>46</v>
      </c>
      <c r="AS40134" s="14">
        <v>46</v>
      </c>
      <c r="AT40134" s="14">
        <v>272</v>
      </c>
      <c r="AU40134" s="25">
        <v>2.2257552345939478</v>
      </c>
      <c r="AV40134" s="25">
        <v>0.90499669395243409</v>
      </c>
      <c r="AW40134" s="25">
        <v>2.1669958123832807</v>
      </c>
      <c r="AY40134" s="26">
        <v>111.65602269554938</v>
      </c>
      <c r="BA40134" s="26">
        <v>0.30641035236831271</v>
      </c>
      <c r="BB40134" s="26">
        <v>111.9624330479177</v>
      </c>
      <c r="BC40134" s="26">
        <v>0</v>
      </c>
      <c r="BD40134" s="26">
        <v>111.9624330479177</v>
      </c>
      <c r="BE40134" s="26">
        <v>0</v>
      </c>
      <c r="BF40134" s="14">
        <v>318</v>
      </c>
      <c r="BG40134" s="14">
        <v>0</v>
      </c>
      <c r="BH40134" s="27">
        <v>0.77620949417012675</v>
      </c>
    </row>
    <row r="40135" spans="1:60" x14ac:dyDescent="0.25">
      <c r="A40135" t="s">
        <v>148</v>
      </c>
      <c r="B40135" s="2">
        <v>44984.541666666664</v>
      </c>
      <c r="C40135" s="1">
        <v>44984</v>
      </c>
      <c r="D40135">
        <v>5</v>
      </c>
      <c r="E40135" s="2">
        <v>44984.208333333336</v>
      </c>
      <c r="F40135" s="8" t="s">
        <v>388</v>
      </c>
      <c r="G40135" s="10" t="s">
        <v>389</v>
      </c>
      <c r="J40135" s="14">
        <v>298</v>
      </c>
      <c r="K40135" s="14">
        <v>298</v>
      </c>
      <c r="P40135" s="14">
        <v>298</v>
      </c>
      <c r="Q40135" s="14">
        <v>298</v>
      </c>
      <c r="S40135" s="14">
        <v>271</v>
      </c>
      <c r="V40135" s="14">
        <v>0</v>
      </c>
      <c r="W40135" s="14">
        <v>0</v>
      </c>
      <c r="X40135" s="14">
        <v>27</v>
      </c>
      <c r="AK40135" s="14">
        <v>271</v>
      </c>
      <c r="AN40135" s="14">
        <v>0</v>
      </c>
      <c r="AO40135" s="14">
        <v>0</v>
      </c>
      <c r="AP40135" s="14">
        <v>27</v>
      </c>
      <c r="AS40135" s="14">
        <v>27</v>
      </c>
      <c r="AT40135" s="14">
        <v>271</v>
      </c>
      <c r="AU40135" s="25">
        <v>2.2249502199450579</v>
      </c>
      <c r="AV40135" s="25">
        <v>0.90378710857880917</v>
      </c>
      <c r="AW40135" s="25">
        <v>2.1513850133423777</v>
      </c>
      <c r="AY40135" s="26">
        <v>111.09683592857604</v>
      </c>
      <c r="BA40135" s="26">
        <v>0.17984955465096625</v>
      </c>
      <c r="BB40135" s="26">
        <v>111.27668548322701</v>
      </c>
      <c r="BC40135" s="26">
        <v>0</v>
      </c>
      <c r="BD40135" s="26">
        <v>111.276685483227</v>
      </c>
      <c r="BE40135" s="26">
        <v>1.4210854715202004E-14</v>
      </c>
      <c r="BF40135" s="14">
        <v>298</v>
      </c>
      <c r="BG40135" s="14">
        <v>0</v>
      </c>
      <c r="BH40135" s="27">
        <v>0.8232308937920535</v>
      </c>
    </row>
    <row r="40136" spans="1:60" x14ac:dyDescent="0.25">
      <c r="A40136" t="s">
        <v>148</v>
      </c>
      <c r="B40136" s="2">
        <v>44984.583333333336</v>
      </c>
      <c r="C40136" s="1">
        <v>44984</v>
      </c>
      <c r="D40136">
        <v>6</v>
      </c>
      <c r="E40136" s="2">
        <v>44984.25</v>
      </c>
      <c r="F40136" s="8" t="s">
        <v>388</v>
      </c>
      <c r="G40136" s="10" t="s">
        <v>389</v>
      </c>
      <c r="J40136" s="14">
        <v>383</v>
      </c>
      <c r="K40136" s="14">
        <v>383</v>
      </c>
      <c r="P40136" s="14">
        <v>383</v>
      </c>
      <c r="Q40136" s="14">
        <v>383</v>
      </c>
      <c r="S40136" s="14">
        <v>346</v>
      </c>
      <c r="V40136" s="14">
        <v>0</v>
      </c>
      <c r="W40136" s="14">
        <v>0</v>
      </c>
      <c r="X40136" s="14">
        <v>37</v>
      </c>
      <c r="AK40136" s="14">
        <v>346</v>
      </c>
      <c r="AN40136" s="14">
        <v>0</v>
      </c>
      <c r="AO40136" s="14">
        <v>0</v>
      </c>
      <c r="AP40136" s="14">
        <v>37</v>
      </c>
      <c r="AS40136" s="14">
        <v>37</v>
      </c>
      <c r="AT40136" s="14">
        <v>346</v>
      </c>
      <c r="AU40136" s="25">
        <v>2.2232058800600152</v>
      </c>
      <c r="AV40136" s="25">
        <v>0.90295184724358513</v>
      </c>
      <c r="AW40136" s="25">
        <v>2.1570814287485138</v>
      </c>
      <c r="AY40136" s="26">
        <v>141.71210419314008</v>
      </c>
      <c r="BA40136" s="26">
        <v>0.24646050081799084</v>
      </c>
      <c r="BB40136" s="26">
        <v>141.95856469395807</v>
      </c>
      <c r="BC40136" s="26">
        <v>0</v>
      </c>
      <c r="BD40136" s="26">
        <v>141.95856469395807</v>
      </c>
      <c r="BE40136" s="26">
        <v>0</v>
      </c>
      <c r="BF40136" s="14">
        <v>383</v>
      </c>
      <c r="BG40136" s="14">
        <v>0</v>
      </c>
      <c r="BH40136" s="27">
        <v>0.81714018510598918</v>
      </c>
    </row>
    <row r="40137" spans="1:60" x14ac:dyDescent="0.25">
      <c r="A40137" t="s">
        <v>148</v>
      </c>
      <c r="B40137" s="2">
        <v>44984.625</v>
      </c>
      <c r="C40137" s="1">
        <v>44984</v>
      </c>
      <c r="D40137">
        <v>7</v>
      </c>
      <c r="E40137" s="2">
        <v>44984.291666666664</v>
      </c>
      <c r="F40137" s="8" t="s">
        <v>388</v>
      </c>
      <c r="G40137" s="10" t="s">
        <v>389</v>
      </c>
      <c r="J40137" s="14">
        <v>597</v>
      </c>
      <c r="K40137" s="14">
        <v>597</v>
      </c>
      <c r="P40137" s="14">
        <v>597</v>
      </c>
      <c r="Q40137" s="14">
        <v>597</v>
      </c>
      <c r="S40137" s="14">
        <v>509</v>
      </c>
      <c r="V40137" s="14">
        <v>0</v>
      </c>
      <c r="W40137" s="14">
        <v>0</v>
      </c>
      <c r="X40137" s="14">
        <v>88</v>
      </c>
      <c r="AK40137" s="14">
        <v>509</v>
      </c>
      <c r="AN40137" s="14">
        <v>0</v>
      </c>
      <c r="AO40137" s="14">
        <v>0</v>
      </c>
      <c r="AP40137" s="14">
        <v>88</v>
      </c>
      <c r="AS40137" s="14">
        <v>88</v>
      </c>
      <c r="AT40137" s="14">
        <v>509</v>
      </c>
      <c r="AU40137" s="25">
        <v>2.2224697444507937</v>
      </c>
      <c r="AV40137" s="25">
        <v>0.90258921334350195</v>
      </c>
      <c r="AW40137" s="25">
        <v>2.160413889873992</v>
      </c>
      <c r="AY40137" s="26">
        <v>208.38870625860355</v>
      </c>
      <c r="BA40137" s="26">
        <v>0.58617632626981586</v>
      </c>
      <c r="BB40137" s="26">
        <v>208.97488258487337</v>
      </c>
      <c r="BC40137" s="26">
        <v>0</v>
      </c>
      <c r="BD40137" s="26">
        <v>208.97488258487334</v>
      </c>
      <c r="BE40137" s="26">
        <v>2.8421709430404007E-14</v>
      </c>
      <c r="BF40137" s="14">
        <v>597</v>
      </c>
      <c r="BG40137" s="14">
        <v>0</v>
      </c>
      <c r="BH40137" s="27">
        <v>0.77170888717632069</v>
      </c>
    </row>
    <row r="40138" spans="1:60" x14ac:dyDescent="0.25">
      <c r="A40138" t="s">
        <v>148</v>
      </c>
      <c r="B40138" s="2">
        <v>44984.666666666664</v>
      </c>
      <c r="C40138" s="1">
        <v>44984</v>
      </c>
      <c r="D40138">
        <v>8</v>
      </c>
      <c r="E40138" s="2">
        <v>44984.333333333336</v>
      </c>
      <c r="F40138" s="8" t="s">
        <v>388</v>
      </c>
      <c r="G40138" s="10" t="s">
        <v>389</v>
      </c>
      <c r="J40138" s="14">
        <v>677</v>
      </c>
      <c r="K40138" s="14">
        <v>677</v>
      </c>
      <c r="P40138" s="14">
        <v>677</v>
      </c>
      <c r="Q40138" s="14">
        <v>677</v>
      </c>
      <c r="S40138" s="14">
        <v>532</v>
      </c>
      <c r="V40138" s="14">
        <v>0</v>
      </c>
      <c r="W40138" s="14">
        <v>0</v>
      </c>
      <c r="X40138" s="14">
        <v>145</v>
      </c>
      <c r="AK40138" s="14">
        <v>532</v>
      </c>
      <c r="AN40138" s="14">
        <v>0</v>
      </c>
      <c r="AO40138" s="14">
        <v>0</v>
      </c>
      <c r="AP40138" s="14">
        <v>145</v>
      </c>
      <c r="AS40138" s="14">
        <v>145</v>
      </c>
      <c r="AT40138" s="14">
        <v>532</v>
      </c>
      <c r="AU40138" s="25">
        <v>2.2223462419530047</v>
      </c>
      <c r="AV40138" s="25">
        <v>0.90343342738016852</v>
      </c>
      <c r="AW40138" s="25">
        <v>2.1573036905874021</v>
      </c>
      <c r="AY40138" s="26">
        <v>218.00881030120823</v>
      </c>
      <c r="BA40138" s="26">
        <v>0.96585871942185575</v>
      </c>
      <c r="BB40138" s="26">
        <v>218.97466902063007</v>
      </c>
      <c r="BC40138" s="26">
        <v>0</v>
      </c>
      <c r="BD40138" s="26">
        <v>218.97466902063002</v>
      </c>
      <c r="BE40138" s="26">
        <v>5.6843418860808015E-14</v>
      </c>
      <c r="BF40138" s="14">
        <v>677</v>
      </c>
      <c r="BG40138" s="14">
        <v>0</v>
      </c>
      <c r="BH40138" s="27">
        <v>0.71308114448487658</v>
      </c>
    </row>
    <row r="40139" spans="1:60" x14ac:dyDescent="0.25">
      <c r="A40139" t="s">
        <v>148</v>
      </c>
      <c r="B40139" s="2">
        <v>44984.708333333336</v>
      </c>
      <c r="C40139" s="1">
        <v>44984</v>
      </c>
      <c r="D40139">
        <v>9</v>
      </c>
      <c r="E40139" s="2">
        <v>44984.375</v>
      </c>
      <c r="F40139" s="8" t="s">
        <v>388</v>
      </c>
      <c r="G40139" s="10" t="s">
        <v>389</v>
      </c>
      <c r="J40139" s="14">
        <v>620</v>
      </c>
      <c r="K40139" s="14">
        <v>620</v>
      </c>
      <c r="P40139" s="14">
        <v>620</v>
      </c>
      <c r="Q40139" s="14">
        <v>620</v>
      </c>
      <c r="S40139" s="14">
        <v>530</v>
      </c>
      <c r="V40139" s="14">
        <v>0</v>
      </c>
      <c r="W40139" s="14">
        <v>0</v>
      </c>
      <c r="X40139" s="14">
        <v>90</v>
      </c>
      <c r="AK40139" s="14">
        <v>530</v>
      </c>
      <c r="AN40139" s="14">
        <v>0</v>
      </c>
      <c r="AO40139" s="14">
        <v>0</v>
      </c>
      <c r="AP40139" s="14">
        <v>90</v>
      </c>
      <c r="AS40139" s="14">
        <v>90</v>
      </c>
      <c r="AT40139" s="14">
        <v>530</v>
      </c>
      <c r="AU40139" s="25">
        <v>2.221526144118553</v>
      </c>
      <c r="AV40139" s="25">
        <v>0.90389739916394662</v>
      </c>
      <c r="AW40139" s="25">
        <v>2.1576972061629394</v>
      </c>
      <c r="AY40139" s="26">
        <v>217.30076909258364</v>
      </c>
      <c r="BA40139" s="26">
        <v>0.59949851550322075</v>
      </c>
      <c r="BB40139" s="26">
        <v>217.90026760808686</v>
      </c>
      <c r="BC40139" s="26">
        <v>0</v>
      </c>
      <c r="BD40139" s="26">
        <v>217.90026760808684</v>
      </c>
      <c r="BE40139" s="26">
        <v>2.8421709430404007E-14</v>
      </c>
      <c r="BF40139" s="14">
        <v>620</v>
      </c>
      <c r="BG40139" s="14">
        <v>0</v>
      </c>
      <c r="BH40139" s="27">
        <v>0.77481820640990395</v>
      </c>
    </row>
    <row r="40140" spans="1:60" x14ac:dyDescent="0.25">
      <c r="A40140" t="s">
        <v>148</v>
      </c>
      <c r="B40140" s="2">
        <v>44984.75</v>
      </c>
      <c r="C40140" s="1">
        <v>44984</v>
      </c>
      <c r="D40140">
        <v>10</v>
      </c>
      <c r="E40140" s="2">
        <v>44984.416666666664</v>
      </c>
      <c r="F40140" s="8" t="s">
        <v>388</v>
      </c>
      <c r="G40140" s="10" t="s">
        <v>389</v>
      </c>
      <c r="J40140" s="14">
        <v>590</v>
      </c>
      <c r="K40140" s="14">
        <v>590</v>
      </c>
      <c r="P40140" s="14">
        <v>590</v>
      </c>
      <c r="Q40140" s="14">
        <v>590</v>
      </c>
      <c r="S40140" s="14">
        <v>529</v>
      </c>
      <c r="V40140" s="14">
        <v>0</v>
      </c>
      <c r="W40140" s="14">
        <v>0</v>
      </c>
      <c r="X40140" s="14">
        <v>61</v>
      </c>
      <c r="AK40140" s="14">
        <v>529</v>
      </c>
      <c r="AN40140" s="14">
        <v>0</v>
      </c>
      <c r="AO40140" s="14">
        <v>0</v>
      </c>
      <c r="AP40140" s="14">
        <v>61</v>
      </c>
      <c r="AS40140" s="14">
        <v>61</v>
      </c>
      <c r="AT40140" s="14">
        <v>529</v>
      </c>
      <c r="AU40140" s="25">
        <v>2.2201686346304634</v>
      </c>
      <c r="AV40140" s="25">
        <v>0.9043514907084943</v>
      </c>
      <c r="AW40140" s="25">
        <v>2.1628217980744444</v>
      </c>
      <c r="AY40140" s="26">
        <v>216.99972720232671</v>
      </c>
      <c r="BA40140" s="26">
        <v>0.40632677161884939</v>
      </c>
      <c r="BB40140" s="26">
        <v>217.40605397394555</v>
      </c>
      <c r="BC40140" s="26">
        <v>0</v>
      </c>
      <c r="BD40140" s="26">
        <v>217.40605397394555</v>
      </c>
      <c r="BE40140" s="26">
        <v>0</v>
      </c>
      <c r="BF40140" s="14">
        <v>590</v>
      </c>
      <c r="BG40140" s="14">
        <v>0</v>
      </c>
      <c r="BH40140" s="27">
        <v>0.81236904188481329</v>
      </c>
    </row>
    <row r="40141" spans="1:60" x14ac:dyDescent="0.25">
      <c r="A40141" t="s">
        <v>148</v>
      </c>
      <c r="B40141" s="2">
        <v>44984.791666666664</v>
      </c>
      <c r="C40141" s="1">
        <v>44984</v>
      </c>
      <c r="D40141">
        <v>11</v>
      </c>
      <c r="E40141" s="2">
        <v>44984.458333333336</v>
      </c>
      <c r="F40141" s="8" t="s">
        <v>388</v>
      </c>
      <c r="G40141" s="10" t="s">
        <v>389</v>
      </c>
      <c r="J40141" s="14">
        <v>607</v>
      </c>
      <c r="K40141" s="14">
        <v>607</v>
      </c>
      <c r="P40141" s="14">
        <v>607</v>
      </c>
      <c r="Q40141" s="14">
        <v>607</v>
      </c>
      <c r="S40141" s="14">
        <v>508</v>
      </c>
      <c r="V40141" s="14">
        <v>0</v>
      </c>
      <c r="W40141" s="14">
        <v>0</v>
      </c>
      <c r="X40141" s="14">
        <v>99</v>
      </c>
      <c r="AK40141" s="14">
        <v>508</v>
      </c>
      <c r="AN40141" s="14">
        <v>0</v>
      </c>
      <c r="AO40141" s="14">
        <v>0</v>
      </c>
      <c r="AP40141" s="14">
        <v>99</v>
      </c>
      <c r="AS40141" s="14">
        <v>99</v>
      </c>
      <c r="AT40141" s="14">
        <v>508</v>
      </c>
      <c r="AU40141" s="25">
        <v>2.221669705593861</v>
      </c>
      <c r="AV40141" s="25">
        <v>0.90435179983027303</v>
      </c>
      <c r="AW40141" s="25">
        <v>2.1595091297679212</v>
      </c>
      <c r="AY40141" s="26">
        <v>208.38544253149237</v>
      </c>
      <c r="BA40141" s="26">
        <v>0.65944836705354293</v>
      </c>
      <c r="BB40141" s="26">
        <v>209.04489089854593</v>
      </c>
      <c r="BC40141" s="26">
        <v>0</v>
      </c>
      <c r="BD40141" s="26">
        <v>209.04489089854593</v>
      </c>
      <c r="BE40141" s="26">
        <v>0</v>
      </c>
      <c r="BF40141" s="14">
        <v>607</v>
      </c>
      <c r="BG40141" s="14">
        <v>0</v>
      </c>
      <c r="BH40141" s="27">
        <v>0.75924966618245848</v>
      </c>
    </row>
    <row r="40142" spans="1:60" x14ac:dyDescent="0.25">
      <c r="A40142" t="s">
        <v>148</v>
      </c>
      <c r="B40142" s="2">
        <v>44984.833333333336</v>
      </c>
      <c r="C40142" s="1">
        <v>44984</v>
      </c>
      <c r="D40142">
        <v>12</v>
      </c>
      <c r="E40142" s="2">
        <v>44984.5</v>
      </c>
      <c r="F40142" s="8" t="s">
        <v>388</v>
      </c>
      <c r="G40142" s="10" t="s">
        <v>389</v>
      </c>
      <c r="J40142" s="14">
        <v>628</v>
      </c>
      <c r="K40142" s="14">
        <v>628</v>
      </c>
      <c r="P40142" s="14">
        <v>628</v>
      </c>
      <c r="Q40142" s="14">
        <v>628</v>
      </c>
      <c r="S40142" s="14">
        <v>402</v>
      </c>
      <c r="V40142" s="14">
        <v>0</v>
      </c>
      <c r="W40142" s="14">
        <v>0</v>
      </c>
      <c r="X40142" s="14">
        <v>226</v>
      </c>
      <c r="AK40142" s="14">
        <v>402</v>
      </c>
      <c r="AN40142" s="14">
        <v>0</v>
      </c>
      <c r="AO40142" s="14">
        <v>0</v>
      </c>
      <c r="AP40142" s="14">
        <v>226</v>
      </c>
      <c r="AS40142" s="14">
        <v>226</v>
      </c>
      <c r="AT40142" s="14">
        <v>402</v>
      </c>
      <c r="AU40142" s="25">
        <v>2.2220575509029996</v>
      </c>
      <c r="AV40142" s="25">
        <v>0.90380137402454219</v>
      </c>
      <c r="AW40142" s="25">
        <v>2.164506828623638</v>
      </c>
      <c r="AY40142" s="26">
        <v>164.8030737078798</v>
      </c>
      <c r="BA40142" s="26">
        <v>1.5054073833747543</v>
      </c>
      <c r="BB40142" s="26">
        <v>166.30848109125455</v>
      </c>
      <c r="BC40142" s="26">
        <v>0</v>
      </c>
      <c r="BD40142" s="26">
        <v>166.30848109125455</v>
      </c>
      <c r="BE40142" s="26">
        <v>0</v>
      </c>
      <c r="BF40142" s="14">
        <v>628</v>
      </c>
      <c r="BG40142" s="14">
        <v>0</v>
      </c>
      <c r="BH40142" s="27">
        <v>0.58383280825382411</v>
      </c>
    </row>
    <row r="40143" spans="1:60" x14ac:dyDescent="0.25">
      <c r="A40143" t="s">
        <v>148</v>
      </c>
      <c r="B40143" s="2">
        <v>44984.875</v>
      </c>
      <c r="C40143" s="1">
        <v>44984</v>
      </c>
      <c r="D40143">
        <v>13</v>
      </c>
      <c r="E40143" s="2">
        <v>44984.541666666664</v>
      </c>
      <c r="F40143" s="8" t="s">
        <v>388</v>
      </c>
      <c r="G40143" s="10" t="s">
        <v>389</v>
      </c>
      <c r="J40143" s="14">
        <v>653</v>
      </c>
      <c r="K40143" s="14">
        <v>653</v>
      </c>
      <c r="P40143" s="14">
        <v>653</v>
      </c>
      <c r="Q40143" s="14">
        <v>653</v>
      </c>
      <c r="S40143" s="14">
        <v>499</v>
      </c>
      <c r="V40143" s="14">
        <v>0</v>
      </c>
      <c r="W40143" s="14">
        <v>0</v>
      </c>
      <c r="X40143" s="14">
        <v>154</v>
      </c>
      <c r="AK40143" s="14">
        <v>499</v>
      </c>
      <c r="AN40143" s="14">
        <v>0</v>
      </c>
      <c r="AO40143" s="14">
        <v>0</v>
      </c>
      <c r="AP40143" s="14">
        <v>154</v>
      </c>
      <c r="AS40143" s="14">
        <v>154</v>
      </c>
      <c r="AT40143" s="14">
        <v>499</v>
      </c>
      <c r="AU40143" s="25">
        <v>2.2221929732297601</v>
      </c>
      <c r="AV40143" s="25">
        <v>0.90303799456291978</v>
      </c>
      <c r="AW40143" s="25">
        <v>2.1586063591366784</v>
      </c>
      <c r="AY40143" s="26">
        <v>204.39620401107538</v>
      </c>
      <c r="BA40143" s="26">
        <v>1.0258085709721776</v>
      </c>
      <c r="BB40143" s="26">
        <v>205.42201258204756</v>
      </c>
      <c r="BC40143" s="26">
        <v>0</v>
      </c>
      <c r="BD40143" s="26">
        <v>205.42201258204756</v>
      </c>
      <c r="BE40143" s="26">
        <v>0</v>
      </c>
      <c r="BF40143" s="14">
        <v>653</v>
      </c>
      <c r="BG40143" s="14">
        <v>0</v>
      </c>
      <c r="BH40143" s="27">
        <v>0.69353365601628436</v>
      </c>
    </row>
    <row r="40144" spans="1:60" x14ac:dyDescent="0.25">
      <c r="A40144" t="s">
        <v>148</v>
      </c>
      <c r="B40144" s="2">
        <v>44984.916666666664</v>
      </c>
      <c r="C40144" s="1">
        <v>44984</v>
      </c>
      <c r="D40144">
        <v>14</v>
      </c>
      <c r="E40144" s="2">
        <v>44984.583333333336</v>
      </c>
      <c r="F40144" s="8" t="s">
        <v>388</v>
      </c>
      <c r="G40144" s="10" t="s">
        <v>389</v>
      </c>
      <c r="J40144" s="14">
        <v>672</v>
      </c>
      <c r="K40144" s="14">
        <v>672</v>
      </c>
      <c r="P40144" s="14">
        <v>672</v>
      </c>
      <c r="Q40144" s="14">
        <v>672</v>
      </c>
      <c r="S40144" s="14">
        <v>526</v>
      </c>
      <c r="V40144" s="14">
        <v>0</v>
      </c>
      <c r="W40144" s="14">
        <v>0</v>
      </c>
      <c r="X40144" s="14">
        <v>146</v>
      </c>
      <c r="AK40144" s="14">
        <v>526</v>
      </c>
      <c r="AN40144" s="14">
        <v>0</v>
      </c>
      <c r="AO40144" s="14">
        <v>0</v>
      </c>
      <c r="AP40144" s="14">
        <v>146</v>
      </c>
      <c r="AS40144" s="14">
        <v>146</v>
      </c>
      <c r="AT40144" s="14">
        <v>526</v>
      </c>
      <c r="AU40144" s="25">
        <v>2.2230115446070942</v>
      </c>
      <c r="AV40144" s="25">
        <v>0.90336814276008892</v>
      </c>
      <c r="AW40144" s="25">
        <v>2.1578342565183375</v>
      </c>
      <c r="AY40144" s="26">
        <v>215.53448807132602</v>
      </c>
      <c r="BA40144" s="26">
        <v>0.97251981403855792</v>
      </c>
      <c r="BB40144" s="26">
        <v>216.50700788536457</v>
      </c>
      <c r="BC40144" s="26">
        <v>0</v>
      </c>
      <c r="BD40144" s="26">
        <v>216.50700788536454</v>
      </c>
      <c r="BE40144" s="26">
        <v>2.8421709430404007E-14</v>
      </c>
      <c r="BF40144" s="14">
        <v>672</v>
      </c>
      <c r="BG40144" s="14">
        <v>0</v>
      </c>
      <c r="BH40144" s="27">
        <v>0.71029119006582209</v>
      </c>
    </row>
    <row r="40145" spans="1:60" x14ac:dyDescent="0.25">
      <c r="A40145" t="s">
        <v>148</v>
      </c>
      <c r="B40145" s="2">
        <v>44984.958333333336</v>
      </c>
      <c r="C40145" s="1">
        <v>44984</v>
      </c>
      <c r="D40145">
        <v>15</v>
      </c>
      <c r="E40145" s="2">
        <v>44984.625</v>
      </c>
      <c r="F40145" s="8" t="s">
        <v>388</v>
      </c>
      <c r="G40145" s="10" t="s">
        <v>389</v>
      </c>
      <c r="J40145" s="14">
        <v>724</v>
      </c>
      <c r="K40145" s="14">
        <v>724</v>
      </c>
      <c r="P40145" s="14">
        <v>724</v>
      </c>
      <c r="Q40145" s="14">
        <v>724</v>
      </c>
      <c r="S40145" s="14">
        <v>499</v>
      </c>
      <c r="V40145" s="14">
        <v>0</v>
      </c>
      <c r="W40145" s="14">
        <v>0</v>
      </c>
      <c r="X40145" s="14">
        <v>225</v>
      </c>
      <c r="AK40145" s="14">
        <v>499</v>
      </c>
      <c r="AN40145" s="14">
        <v>0</v>
      </c>
      <c r="AO40145" s="14">
        <v>0</v>
      </c>
      <c r="AP40145" s="14">
        <v>225</v>
      </c>
      <c r="AS40145" s="14">
        <v>225</v>
      </c>
      <c r="AT40145" s="14">
        <v>499</v>
      </c>
      <c r="AU40145" s="25">
        <v>2.2230756432528542</v>
      </c>
      <c r="AV40145" s="25">
        <v>0.90281099365672846</v>
      </c>
      <c r="AW40145" s="25">
        <v>2.1623529151928702</v>
      </c>
      <c r="AY40145" s="26">
        <v>204.34482397633494</v>
      </c>
      <c r="BA40145" s="26">
        <v>1.4987462887580516</v>
      </c>
      <c r="BB40145" s="26">
        <v>205.84357026509298</v>
      </c>
      <c r="BC40145" s="26">
        <v>0</v>
      </c>
      <c r="BD40145" s="26">
        <v>205.84357026509298</v>
      </c>
      <c r="BE40145" s="26">
        <v>0</v>
      </c>
      <c r="BF40145" s="14">
        <v>724</v>
      </c>
      <c r="BG40145" s="14">
        <v>0</v>
      </c>
      <c r="BH40145" s="27">
        <v>0.62680504403015092</v>
      </c>
    </row>
    <row r="40146" spans="1:60" x14ac:dyDescent="0.25">
      <c r="A40146" t="s">
        <v>148</v>
      </c>
      <c r="B40146" s="2">
        <v>44985</v>
      </c>
      <c r="C40146" s="1">
        <v>44984</v>
      </c>
      <c r="D40146">
        <v>16</v>
      </c>
      <c r="E40146" s="2">
        <v>44984.666666666664</v>
      </c>
      <c r="F40146" s="8" t="s">
        <v>388</v>
      </c>
      <c r="G40146" s="10" t="s">
        <v>389</v>
      </c>
      <c r="J40146" s="14">
        <v>703</v>
      </c>
      <c r="K40146" s="14">
        <v>703</v>
      </c>
      <c r="P40146" s="14">
        <v>703</v>
      </c>
      <c r="Q40146" s="14">
        <v>703</v>
      </c>
      <c r="S40146" s="14">
        <v>478</v>
      </c>
      <c r="V40146" s="14">
        <v>0</v>
      </c>
      <c r="W40146" s="14">
        <v>0</v>
      </c>
      <c r="X40146" s="14">
        <v>225</v>
      </c>
      <c r="AK40146" s="14">
        <v>478</v>
      </c>
      <c r="AN40146" s="14">
        <v>0</v>
      </c>
      <c r="AO40146" s="14">
        <v>0</v>
      </c>
      <c r="AP40146" s="14">
        <v>225</v>
      </c>
      <c r="AS40146" s="14">
        <v>225</v>
      </c>
      <c r="AT40146" s="14">
        <v>478</v>
      </c>
      <c r="AU40146" s="25">
        <v>2.2221574387264083</v>
      </c>
      <c r="AV40146" s="25">
        <v>0.90197561128673343</v>
      </c>
      <c r="AW40146" s="25">
        <v>2.1645068286236384</v>
      </c>
      <c r="AY40146" s="26">
        <v>195.56401656297166</v>
      </c>
      <c r="BA40146" s="26">
        <v>1.4987462887580523</v>
      </c>
      <c r="BB40146" s="26">
        <v>197.0627628517297</v>
      </c>
      <c r="BC40146" s="26">
        <v>0</v>
      </c>
      <c r="BD40146" s="26">
        <v>197.06276285172973</v>
      </c>
      <c r="BE40146" s="26">
        <v>-2.8421709430404007E-14</v>
      </c>
      <c r="BF40146" s="14">
        <v>703</v>
      </c>
      <c r="BG40146" s="14">
        <v>0</v>
      </c>
      <c r="BH40146" s="27">
        <v>0.61799218810551959</v>
      </c>
    </row>
    <row r="40147" spans="1:60" x14ac:dyDescent="0.25">
      <c r="A40147" t="s">
        <v>148</v>
      </c>
      <c r="B40147" s="2">
        <v>44985.041666666664</v>
      </c>
      <c r="C40147" s="1">
        <v>44984</v>
      </c>
      <c r="D40147">
        <v>17</v>
      </c>
      <c r="E40147" s="2">
        <v>44984.708333333336</v>
      </c>
      <c r="F40147" s="8" t="s">
        <v>388</v>
      </c>
      <c r="G40147" s="10" t="s">
        <v>389</v>
      </c>
      <c r="J40147" s="14">
        <v>733</v>
      </c>
      <c r="K40147" s="14">
        <v>733</v>
      </c>
      <c r="P40147" s="14">
        <v>733</v>
      </c>
      <c r="Q40147" s="14">
        <v>733</v>
      </c>
      <c r="S40147" s="14">
        <v>526</v>
      </c>
      <c r="V40147" s="14">
        <v>0</v>
      </c>
      <c r="W40147" s="14">
        <v>0</v>
      </c>
      <c r="X40147" s="14">
        <v>207</v>
      </c>
      <c r="AK40147" s="14">
        <v>526</v>
      </c>
      <c r="AN40147" s="14">
        <v>0</v>
      </c>
      <c r="AO40147" s="14">
        <v>0</v>
      </c>
      <c r="AP40147" s="14">
        <v>207</v>
      </c>
      <c r="AS40147" s="14">
        <v>207</v>
      </c>
      <c r="AT40147" s="14">
        <v>526</v>
      </c>
      <c r="AU40147" s="25">
        <v>2.2197258766591212</v>
      </c>
      <c r="AV40147" s="25">
        <v>0.90119586189953826</v>
      </c>
      <c r="AW40147" s="25">
        <v>2.1614239387813066</v>
      </c>
      <c r="AY40147" s="26">
        <v>215.01620386241493</v>
      </c>
      <c r="BA40147" s="26">
        <v>1.3788465856574079</v>
      </c>
      <c r="BB40147" s="26">
        <v>216.39505044807234</v>
      </c>
      <c r="BC40147" s="26">
        <v>0</v>
      </c>
      <c r="BD40147" s="26">
        <v>216.39505044807231</v>
      </c>
      <c r="BE40147" s="26">
        <v>2.8421709430404007E-14</v>
      </c>
      <c r="BF40147" s="14">
        <v>733</v>
      </c>
      <c r="BG40147" s="14">
        <v>0</v>
      </c>
      <c r="BH40147" s="27">
        <v>0.65084427847043547</v>
      </c>
    </row>
    <row r="40148" spans="1:60" x14ac:dyDescent="0.25">
      <c r="A40148" t="s">
        <v>148</v>
      </c>
      <c r="B40148" s="2">
        <v>44985.083333333336</v>
      </c>
      <c r="C40148" s="1">
        <v>44984</v>
      </c>
      <c r="D40148">
        <v>18</v>
      </c>
      <c r="E40148" s="2">
        <v>44984.75</v>
      </c>
      <c r="F40148" s="8" t="s">
        <v>388</v>
      </c>
      <c r="G40148" s="10" t="s">
        <v>389</v>
      </c>
      <c r="J40148" s="14">
        <v>701</v>
      </c>
      <c r="K40148" s="14">
        <v>701</v>
      </c>
      <c r="P40148" s="14">
        <v>701</v>
      </c>
      <c r="Q40148" s="14">
        <v>701</v>
      </c>
      <c r="S40148" s="14">
        <v>530</v>
      </c>
      <c r="V40148" s="14">
        <v>0</v>
      </c>
      <c r="W40148" s="14">
        <v>0</v>
      </c>
      <c r="X40148" s="14">
        <v>171</v>
      </c>
      <c r="AK40148" s="14">
        <v>530</v>
      </c>
      <c r="AN40148" s="14">
        <v>0</v>
      </c>
      <c r="AO40148" s="14">
        <v>0</v>
      </c>
      <c r="AP40148" s="14">
        <v>171</v>
      </c>
      <c r="AS40148" s="14">
        <v>171</v>
      </c>
      <c r="AT40148" s="14">
        <v>530</v>
      </c>
      <c r="AU40148" s="25">
        <v>2.2193853799389518</v>
      </c>
      <c r="AV40148" s="25">
        <v>0.90137934444438639</v>
      </c>
      <c r="AW40148" s="25">
        <v>2.1395547245056785</v>
      </c>
      <c r="AY40148" s="26">
        <v>216.695418056411</v>
      </c>
      <c r="BA40148" s="26">
        <v>1.1390471794561199</v>
      </c>
      <c r="BB40148" s="26">
        <v>217.83446523586713</v>
      </c>
      <c r="BC40148" s="26">
        <v>0</v>
      </c>
      <c r="BD40148" s="26">
        <v>217.83446523586713</v>
      </c>
      <c r="BE40148" s="26">
        <v>0</v>
      </c>
      <c r="BF40148" s="14">
        <v>701</v>
      </c>
      <c r="BG40148" s="14">
        <v>0</v>
      </c>
      <c r="BH40148" s="27">
        <v>0.68508162446262111</v>
      </c>
    </row>
    <row r="40149" spans="1:60" x14ac:dyDescent="0.25">
      <c r="A40149" t="s">
        <v>148</v>
      </c>
      <c r="B40149" s="2">
        <v>44985.125</v>
      </c>
      <c r="C40149" s="1">
        <v>44984</v>
      </c>
      <c r="D40149">
        <v>19</v>
      </c>
      <c r="E40149" s="2">
        <v>44984.791666666664</v>
      </c>
      <c r="F40149" s="8" t="s">
        <v>388</v>
      </c>
      <c r="G40149" s="10" t="s">
        <v>389</v>
      </c>
      <c r="J40149" s="14">
        <v>639</v>
      </c>
      <c r="K40149" s="14">
        <v>639</v>
      </c>
      <c r="P40149" s="14">
        <v>639</v>
      </c>
      <c r="Q40149" s="14">
        <v>639</v>
      </c>
      <c r="S40149" s="14">
        <v>531</v>
      </c>
      <c r="V40149" s="14">
        <v>0</v>
      </c>
      <c r="W40149" s="14">
        <v>0</v>
      </c>
      <c r="X40149" s="14">
        <v>108</v>
      </c>
      <c r="AK40149" s="14">
        <v>531</v>
      </c>
      <c r="AN40149" s="14">
        <v>0</v>
      </c>
      <c r="AO40149" s="14">
        <v>0</v>
      </c>
      <c r="AP40149" s="14">
        <v>108</v>
      </c>
      <c r="AS40149" s="14">
        <v>108</v>
      </c>
      <c r="AT40149" s="14">
        <v>531</v>
      </c>
      <c r="AU40149" s="25">
        <v>2.2199088082355392</v>
      </c>
      <c r="AV40149" s="25">
        <v>0.90124135274851336</v>
      </c>
      <c r="AW40149" s="25">
        <v>2.151162639567672</v>
      </c>
      <c r="AY40149" s="26">
        <v>217.07104095465914</v>
      </c>
      <c r="BA40149" s="26">
        <v>0.71939821860386488</v>
      </c>
      <c r="BB40149" s="26">
        <v>217.790439173263</v>
      </c>
      <c r="BC40149" s="26">
        <v>0</v>
      </c>
      <c r="BD40149" s="26">
        <v>217.79043917326297</v>
      </c>
      <c r="BE40149" s="26">
        <v>2.8421709430404007E-14</v>
      </c>
      <c r="BF40149" s="14">
        <v>639</v>
      </c>
      <c r="BG40149" s="14">
        <v>0</v>
      </c>
      <c r="BH40149" s="27">
        <v>0.751400873255335</v>
      </c>
    </row>
    <row r="40150" spans="1:60" x14ac:dyDescent="0.25">
      <c r="A40150" t="s">
        <v>148</v>
      </c>
      <c r="B40150" s="2">
        <v>44985.166666666664</v>
      </c>
      <c r="C40150" s="1">
        <v>44984</v>
      </c>
      <c r="D40150">
        <v>20</v>
      </c>
      <c r="E40150" s="2">
        <v>44984.833333333336</v>
      </c>
      <c r="F40150" s="8" t="s">
        <v>388</v>
      </c>
      <c r="G40150" s="10" t="s">
        <v>389</v>
      </c>
      <c r="J40150" s="14">
        <v>588</v>
      </c>
      <c r="K40150" s="14">
        <v>588</v>
      </c>
      <c r="P40150" s="14">
        <v>588</v>
      </c>
      <c r="Q40150" s="14">
        <v>588</v>
      </c>
      <c r="S40150" s="14">
        <v>548</v>
      </c>
      <c r="V40150" s="14">
        <v>0</v>
      </c>
      <c r="W40150" s="14">
        <v>0</v>
      </c>
      <c r="X40150" s="14">
        <v>40</v>
      </c>
      <c r="AK40150" s="14">
        <v>548</v>
      </c>
      <c r="AN40150" s="14">
        <v>0</v>
      </c>
      <c r="AO40150" s="14">
        <v>0</v>
      </c>
      <c r="AP40150" s="14">
        <v>40</v>
      </c>
      <c r="AS40150" s="14">
        <v>40</v>
      </c>
      <c r="AT40150" s="14">
        <v>548</v>
      </c>
      <c r="AU40150" s="25">
        <v>2.219001169125792</v>
      </c>
      <c r="AV40150" s="25">
        <v>0.90144027082919653</v>
      </c>
      <c r="AW40150" s="25">
        <v>2.1524728016801524</v>
      </c>
      <c r="AY40150" s="26">
        <v>224.07002949007074</v>
      </c>
      <c r="BA40150" s="26">
        <v>0.2664437846680982</v>
      </c>
      <c r="BB40150" s="26">
        <v>224.33647327473884</v>
      </c>
      <c r="BC40150" s="26">
        <v>0</v>
      </c>
      <c r="BD40150" s="26">
        <v>224.33647327473884</v>
      </c>
      <c r="BE40150" s="26">
        <v>0</v>
      </c>
      <c r="BF40150" s="14">
        <v>588</v>
      </c>
      <c r="BG40150" s="14">
        <v>0</v>
      </c>
      <c r="BH40150" s="27">
        <v>0.84111679542679374</v>
      </c>
    </row>
    <row r="40151" spans="1:60" x14ac:dyDescent="0.25">
      <c r="A40151" t="s">
        <v>148</v>
      </c>
      <c r="B40151" s="2">
        <v>44985.208333333336</v>
      </c>
      <c r="C40151" s="1">
        <v>44984</v>
      </c>
      <c r="D40151">
        <v>21</v>
      </c>
      <c r="E40151" s="2">
        <v>44984.875</v>
      </c>
      <c r="F40151" s="8" t="s">
        <v>388</v>
      </c>
      <c r="G40151" s="10" t="s">
        <v>389</v>
      </c>
      <c r="J40151" s="14">
        <v>614</v>
      </c>
      <c r="K40151" s="14">
        <v>614</v>
      </c>
      <c r="P40151" s="14">
        <v>614</v>
      </c>
      <c r="Q40151" s="14">
        <v>614</v>
      </c>
      <c r="S40151" s="14">
        <v>583</v>
      </c>
      <c r="V40151" s="14">
        <v>0</v>
      </c>
      <c r="W40151" s="14">
        <v>0</v>
      </c>
      <c r="X40151" s="14">
        <v>31</v>
      </c>
      <c r="AK40151" s="14">
        <v>583</v>
      </c>
      <c r="AN40151" s="14">
        <v>0</v>
      </c>
      <c r="AO40151" s="14">
        <v>0</v>
      </c>
      <c r="AP40151" s="14">
        <v>31</v>
      </c>
      <c r="AS40151" s="14">
        <v>31</v>
      </c>
      <c r="AT40151" s="14">
        <v>583</v>
      </c>
      <c r="AU40151" s="25">
        <v>2.2169783514705852</v>
      </c>
      <c r="AV40151" s="25">
        <v>0.90073830754197415</v>
      </c>
      <c r="AW40151" s="25">
        <v>2.1533039144538866</v>
      </c>
      <c r="AY40151" s="26">
        <v>238.19544107237118</v>
      </c>
      <c r="BA40151" s="26">
        <v>0.20649393311777597</v>
      </c>
      <c r="BB40151" s="26">
        <v>238.40193500548895</v>
      </c>
      <c r="BC40151" s="26">
        <v>0</v>
      </c>
      <c r="BD40151" s="26">
        <v>238.40193500548895</v>
      </c>
      <c r="BE40151" s="26">
        <v>0</v>
      </c>
      <c r="BF40151" s="14">
        <v>614</v>
      </c>
      <c r="BG40151" s="14">
        <v>0</v>
      </c>
      <c r="BH40151" s="27">
        <v>0.85600272630586483</v>
      </c>
    </row>
    <row r="40152" spans="1:60" x14ac:dyDescent="0.25">
      <c r="A40152" t="s">
        <v>148</v>
      </c>
      <c r="B40152" s="2">
        <v>44985.25</v>
      </c>
      <c r="C40152" s="1">
        <v>44984</v>
      </c>
      <c r="D40152">
        <v>22</v>
      </c>
      <c r="E40152" s="2">
        <v>44984.916666666664</v>
      </c>
      <c r="F40152" s="8" t="s">
        <v>388</v>
      </c>
      <c r="G40152" s="10" t="s">
        <v>389</v>
      </c>
      <c r="J40152" s="14">
        <v>610</v>
      </c>
      <c r="K40152" s="14">
        <v>610</v>
      </c>
      <c r="P40152" s="14">
        <v>610</v>
      </c>
      <c r="Q40152" s="14">
        <v>610</v>
      </c>
      <c r="S40152" s="14">
        <v>450</v>
      </c>
      <c r="V40152" s="14">
        <v>0</v>
      </c>
      <c r="W40152" s="14">
        <v>0</v>
      </c>
      <c r="X40152" s="14">
        <v>160</v>
      </c>
      <c r="AK40152" s="14">
        <v>450</v>
      </c>
      <c r="AN40152" s="14">
        <v>0</v>
      </c>
      <c r="AO40152" s="14">
        <v>0</v>
      </c>
      <c r="AP40152" s="14">
        <v>160</v>
      </c>
      <c r="AS40152" s="14">
        <v>160</v>
      </c>
      <c r="AT40152" s="14">
        <v>450</v>
      </c>
      <c r="AU40152" s="25">
        <v>2.2182393531937792</v>
      </c>
      <c r="AV40152" s="25">
        <v>0.90167209043257357</v>
      </c>
      <c r="AW40152" s="25">
        <v>2.1529386973858959</v>
      </c>
      <c r="AY40152" s="26">
        <v>184.04643008530184</v>
      </c>
      <c r="BA40152" s="26">
        <v>1.0657751386723926</v>
      </c>
      <c r="BB40152" s="26">
        <v>185.11220522397423</v>
      </c>
      <c r="BC40152" s="26">
        <v>0</v>
      </c>
      <c r="BD40152" s="26">
        <v>185.11220522397423</v>
      </c>
      <c r="BE40152" s="26">
        <v>0</v>
      </c>
      <c r="BF40152" s="14">
        <v>610</v>
      </c>
      <c r="BG40152" s="14">
        <v>0</v>
      </c>
      <c r="BH40152" s="27">
        <v>0.66901978668996398</v>
      </c>
    </row>
    <row r="40153" spans="1:60" x14ac:dyDescent="0.25">
      <c r="A40153" t="s">
        <v>148</v>
      </c>
      <c r="B40153" s="2">
        <v>44985.291666666664</v>
      </c>
      <c r="C40153" s="1">
        <v>44984</v>
      </c>
      <c r="D40153">
        <v>23</v>
      </c>
      <c r="E40153" s="2">
        <v>44984.958333333336</v>
      </c>
      <c r="F40153" s="8" t="s">
        <v>388</v>
      </c>
      <c r="G40153" s="10" t="s">
        <v>389</v>
      </c>
      <c r="J40153" s="14">
        <v>636</v>
      </c>
      <c r="K40153" s="14">
        <v>636</v>
      </c>
      <c r="P40153" s="14">
        <v>636</v>
      </c>
      <c r="Q40153" s="14">
        <v>636</v>
      </c>
      <c r="S40153" s="14">
        <v>409</v>
      </c>
      <c r="V40153" s="14">
        <v>0</v>
      </c>
      <c r="W40153" s="14">
        <v>0</v>
      </c>
      <c r="X40153" s="14">
        <v>227</v>
      </c>
      <c r="AK40153" s="14">
        <v>409</v>
      </c>
      <c r="AN40153" s="14">
        <v>0</v>
      </c>
      <c r="AO40153" s="14">
        <v>0</v>
      </c>
      <c r="AP40153" s="14">
        <v>227</v>
      </c>
      <c r="AS40153" s="14">
        <v>227</v>
      </c>
      <c r="AT40153" s="14">
        <v>409</v>
      </c>
      <c r="AU40153" s="25">
        <v>2.2199270774326831</v>
      </c>
      <c r="AV40153" s="25">
        <v>0.90173086093412635</v>
      </c>
      <c r="AW40153" s="25">
        <v>2.1541715391376748</v>
      </c>
      <c r="AY40153" s="26">
        <v>167.28865841825697</v>
      </c>
      <c r="BA40153" s="26">
        <v>1.5120684779914573</v>
      </c>
      <c r="BB40153" s="26">
        <v>168.80072689624842</v>
      </c>
      <c r="BC40153" s="26">
        <v>0</v>
      </c>
      <c r="BD40153" s="26">
        <v>168.80072689624839</v>
      </c>
      <c r="BE40153" s="26">
        <v>2.8421709430404007E-14</v>
      </c>
      <c r="BF40153" s="14">
        <v>636</v>
      </c>
      <c r="BG40153" s="14">
        <v>0</v>
      </c>
      <c r="BH40153" s="27">
        <v>0.5851280794496968</v>
      </c>
    </row>
    <row r="40154" spans="1:60" x14ac:dyDescent="0.25">
      <c r="A40154" t="s">
        <v>148</v>
      </c>
      <c r="B40154" s="2">
        <v>44985.333333333336</v>
      </c>
      <c r="C40154" s="1">
        <v>44984</v>
      </c>
      <c r="D40154">
        <v>24</v>
      </c>
      <c r="E40154" s="2">
        <v>44985</v>
      </c>
      <c r="F40154" s="8" t="s">
        <v>388</v>
      </c>
      <c r="G40154" s="10" t="s">
        <v>389</v>
      </c>
      <c r="J40154" s="14">
        <v>529</v>
      </c>
      <c r="K40154" s="14">
        <v>529</v>
      </c>
      <c r="P40154" s="14">
        <v>529</v>
      </c>
      <c r="Q40154" s="14">
        <v>529</v>
      </c>
      <c r="S40154" s="14">
        <v>342</v>
      </c>
      <c r="V40154" s="14">
        <v>0</v>
      </c>
      <c r="W40154" s="14">
        <v>0</v>
      </c>
      <c r="X40154" s="14">
        <v>187</v>
      </c>
      <c r="AK40154" s="14">
        <v>342</v>
      </c>
      <c r="AN40154" s="14">
        <v>0</v>
      </c>
      <c r="AO40154" s="14">
        <v>0</v>
      </c>
      <c r="AP40154" s="14">
        <v>187</v>
      </c>
      <c r="AS40154" s="14">
        <v>187</v>
      </c>
      <c r="AT40154" s="14">
        <v>342</v>
      </c>
      <c r="AU40154" s="25">
        <v>2.2209151525616941</v>
      </c>
      <c r="AV40154" s="25">
        <v>0.90203865954648088</v>
      </c>
      <c r="AW40154" s="25">
        <v>2.1750636135646495</v>
      </c>
      <c r="AY40154" s="26">
        <v>139.93215228243255</v>
      </c>
      <c r="BA40154" s="26">
        <v>1.2456246933233588</v>
      </c>
      <c r="BB40154" s="26">
        <v>141.1777769757559</v>
      </c>
      <c r="BC40154" s="26">
        <v>0</v>
      </c>
      <c r="BD40154" s="26">
        <v>141.17777697575593</v>
      </c>
      <c r="BE40154" s="26">
        <v>-2.8421709430404007E-14</v>
      </c>
      <c r="BF40154" s="14">
        <v>529</v>
      </c>
      <c r="BG40154" s="14">
        <v>0</v>
      </c>
      <c r="BH40154" s="27">
        <v>0.58836172150527599</v>
      </c>
    </row>
    <row r="40155" spans="1:60" x14ac:dyDescent="0.25">
      <c r="A40155" t="s">
        <v>148</v>
      </c>
      <c r="B40155" s="2">
        <v>44985.375</v>
      </c>
      <c r="C40155" s="1">
        <v>44985</v>
      </c>
      <c r="D40155">
        <v>1</v>
      </c>
      <c r="E40155" s="2">
        <v>44985.041666666664</v>
      </c>
      <c r="F40155" s="8" t="s">
        <v>388</v>
      </c>
      <c r="G40155" s="10" t="s">
        <v>389</v>
      </c>
      <c r="J40155" s="14">
        <v>638</v>
      </c>
      <c r="K40155" s="14">
        <v>638</v>
      </c>
      <c r="P40155" s="14">
        <v>638</v>
      </c>
      <c r="Q40155" s="14">
        <v>638</v>
      </c>
      <c r="S40155" s="14">
        <v>481</v>
      </c>
      <c r="V40155" s="14">
        <v>0</v>
      </c>
      <c r="W40155" s="14">
        <v>0</v>
      </c>
      <c r="X40155" s="14">
        <v>157</v>
      </c>
      <c r="AK40155" s="14">
        <v>481</v>
      </c>
      <c r="AN40155" s="14">
        <v>0</v>
      </c>
      <c r="AO40155" s="14">
        <v>0</v>
      </c>
      <c r="AP40155" s="14">
        <v>157</v>
      </c>
      <c r="AS40155" s="14">
        <v>157</v>
      </c>
      <c r="AT40155" s="14">
        <v>481</v>
      </c>
      <c r="AU40155" s="25">
        <v>2.2210442569187783</v>
      </c>
      <c r="AV40155" s="25">
        <v>0.90182439039286666</v>
      </c>
      <c r="AW40155" s="25">
        <v>2.1765104511571174</v>
      </c>
      <c r="AY40155" s="26">
        <v>196.75841268743318</v>
      </c>
      <c r="BA40155" s="26">
        <v>1.0457918548222851</v>
      </c>
      <c r="BB40155" s="26">
        <v>197.80420454225546</v>
      </c>
      <c r="BC40155" s="26">
        <v>0</v>
      </c>
      <c r="BD40155" s="26">
        <v>197.80420454225543</v>
      </c>
      <c r="BE40155" s="26">
        <v>2.8421709430404007E-14</v>
      </c>
      <c r="BF40155" s="14">
        <v>638</v>
      </c>
      <c r="BG40155" s="14">
        <v>0</v>
      </c>
      <c r="BH40155" s="27">
        <v>0.68351583921308345</v>
      </c>
    </row>
    <row r="40156" spans="1:60" x14ac:dyDescent="0.25">
      <c r="A40156" t="s">
        <v>148</v>
      </c>
      <c r="B40156" s="2">
        <v>44985.416666666664</v>
      </c>
      <c r="C40156" s="1">
        <v>44985</v>
      </c>
      <c r="D40156">
        <v>2</v>
      </c>
      <c r="E40156" s="2">
        <v>44985.083333333336</v>
      </c>
      <c r="F40156" s="8" t="s">
        <v>388</v>
      </c>
      <c r="G40156" s="10" t="s">
        <v>389</v>
      </c>
      <c r="J40156" s="14">
        <v>740</v>
      </c>
      <c r="K40156" s="14">
        <v>740</v>
      </c>
      <c r="P40156" s="14">
        <v>740</v>
      </c>
      <c r="Q40156" s="14">
        <v>740</v>
      </c>
      <c r="S40156" s="14">
        <v>475</v>
      </c>
      <c r="V40156" s="14">
        <v>0</v>
      </c>
      <c r="W40156" s="14">
        <v>0</v>
      </c>
      <c r="X40156" s="14">
        <v>265</v>
      </c>
      <c r="AK40156" s="14">
        <v>475</v>
      </c>
      <c r="AN40156" s="14">
        <v>0</v>
      </c>
      <c r="AO40156" s="14">
        <v>0</v>
      </c>
      <c r="AP40156" s="14">
        <v>265</v>
      </c>
      <c r="AS40156" s="14">
        <v>265</v>
      </c>
      <c r="AT40156" s="14">
        <v>475</v>
      </c>
      <c r="AU40156" s="25">
        <v>2.2215761261303961</v>
      </c>
      <c r="AV40156" s="25">
        <v>0.9013598250912056</v>
      </c>
      <c r="AW40156" s="25">
        <v>2.1791116279458129</v>
      </c>
      <c r="AY40156" s="26">
        <v>194.20395211797165</v>
      </c>
      <c r="BA40156" s="26">
        <v>1.7651900734261505</v>
      </c>
      <c r="BB40156" s="26">
        <v>195.96914219139779</v>
      </c>
      <c r="BC40156" s="26">
        <v>0</v>
      </c>
      <c r="BD40156" s="26">
        <v>195.96914219139782</v>
      </c>
      <c r="BE40156" s="26">
        <v>-2.8421709430404007E-14</v>
      </c>
      <c r="BF40156" s="14">
        <v>740</v>
      </c>
      <c r="BG40156" s="14">
        <v>0</v>
      </c>
      <c r="BH40156" s="27">
        <v>0.5838344462945938</v>
      </c>
    </row>
    <row r="40157" spans="1:60" x14ac:dyDescent="0.25">
      <c r="A40157" t="s">
        <v>148</v>
      </c>
      <c r="B40157" s="2">
        <v>44985.458333333336</v>
      </c>
      <c r="C40157" s="1">
        <v>44985</v>
      </c>
      <c r="D40157">
        <v>3</v>
      </c>
      <c r="E40157" s="2">
        <v>44985.125</v>
      </c>
      <c r="F40157" s="8" t="s">
        <v>388</v>
      </c>
      <c r="G40157" s="10" t="s">
        <v>389</v>
      </c>
      <c r="J40157" s="14">
        <v>981</v>
      </c>
      <c r="K40157" s="14">
        <v>981</v>
      </c>
      <c r="P40157" s="14">
        <v>981</v>
      </c>
      <c r="Q40157" s="14">
        <v>981</v>
      </c>
      <c r="S40157" s="14">
        <v>381</v>
      </c>
      <c r="V40157" s="14">
        <v>0</v>
      </c>
      <c r="W40157" s="14">
        <v>0</v>
      </c>
      <c r="X40157" s="14">
        <v>600</v>
      </c>
      <c r="AK40157" s="14">
        <v>381</v>
      </c>
      <c r="AN40157" s="14">
        <v>0</v>
      </c>
      <c r="AO40157" s="14">
        <v>0</v>
      </c>
      <c r="AP40157" s="14">
        <v>600</v>
      </c>
      <c r="AS40157" s="14">
        <v>600</v>
      </c>
      <c r="AT40157" s="14">
        <v>381</v>
      </c>
      <c r="AU40157" s="25">
        <v>2.2204146553310582</v>
      </c>
      <c r="AV40157" s="25">
        <v>0.90126916258846568</v>
      </c>
      <c r="AW40157" s="25">
        <v>2.205512680520255</v>
      </c>
      <c r="AY40157" s="26">
        <v>155.75634392603052</v>
      </c>
      <c r="BA40157" s="26">
        <v>3.9966567700214721</v>
      </c>
      <c r="BB40157" s="26">
        <v>159.753000696052</v>
      </c>
      <c r="BC40157" s="26">
        <v>0</v>
      </c>
      <c r="BD40157" s="26">
        <v>159.75300069605203</v>
      </c>
      <c r="BE40157" s="26">
        <v>-2.8421709430404007E-14</v>
      </c>
      <c r="BF40157" s="14">
        <v>981</v>
      </c>
      <c r="BG40157" s="14">
        <v>0</v>
      </c>
      <c r="BH40157" s="27">
        <v>0.35901596370492372</v>
      </c>
    </row>
    <row r="40158" spans="1:60" x14ac:dyDescent="0.25">
      <c r="A40158" t="s">
        <v>148</v>
      </c>
      <c r="B40158" s="2">
        <v>44985.5</v>
      </c>
      <c r="C40158" s="1">
        <v>44985</v>
      </c>
      <c r="D40158">
        <v>4</v>
      </c>
      <c r="E40158" s="2">
        <v>44985.166666666664</v>
      </c>
      <c r="F40158" s="8" t="s">
        <v>388</v>
      </c>
      <c r="G40158" s="10" t="s">
        <v>389</v>
      </c>
      <c r="J40158" s="14">
        <v>1339</v>
      </c>
      <c r="K40158" s="14">
        <v>1339</v>
      </c>
      <c r="P40158" s="14">
        <v>1339</v>
      </c>
      <c r="Q40158" s="14">
        <v>1339</v>
      </c>
      <c r="S40158" s="14">
        <v>336</v>
      </c>
      <c r="V40158" s="14">
        <v>0</v>
      </c>
      <c r="W40158" s="14">
        <v>0</v>
      </c>
      <c r="X40158" s="14">
        <v>1003</v>
      </c>
      <c r="AK40158" s="14">
        <v>336</v>
      </c>
      <c r="AN40158" s="14">
        <v>0</v>
      </c>
      <c r="AO40158" s="14">
        <v>0</v>
      </c>
      <c r="AP40158" s="14">
        <v>1003</v>
      </c>
      <c r="AS40158" s="14">
        <v>1003</v>
      </c>
      <c r="AT40158" s="14">
        <v>336</v>
      </c>
      <c r="AU40158" s="25">
        <v>2.2204131987670523</v>
      </c>
      <c r="AV40158" s="25">
        <v>0.90083624284512576</v>
      </c>
      <c r="AW40158" s="25">
        <v>2.1941175805847482</v>
      </c>
      <c r="AY40158" s="26">
        <v>137.2939452585762</v>
      </c>
      <c r="BA40158" s="26">
        <v>6.6810779005525598</v>
      </c>
      <c r="BB40158" s="26">
        <v>143.97502315912877</v>
      </c>
      <c r="BC40158" s="26">
        <v>0</v>
      </c>
      <c r="BD40158" s="26">
        <v>143.97502315912877</v>
      </c>
      <c r="BE40158" s="26">
        <v>0</v>
      </c>
      <c r="BF40158" s="14">
        <v>1339</v>
      </c>
      <c r="BG40158" s="14">
        <v>0</v>
      </c>
      <c r="BH40158" s="27">
        <v>0.23705019832492788</v>
      </c>
    </row>
    <row r="40159" spans="1:60" x14ac:dyDescent="0.25">
      <c r="A40159" t="s">
        <v>148</v>
      </c>
      <c r="B40159" s="2">
        <v>44985.541666666664</v>
      </c>
      <c r="C40159" s="1">
        <v>44985</v>
      </c>
      <c r="D40159">
        <v>5</v>
      </c>
      <c r="E40159" s="2">
        <v>44985.208333333336</v>
      </c>
      <c r="F40159" s="8" t="s">
        <v>388</v>
      </c>
      <c r="G40159" s="10" t="s">
        <v>389</v>
      </c>
      <c r="J40159" s="14">
        <v>1666</v>
      </c>
      <c r="K40159" s="14">
        <v>1666</v>
      </c>
      <c r="P40159" s="14">
        <v>1666</v>
      </c>
      <c r="Q40159" s="14">
        <v>1666</v>
      </c>
      <c r="S40159" s="14">
        <v>344</v>
      </c>
      <c r="V40159" s="14">
        <v>0</v>
      </c>
      <c r="W40159" s="14">
        <v>0</v>
      </c>
      <c r="X40159" s="14">
        <v>1322</v>
      </c>
      <c r="AK40159" s="14">
        <v>344</v>
      </c>
      <c r="AN40159" s="14">
        <v>0</v>
      </c>
      <c r="AO40159" s="14">
        <v>0</v>
      </c>
      <c r="AP40159" s="14">
        <v>1322</v>
      </c>
      <c r="AS40159" s="14">
        <v>1322</v>
      </c>
      <c r="AT40159" s="14">
        <v>344</v>
      </c>
      <c r="AU40159" s="25">
        <v>2.2197978353821761</v>
      </c>
      <c r="AV40159" s="25">
        <v>0.90007388065481442</v>
      </c>
      <c r="AW40159" s="25">
        <v>2.1877078725738257</v>
      </c>
      <c r="AY40159" s="26">
        <v>140.44389280023594</v>
      </c>
      <c r="BA40159" s="26">
        <v>8.8059670832806383</v>
      </c>
      <c r="BB40159" s="26">
        <v>149.24985988351659</v>
      </c>
      <c r="BC40159" s="26">
        <v>0</v>
      </c>
      <c r="BD40159" s="26">
        <v>149.24985988351659</v>
      </c>
      <c r="BE40159" s="26">
        <v>0</v>
      </c>
      <c r="BF40159" s="14">
        <v>1666</v>
      </c>
      <c r="BG40159" s="14">
        <v>0</v>
      </c>
      <c r="BH40159" s="27">
        <v>0.197502536672508</v>
      </c>
    </row>
    <row r="40160" spans="1:60" x14ac:dyDescent="0.25">
      <c r="A40160" t="s">
        <v>148</v>
      </c>
      <c r="B40160" s="2">
        <v>44985.583333333336</v>
      </c>
      <c r="C40160" s="1">
        <v>44985</v>
      </c>
      <c r="D40160">
        <v>6</v>
      </c>
      <c r="E40160" s="2">
        <v>44985.25</v>
      </c>
      <c r="F40160" s="8" t="s">
        <v>388</v>
      </c>
      <c r="G40160" s="10" t="s">
        <v>389</v>
      </c>
      <c r="J40160" s="14">
        <v>1688</v>
      </c>
      <c r="K40160" s="14">
        <v>1688</v>
      </c>
      <c r="P40160" s="14">
        <v>1688</v>
      </c>
      <c r="Q40160" s="14">
        <v>1688</v>
      </c>
      <c r="S40160" s="14">
        <v>343</v>
      </c>
      <c r="V40160" s="14">
        <v>0</v>
      </c>
      <c r="W40160" s="14">
        <v>0</v>
      </c>
      <c r="X40160" s="14">
        <v>1345</v>
      </c>
      <c r="AK40160" s="14">
        <v>343</v>
      </c>
      <c r="AN40160" s="14">
        <v>0</v>
      </c>
      <c r="AO40160" s="14">
        <v>0</v>
      </c>
      <c r="AP40160" s="14">
        <v>1345</v>
      </c>
      <c r="AS40160" s="14">
        <v>1345</v>
      </c>
      <c r="AT40160" s="14">
        <v>343</v>
      </c>
      <c r="AU40160" s="25">
        <v>2.2188026913372156</v>
      </c>
      <c r="AV40160" s="25">
        <v>0.89927575557991479</v>
      </c>
      <c r="AW40160" s="25">
        <v>2.1855257461915407</v>
      </c>
      <c r="AY40160" s="26">
        <v>139.91145148094037</v>
      </c>
      <c r="BA40160" s="26">
        <v>8.9591722594647951</v>
      </c>
      <c r="BB40160" s="26">
        <v>148.87062374040516</v>
      </c>
      <c r="BC40160" s="26">
        <v>0</v>
      </c>
      <c r="BD40160" s="26">
        <v>148.87062374040516</v>
      </c>
      <c r="BE40160" s="26">
        <v>0</v>
      </c>
      <c r="BF40160" s="14">
        <v>1688</v>
      </c>
      <c r="BG40160" s="14">
        <v>0</v>
      </c>
      <c r="BH40160" s="27">
        <v>0.19443314840673698</v>
      </c>
    </row>
    <row r="40161" spans="1:60" x14ac:dyDescent="0.25">
      <c r="A40161" t="s">
        <v>148</v>
      </c>
      <c r="B40161" s="2">
        <v>44985.625</v>
      </c>
      <c r="C40161" s="1">
        <v>44985</v>
      </c>
      <c r="D40161">
        <v>7</v>
      </c>
      <c r="E40161" s="2">
        <v>44985.291666666664</v>
      </c>
      <c r="F40161" s="8" t="s">
        <v>388</v>
      </c>
      <c r="G40161" s="10" t="s">
        <v>389</v>
      </c>
      <c r="J40161" s="14">
        <v>1573</v>
      </c>
      <c r="K40161" s="14">
        <v>1573</v>
      </c>
      <c r="P40161" s="14">
        <v>1573</v>
      </c>
      <c r="Q40161" s="14">
        <v>1573</v>
      </c>
      <c r="S40161" s="14">
        <v>405</v>
      </c>
      <c r="V40161" s="14">
        <v>0</v>
      </c>
      <c r="W40161" s="14">
        <v>0</v>
      </c>
      <c r="X40161" s="14">
        <v>1168</v>
      </c>
      <c r="AK40161" s="14">
        <v>405</v>
      </c>
      <c r="AN40161" s="14">
        <v>0</v>
      </c>
      <c r="AO40161" s="14">
        <v>0</v>
      </c>
      <c r="AP40161" s="14">
        <v>1168</v>
      </c>
      <c r="AS40161" s="14">
        <v>1168</v>
      </c>
      <c r="AT40161" s="14">
        <v>405</v>
      </c>
      <c r="AU40161" s="25">
        <v>2.2192331786144299</v>
      </c>
      <c r="AV40161" s="25">
        <v>0.89961480865446597</v>
      </c>
      <c r="AW40161" s="25">
        <v>2.1784686793762189</v>
      </c>
      <c r="AY40161" s="26">
        <v>165.26385386373104</v>
      </c>
      <c r="BA40161" s="26">
        <v>7.7801585123084624</v>
      </c>
      <c r="BB40161" s="26">
        <v>173.04401237603952</v>
      </c>
      <c r="BC40161" s="26">
        <v>0</v>
      </c>
      <c r="BD40161" s="26">
        <v>173.04401237603952</v>
      </c>
      <c r="BE40161" s="26">
        <v>0</v>
      </c>
      <c r="BF40161" s="14">
        <v>1573</v>
      </c>
      <c r="BG40161" s="14">
        <v>0</v>
      </c>
      <c r="BH40161" s="27">
        <v>0.2425278388839569</v>
      </c>
    </row>
    <row r="40162" spans="1:60" x14ac:dyDescent="0.25">
      <c r="A40162" t="s">
        <v>148</v>
      </c>
      <c r="B40162" s="2">
        <v>44985.666666666664</v>
      </c>
      <c r="C40162" s="1">
        <v>44985</v>
      </c>
      <c r="D40162">
        <v>8</v>
      </c>
      <c r="E40162" s="2">
        <v>44985.333333333336</v>
      </c>
      <c r="F40162" s="8" t="s">
        <v>388</v>
      </c>
      <c r="G40162" s="10" t="s">
        <v>389</v>
      </c>
      <c r="J40162" s="14">
        <v>1343</v>
      </c>
      <c r="K40162" s="14">
        <v>1343</v>
      </c>
      <c r="P40162" s="14">
        <v>1343</v>
      </c>
      <c r="Q40162" s="14">
        <v>1343</v>
      </c>
      <c r="S40162" s="14">
        <v>450</v>
      </c>
      <c r="V40162" s="14">
        <v>0</v>
      </c>
      <c r="W40162" s="14">
        <v>0</v>
      </c>
      <c r="X40162" s="14">
        <v>893</v>
      </c>
      <c r="AK40162" s="14">
        <v>450</v>
      </c>
      <c r="AN40162" s="14">
        <v>0</v>
      </c>
      <c r="AO40162" s="14">
        <v>0</v>
      </c>
      <c r="AP40162" s="14">
        <v>893</v>
      </c>
      <c r="AS40162" s="14">
        <v>893</v>
      </c>
      <c r="AT40162" s="14">
        <v>450</v>
      </c>
      <c r="AU40162" s="25">
        <v>2.2178193492025278</v>
      </c>
      <c r="AV40162" s="25">
        <v>0.8990978833165536</v>
      </c>
      <c r="AW40162" s="25">
        <v>2.1597706099662548</v>
      </c>
      <c r="AY40162" s="26">
        <v>183.5209911424414</v>
      </c>
      <c r="BA40162" s="26">
        <v>5.9483574927152905</v>
      </c>
      <c r="BB40162" s="26">
        <v>189.46934863515671</v>
      </c>
      <c r="BC40162" s="26">
        <v>0</v>
      </c>
      <c r="BD40162" s="26">
        <v>189.46934863515671</v>
      </c>
      <c r="BE40162" s="26">
        <v>0</v>
      </c>
      <c r="BF40162" s="14">
        <v>1343</v>
      </c>
      <c r="BG40162" s="14">
        <v>0</v>
      </c>
      <c r="BH40162" s="27">
        <v>0.31102599805512965</v>
      </c>
    </row>
    <row r="40163" spans="1:60" x14ac:dyDescent="0.25">
      <c r="A40163" t="s">
        <v>148</v>
      </c>
      <c r="B40163" s="2">
        <v>44985.708333333336</v>
      </c>
      <c r="C40163" s="1">
        <v>44985</v>
      </c>
      <c r="D40163">
        <v>9</v>
      </c>
      <c r="E40163" s="2">
        <v>44985.375</v>
      </c>
      <c r="F40163" s="8" t="s">
        <v>388</v>
      </c>
      <c r="G40163" s="10" t="s">
        <v>389</v>
      </c>
      <c r="J40163" s="14">
        <v>1071</v>
      </c>
      <c r="K40163" s="14">
        <v>1071</v>
      </c>
      <c r="P40163" s="14">
        <v>1071</v>
      </c>
      <c r="Q40163" s="14">
        <v>1071</v>
      </c>
      <c r="S40163" s="14">
        <v>519</v>
      </c>
      <c r="V40163" s="14">
        <v>0</v>
      </c>
      <c r="W40163" s="14">
        <v>0</v>
      </c>
      <c r="X40163" s="14">
        <v>552</v>
      </c>
      <c r="AK40163" s="14">
        <v>519</v>
      </c>
      <c r="AN40163" s="14">
        <v>0</v>
      </c>
      <c r="AO40163" s="14">
        <v>0</v>
      </c>
      <c r="AP40163" s="14">
        <v>552</v>
      </c>
      <c r="AS40163" s="14">
        <v>552</v>
      </c>
      <c r="AT40163" s="14">
        <v>519</v>
      </c>
      <c r="AU40163" s="25">
        <v>2.2175072291677838</v>
      </c>
      <c r="AV40163" s="25">
        <v>0.9001296251764388</v>
      </c>
      <c r="AW40163" s="25">
        <v>2.1771033591994278</v>
      </c>
      <c r="AY40163" s="26">
        <v>211.90376367200321</v>
      </c>
      <c r="BA40163" s="26">
        <v>3.6769242284197525</v>
      </c>
      <c r="BB40163" s="26">
        <v>215.58068790042296</v>
      </c>
      <c r="BC40163" s="26">
        <v>0</v>
      </c>
      <c r="BD40163" s="26">
        <v>215.58068790042296</v>
      </c>
      <c r="BE40163" s="26">
        <v>0</v>
      </c>
      <c r="BF40163" s="14">
        <v>1071</v>
      </c>
      <c r="BG40163" s="14">
        <v>0</v>
      </c>
      <c r="BH40163" s="27">
        <v>0.44376610285623758</v>
      </c>
    </row>
    <row r="40164" spans="1:60" x14ac:dyDescent="0.25">
      <c r="A40164" t="s">
        <v>148</v>
      </c>
      <c r="B40164" s="2">
        <v>44985.75</v>
      </c>
      <c r="C40164" s="1">
        <v>44985</v>
      </c>
      <c r="D40164">
        <v>10</v>
      </c>
      <c r="E40164" s="2">
        <v>44985.416666666664</v>
      </c>
      <c r="F40164" s="8" t="s">
        <v>388</v>
      </c>
      <c r="G40164" s="10" t="s">
        <v>389</v>
      </c>
      <c r="J40164" s="14">
        <v>1025</v>
      </c>
      <c r="K40164" s="14">
        <v>1025</v>
      </c>
      <c r="P40164" s="14">
        <v>1025</v>
      </c>
      <c r="Q40164" s="14">
        <v>1025</v>
      </c>
      <c r="S40164" s="14">
        <v>423</v>
      </c>
      <c r="V40164" s="14">
        <v>0</v>
      </c>
      <c r="W40164" s="14">
        <v>0</v>
      </c>
      <c r="X40164" s="14">
        <v>602</v>
      </c>
      <c r="AK40164" s="14">
        <v>423</v>
      </c>
      <c r="AN40164" s="14">
        <v>0</v>
      </c>
      <c r="AO40164" s="14">
        <v>0</v>
      </c>
      <c r="AP40164" s="14">
        <v>602</v>
      </c>
      <c r="AS40164" s="14">
        <v>602</v>
      </c>
      <c r="AT40164" s="14">
        <v>423</v>
      </c>
      <c r="AU40164" s="25">
        <v>2.2189495576625058</v>
      </c>
      <c r="AV40164" s="25">
        <v>0.90231022279309137</v>
      </c>
      <c r="AW40164" s="25">
        <v>2.1676443104790093</v>
      </c>
      <c r="AY40164" s="26">
        <v>173.12608260901092</v>
      </c>
      <c r="BA40164" s="26">
        <v>4.0099789592548776</v>
      </c>
      <c r="BB40164" s="26">
        <v>177.1360615682658</v>
      </c>
      <c r="BC40164" s="26">
        <v>0</v>
      </c>
      <c r="BD40164" s="26">
        <v>177.1360615682658</v>
      </c>
      <c r="BE40164" s="26">
        <v>0</v>
      </c>
      <c r="BF40164" s="14">
        <v>1025</v>
      </c>
      <c r="BG40164" s="14">
        <v>0</v>
      </c>
      <c r="BH40164" s="27">
        <v>0.3809928820045172</v>
      </c>
    </row>
    <row r="40165" spans="1:60" x14ac:dyDescent="0.25">
      <c r="A40165" t="s">
        <v>148</v>
      </c>
      <c r="B40165" s="2">
        <v>44985.791666666664</v>
      </c>
      <c r="C40165" s="1">
        <v>44985</v>
      </c>
      <c r="D40165">
        <v>11</v>
      </c>
      <c r="E40165" s="2">
        <v>44985.458333333336</v>
      </c>
      <c r="F40165" s="8" t="s">
        <v>388</v>
      </c>
      <c r="G40165" s="10" t="s">
        <v>389</v>
      </c>
      <c r="J40165" s="14">
        <v>748</v>
      </c>
      <c r="K40165" s="14">
        <v>748</v>
      </c>
      <c r="P40165" s="14">
        <v>748</v>
      </c>
      <c r="Q40165" s="14">
        <v>748</v>
      </c>
      <c r="S40165" s="14">
        <v>447</v>
      </c>
      <c r="V40165" s="14">
        <v>0</v>
      </c>
      <c r="W40165" s="14">
        <v>0</v>
      </c>
      <c r="X40165" s="14">
        <v>301</v>
      </c>
      <c r="AK40165" s="14">
        <v>447</v>
      </c>
      <c r="AN40165" s="14">
        <v>0</v>
      </c>
      <c r="AO40165" s="14">
        <v>0</v>
      </c>
      <c r="AP40165" s="14">
        <v>301</v>
      </c>
      <c r="AS40165" s="14">
        <v>301</v>
      </c>
      <c r="AT40165" s="14">
        <v>447</v>
      </c>
      <c r="AU40165" s="25">
        <v>2.2212356039592298</v>
      </c>
      <c r="AV40165" s="25">
        <v>0.90376414096946966</v>
      </c>
      <c r="AW40165" s="25">
        <v>2.1567846086134024</v>
      </c>
      <c r="AY40165" s="26">
        <v>183.2436297472367</v>
      </c>
      <c r="BA40165" s="26">
        <v>2.0049894796274383</v>
      </c>
      <c r="BB40165" s="26">
        <v>185.24861922686412</v>
      </c>
      <c r="BC40165" s="26">
        <v>0</v>
      </c>
      <c r="BD40165" s="26">
        <v>185.24861922686409</v>
      </c>
      <c r="BE40165" s="26">
        <v>2.8421709430404007E-14</v>
      </c>
      <c r="BF40165" s="14">
        <v>748</v>
      </c>
      <c r="BG40165" s="14">
        <v>0</v>
      </c>
      <c r="BH40165" s="27">
        <v>0.54599306272717807</v>
      </c>
    </row>
    <row r="40166" spans="1:60" x14ac:dyDescent="0.25">
      <c r="A40166" t="s">
        <v>148</v>
      </c>
      <c r="B40166" s="2">
        <v>44985.833333333336</v>
      </c>
      <c r="C40166" s="1">
        <v>44985</v>
      </c>
      <c r="D40166">
        <v>12</v>
      </c>
      <c r="E40166" s="2">
        <v>44985.5</v>
      </c>
      <c r="F40166" s="8" t="s">
        <v>388</v>
      </c>
      <c r="G40166" s="10" t="s">
        <v>389</v>
      </c>
      <c r="J40166" s="14">
        <v>615</v>
      </c>
      <c r="K40166" s="14">
        <v>615</v>
      </c>
      <c r="P40166" s="14">
        <v>615</v>
      </c>
      <c r="Q40166" s="14">
        <v>615</v>
      </c>
      <c r="S40166" s="14">
        <v>461</v>
      </c>
      <c r="V40166" s="14">
        <v>0</v>
      </c>
      <c r="W40166" s="14">
        <v>0</v>
      </c>
      <c r="X40166" s="14">
        <v>154</v>
      </c>
      <c r="AK40166" s="14">
        <v>461</v>
      </c>
      <c r="AN40166" s="14">
        <v>0</v>
      </c>
      <c r="AO40166" s="14">
        <v>0</v>
      </c>
      <c r="AP40166" s="14">
        <v>154</v>
      </c>
      <c r="AS40166" s="14">
        <v>154</v>
      </c>
      <c r="AT40166" s="14">
        <v>461</v>
      </c>
      <c r="AU40166" s="25">
        <v>2.2218439647331047</v>
      </c>
      <c r="AV40166" s="25">
        <v>0.90386987677042374</v>
      </c>
      <c r="AW40166" s="25">
        <v>2.1509789625297491</v>
      </c>
      <c r="AY40166" s="26">
        <v>189.00491385869918</v>
      </c>
      <c r="BA40166" s="26">
        <v>1.0258085709721778</v>
      </c>
      <c r="BB40166" s="26">
        <v>190.03072242967136</v>
      </c>
      <c r="BC40166" s="26">
        <v>0</v>
      </c>
      <c r="BD40166" s="26">
        <v>190.03072242967136</v>
      </c>
      <c r="BE40166" s="26">
        <v>0</v>
      </c>
      <c r="BF40166" s="14">
        <v>615</v>
      </c>
      <c r="BG40166" s="14">
        <v>0</v>
      </c>
      <c r="BH40166" s="27">
        <v>0.68121224598845864</v>
      </c>
    </row>
    <row r="40167" spans="1:60" x14ac:dyDescent="0.25">
      <c r="A40167" t="s">
        <v>148</v>
      </c>
      <c r="B40167" s="2">
        <v>44985.875</v>
      </c>
      <c r="C40167" s="1">
        <v>44985</v>
      </c>
      <c r="D40167">
        <v>13</v>
      </c>
      <c r="E40167" s="2">
        <v>44985.541666666664</v>
      </c>
      <c r="F40167" s="8" t="s">
        <v>388</v>
      </c>
      <c r="G40167" s="10" t="s">
        <v>389</v>
      </c>
      <c r="J40167" s="14">
        <v>589</v>
      </c>
      <c r="K40167" s="14">
        <v>589</v>
      </c>
      <c r="P40167" s="14">
        <v>589</v>
      </c>
      <c r="Q40167" s="14">
        <v>589</v>
      </c>
      <c r="S40167" s="14">
        <v>471</v>
      </c>
      <c r="V40167" s="14">
        <v>0</v>
      </c>
      <c r="W40167" s="14">
        <v>0</v>
      </c>
      <c r="X40167" s="14">
        <v>118</v>
      </c>
      <c r="AK40167" s="14">
        <v>471</v>
      </c>
      <c r="AN40167" s="14">
        <v>0</v>
      </c>
      <c r="AO40167" s="14">
        <v>0</v>
      </c>
      <c r="AP40167" s="14">
        <v>118</v>
      </c>
      <c r="AS40167" s="14">
        <v>118</v>
      </c>
      <c r="AT40167" s="14">
        <v>471</v>
      </c>
      <c r="AU40167" s="25">
        <v>2.2217872830499403</v>
      </c>
      <c r="AV40167" s="25">
        <v>0.90413062597675509</v>
      </c>
      <c r="AW40167" s="25">
        <v>2.1590466574026475</v>
      </c>
      <c r="AY40167" s="26">
        <v>193.16051058007804</v>
      </c>
      <c r="BA40167" s="26">
        <v>0.78600916477088933</v>
      </c>
      <c r="BB40167" s="26">
        <v>193.94651974484893</v>
      </c>
      <c r="BC40167" s="26">
        <v>0</v>
      </c>
      <c r="BD40167" s="26">
        <v>193.94651974484893</v>
      </c>
      <c r="BE40167" s="26">
        <v>0</v>
      </c>
      <c r="BF40167" s="14">
        <v>589</v>
      </c>
      <c r="BG40167" s="14">
        <v>0</v>
      </c>
      <c r="BH40167" s="27">
        <v>0.72593951843784177</v>
      </c>
    </row>
    <row r="40168" spans="1:60" x14ac:dyDescent="0.25">
      <c r="A40168" t="s">
        <v>148</v>
      </c>
      <c r="B40168" s="2">
        <v>44985.916666666664</v>
      </c>
      <c r="C40168" s="1">
        <v>44985</v>
      </c>
      <c r="D40168">
        <v>14</v>
      </c>
      <c r="E40168" s="2">
        <v>44985.583333333336</v>
      </c>
      <c r="F40168" s="8" t="s">
        <v>388</v>
      </c>
      <c r="G40168" s="10" t="s">
        <v>389</v>
      </c>
      <c r="J40168" s="14">
        <v>578</v>
      </c>
      <c r="K40168" s="14">
        <v>578</v>
      </c>
      <c r="P40168" s="14">
        <v>578</v>
      </c>
      <c r="Q40168" s="14">
        <v>578</v>
      </c>
      <c r="S40168" s="14">
        <v>483</v>
      </c>
      <c r="V40168" s="14">
        <v>0</v>
      </c>
      <c r="W40168" s="14">
        <v>0</v>
      </c>
      <c r="X40168" s="14">
        <v>95</v>
      </c>
      <c r="AK40168" s="14">
        <v>483</v>
      </c>
      <c r="AN40168" s="14">
        <v>0</v>
      </c>
      <c r="AO40168" s="14">
        <v>0</v>
      </c>
      <c r="AP40168" s="14">
        <v>95</v>
      </c>
      <c r="AS40168" s="14">
        <v>95</v>
      </c>
      <c r="AT40168" s="14">
        <v>483</v>
      </c>
      <c r="AU40168" s="25">
        <v>2.222977033179999</v>
      </c>
      <c r="AV40168" s="25">
        <v>0.90472251629927269</v>
      </c>
      <c r="AW40168" s="25">
        <v>2.1557477036572408</v>
      </c>
      <c r="AY40168" s="26">
        <v>198.21147198725799</v>
      </c>
      <c r="BA40168" s="26">
        <v>0.63280398858673292</v>
      </c>
      <c r="BB40168" s="26">
        <v>198.84427597584474</v>
      </c>
      <c r="BC40168" s="26">
        <v>0</v>
      </c>
      <c r="BD40168" s="26">
        <v>198.84427597584474</v>
      </c>
      <c r="BE40168" s="26">
        <v>0</v>
      </c>
      <c r="BF40168" s="14">
        <v>578</v>
      </c>
      <c r="BG40168" s="14">
        <v>0</v>
      </c>
      <c r="BH40168" s="27">
        <v>0.75843610329042699</v>
      </c>
    </row>
    <row r="40169" spans="1:60" x14ac:dyDescent="0.25">
      <c r="A40169" t="s">
        <v>148</v>
      </c>
      <c r="B40169" s="2">
        <v>44985.958333333336</v>
      </c>
      <c r="C40169" s="1">
        <v>44985</v>
      </c>
      <c r="D40169">
        <v>15</v>
      </c>
      <c r="E40169" s="2">
        <v>44985.625</v>
      </c>
      <c r="F40169" s="8" t="s">
        <v>388</v>
      </c>
      <c r="G40169" s="10" t="s">
        <v>389</v>
      </c>
      <c r="J40169" s="14">
        <v>570</v>
      </c>
      <c r="K40169" s="14">
        <v>570</v>
      </c>
      <c r="P40169" s="14">
        <v>570</v>
      </c>
      <c r="Q40169" s="14">
        <v>570</v>
      </c>
      <c r="S40169" s="14">
        <v>485</v>
      </c>
      <c r="V40169" s="14">
        <v>0</v>
      </c>
      <c r="W40169" s="14">
        <v>0</v>
      </c>
      <c r="X40169" s="14">
        <v>85</v>
      </c>
      <c r="AK40169" s="14">
        <v>485</v>
      </c>
      <c r="AN40169" s="14">
        <v>0</v>
      </c>
      <c r="AO40169" s="14">
        <v>0</v>
      </c>
      <c r="AP40169" s="14">
        <v>85</v>
      </c>
      <c r="AS40169" s="14">
        <v>85</v>
      </c>
      <c r="AT40169" s="14">
        <v>485</v>
      </c>
      <c r="AU40169" s="25">
        <v>2.2250870457226717</v>
      </c>
      <c r="AV40169" s="25">
        <v>0.90495710209410662</v>
      </c>
      <c r="AW40169" s="25">
        <v>2.1517820001905794</v>
      </c>
      <c r="AY40169" s="26">
        <v>199.08383055385588</v>
      </c>
      <c r="BA40169" s="26">
        <v>0.56619304241970858</v>
      </c>
      <c r="BB40169" s="26">
        <v>199.65002359627559</v>
      </c>
      <c r="BC40169" s="26">
        <v>0</v>
      </c>
      <c r="BD40169" s="26">
        <v>199.65002359627556</v>
      </c>
      <c r="BE40169" s="26">
        <v>2.8421709430404007E-14</v>
      </c>
      <c r="BF40169" s="14">
        <v>570</v>
      </c>
      <c r="BG40169" s="14">
        <v>0</v>
      </c>
      <c r="BH40169" s="27">
        <v>0.7721972544224931</v>
      </c>
    </row>
    <row r="40170" spans="1:60" x14ac:dyDescent="0.25">
      <c r="A40170" t="s">
        <v>148</v>
      </c>
      <c r="B40170" s="2">
        <v>44986</v>
      </c>
      <c r="C40170" s="1">
        <v>44985</v>
      </c>
      <c r="D40170">
        <v>16</v>
      </c>
      <c r="E40170" s="2">
        <v>44985.666666666664</v>
      </c>
      <c r="F40170" s="8" t="s">
        <v>388</v>
      </c>
      <c r="G40170" s="10" t="s">
        <v>389</v>
      </c>
      <c r="J40170" s="14">
        <v>590</v>
      </c>
      <c r="K40170" s="14">
        <v>590</v>
      </c>
      <c r="P40170" s="14">
        <v>590</v>
      </c>
      <c r="Q40170" s="14">
        <v>590</v>
      </c>
      <c r="S40170" s="14">
        <v>448</v>
      </c>
      <c r="V40170" s="14">
        <v>0</v>
      </c>
      <c r="W40170" s="14">
        <v>0</v>
      </c>
      <c r="X40170" s="14">
        <v>142</v>
      </c>
      <c r="AK40170" s="14">
        <v>448</v>
      </c>
      <c r="AN40170" s="14">
        <v>0</v>
      </c>
      <c r="AO40170" s="14">
        <v>0</v>
      </c>
      <c r="AP40170" s="14">
        <v>142</v>
      </c>
      <c r="AS40170" s="14">
        <v>142</v>
      </c>
      <c r="AT40170" s="14">
        <v>448</v>
      </c>
      <c r="AU40170" s="25">
        <v>2.225608057637805</v>
      </c>
      <c r="AV40170" s="25">
        <v>0.90418887714749774</v>
      </c>
      <c r="AW40170" s="25">
        <v>2.1548796364279363</v>
      </c>
      <c r="AY40170" s="26">
        <v>183.73988123217561</v>
      </c>
      <c r="BA40170" s="26">
        <v>0.94587543557174836</v>
      </c>
      <c r="BB40170" s="26">
        <v>184.68575666774734</v>
      </c>
      <c r="BC40170" s="26">
        <v>0</v>
      </c>
      <c r="BD40170" s="26">
        <v>184.68575666774734</v>
      </c>
      <c r="BE40170" s="26">
        <v>0</v>
      </c>
      <c r="BF40170" s="14">
        <v>590</v>
      </c>
      <c r="BG40170" s="14">
        <v>0</v>
      </c>
      <c r="BH40170" s="27">
        <v>0.69010493705906639</v>
      </c>
    </row>
    <row r="40171" spans="1:60" x14ac:dyDescent="0.25">
      <c r="A40171" t="s">
        <v>148</v>
      </c>
      <c r="B40171" s="2">
        <v>44986.041666666664</v>
      </c>
      <c r="C40171" s="1">
        <v>44985</v>
      </c>
      <c r="D40171">
        <v>17</v>
      </c>
      <c r="E40171" s="2">
        <v>44985.708333333336</v>
      </c>
      <c r="F40171" s="8" t="s">
        <v>388</v>
      </c>
      <c r="G40171" s="10" t="s">
        <v>389</v>
      </c>
      <c r="J40171" s="14">
        <v>578</v>
      </c>
      <c r="K40171" s="14">
        <v>578</v>
      </c>
      <c r="P40171" s="14">
        <v>578</v>
      </c>
      <c r="Q40171" s="14">
        <v>578</v>
      </c>
      <c r="S40171" s="14">
        <v>523</v>
      </c>
      <c r="V40171" s="14">
        <v>0</v>
      </c>
      <c r="W40171" s="14">
        <v>0</v>
      </c>
      <c r="X40171" s="14">
        <v>55</v>
      </c>
      <c r="AK40171" s="14">
        <v>523</v>
      </c>
      <c r="AN40171" s="14">
        <v>0</v>
      </c>
      <c r="AO40171" s="14">
        <v>0</v>
      </c>
      <c r="AP40171" s="14">
        <v>55</v>
      </c>
      <c r="AS40171" s="14">
        <v>55</v>
      </c>
      <c r="AT40171" s="14">
        <v>523</v>
      </c>
      <c r="AU40171" s="25">
        <v>2.223167567948432</v>
      </c>
      <c r="AV40171" s="25">
        <v>0.90314362569834861</v>
      </c>
      <c r="AW40171" s="25">
        <v>2.1514367177472695</v>
      </c>
      <c r="AY40171" s="26">
        <v>214.25194194021478</v>
      </c>
      <c r="BA40171" s="26">
        <v>0.36636020391863494</v>
      </c>
      <c r="BB40171" s="26">
        <v>214.61830214413342</v>
      </c>
      <c r="BC40171" s="26">
        <v>0</v>
      </c>
      <c r="BD40171" s="26">
        <v>214.61830214413345</v>
      </c>
      <c r="BE40171" s="26">
        <v>-2.8421709430404007E-14</v>
      </c>
      <c r="BF40171" s="14">
        <v>578</v>
      </c>
      <c r="BG40171" s="14">
        <v>0</v>
      </c>
      <c r="BH40171" s="27">
        <v>0.81860173230622735</v>
      </c>
    </row>
    <row r="40172" spans="1:60" x14ac:dyDescent="0.25">
      <c r="A40172" t="s">
        <v>148</v>
      </c>
      <c r="B40172" s="2">
        <v>44986.083333333336</v>
      </c>
      <c r="C40172" s="1">
        <v>44985</v>
      </c>
      <c r="D40172">
        <v>18</v>
      </c>
      <c r="E40172" s="2">
        <v>44985.75</v>
      </c>
      <c r="F40172" s="8" t="s">
        <v>388</v>
      </c>
      <c r="G40172" s="10" t="s">
        <v>389</v>
      </c>
      <c r="J40172" s="14">
        <v>624</v>
      </c>
      <c r="K40172" s="14">
        <v>624</v>
      </c>
      <c r="P40172" s="14">
        <v>624</v>
      </c>
      <c r="Q40172" s="14">
        <v>624</v>
      </c>
      <c r="S40172" s="14">
        <v>532</v>
      </c>
      <c r="V40172" s="14">
        <v>0</v>
      </c>
      <c r="W40172" s="14">
        <v>0</v>
      </c>
      <c r="X40172" s="14">
        <v>92</v>
      </c>
      <c r="AK40172" s="14">
        <v>532</v>
      </c>
      <c r="AN40172" s="14">
        <v>0</v>
      </c>
      <c r="AO40172" s="14">
        <v>0</v>
      </c>
      <c r="AP40172" s="14">
        <v>92</v>
      </c>
      <c r="AS40172" s="14">
        <v>92</v>
      </c>
      <c r="AT40172" s="14">
        <v>532</v>
      </c>
      <c r="AU40172" s="25">
        <v>2.221565474100097</v>
      </c>
      <c r="AV40172" s="25">
        <v>0.90294538176618233</v>
      </c>
      <c r="AW40172" s="25">
        <v>2.1518665980282314</v>
      </c>
      <c r="AY40172" s="26">
        <v>217.89103931725603</v>
      </c>
      <c r="BA40172" s="26">
        <v>0.61282070473662575</v>
      </c>
      <c r="BB40172" s="26">
        <v>218.50386002199266</v>
      </c>
      <c r="BC40172" s="26">
        <v>0</v>
      </c>
      <c r="BD40172" s="26">
        <v>218.50386002199264</v>
      </c>
      <c r="BE40172" s="26">
        <v>2.8421709430404007E-14</v>
      </c>
      <c r="BF40172" s="14">
        <v>624</v>
      </c>
      <c r="BG40172" s="14">
        <v>0</v>
      </c>
      <c r="BH40172" s="27">
        <v>0.77198394211808563</v>
      </c>
    </row>
    <row r="40173" spans="1:60" x14ac:dyDescent="0.25">
      <c r="A40173" t="s">
        <v>148</v>
      </c>
      <c r="B40173" s="2">
        <v>44986.125</v>
      </c>
      <c r="C40173" s="1">
        <v>44985</v>
      </c>
      <c r="D40173">
        <v>19</v>
      </c>
      <c r="E40173" s="2">
        <v>44985.791666666664</v>
      </c>
      <c r="F40173" s="8" t="s">
        <v>388</v>
      </c>
      <c r="G40173" s="10" t="s">
        <v>389</v>
      </c>
      <c r="J40173" s="14">
        <v>669</v>
      </c>
      <c r="K40173" s="14">
        <v>669</v>
      </c>
      <c r="P40173" s="14">
        <v>669</v>
      </c>
      <c r="Q40173" s="14">
        <v>669</v>
      </c>
      <c r="S40173" s="14">
        <v>535</v>
      </c>
      <c r="V40173" s="14">
        <v>0</v>
      </c>
      <c r="W40173" s="14">
        <v>0</v>
      </c>
      <c r="X40173" s="14">
        <v>134</v>
      </c>
      <c r="AK40173" s="14">
        <v>535</v>
      </c>
      <c r="AN40173" s="14">
        <v>0</v>
      </c>
      <c r="AO40173" s="14">
        <v>0</v>
      </c>
      <c r="AP40173" s="14">
        <v>134</v>
      </c>
      <c r="AS40173" s="14">
        <v>134</v>
      </c>
      <c r="AT40173" s="14">
        <v>535</v>
      </c>
      <c r="AU40173" s="25">
        <v>2.2213561110118172</v>
      </c>
      <c r="AV40173" s="25">
        <v>0.90323726887888556</v>
      </c>
      <c r="AW40173" s="25">
        <v>2.1521290935658386</v>
      </c>
      <c r="AY40173" s="26">
        <v>219.19058107528906</v>
      </c>
      <c r="BA40173" s="26">
        <v>0.89258667863812902</v>
      </c>
      <c r="BB40173" s="26">
        <v>220.0831677539272</v>
      </c>
      <c r="BC40173" s="26">
        <v>0</v>
      </c>
      <c r="BD40173" s="26">
        <v>220.08316775392723</v>
      </c>
      <c r="BE40173" s="26">
        <v>-2.8421709430404007E-14</v>
      </c>
      <c r="BF40173" s="14">
        <v>669</v>
      </c>
      <c r="BG40173" s="14">
        <v>0</v>
      </c>
      <c r="BH40173" s="27">
        <v>0.72526121568559487</v>
      </c>
    </row>
    <row r="40174" spans="1:60" x14ac:dyDescent="0.25">
      <c r="A40174" t="s">
        <v>148</v>
      </c>
      <c r="B40174" s="2">
        <v>44986.166666666664</v>
      </c>
      <c r="C40174" s="1">
        <v>44985</v>
      </c>
      <c r="D40174">
        <v>20</v>
      </c>
      <c r="E40174" s="2">
        <v>44985.833333333336</v>
      </c>
      <c r="F40174" s="8" t="s">
        <v>388</v>
      </c>
      <c r="G40174" s="10" t="s">
        <v>389</v>
      </c>
      <c r="J40174" s="14">
        <v>747</v>
      </c>
      <c r="K40174" s="14">
        <v>747</v>
      </c>
      <c r="P40174" s="14">
        <v>747</v>
      </c>
      <c r="Q40174" s="14">
        <v>747</v>
      </c>
      <c r="S40174" s="14">
        <v>536</v>
      </c>
      <c r="V40174" s="14">
        <v>0</v>
      </c>
      <c r="W40174" s="14">
        <v>0</v>
      </c>
      <c r="X40174" s="14">
        <v>211</v>
      </c>
      <c r="AK40174" s="14">
        <v>536</v>
      </c>
      <c r="AN40174" s="14">
        <v>0</v>
      </c>
      <c r="AO40174" s="14">
        <v>0</v>
      </c>
      <c r="AP40174" s="14">
        <v>211</v>
      </c>
      <c r="AS40174" s="14">
        <v>211</v>
      </c>
      <c r="AT40174" s="14">
        <v>536</v>
      </c>
      <c r="AU40174" s="25">
        <v>2.2196229904963789</v>
      </c>
      <c r="AV40174" s="25">
        <v>0.90284190293387223</v>
      </c>
      <c r="AW40174" s="25">
        <v>2.1534871416526946</v>
      </c>
      <c r="AY40174" s="26">
        <v>219.50415943453092</v>
      </c>
      <c r="BA40174" s="26">
        <v>1.405490964124217</v>
      </c>
      <c r="BB40174" s="26">
        <v>220.90965039865515</v>
      </c>
      <c r="BC40174" s="26">
        <v>0</v>
      </c>
      <c r="BD40174" s="26">
        <v>220.90965039865515</v>
      </c>
      <c r="BE40174" s="26">
        <v>0</v>
      </c>
      <c r="BF40174" s="14">
        <v>747</v>
      </c>
      <c r="BG40174" s="14">
        <v>0</v>
      </c>
      <c r="BH40174" s="27">
        <v>0.6519703259195222</v>
      </c>
    </row>
    <row r="40175" spans="1:60" x14ac:dyDescent="0.25">
      <c r="A40175" t="s">
        <v>148</v>
      </c>
      <c r="B40175" s="2">
        <v>44986.208333333336</v>
      </c>
      <c r="C40175" s="1">
        <v>44985</v>
      </c>
      <c r="D40175">
        <v>21</v>
      </c>
      <c r="E40175" s="2">
        <v>44985.875</v>
      </c>
      <c r="F40175" s="8" t="s">
        <v>388</v>
      </c>
      <c r="G40175" s="10" t="s">
        <v>389</v>
      </c>
      <c r="J40175" s="14">
        <v>743</v>
      </c>
      <c r="K40175" s="14">
        <v>743</v>
      </c>
      <c r="P40175" s="14">
        <v>743</v>
      </c>
      <c r="Q40175" s="14">
        <v>743</v>
      </c>
      <c r="S40175" s="14">
        <v>429</v>
      </c>
      <c r="V40175" s="14">
        <v>0</v>
      </c>
      <c r="W40175" s="14">
        <v>0</v>
      </c>
      <c r="X40175" s="14">
        <v>314</v>
      </c>
      <c r="AK40175" s="14">
        <v>429</v>
      </c>
      <c r="AN40175" s="14">
        <v>0</v>
      </c>
      <c r="AO40175" s="14">
        <v>0</v>
      </c>
      <c r="AP40175" s="14">
        <v>314</v>
      </c>
      <c r="AS40175" s="14">
        <v>314</v>
      </c>
      <c r="AT40175" s="14">
        <v>429</v>
      </c>
      <c r="AU40175" s="25">
        <v>2.218853442457696</v>
      </c>
      <c r="AV40175" s="25">
        <v>0.90242750374710323</v>
      </c>
      <c r="AW40175" s="25">
        <v>2.1431085665368075</v>
      </c>
      <c r="AY40175" s="26">
        <v>175.60459358415841</v>
      </c>
      <c r="BA40175" s="26">
        <v>2.0915837096445702</v>
      </c>
      <c r="BB40175" s="26">
        <v>177.69617729380298</v>
      </c>
      <c r="BC40175" s="26">
        <v>0</v>
      </c>
      <c r="BD40175" s="26">
        <v>177.69617729380298</v>
      </c>
      <c r="BE40175" s="26">
        <v>0</v>
      </c>
      <c r="BF40175" s="14">
        <v>743</v>
      </c>
      <c r="BG40175" s="14">
        <v>0</v>
      </c>
      <c r="BH40175" s="27">
        <v>0.52725780132633093</v>
      </c>
    </row>
    <row r="40176" spans="1:60" x14ac:dyDescent="0.25">
      <c r="A40176" t="s">
        <v>148</v>
      </c>
      <c r="B40176" s="2">
        <v>44986.25</v>
      </c>
      <c r="C40176" s="1">
        <v>44985</v>
      </c>
      <c r="D40176">
        <v>22</v>
      </c>
      <c r="E40176" s="2">
        <v>44985.916666666664</v>
      </c>
      <c r="F40176" s="8" t="s">
        <v>388</v>
      </c>
      <c r="G40176" s="10" t="s">
        <v>389</v>
      </c>
      <c r="J40176" s="14">
        <v>687</v>
      </c>
      <c r="K40176" s="14">
        <v>687</v>
      </c>
      <c r="P40176" s="14">
        <v>687</v>
      </c>
      <c r="Q40176" s="14">
        <v>687</v>
      </c>
      <c r="S40176" s="14">
        <v>365</v>
      </c>
      <c r="V40176" s="14">
        <v>0</v>
      </c>
      <c r="W40176" s="14">
        <v>0</v>
      </c>
      <c r="X40176" s="14">
        <v>322</v>
      </c>
      <c r="AK40176" s="14">
        <v>365</v>
      </c>
      <c r="AN40176" s="14">
        <v>0</v>
      </c>
      <c r="AO40176" s="14">
        <v>0</v>
      </c>
      <c r="AP40176" s="14">
        <v>322</v>
      </c>
      <c r="AS40176" s="14">
        <v>322</v>
      </c>
      <c r="AT40176" s="14">
        <v>365</v>
      </c>
      <c r="AU40176" s="25">
        <v>2.2199037369792074</v>
      </c>
      <c r="AV40176" s="25">
        <v>0.9036647270361291</v>
      </c>
      <c r="AW40176" s="25">
        <v>2.1406947690549609</v>
      </c>
      <c r="AY40176" s="26">
        <v>149.61200813209857</v>
      </c>
      <c r="BA40176" s="26">
        <v>2.1448724665781906</v>
      </c>
      <c r="BB40176" s="26">
        <v>151.75688059867676</v>
      </c>
      <c r="BC40176" s="26">
        <v>0</v>
      </c>
      <c r="BD40176" s="26">
        <v>151.75688059867673</v>
      </c>
      <c r="BE40176" s="26">
        <v>2.8421709430404007E-14</v>
      </c>
      <c r="BF40176" s="14">
        <v>687</v>
      </c>
      <c r="BG40176" s="14">
        <v>0</v>
      </c>
      <c r="BH40176" s="27">
        <v>0.48699600306470847</v>
      </c>
    </row>
    <row r="40177" spans="1:60" x14ac:dyDescent="0.25">
      <c r="A40177" t="s">
        <v>148</v>
      </c>
      <c r="B40177" s="2">
        <v>44986.291666666664</v>
      </c>
      <c r="C40177" s="1">
        <v>44985</v>
      </c>
      <c r="D40177">
        <v>23</v>
      </c>
      <c r="E40177" s="2">
        <v>44985.958333333336</v>
      </c>
      <c r="F40177" s="8" t="s">
        <v>388</v>
      </c>
      <c r="G40177" s="10" t="s">
        <v>389</v>
      </c>
      <c r="J40177" s="14">
        <v>753</v>
      </c>
      <c r="K40177" s="14">
        <v>753</v>
      </c>
      <c r="P40177" s="14">
        <v>753</v>
      </c>
      <c r="Q40177" s="14">
        <v>753</v>
      </c>
      <c r="S40177" s="14">
        <v>419</v>
      </c>
      <c r="V40177" s="14">
        <v>0</v>
      </c>
      <c r="W40177" s="14">
        <v>0</v>
      </c>
      <c r="X40177" s="14">
        <v>334</v>
      </c>
      <c r="AK40177" s="14">
        <v>419</v>
      </c>
      <c r="AN40177" s="14">
        <v>0</v>
      </c>
      <c r="AO40177" s="14">
        <v>0</v>
      </c>
      <c r="AP40177" s="14">
        <v>334</v>
      </c>
      <c r="AS40177" s="14">
        <v>334</v>
      </c>
      <c r="AT40177" s="14">
        <v>419</v>
      </c>
      <c r="AU40177" s="25">
        <v>2.2208678339148915</v>
      </c>
      <c r="AV40177" s="25">
        <v>0.90399013150340846</v>
      </c>
      <c r="AW40177" s="25">
        <v>2.1404485525889672</v>
      </c>
      <c r="AY40177" s="26">
        <v>171.80823230304003</v>
      </c>
      <c r="BA40177" s="26">
        <v>2.2248056019786193</v>
      </c>
      <c r="BB40177" s="26">
        <v>174.03303790501866</v>
      </c>
      <c r="BC40177" s="26">
        <v>0</v>
      </c>
      <c r="BD40177" s="26">
        <v>174.03303790501869</v>
      </c>
      <c r="BE40177" s="26">
        <v>-2.8421709430404007E-14</v>
      </c>
      <c r="BF40177" s="14">
        <v>753</v>
      </c>
      <c r="BG40177" s="14">
        <v>0</v>
      </c>
      <c r="BH40177" s="27">
        <v>0.50953083137604538</v>
      </c>
    </row>
    <row r="40178" spans="1:60" x14ac:dyDescent="0.25">
      <c r="A40178" t="s">
        <v>148</v>
      </c>
      <c r="B40178" s="2">
        <v>44986.333333333336</v>
      </c>
      <c r="C40178" s="1">
        <v>44985</v>
      </c>
      <c r="D40178">
        <v>24</v>
      </c>
      <c r="E40178" s="2">
        <v>44986</v>
      </c>
      <c r="F40178" s="8" t="s">
        <v>388</v>
      </c>
      <c r="G40178" s="10" t="s">
        <v>389</v>
      </c>
      <c r="J40178" s="14">
        <v>755</v>
      </c>
      <c r="K40178" s="14">
        <v>755</v>
      </c>
      <c r="P40178" s="14">
        <v>755</v>
      </c>
      <c r="Q40178" s="14">
        <v>755</v>
      </c>
      <c r="S40178" s="14">
        <v>459</v>
      </c>
      <c r="V40178" s="14">
        <v>0</v>
      </c>
      <c r="W40178" s="14">
        <v>0</v>
      </c>
      <c r="X40178" s="14">
        <v>296</v>
      </c>
      <c r="AK40178" s="14">
        <v>459</v>
      </c>
      <c r="AN40178" s="14">
        <v>0</v>
      </c>
      <c r="AO40178" s="14">
        <v>0</v>
      </c>
      <c r="AP40178" s="14">
        <v>296</v>
      </c>
      <c r="AS40178" s="14">
        <v>296</v>
      </c>
      <c r="AT40178" s="14">
        <v>459</v>
      </c>
      <c r="AU40178" s="25">
        <v>2.2212821219658903</v>
      </c>
      <c r="AV40178" s="25">
        <v>0.90404057482152955</v>
      </c>
      <c r="AW40178" s="25">
        <v>2.1404485525889672</v>
      </c>
      <c r="AY40178" s="26">
        <v>188.22047511275508</v>
      </c>
      <c r="BA40178" s="26">
        <v>1.9716840065439258</v>
      </c>
      <c r="BB40178" s="26">
        <v>190.19215911929902</v>
      </c>
      <c r="BC40178" s="26">
        <v>0</v>
      </c>
      <c r="BD40178" s="26">
        <v>190.19215911929899</v>
      </c>
      <c r="BE40178" s="26">
        <v>2.8421709430404007E-14</v>
      </c>
      <c r="BF40178" s="14">
        <v>755</v>
      </c>
      <c r="BG40178" s="14">
        <v>0</v>
      </c>
      <c r="BH40178" s="27">
        <v>0.55536614283124375</v>
      </c>
    </row>
    <row r="40179" spans="1:60" x14ac:dyDescent="0.25">
      <c r="A40179" t="s">
        <v>148</v>
      </c>
      <c r="B40179" s="2">
        <v>44986.375</v>
      </c>
      <c r="C40179" s="1">
        <v>44986</v>
      </c>
      <c r="D40179">
        <v>1</v>
      </c>
      <c r="E40179" s="2">
        <v>44986.041666666664</v>
      </c>
      <c r="F40179" s="8" t="s">
        <v>388</v>
      </c>
      <c r="G40179" s="10" t="s">
        <v>389</v>
      </c>
      <c r="J40179" s="14">
        <v>760</v>
      </c>
      <c r="K40179" s="14">
        <v>760</v>
      </c>
      <c r="P40179" s="14">
        <v>760</v>
      </c>
      <c r="Q40179" s="14">
        <v>760</v>
      </c>
      <c r="S40179" s="14">
        <v>521</v>
      </c>
      <c r="V40179" s="14">
        <v>0</v>
      </c>
      <c r="W40179" s="14">
        <v>0</v>
      </c>
      <c r="X40179" s="14">
        <v>239</v>
      </c>
      <c r="AK40179" s="14">
        <v>521</v>
      </c>
      <c r="AN40179" s="14">
        <v>0</v>
      </c>
      <c r="AO40179" s="14">
        <v>0</v>
      </c>
      <c r="AP40179" s="14">
        <v>239</v>
      </c>
      <c r="AS40179" s="14">
        <v>239</v>
      </c>
      <c r="AT40179" s="14">
        <v>521</v>
      </c>
      <c r="AU40179" s="25">
        <v>2.219954338096358</v>
      </c>
      <c r="AV40179" s="25">
        <v>0.90412459129995626</v>
      </c>
      <c r="AW40179" s="25">
        <v>2.1427634528262933</v>
      </c>
      <c r="AY40179" s="26">
        <v>213.6644465110891</v>
      </c>
      <c r="BA40179" s="26">
        <v>1.5920016133918862</v>
      </c>
      <c r="BB40179" s="26">
        <v>215.25644812448098</v>
      </c>
      <c r="BC40179" s="26">
        <v>0</v>
      </c>
      <c r="BD40179" s="26">
        <v>215.25644812448095</v>
      </c>
      <c r="BE40179" s="26">
        <v>2.8421709430404007E-14</v>
      </c>
      <c r="BF40179" s="14">
        <v>760</v>
      </c>
      <c r="BG40179" s="14">
        <v>0</v>
      </c>
      <c r="BH40179" s="27">
        <v>0.62441930350551744</v>
      </c>
    </row>
    <row r="40180" spans="1:60" x14ac:dyDescent="0.25">
      <c r="A40180" t="s">
        <v>148</v>
      </c>
      <c r="B40180" s="2">
        <v>44986.416666666664</v>
      </c>
      <c r="C40180" s="1">
        <v>44986</v>
      </c>
      <c r="D40180">
        <v>2</v>
      </c>
      <c r="E40180" s="2">
        <v>44986.083333333336</v>
      </c>
      <c r="F40180" s="8" t="s">
        <v>388</v>
      </c>
      <c r="G40180" s="10" t="s">
        <v>389</v>
      </c>
      <c r="J40180" s="14">
        <v>761</v>
      </c>
      <c r="K40180" s="14">
        <v>761</v>
      </c>
      <c r="P40180" s="14">
        <v>761</v>
      </c>
      <c r="Q40180" s="14">
        <v>761</v>
      </c>
      <c r="S40180" s="14">
        <v>515</v>
      </c>
      <c r="V40180" s="14">
        <v>0</v>
      </c>
      <c r="W40180" s="14">
        <v>0</v>
      </c>
      <c r="X40180" s="14">
        <v>246</v>
      </c>
      <c r="AK40180" s="14">
        <v>515</v>
      </c>
      <c r="AN40180" s="14">
        <v>0</v>
      </c>
      <c r="AO40180" s="14">
        <v>0</v>
      </c>
      <c r="AP40180" s="14">
        <v>246</v>
      </c>
      <c r="AS40180" s="14">
        <v>246</v>
      </c>
      <c r="AT40180" s="14">
        <v>515</v>
      </c>
      <c r="AU40180" s="25">
        <v>2.2203899116229322</v>
      </c>
      <c r="AV40180" s="25">
        <v>0.9043056246685155</v>
      </c>
      <c r="AW40180" s="25">
        <v>2.1495463728883446</v>
      </c>
      <c r="AY40180" s="26">
        <v>211.24610894588886</v>
      </c>
      <c r="BA40180" s="26">
        <v>1.6386292757088043</v>
      </c>
      <c r="BB40180" s="26">
        <v>212.88473822159767</v>
      </c>
      <c r="BC40180" s="26">
        <v>0</v>
      </c>
      <c r="BD40180" s="26">
        <v>212.88473822159762</v>
      </c>
      <c r="BE40180" s="26">
        <v>5.6843418860808015E-14</v>
      </c>
      <c r="BF40180" s="14">
        <v>761</v>
      </c>
      <c r="BG40180" s="14">
        <v>0</v>
      </c>
      <c r="BH40180" s="27">
        <v>0.61672792585821112</v>
      </c>
    </row>
    <row r="40181" spans="1:60" x14ac:dyDescent="0.25">
      <c r="A40181" t="s">
        <v>148</v>
      </c>
      <c r="B40181" s="2">
        <v>44986.458333333336</v>
      </c>
      <c r="C40181" s="1">
        <v>44986</v>
      </c>
      <c r="D40181">
        <v>3</v>
      </c>
      <c r="E40181" s="2">
        <v>44986.125</v>
      </c>
      <c r="F40181" s="8" t="s">
        <v>388</v>
      </c>
      <c r="G40181" s="10" t="s">
        <v>389</v>
      </c>
      <c r="J40181" s="14">
        <v>762</v>
      </c>
      <c r="K40181" s="14">
        <v>762</v>
      </c>
      <c r="P40181" s="14">
        <v>762</v>
      </c>
      <c r="Q40181" s="14">
        <v>762</v>
      </c>
      <c r="S40181" s="14">
        <v>507</v>
      </c>
      <c r="V40181" s="14">
        <v>0</v>
      </c>
      <c r="W40181" s="14">
        <v>0</v>
      </c>
      <c r="X40181" s="14">
        <v>255</v>
      </c>
      <c r="AK40181" s="14">
        <v>507</v>
      </c>
      <c r="AN40181" s="14">
        <v>0</v>
      </c>
      <c r="AO40181" s="14">
        <v>0</v>
      </c>
      <c r="AP40181" s="14">
        <v>255</v>
      </c>
      <c r="AS40181" s="14">
        <v>255</v>
      </c>
      <c r="AT40181" s="14">
        <v>507</v>
      </c>
      <c r="AU40181" s="25">
        <v>2.2222076049960222</v>
      </c>
      <c r="AV40181" s="25">
        <v>0.90429285279697869</v>
      </c>
      <c r="AW40181" s="25">
        <v>2.1661396891280855</v>
      </c>
      <c r="AY40181" s="26">
        <v>207.96167882359237</v>
      </c>
      <c r="BA40181" s="26">
        <v>1.6985791272591244</v>
      </c>
      <c r="BB40181" s="26">
        <v>209.6602579508515</v>
      </c>
      <c r="BC40181" s="26">
        <v>0</v>
      </c>
      <c r="BD40181" s="26">
        <v>209.6602579508515</v>
      </c>
      <c r="BE40181" s="26">
        <v>0</v>
      </c>
      <c r="BF40181" s="14">
        <v>762</v>
      </c>
      <c r="BG40181" s="14">
        <v>0</v>
      </c>
      <c r="BH40181" s="27">
        <v>0.60658949853491628</v>
      </c>
    </row>
    <row r="40182" spans="1:60" x14ac:dyDescent="0.25">
      <c r="A40182" t="s">
        <v>148</v>
      </c>
      <c r="B40182" s="2">
        <v>44986.5</v>
      </c>
      <c r="C40182" s="1">
        <v>44986</v>
      </c>
      <c r="D40182">
        <v>4</v>
      </c>
      <c r="E40182" s="2">
        <v>44986.166666666664</v>
      </c>
      <c r="F40182" s="8" t="s">
        <v>388</v>
      </c>
      <c r="G40182" s="10" t="s">
        <v>389</v>
      </c>
      <c r="J40182" s="14">
        <v>782</v>
      </c>
      <c r="K40182" s="14">
        <v>782</v>
      </c>
      <c r="P40182" s="14">
        <v>782</v>
      </c>
      <c r="Q40182" s="14">
        <v>782</v>
      </c>
      <c r="S40182" s="14">
        <v>479</v>
      </c>
      <c r="V40182" s="14">
        <v>0</v>
      </c>
      <c r="W40182" s="14">
        <v>0</v>
      </c>
      <c r="X40182" s="14">
        <v>303</v>
      </c>
      <c r="AK40182" s="14">
        <v>479</v>
      </c>
      <c r="AN40182" s="14">
        <v>0</v>
      </c>
      <c r="AO40182" s="14">
        <v>0</v>
      </c>
      <c r="AP40182" s="14">
        <v>303</v>
      </c>
      <c r="AS40182" s="14">
        <v>303</v>
      </c>
      <c r="AT40182" s="14">
        <v>479</v>
      </c>
      <c r="AU40182" s="25">
        <v>2.2228222115384608</v>
      </c>
      <c r="AV40182" s="25">
        <v>0.90335982688176975</v>
      </c>
      <c r="AW40182" s="25">
        <v>2.1589741696612443</v>
      </c>
      <c r="AY40182" s="26">
        <v>196.27389621629473</v>
      </c>
      <c r="BA40182" s="26">
        <v>2.0183116688608429</v>
      </c>
      <c r="BB40182" s="26">
        <v>198.29220788515556</v>
      </c>
      <c r="BC40182" s="26">
        <v>0</v>
      </c>
      <c r="BD40182" s="26">
        <v>198.29220788515553</v>
      </c>
      <c r="BE40182" s="26">
        <v>2.8421709430404007E-14</v>
      </c>
      <c r="BF40182" s="14">
        <v>782</v>
      </c>
      <c r="BG40182" s="14">
        <v>0</v>
      </c>
      <c r="BH40182" s="27">
        <v>0.55902681246518116</v>
      </c>
    </row>
    <row r="40183" spans="1:60" x14ac:dyDescent="0.25">
      <c r="A40183" t="s">
        <v>148</v>
      </c>
      <c r="B40183" s="2">
        <v>44986.541666666664</v>
      </c>
      <c r="C40183" s="1">
        <v>44986</v>
      </c>
      <c r="D40183">
        <v>5</v>
      </c>
      <c r="E40183" s="2">
        <v>44986.208333333336</v>
      </c>
      <c r="F40183" s="8" t="s">
        <v>388</v>
      </c>
      <c r="G40183" s="10" t="s">
        <v>389</v>
      </c>
      <c r="J40183" s="14">
        <v>773</v>
      </c>
      <c r="K40183" s="14">
        <v>773</v>
      </c>
      <c r="P40183" s="14">
        <v>773</v>
      </c>
      <c r="Q40183" s="14">
        <v>773</v>
      </c>
      <c r="S40183" s="14">
        <v>526</v>
      </c>
      <c r="V40183" s="14">
        <v>0</v>
      </c>
      <c r="W40183" s="14">
        <v>0</v>
      </c>
      <c r="X40183" s="14">
        <v>247</v>
      </c>
      <c r="AK40183" s="14">
        <v>526</v>
      </c>
      <c r="AN40183" s="14">
        <v>0</v>
      </c>
      <c r="AO40183" s="14">
        <v>0</v>
      </c>
      <c r="AP40183" s="14">
        <v>247</v>
      </c>
      <c r="AS40183" s="14">
        <v>247</v>
      </c>
      <c r="AT40183" s="14">
        <v>526</v>
      </c>
      <c r="AU40183" s="25">
        <v>2.2217518979412549</v>
      </c>
      <c r="AV40183" s="25">
        <v>0.9014938437581409</v>
      </c>
      <c r="AW40183" s="25">
        <v>2.1540690087885226</v>
      </c>
      <c r="AY40183" s="26">
        <v>215.0872993154295</v>
      </c>
      <c r="BA40183" s="26">
        <v>1.645290370325506</v>
      </c>
      <c r="BB40183" s="26">
        <v>216.73258968575502</v>
      </c>
      <c r="BC40183" s="26">
        <v>0</v>
      </c>
      <c r="BD40183" s="26">
        <v>216.73258968575496</v>
      </c>
      <c r="BE40183" s="26">
        <v>5.6843418860808015E-14</v>
      </c>
      <c r="BF40183" s="14">
        <v>773</v>
      </c>
      <c r="BG40183" s="14">
        <v>0</v>
      </c>
      <c r="BH40183" s="27">
        <v>0.61812807486805843</v>
      </c>
    </row>
    <row r="40184" spans="1:60" x14ac:dyDescent="0.25">
      <c r="A40184" t="s">
        <v>148</v>
      </c>
      <c r="B40184" s="2">
        <v>44986.583333333336</v>
      </c>
      <c r="C40184" s="1">
        <v>44986</v>
      </c>
      <c r="D40184">
        <v>6</v>
      </c>
      <c r="E40184" s="2">
        <v>44986.25</v>
      </c>
      <c r="F40184" s="8" t="s">
        <v>388</v>
      </c>
      <c r="G40184" s="10" t="s">
        <v>389</v>
      </c>
      <c r="J40184" s="14">
        <v>791</v>
      </c>
      <c r="K40184" s="14">
        <v>791</v>
      </c>
      <c r="P40184" s="14">
        <v>791</v>
      </c>
      <c r="Q40184" s="14">
        <v>791</v>
      </c>
      <c r="S40184" s="14">
        <v>506</v>
      </c>
      <c r="V40184" s="14">
        <v>0</v>
      </c>
      <c r="W40184" s="14">
        <v>0</v>
      </c>
      <c r="X40184" s="14">
        <v>285</v>
      </c>
      <c r="AK40184" s="14">
        <v>506</v>
      </c>
      <c r="AN40184" s="14">
        <v>0</v>
      </c>
      <c r="AO40184" s="14">
        <v>0</v>
      </c>
      <c r="AP40184" s="14">
        <v>285</v>
      </c>
      <c r="AS40184" s="14">
        <v>285</v>
      </c>
      <c r="AT40184" s="14">
        <v>506</v>
      </c>
      <c r="AU40184" s="25">
        <v>2.219811326332938</v>
      </c>
      <c r="AV40184" s="25">
        <v>0.90073603507867417</v>
      </c>
      <c r="AW40184" s="25">
        <v>2.1659991617024796</v>
      </c>
      <c r="AY40184" s="26">
        <v>206.73514426513827</v>
      </c>
      <c r="BA40184" s="26">
        <v>1.8984119657601997</v>
      </c>
      <c r="BB40184" s="26">
        <v>208.63355623089848</v>
      </c>
      <c r="BC40184" s="26">
        <v>0</v>
      </c>
      <c r="BD40184" s="26">
        <v>208.63355623089848</v>
      </c>
      <c r="BE40184" s="26">
        <v>0</v>
      </c>
      <c r="BF40184" s="14">
        <v>791</v>
      </c>
      <c r="BG40184" s="14">
        <v>0</v>
      </c>
      <c r="BH40184" s="27">
        <v>0.58148888841689428</v>
      </c>
    </row>
    <row r="40185" spans="1:60" x14ac:dyDescent="0.25">
      <c r="A40185" t="s">
        <v>148</v>
      </c>
      <c r="B40185" s="2">
        <v>44986.625</v>
      </c>
      <c r="C40185" s="1">
        <v>44986</v>
      </c>
      <c r="D40185">
        <v>7</v>
      </c>
      <c r="E40185" s="2">
        <v>44986.291666666664</v>
      </c>
      <c r="F40185" s="8" t="s">
        <v>388</v>
      </c>
      <c r="G40185" s="10" t="s">
        <v>389</v>
      </c>
      <c r="J40185" s="14">
        <v>772</v>
      </c>
      <c r="K40185" s="14">
        <v>772</v>
      </c>
      <c r="P40185" s="14">
        <v>772</v>
      </c>
      <c r="Q40185" s="14">
        <v>772</v>
      </c>
      <c r="S40185" s="14">
        <v>405</v>
      </c>
      <c r="V40185" s="14">
        <v>0</v>
      </c>
      <c r="W40185" s="14">
        <v>0</v>
      </c>
      <c r="X40185" s="14">
        <v>367</v>
      </c>
      <c r="AK40185" s="14">
        <v>405</v>
      </c>
      <c r="AN40185" s="14">
        <v>0</v>
      </c>
      <c r="AO40185" s="14">
        <v>0</v>
      </c>
      <c r="AP40185" s="14">
        <v>367</v>
      </c>
      <c r="AS40185" s="14">
        <v>367</v>
      </c>
      <c r="AT40185" s="14">
        <v>405</v>
      </c>
      <c r="AU40185" s="25">
        <v>2.2187580589078002</v>
      </c>
      <c r="AV40185" s="25">
        <v>0.90104655569235748</v>
      </c>
      <c r="AW40185" s="25">
        <v>2.1565305654956988</v>
      </c>
      <c r="AY40185" s="26">
        <v>165.52687313705073</v>
      </c>
      <c r="BA40185" s="26">
        <v>2.4446217243297994</v>
      </c>
      <c r="BB40185" s="26">
        <v>167.97149486138053</v>
      </c>
      <c r="BC40185" s="26">
        <v>0</v>
      </c>
      <c r="BD40185" s="26">
        <v>167.97149486138053</v>
      </c>
      <c r="BE40185" s="26">
        <v>0</v>
      </c>
      <c r="BF40185" s="14">
        <v>772</v>
      </c>
      <c r="BG40185" s="14">
        <v>0</v>
      </c>
      <c r="BH40185" s="27">
        <v>0.47968046243691287</v>
      </c>
    </row>
    <row r="40186" spans="1:60" x14ac:dyDescent="0.25">
      <c r="A40186" t="s">
        <v>148</v>
      </c>
      <c r="B40186" s="2">
        <v>44986.666666666664</v>
      </c>
      <c r="C40186" s="1">
        <v>44986</v>
      </c>
      <c r="D40186">
        <v>8</v>
      </c>
      <c r="E40186" s="2">
        <v>44986.333333333336</v>
      </c>
      <c r="F40186" s="8" t="s">
        <v>388</v>
      </c>
      <c r="G40186" s="10" t="s">
        <v>389</v>
      </c>
      <c r="J40186" s="14">
        <v>803</v>
      </c>
      <c r="K40186" s="14">
        <v>803</v>
      </c>
      <c r="P40186" s="14">
        <v>803</v>
      </c>
      <c r="Q40186" s="14">
        <v>803</v>
      </c>
      <c r="S40186" s="14">
        <v>403</v>
      </c>
      <c r="V40186" s="14">
        <v>0</v>
      </c>
      <c r="W40186" s="14">
        <v>0</v>
      </c>
      <c r="X40186" s="14">
        <v>400</v>
      </c>
      <c r="AK40186" s="14">
        <v>403</v>
      </c>
      <c r="AN40186" s="14">
        <v>0</v>
      </c>
      <c r="AO40186" s="14">
        <v>0</v>
      </c>
      <c r="AP40186" s="14">
        <v>400</v>
      </c>
      <c r="AS40186" s="14">
        <v>400</v>
      </c>
      <c r="AT40186" s="14">
        <v>403</v>
      </c>
      <c r="AU40186" s="25">
        <v>2.2192109493946952</v>
      </c>
      <c r="AV40186" s="25">
        <v>0.90116903997025655</v>
      </c>
      <c r="AW40186" s="25">
        <v>2.1602112253151757</v>
      </c>
      <c r="AY40186" s="26">
        <v>164.73184635357268</v>
      </c>
      <c r="BA40186" s="26">
        <v>2.6644378466809822</v>
      </c>
      <c r="BB40186" s="26">
        <v>167.39628420025366</v>
      </c>
      <c r="BC40186" s="26">
        <v>0</v>
      </c>
      <c r="BD40186" s="26">
        <v>167.39628420025366</v>
      </c>
      <c r="BE40186" s="26">
        <v>0</v>
      </c>
      <c r="BF40186" s="14">
        <v>803</v>
      </c>
      <c r="BG40186" s="14">
        <v>0</v>
      </c>
      <c r="BH40186" s="27">
        <v>0.45958305862212101</v>
      </c>
    </row>
    <row r="40187" spans="1:60" x14ac:dyDescent="0.25">
      <c r="A40187" t="s">
        <v>148</v>
      </c>
      <c r="B40187" s="2">
        <v>44986.708333333336</v>
      </c>
      <c r="C40187" s="1">
        <v>44986</v>
      </c>
      <c r="D40187">
        <v>9</v>
      </c>
      <c r="E40187" s="2">
        <v>44986.375</v>
      </c>
      <c r="F40187" s="8" t="s">
        <v>388</v>
      </c>
      <c r="G40187" s="10" t="s">
        <v>389</v>
      </c>
      <c r="J40187" s="14">
        <v>853</v>
      </c>
      <c r="K40187" s="14">
        <v>853</v>
      </c>
      <c r="P40187" s="14">
        <v>853</v>
      </c>
      <c r="Q40187" s="14">
        <v>853</v>
      </c>
      <c r="S40187" s="14">
        <v>463</v>
      </c>
      <c r="V40187" s="14">
        <v>0</v>
      </c>
      <c r="W40187" s="14">
        <v>0</v>
      </c>
      <c r="X40187" s="14">
        <v>390</v>
      </c>
      <c r="AK40187" s="14">
        <v>463</v>
      </c>
      <c r="AN40187" s="14">
        <v>0</v>
      </c>
      <c r="AO40187" s="14">
        <v>0</v>
      </c>
      <c r="AP40187" s="14">
        <v>390</v>
      </c>
      <c r="AS40187" s="14">
        <v>390</v>
      </c>
      <c r="AT40187" s="14">
        <v>463</v>
      </c>
      <c r="AU40187" s="25">
        <v>2.2189326468939763</v>
      </c>
      <c r="AV40187" s="25">
        <v>0.90080792436390589</v>
      </c>
      <c r="AW40187" s="25">
        <v>2.1478970625817637</v>
      </c>
      <c r="AY40187" s="26">
        <v>189.18184039902044</v>
      </c>
      <c r="BA40187" s="26">
        <v>2.5978269005139563</v>
      </c>
      <c r="BB40187" s="26">
        <v>191.7796672995344</v>
      </c>
      <c r="BC40187" s="26">
        <v>0</v>
      </c>
      <c r="BD40187" s="26">
        <v>191.7796672995344</v>
      </c>
      <c r="BE40187" s="26">
        <v>0</v>
      </c>
      <c r="BF40187" s="14">
        <v>853</v>
      </c>
      <c r="BG40187" s="14">
        <v>0</v>
      </c>
      <c r="BH40187" s="27">
        <v>0.49566388056494665</v>
      </c>
    </row>
    <row r="40188" spans="1:60" x14ac:dyDescent="0.25">
      <c r="A40188" t="s">
        <v>148</v>
      </c>
      <c r="B40188" s="2">
        <v>44986.75</v>
      </c>
      <c r="C40188" s="1">
        <v>44986</v>
      </c>
      <c r="D40188">
        <v>10</v>
      </c>
      <c r="E40188" s="2">
        <v>44986.416666666664</v>
      </c>
      <c r="F40188" s="8" t="s">
        <v>388</v>
      </c>
      <c r="G40188" s="10" t="s">
        <v>389</v>
      </c>
      <c r="J40188" s="14">
        <v>814</v>
      </c>
      <c r="K40188" s="14">
        <v>814</v>
      </c>
      <c r="P40188" s="14">
        <v>814</v>
      </c>
      <c r="Q40188" s="14">
        <v>814</v>
      </c>
      <c r="S40188" s="14">
        <v>352</v>
      </c>
      <c r="V40188" s="14">
        <v>0</v>
      </c>
      <c r="W40188" s="14">
        <v>0</v>
      </c>
      <c r="X40188" s="14">
        <v>462</v>
      </c>
      <c r="AK40188" s="14">
        <v>352</v>
      </c>
      <c r="AN40188" s="14">
        <v>0</v>
      </c>
      <c r="AO40188" s="14">
        <v>0</v>
      </c>
      <c r="AP40188" s="14">
        <v>462</v>
      </c>
      <c r="AS40188" s="14">
        <v>462</v>
      </c>
      <c r="AT40188" s="14">
        <v>352</v>
      </c>
      <c r="AU40188" s="25">
        <v>2.2175379809668709</v>
      </c>
      <c r="AV40188" s="25">
        <v>0.90090143779693077</v>
      </c>
      <c r="AW40188" s="25">
        <v>2.1478970625817637</v>
      </c>
      <c r="AY40188" s="26">
        <v>143.84216150834141</v>
      </c>
      <c r="BA40188" s="26">
        <v>3.0774257129165341</v>
      </c>
      <c r="BB40188" s="26">
        <v>146.91958722125793</v>
      </c>
      <c r="BC40188" s="26">
        <v>0</v>
      </c>
      <c r="BD40188" s="26">
        <v>146.91958722125793</v>
      </c>
      <c r="BE40188" s="26">
        <v>0</v>
      </c>
      <c r="BF40188" s="14">
        <v>814</v>
      </c>
      <c r="BG40188" s="14">
        <v>0</v>
      </c>
      <c r="BH40188" s="27">
        <v>0.39791383339033126</v>
      </c>
    </row>
    <row r="40189" spans="1:60" x14ac:dyDescent="0.25">
      <c r="A40189" t="s">
        <v>148</v>
      </c>
      <c r="B40189" s="2">
        <v>44986.791666666664</v>
      </c>
      <c r="C40189" s="1">
        <v>44986</v>
      </c>
      <c r="D40189">
        <v>11</v>
      </c>
      <c r="E40189" s="2">
        <v>44986.458333333336</v>
      </c>
      <c r="F40189" s="8" t="s">
        <v>388</v>
      </c>
      <c r="G40189" s="10" t="s">
        <v>389</v>
      </c>
      <c r="J40189" s="14">
        <v>901</v>
      </c>
      <c r="K40189" s="14">
        <v>901</v>
      </c>
      <c r="P40189" s="14">
        <v>901</v>
      </c>
      <c r="Q40189" s="14">
        <v>901</v>
      </c>
      <c r="S40189" s="14">
        <v>393</v>
      </c>
      <c r="V40189" s="14">
        <v>0</v>
      </c>
      <c r="W40189" s="14">
        <v>0</v>
      </c>
      <c r="X40189" s="14">
        <v>508</v>
      </c>
      <c r="AK40189" s="14">
        <v>393</v>
      </c>
      <c r="AN40189" s="14">
        <v>0</v>
      </c>
      <c r="AO40189" s="14">
        <v>0</v>
      </c>
      <c r="AP40189" s="14">
        <v>508</v>
      </c>
      <c r="AS40189" s="14">
        <v>508</v>
      </c>
      <c r="AT40189" s="14">
        <v>393</v>
      </c>
      <c r="AU40189" s="25">
        <v>2.2169657212339771</v>
      </c>
      <c r="AV40189" s="25">
        <v>0.90082959180411593</v>
      </c>
      <c r="AW40189" s="25">
        <v>2.1515755595961563</v>
      </c>
      <c r="AY40189" s="26">
        <v>160.58369677269442</v>
      </c>
      <c r="BA40189" s="26">
        <v>3.3838360652848465</v>
      </c>
      <c r="BB40189" s="26">
        <v>163.96753283797926</v>
      </c>
      <c r="BC40189" s="26">
        <v>0</v>
      </c>
      <c r="BD40189" s="26">
        <v>163.96753283797926</v>
      </c>
      <c r="BE40189" s="26">
        <v>0</v>
      </c>
      <c r="BF40189" s="14">
        <v>901</v>
      </c>
      <c r="BG40189" s="14">
        <v>0</v>
      </c>
      <c r="BH40189" s="27">
        <v>0.40120544089374677</v>
      </c>
    </row>
    <row r="40190" spans="1:60" x14ac:dyDescent="0.25">
      <c r="A40190" t="s">
        <v>148</v>
      </c>
      <c r="B40190" s="2">
        <v>44986.833333333336</v>
      </c>
      <c r="C40190" s="1">
        <v>44986</v>
      </c>
      <c r="D40190">
        <v>12</v>
      </c>
      <c r="E40190" s="2">
        <v>44986.5</v>
      </c>
      <c r="F40190" s="8" t="s">
        <v>388</v>
      </c>
      <c r="G40190" s="10" t="s">
        <v>389</v>
      </c>
      <c r="J40190" s="14">
        <v>954</v>
      </c>
      <c r="K40190" s="14">
        <v>954</v>
      </c>
      <c r="P40190" s="14">
        <v>954</v>
      </c>
      <c r="Q40190" s="14">
        <v>954</v>
      </c>
      <c r="S40190" s="14">
        <v>405</v>
      </c>
      <c r="V40190" s="14">
        <v>0</v>
      </c>
      <c r="W40190" s="14">
        <v>0</v>
      </c>
      <c r="X40190" s="14">
        <v>549</v>
      </c>
      <c r="AK40190" s="14">
        <v>405</v>
      </c>
      <c r="AN40190" s="14">
        <v>0</v>
      </c>
      <c r="AO40190" s="14">
        <v>0</v>
      </c>
      <c r="AP40190" s="14">
        <v>549</v>
      </c>
      <c r="AS40190" s="14">
        <v>549</v>
      </c>
      <c r="AT40190" s="14">
        <v>405</v>
      </c>
      <c r="AU40190" s="25">
        <v>2.2168086812380867</v>
      </c>
      <c r="AV40190" s="25">
        <v>0.90093012971745312</v>
      </c>
      <c r="AW40190" s="25">
        <v>2.1486687439304166</v>
      </c>
      <c r="AY40190" s="26">
        <v>165.50548508839097</v>
      </c>
      <c r="BA40190" s="26">
        <v>3.656940944569647</v>
      </c>
      <c r="BB40190" s="26">
        <v>169.16242603296061</v>
      </c>
      <c r="BC40190" s="26">
        <v>0</v>
      </c>
      <c r="BD40190" s="26">
        <v>169.16242603296064</v>
      </c>
      <c r="BE40190" s="26">
        <v>-2.8421709430404007E-14</v>
      </c>
      <c r="BF40190" s="14">
        <v>954</v>
      </c>
      <c r="BG40190" s="14">
        <v>0</v>
      </c>
      <c r="BH40190" s="27">
        <v>0.39092124494841257</v>
      </c>
    </row>
    <row r="40191" spans="1:60" x14ac:dyDescent="0.25">
      <c r="A40191" t="s">
        <v>148</v>
      </c>
      <c r="B40191" s="2">
        <v>44986.875</v>
      </c>
      <c r="C40191" s="1">
        <v>44986</v>
      </c>
      <c r="D40191">
        <v>13</v>
      </c>
      <c r="E40191" s="2">
        <v>44986.541666666664</v>
      </c>
      <c r="F40191" s="8" t="s">
        <v>388</v>
      </c>
      <c r="G40191" s="10" t="s">
        <v>389</v>
      </c>
      <c r="J40191" s="14">
        <v>1097</v>
      </c>
      <c r="K40191" s="14">
        <v>1097</v>
      </c>
      <c r="P40191" s="14">
        <v>1097</v>
      </c>
      <c r="Q40191" s="14">
        <v>1097</v>
      </c>
      <c r="S40191" s="14">
        <v>342</v>
      </c>
      <c r="V40191" s="14">
        <v>0</v>
      </c>
      <c r="W40191" s="14">
        <v>0</v>
      </c>
      <c r="X40191" s="14">
        <v>755</v>
      </c>
      <c r="AK40191" s="14">
        <v>342</v>
      </c>
      <c r="AN40191" s="14">
        <v>0</v>
      </c>
      <c r="AO40191" s="14">
        <v>0</v>
      </c>
      <c r="AP40191" s="14">
        <v>755</v>
      </c>
      <c r="AS40191" s="14">
        <v>755</v>
      </c>
      <c r="AT40191" s="14">
        <v>342</v>
      </c>
      <c r="AU40191" s="25">
        <v>2.2160700629101191</v>
      </c>
      <c r="AV40191" s="25">
        <v>0.90141009774668235</v>
      </c>
      <c r="AW40191" s="25">
        <v>2.1481872903352568</v>
      </c>
      <c r="AY40191" s="26">
        <v>139.83464426040106</v>
      </c>
      <c r="BA40191" s="26">
        <v>5.029126435610352</v>
      </c>
      <c r="BB40191" s="26">
        <v>144.86377069601141</v>
      </c>
      <c r="BC40191" s="26">
        <v>0</v>
      </c>
      <c r="BD40191" s="26">
        <v>144.86377069601141</v>
      </c>
      <c r="BE40191" s="26">
        <v>0</v>
      </c>
      <c r="BF40191" s="14">
        <v>1097</v>
      </c>
      <c r="BG40191" s="14">
        <v>0</v>
      </c>
      <c r="BH40191" s="27">
        <v>0.29112996002902525</v>
      </c>
    </row>
    <row r="40192" spans="1:60" x14ac:dyDescent="0.25">
      <c r="A40192" t="s">
        <v>148</v>
      </c>
      <c r="B40192" s="2">
        <v>44986.916666666664</v>
      </c>
      <c r="C40192" s="1">
        <v>44986</v>
      </c>
      <c r="D40192">
        <v>14</v>
      </c>
      <c r="E40192" s="2">
        <v>44986.583333333336</v>
      </c>
      <c r="F40192" s="8" t="s">
        <v>388</v>
      </c>
      <c r="G40192" s="10" t="s">
        <v>389</v>
      </c>
      <c r="J40192" s="14">
        <v>1293</v>
      </c>
      <c r="K40192" s="14">
        <v>1293</v>
      </c>
      <c r="P40192" s="14">
        <v>1293</v>
      </c>
      <c r="Q40192" s="14">
        <v>1293</v>
      </c>
      <c r="S40192" s="14">
        <v>333</v>
      </c>
      <c r="V40192" s="14">
        <v>0</v>
      </c>
      <c r="W40192" s="14">
        <v>0</v>
      </c>
      <c r="X40192" s="14">
        <v>960</v>
      </c>
      <c r="AK40192" s="14">
        <v>333</v>
      </c>
      <c r="AN40192" s="14">
        <v>0</v>
      </c>
      <c r="AO40192" s="14">
        <v>0</v>
      </c>
      <c r="AP40192" s="14">
        <v>960</v>
      </c>
      <c r="AS40192" s="14">
        <v>960</v>
      </c>
      <c r="AT40192" s="14">
        <v>333</v>
      </c>
      <c r="AU40192" s="25">
        <v>2.2156865363168099</v>
      </c>
      <c r="AV40192" s="25">
        <v>0.9014175075515799</v>
      </c>
      <c r="AW40192" s="25">
        <v>2.1471297891339995</v>
      </c>
      <c r="AY40192" s="26">
        <v>136.1559044255591</v>
      </c>
      <c r="BA40192" s="26">
        <v>6.3946508320343565</v>
      </c>
      <c r="BB40192" s="26">
        <v>142.55055525759346</v>
      </c>
      <c r="BC40192" s="26">
        <v>0</v>
      </c>
      <c r="BD40192" s="26">
        <v>142.55055525759346</v>
      </c>
      <c r="BE40192" s="26">
        <v>0</v>
      </c>
      <c r="BF40192" s="14">
        <v>1293</v>
      </c>
      <c r="BG40192" s="14">
        <v>0</v>
      </c>
      <c r="BH40192" s="27">
        <v>0.2430547603495713</v>
      </c>
    </row>
    <row r="40193" spans="1:60" x14ac:dyDescent="0.25">
      <c r="A40193" t="s">
        <v>148</v>
      </c>
      <c r="B40193" s="2">
        <v>44986.958333333336</v>
      </c>
      <c r="C40193" s="1">
        <v>44986</v>
      </c>
      <c r="D40193">
        <v>15</v>
      </c>
      <c r="E40193" s="2">
        <v>44986.625</v>
      </c>
      <c r="F40193" s="8" t="s">
        <v>388</v>
      </c>
      <c r="G40193" s="10" t="s">
        <v>389</v>
      </c>
      <c r="J40193" s="14">
        <v>1527</v>
      </c>
      <c r="K40193" s="14">
        <v>1527</v>
      </c>
      <c r="P40193" s="14">
        <v>1527</v>
      </c>
      <c r="Q40193" s="14">
        <v>1527</v>
      </c>
      <c r="S40193" s="14">
        <v>345</v>
      </c>
      <c r="V40193" s="14">
        <v>0</v>
      </c>
      <c r="W40193" s="14">
        <v>0</v>
      </c>
      <c r="X40193" s="14">
        <v>1182</v>
      </c>
      <c r="AK40193" s="14">
        <v>345</v>
      </c>
      <c r="AN40193" s="14">
        <v>0</v>
      </c>
      <c r="AO40193" s="14">
        <v>0</v>
      </c>
      <c r="AP40193" s="14">
        <v>1182</v>
      </c>
      <c r="AS40193" s="14">
        <v>1182</v>
      </c>
      <c r="AT40193" s="14">
        <v>345</v>
      </c>
      <c r="AU40193" s="25">
        <v>2.2160026366341192</v>
      </c>
      <c r="AV40193" s="25">
        <v>0.90184123896151935</v>
      </c>
      <c r="AW40193" s="25">
        <v>2.1476469488725805</v>
      </c>
      <c r="AY40193" s="26">
        <v>141.12873304321116</v>
      </c>
      <c r="BA40193" s="26">
        <v>7.8734138369422997</v>
      </c>
      <c r="BB40193" s="26">
        <v>149.00214688015345</v>
      </c>
      <c r="BC40193" s="26">
        <v>0</v>
      </c>
      <c r="BD40193" s="26">
        <v>149.00214688015348</v>
      </c>
      <c r="BE40193" s="26">
        <v>-2.8421709430404007E-14</v>
      </c>
      <c r="BF40193" s="14">
        <v>1527</v>
      </c>
      <c r="BG40193" s="14">
        <v>0</v>
      </c>
      <c r="BH40193" s="27">
        <v>0.21512319126059193</v>
      </c>
    </row>
    <row r="40194" spans="1:60" x14ac:dyDescent="0.25">
      <c r="A40194" t="s">
        <v>148</v>
      </c>
      <c r="B40194" s="2">
        <v>44987</v>
      </c>
      <c r="C40194" s="1">
        <v>44986</v>
      </c>
      <c r="D40194">
        <v>16</v>
      </c>
      <c r="E40194" s="2">
        <v>44986.666666666664</v>
      </c>
      <c r="F40194" s="8" t="s">
        <v>388</v>
      </c>
      <c r="G40194" s="10" t="s">
        <v>389</v>
      </c>
      <c r="J40194" s="14">
        <v>1888</v>
      </c>
      <c r="K40194" s="14">
        <v>1888</v>
      </c>
      <c r="P40194" s="14">
        <v>1888</v>
      </c>
      <c r="Q40194" s="14">
        <v>1888</v>
      </c>
      <c r="S40194" s="14">
        <v>343</v>
      </c>
      <c r="V40194" s="14">
        <v>0</v>
      </c>
      <c r="W40194" s="14">
        <v>0</v>
      </c>
      <c r="X40194" s="14">
        <v>1545</v>
      </c>
      <c r="AK40194" s="14">
        <v>343</v>
      </c>
      <c r="AN40194" s="14">
        <v>0</v>
      </c>
      <c r="AO40194" s="14">
        <v>0</v>
      </c>
      <c r="AP40194" s="14">
        <v>1545</v>
      </c>
      <c r="AS40194" s="14">
        <v>1545</v>
      </c>
      <c r="AT40194" s="14">
        <v>343</v>
      </c>
      <c r="AU40194" s="25">
        <v>2.2168478239182279</v>
      </c>
      <c r="AV40194" s="25">
        <v>0.90177828977727659</v>
      </c>
      <c r="AW40194" s="25">
        <v>2.1471215020085825</v>
      </c>
      <c r="AY40194" s="26">
        <v>140.3008016772078</v>
      </c>
      <c r="BA40194" s="26">
        <v>10.291391182805294</v>
      </c>
      <c r="BB40194" s="26">
        <v>150.59219286001309</v>
      </c>
      <c r="BC40194" s="26">
        <v>0</v>
      </c>
      <c r="BD40194" s="26">
        <v>150.59219286001311</v>
      </c>
      <c r="BE40194" s="26">
        <v>-2.8421709430404007E-14</v>
      </c>
      <c r="BF40194" s="14">
        <v>1888</v>
      </c>
      <c r="BG40194" s="14">
        <v>0</v>
      </c>
      <c r="BH40194" s="27">
        <v>0.1758466950333909</v>
      </c>
    </row>
    <row r="40195" spans="1:60" x14ac:dyDescent="0.25">
      <c r="A40195" t="s">
        <v>148</v>
      </c>
      <c r="B40195" s="2">
        <v>44987.041666666664</v>
      </c>
      <c r="C40195" s="1">
        <v>44986</v>
      </c>
      <c r="D40195">
        <v>17</v>
      </c>
      <c r="E40195" s="2">
        <v>44986.708333333336</v>
      </c>
      <c r="F40195" s="8" t="s">
        <v>388</v>
      </c>
      <c r="G40195" s="10" t="s">
        <v>389</v>
      </c>
      <c r="J40195" s="14">
        <v>1948</v>
      </c>
      <c r="K40195" s="14">
        <v>1948</v>
      </c>
      <c r="P40195" s="14">
        <v>1948</v>
      </c>
      <c r="Q40195" s="14">
        <v>1948</v>
      </c>
      <c r="S40195" s="14">
        <v>338</v>
      </c>
      <c r="V40195" s="14">
        <v>0</v>
      </c>
      <c r="W40195" s="14">
        <v>0</v>
      </c>
      <c r="X40195" s="14">
        <v>1610</v>
      </c>
      <c r="AK40195" s="14">
        <v>338</v>
      </c>
      <c r="AN40195" s="14">
        <v>0</v>
      </c>
      <c r="AO40195" s="14">
        <v>0</v>
      </c>
      <c r="AP40195" s="14">
        <v>1610</v>
      </c>
      <c r="AS40195" s="14">
        <v>1610</v>
      </c>
      <c r="AT40195" s="14">
        <v>338</v>
      </c>
      <c r="AU40195" s="25">
        <v>2.2160772483315627</v>
      </c>
      <c r="AV40195" s="25">
        <v>0.90103174589587998</v>
      </c>
      <c r="AW40195" s="25">
        <v>2.1450600864142571</v>
      </c>
      <c r="AY40195" s="26">
        <v>138.14114455679774</v>
      </c>
      <c r="BA40195" s="26">
        <v>10.72436233289095</v>
      </c>
      <c r="BB40195" s="26">
        <v>148.8655068896887</v>
      </c>
      <c r="BC40195" s="26">
        <v>0</v>
      </c>
      <c r="BD40195" s="26">
        <v>148.8655068896887</v>
      </c>
      <c r="BE40195" s="26">
        <v>0</v>
      </c>
      <c r="BF40195" s="14">
        <v>1948</v>
      </c>
      <c r="BG40195" s="14">
        <v>0</v>
      </c>
      <c r="BH40195" s="27">
        <v>0.16847632125212808</v>
      </c>
    </row>
    <row r="40196" spans="1:60" x14ac:dyDescent="0.25">
      <c r="A40196" t="s">
        <v>148</v>
      </c>
      <c r="B40196" s="2">
        <v>44987.083333333336</v>
      </c>
      <c r="C40196" s="1">
        <v>44986</v>
      </c>
      <c r="D40196">
        <v>18</v>
      </c>
      <c r="E40196" s="2">
        <v>44986.75</v>
      </c>
      <c r="F40196" s="8" t="s">
        <v>388</v>
      </c>
      <c r="G40196" s="10" t="s">
        <v>389</v>
      </c>
      <c r="J40196" s="14">
        <v>1969</v>
      </c>
      <c r="K40196" s="14">
        <v>1969</v>
      </c>
      <c r="P40196" s="14">
        <v>1969</v>
      </c>
      <c r="Q40196" s="14">
        <v>1969</v>
      </c>
      <c r="S40196" s="14">
        <v>353</v>
      </c>
      <c r="V40196" s="14">
        <v>0</v>
      </c>
      <c r="W40196" s="14">
        <v>0</v>
      </c>
      <c r="X40196" s="14">
        <v>1616</v>
      </c>
      <c r="AK40196" s="14">
        <v>353</v>
      </c>
      <c r="AN40196" s="14">
        <v>0</v>
      </c>
      <c r="AO40196" s="14">
        <v>0</v>
      </c>
      <c r="AP40196" s="14">
        <v>1616</v>
      </c>
      <c r="AS40196" s="14">
        <v>1616</v>
      </c>
      <c r="AT40196" s="14">
        <v>353</v>
      </c>
      <c r="AU40196" s="25">
        <v>2.2161316637678738</v>
      </c>
      <c r="AV40196" s="25">
        <v>0.90092562906833773</v>
      </c>
      <c r="AW40196" s="25">
        <v>2.1344672727087883</v>
      </c>
      <c r="AY40196" s="26">
        <v>144.25467747780718</v>
      </c>
      <c r="BA40196" s="26">
        <v>10.76432890059116</v>
      </c>
      <c r="BB40196" s="26">
        <v>155.01900637839833</v>
      </c>
      <c r="BC40196" s="26">
        <v>0</v>
      </c>
      <c r="BD40196" s="26">
        <v>155.0190063783983</v>
      </c>
      <c r="BE40196" s="26">
        <v>2.8421709430404007E-14</v>
      </c>
      <c r="BF40196" s="14">
        <v>1969</v>
      </c>
      <c r="BG40196" s="14">
        <v>0</v>
      </c>
      <c r="BH40196" s="27">
        <v>0.17356932546569045</v>
      </c>
    </row>
    <row r="40197" spans="1:60" x14ac:dyDescent="0.25">
      <c r="A40197" t="s">
        <v>148</v>
      </c>
      <c r="B40197" s="2">
        <v>44987.125</v>
      </c>
      <c r="C40197" s="1">
        <v>44986</v>
      </c>
      <c r="D40197">
        <v>19</v>
      </c>
      <c r="E40197" s="2">
        <v>44986.791666666664</v>
      </c>
      <c r="F40197" s="8" t="s">
        <v>388</v>
      </c>
      <c r="G40197" s="10" t="s">
        <v>389</v>
      </c>
      <c r="J40197" s="14">
        <v>1951</v>
      </c>
      <c r="K40197" s="14">
        <v>1951</v>
      </c>
      <c r="P40197" s="14">
        <v>1951</v>
      </c>
      <c r="Q40197" s="14">
        <v>1951</v>
      </c>
      <c r="S40197" s="14">
        <v>374</v>
      </c>
      <c r="V40197" s="14">
        <v>0</v>
      </c>
      <c r="W40197" s="14">
        <v>0</v>
      </c>
      <c r="X40197" s="14">
        <v>1577</v>
      </c>
      <c r="AK40197" s="14">
        <v>374</v>
      </c>
      <c r="AN40197" s="14">
        <v>0</v>
      </c>
      <c r="AO40197" s="14">
        <v>0</v>
      </c>
      <c r="AP40197" s="14">
        <v>1577</v>
      </c>
      <c r="AS40197" s="14">
        <v>1577</v>
      </c>
      <c r="AT40197" s="14">
        <v>374</v>
      </c>
      <c r="AU40197" s="25">
        <v>2.2160249509235017</v>
      </c>
      <c r="AV40197" s="25">
        <v>0.90145726412624672</v>
      </c>
      <c r="AW40197" s="25">
        <v>2.1370791295477503</v>
      </c>
      <c r="AY40197" s="26">
        <v>152.92658906442665</v>
      </c>
      <c r="BA40197" s="26">
        <v>10.504546210539768</v>
      </c>
      <c r="BB40197" s="26">
        <v>163.43113527496641</v>
      </c>
      <c r="BC40197" s="26">
        <v>0</v>
      </c>
      <c r="BD40197" s="26">
        <v>163.43113527496641</v>
      </c>
      <c r="BE40197" s="26">
        <v>0</v>
      </c>
      <c r="BF40197" s="14">
        <v>1951</v>
      </c>
      <c r="BG40197" s="14">
        <v>0</v>
      </c>
      <c r="BH40197" s="27">
        <v>0.1846763451819049</v>
      </c>
    </row>
    <row r="40198" spans="1:60" x14ac:dyDescent="0.25">
      <c r="A40198" t="s">
        <v>148</v>
      </c>
      <c r="B40198" s="2">
        <v>44987.166666666664</v>
      </c>
      <c r="C40198" s="1">
        <v>44986</v>
      </c>
      <c r="D40198">
        <v>20</v>
      </c>
      <c r="E40198" s="2">
        <v>44986.833333333336</v>
      </c>
      <c r="F40198" s="8" t="s">
        <v>388</v>
      </c>
      <c r="G40198" s="10" t="s">
        <v>389</v>
      </c>
      <c r="J40198" s="14">
        <v>1891</v>
      </c>
      <c r="K40198" s="14">
        <v>1891</v>
      </c>
      <c r="P40198" s="14">
        <v>1891</v>
      </c>
      <c r="Q40198" s="14">
        <v>1891</v>
      </c>
      <c r="S40198" s="14">
        <v>367</v>
      </c>
      <c r="V40198" s="14">
        <v>0</v>
      </c>
      <c r="W40198" s="14">
        <v>0</v>
      </c>
      <c r="X40198" s="14">
        <v>1524</v>
      </c>
      <c r="AK40198" s="14">
        <v>367</v>
      </c>
      <c r="AN40198" s="14">
        <v>0</v>
      </c>
      <c r="AO40198" s="14">
        <v>0</v>
      </c>
      <c r="AP40198" s="14">
        <v>1524</v>
      </c>
      <c r="AS40198" s="14">
        <v>1524</v>
      </c>
      <c r="AT40198" s="14">
        <v>367</v>
      </c>
      <c r="AU40198" s="25">
        <v>2.2149385928733505</v>
      </c>
      <c r="AV40198" s="25">
        <v>0.90189867770311172</v>
      </c>
      <c r="AW40198" s="25">
        <v>2.1381980388703576</v>
      </c>
      <c r="AY40198" s="26">
        <v>150.13780820143245</v>
      </c>
      <c r="BA40198" s="26">
        <v>10.151508195854534</v>
      </c>
      <c r="BB40198" s="26">
        <v>160.289316397287</v>
      </c>
      <c r="BC40198" s="26">
        <v>0</v>
      </c>
      <c r="BD40198" s="26">
        <v>160.289316397287</v>
      </c>
      <c r="BE40198" s="26">
        <v>0</v>
      </c>
      <c r="BF40198" s="14">
        <v>1891</v>
      </c>
      <c r="BG40198" s="14">
        <v>0</v>
      </c>
      <c r="BH40198" s="27">
        <v>0.18687310032564083</v>
      </c>
    </row>
    <row r="40199" spans="1:60" x14ac:dyDescent="0.25">
      <c r="A40199" t="s">
        <v>148</v>
      </c>
      <c r="B40199" s="2">
        <v>44987.208333333336</v>
      </c>
      <c r="C40199" s="1">
        <v>44986</v>
      </c>
      <c r="D40199">
        <v>21</v>
      </c>
      <c r="E40199" s="2">
        <v>44986.875</v>
      </c>
      <c r="F40199" s="8" t="s">
        <v>388</v>
      </c>
      <c r="G40199" s="10" t="s">
        <v>389</v>
      </c>
      <c r="J40199" s="14">
        <v>1779</v>
      </c>
      <c r="K40199" s="14">
        <v>1779</v>
      </c>
      <c r="P40199" s="14">
        <v>1779</v>
      </c>
      <c r="Q40199" s="14">
        <v>1779</v>
      </c>
      <c r="S40199" s="14">
        <v>361</v>
      </c>
      <c r="V40199" s="14">
        <v>0</v>
      </c>
      <c r="W40199" s="14">
        <v>0</v>
      </c>
      <c r="X40199" s="14">
        <v>1418</v>
      </c>
      <c r="AK40199" s="14">
        <v>361</v>
      </c>
      <c r="AN40199" s="14">
        <v>0</v>
      </c>
      <c r="AO40199" s="14">
        <v>0</v>
      </c>
      <c r="AP40199" s="14">
        <v>1418</v>
      </c>
      <c r="AS40199" s="14">
        <v>1418</v>
      </c>
      <c r="AT40199" s="14">
        <v>361</v>
      </c>
      <c r="AU40199" s="25">
        <v>2.2158024385124104</v>
      </c>
      <c r="AV40199" s="25">
        <v>0.90304548559765452</v>
      </c>
      <c r="AW40199" s="25">
        <v>2.1351237865652752</v>
      </c>
      <c r="AY40199" s="26">
        <v>147.87102552855063</v>
      </c>
      <c r="BA40199" s="26">
        <v>9.4454321664840784</v>
      </c>
      <c r="BB40199" s="26">
        <v>157.3164576950347</v>
      </c>
      <c r="BC40199" s="26">
        <v>0</v>
      </c>
      <c r="BD40199" s="26">
        <v>157.3164576950347</v>
      </c>
      <c r="BE40199" s="26">
        <v>0</v>
      </c>
      <c r="BF40199" s="14">
        <v>1779</v>
      </c>
      <c r="BG40199" s="14">
        <v>0</v>
      </c>
      <c r="BH40199" s="27">
        <v>0.19495391172772761</v>
      </c>
    </row>
    <row r="40200" spans="1:60" x14ac:dyDescent="0.25">
      <c r="A40200" t="s">
        <v>148</v>
      </c>
      <c r="B40200" s="2">
        <v>44987.25</v>
      </c>
      <c r="C40200" s="1">
        <v>44986</v>
      </c>
      <c r="D40200">
        <v>22</v>
      </c>
      <c r="E40200" s="2">
        <v>44986.916666666664</v>
      </c>
      <c r="F40200" s="8" t="s">
        <v>388</v>
      </c>
      <c r="G40200" s="10" t="s">
        <v>389</v>
      </c>
      <c r="J40200" s="14">
        <v>1730</v>
      </c>
      <c r="K40200" s="14">
        <v>1730</v>
      </c>
      <c r="P40200" s="14">
        <v>1730</v>
      </c>
      <c r="Q40200" s="14">
        <v>1730</v>
      </c>
      <c r="S40200" s="14">
        <v>350</v>
      </c>
      <c r="V40200" s="14">
        <v>0</v>
      </c>
      <c r="W40200" s="14">
        <v>0</v>
      </c>
      <c r="X40200" s="14">
        <v>1380</v>
      </c>
      <c r="AK40200" s="14">
        <v>350</v>
      </c>
      <c r="AN40200" s="14">
        <v>0</v>
      </c>
      <c r="AO40200" s="14">
        <v>0</v>
      </c>
      <c r="AP40200" s="14">
        <v>1380</v>
      </c>
      <c r="AS40200" s="14">
        <v>1380</v>
      </c>
      <c r="AT40200" s="14">
        <v>350</v>
      </c>
      <c r="AU40200" s="25">
        <v>2.2163870591808461</v>
      </c>
      <c r="AV40200" s="25">
        <v>0.90295370496344396</v>
      </c>
      <c r="AW40200" s="25">
        <v>2.1390619706283518</v>
      </c>
      <c r="AY40200" s="26">
        <v>143.35068934202056</v>
      </c>
      <c r="BA40200" s="26">
        <v>9.1923105710493829</v>
      </c>
      <c r="BB40200" s="26">
        <v>152.54299991306993</v>
      </c>
      <c r="BC40200" s="26">
        <v>0</v>
      </c>
      <c r="BD40200" s="26">
        <v>152.54299991306993</v>
      </c>
      <c r="BE40200" s="26">
        <v>0</v>
      </c>
      <c r="BF40200" s="14">
        <v>1730</v>
      </c>
      <c r="BG40200" s="14">
        <v>0</v>
      </c>
      <c r="BH40200" s="27">
        <v>0.19439268697592615</v>
      </c>
    </row>
    <row r="40201" spans="1:60" x14ac:dyDescent="0.25">
      <c r="A40201" t="s">
        <v>148</v>
      </c>
      <c r="B40201" s="2">
        <v>44987.291666666664</v>
      </c>
      <c r="C40201" s="1">
        <v>44986</v>
      </c>
      <c r="D40201">
        <v>23</v>
      </c>
      <c r="E40201" s="2">
        <v>44986.958333333336</v>
      </c>
      <c r="F40201" s="8" t="s">
        <v>388</v>
      </c>
      <c r="G40201" s="10" t="s">
        <v>389</v>
      </c>
      <c r="J40201" s="14">
        <v>1570</v>
      </c>
      <c r="K40201" s="14">
        <v>1570</v>
      </c>
      <c r="P40201" s="14">
        <v>1570</v>
      </c>
      <c r="Q40201" s="14">
        <v>1570</v>
      </c>
      <c r="S40201" s="14">
        <v>369</v>
      </c>
      <c r="V40201" s="14">
        <v>0</v>
      </c>
      <c r="W40201" s="14">
        <v>0</v>
      </c>
      <c r="X40201" s="14">
        <v>1201</v>
      </c>
      <c r="AK40201" s="14">
        <v>369</v>
      </c>
      <c r="AN40201" s="14">
        <v>0</v>
      </c>
      <c r="AO40201" s="14">
        <v>0</v>
      </c>
      <c r="AP40201" s="14">
        <v>1201</v>
      </c>
      <c r="AS40201" s="14">
        <v>1201</v>
      </c>
      <c r="AT40201" s="14">
        <v>369</v>
      </c>
      <c r="AU40201" s="25">
        <v>2.217045484866599</v>
      </c>
      <c r="AV40201" s="25">
        <v>0.90312421561546086</v>
      </c>
      <c r="AW40201" s="25">
        <v>2.139746388861993</v>
      </c>
      <c r="AY40201" s="26">
        <v>151.16112326029207</v>
      </c>
      <c r="BA40201" s="26">
        <v>7.9999746346596501</v>
      </c>
      <c r="BB40201" s="26">
        <v>159.16109789495172</v>
      </c>
      <c r="BC40201" s="26">
        <v>0</v>
      </c>
      <c r="BD40201" s="26">
        <v>159.16109789495169</v>
      </c>
      <c r="BE40201" s="26">
        <v>2.8421709430404007E-14</v>
      </c>
      <c r="BF40201" s="14">
        <v>1570</v>
      </c>
      <c r="BG40201" s="14">
        <v>0</v>
      </c>
      <c r="BH40201" s="27">
        <v>0.22349664945297354</v>
      </c>
    </row>
    <row r="40202" spans="1:60" x14ac:dyDescent="0.25">
      <c r="A40202" t="s">
        <v>148</v>
      </c>
      <c r="B40202" s="2">
        <v>44987.333333333336</v>
      </c>
      <c r="C40202" s="1">
        <v>44986</v>
      </c>
      <c r="D40202">
        <v>24</v>
      </c>
      <c r="E40202" s="2">
        <v>44987</v>
      </c>
      <c r="F40202" s="8" t="s">
        <v>388</v>
      </c>
      <c r="G40202" s="10" t="s">
        <v>389</v>
      </c>
      <c r="J40202" s="14">
        <v>1546</v>
      </c>
      <c r="K40202" s="14">
        <v>1546</v>
      </c>
      <c r="P40202" s="14">
        <v>1546</v>
      </c>
      <c r="Q40202" s="14">
        <v>1546</v>
      </c>
      <c r="S40202" s="14">
        <v>524</v>
      </c>
      <c r="V40202" s="14">
        <v>0</v>
      </c>
      <c r="W40202" s="14">
        <v>0</v>
      </c>
      <c r="X40202" s="14">
        <v>1022</v>
      </c>
      <c r="AK40202" s="14">
        <v>524</v>
      </c>
      <c r="AN40202" s="14">
        <v>0</v>
      </c>
      <c r="AO40202" s="14">
        <v>0</v>
      </c>
      <c r="AP40202" s="14">
        <v>1022</v>
      </c>
      <c r="AS40202" s="14">
        <v>1022</v>
      </c>
      <c r="AT40202" s="14">
        <v>524</v>
      </c>
      <c r="AU40202" s="25">
        <v>2.2168769002368514</v>
      </c>
      <c r="AV40202" s="25">
        <v>0.90299432234395571</v>
      </c>
      <c r="AW40202" s="25">
        <v>2.139746388861993</v>
      </c>
      <c r="AY40202" s="26">
        <v>214.62611466294999</v>
      </c>
      <c r="BA40202" s="26">
        <v>6.8076386982699066</v>
      </c>
      <c r="BB40202" s="26">
        <v>221.43375336121989</v>
      </c>
      <c r="BC40202" s="26">
        <v>0</v>
      </c>
      <c r="BD40202" s="26">
        <v>221.43375336121986</v>
      </c>
      <c r="BE40202" s="26">
        <v>2.8421709430404007E-14</v>
      </c>
      <c r="BF40202" s="14">
        <v>1546</v>
      </c>
      <c r="BG40202" s="14">
        <v>0</v>
      </c>
      <c r="BH40202" s="27">
        <v>0.31576796981579081</v>
      </c>
    </row>
    <row r="40203" spans="1:60" x14ac:dyDescent="0.25">
      <c r="A40203" t="s">
        <v>148</v>
      </c>
      <c r="B40203" s="2">
        <v>44987.375</v>
      </c>
      <c r="C40203" s="1">
        <v>44987</v>
      </c>
      <c r="D40203">
        <v>1</v>
      </c>
      <c r="E40203" s="2">
        <v>44987.041666666664</v>
      </c>
      <c r="F40203" s="8" t="s">
        <v>388</v>
      </c>
      <c r="G40203" s="10" t="s">
        <v>389</v>
      </c>
      <c r="J40203" s="14">
        <v>1439</v>
      </c>
      <c r="K40203" s="14">
        <v>1439</v>
      </c>
      <c r="P40203" s="14">
        <v>1439</v>
      </c>
      <c r="Q40203" s="14">
        <v>1439</v>
      </c>
      <c r="S40203" s="14">
        <v>547</v>
      </c>
      <c r="V40203" s="14">
        <v>0</v>
      </c>
      <c r="W40203" s="14">
        <v>0</v>
      </c>
      <c r="X40203" s="14">
        <v>892</v>
      </c>
      <c r="AK40203" s="14">
        <v>547</v>
      </c>
      <c r="AN40203" s="14">
        <v>0</v>
      </c>
      <c r="AO40203" s="14">
        <v>0</v>
      </c>
      <c r="AP40203" s="14">
        <v>892</v>
      </c>
      <c r="AS40203" s="14">
        <v>892</v>
      </c>
      <c r="AT40203" s="14">
        <v>547</v>
      </c>
      <c r="AU40203" s="25">
        <v>2.2158496543318935</v>
      </c>
      <c r="AV40203" s="25">
        <v>0.90241804256548008</v>
      </c>
      <c r="AW40203" s="25">
        <v>2.1423425575207378</v>
      </c>
      <c r="AY40203" s="26">
        <v>223.90374272360663</v>
      </c>
      <c r="BA40203" s="26">
        <v>5.9416963980985873</v>
      </c>
      <c r="BB40203" s="26">
        <v>229.84543912170523</v>
      </c>
      <c r="BC40203" s="26">
        <v>0</v>
      </c>
      <c r="BD40203" s="26">
        <v>229.84543912170525</v>
      </c>
      <c r="BE40203" s="26">
        <v>-2.8421709430404007E-14</v>
      </c>
      <c r="BF40203" s="14">
        <v>1439</v>
      </c>
      <c r="BG40203" s="14">
        <v>0</v>
      </c>
      <c r="BH40203" s="27">
        <v>0.35213471299269894</v>
      </c>
    </row>
    <row r="40204" spans="1:60" x14ac:dyDescent="0.25">
      <c r="A40204" t="s">
        <v>148</v>
      </c>
      <c r="B40204" s="2">
        <v>44987.416666666664</v>
      </c>
      <c r="C40204" s="1">
        <v>44987</v>
      </c>
      <c r="D40204">
        <v>2</v>
      </c>
      <c r="E40204" s="2">
        <v>44987.083333333336</v>
      </c>
      <c r="F40204" s="8" t="s">
        <v>388</v>
      </c>
      <c r="G40204" s="10" t="s">
        <v>389</v>
      </c>
      <c r="J40204" s="14">
        <v>1439</v>
      </c>
      <c r="K40204" s="14">
        <v>1439</v>
      </c>
      <c r="P40204" s="14">
        <v>1439</v>
      </c>
      <c r="Q40204" s="14">
        <v>1439</v>
      </c>
      <c r="S40204" s="14">
        <v>546</v>
      </c>
      <c r="V40204" s="14">
        <v>0</v>
      </c>
      <c r="W40204" s="14">
        <v>0</v>
      </c>
      <c r="X40204" s="14">
        <v>893</v>
      </c>
      <c r="AK40204" s="14">
        <v>546</v>
      </c>
      <c r="AN40204" s="14">
        <v>0</v>
      </c>
      <c r="AO40204" s="14">
        <v>0</v>
      </c>
      <c r="AP40204" s="14">
        <v>893</v>
      </c>
      <c r="AS40204" s="14">
        <v>893</v>
      </c>
      <c r="AT40204" s="14">
        <v>546</v>
      </c>
      <c r="AU40204" s="25">
        <v>2.2143172315944333</v>
      </c>
      <c r="AV40204" s="25">
        <v>0.90202328829667922</v>
      </c>
      <c r="AW40204" s="25">
        <v>2.1470041667309734</v>
      </c>
      <c r="AY40204" s="26">
        <v>223.39664677358769</v>
      </c>
      <c r="BA40204" s="26">
        <v>5.9483574927152887</v>
      </c>
      <c r="BB40204" s="26">
        <v>229.34500426630296</v>
      </c>
      <c r="BC40204" s="26">
        <v>0</v>
      </c>
      <c r="BD40204" s="26">
        <v>229.34500426630299</v>
      </c>
      <c r="BE40204" s="26">
        <v>-2.8421709430404007E-14</v>
      </c>
      <c r="BF40204" s="14">
        <v>1439</v>
      </c>
      <c r="BG40204" s="14">
        <v>0</v>
      </c>
      <c r="BH40204" s="27">
        <v>0.35136802175509158</v>
      </c>
    </row>
    <row r="40205" spans="1:60" x14ac:dyDescent="0.25">
      <c r="A40205" t="s">
        <v>148</v>
      </c>
      <c r="B40205" s="2">
        <v>44987.458333333336</v>
      </c>
      <c r="C40205" s="1">
        <v>44987</v>
      </c>
      <c r="D40205">
        <v>3</v>
      </c>
      <c r="E40205" s="2">
        <v>44987.125</v>
      </c>
      <c r="F40205" s="8" t="s">
        <v>388</v>
      </c>
      <c r="G40205" s="10" t="s">
        <v>389</v>
      </c>
      <c r="J40205" s="14">
        <v>1448</v>
      </c>
      <c r="K40205" s="14">
        <v>1448</v>
      </c>
      <c r="P40205" s="14">
        <v>1448</v>
      </c>
      <c r="Q40205" s="14">
        <v>1448</v>
      </c>
      <c r="S40205" s="14">
        <v>405</v>
      </c>
      <c r="V40205" s="14">
        <v>0</v>
      </c>
      <c r="W40205" s="14">
        <v>0</v>
      </c>
      <c r="X40205" s="14">
        <v>1043</v>
      </c>
      <c r="AK40205" s="14">
        <v>405</v>
      </c>
      <c r="AN40205" s="14">
        <v>0</v>
      </c>
      <c r="AO40205" s="14">
        <v>0</v>
      </c>
      <c r="AP40205" s="14">
        <v>1043</v>
      </c>
      <c r="AS40205" s="14">
        <v>1043</v>
      </c>
      <c r="AT40205" s="14">
        <v>405</v>
      </c>
      <c r="AU40205" s="25">
        <v>2.2154810261126374</v>
      </c>
      <c r="AV40205" s="25">
        <v>0.90152765437609828</v>
      </c>
      <c r="AW40205" s="25">
        <v>2.1670182323175529</v>
      </c>
      <c r="AY40205" s="26">
        <v>165.61525343248263</v>
      </c>
      <c r="BA40205" s="26">
        <v>6.9475216852206607</v>
      </c>
      <c r="BB40205" s="26">
        <v>172.5627751177033</v>
      </c>
      <c r="BC40205" s="26">
        <v>0</v>
      </c>
      <c r="BD40205" s="26">
        <v>172.56277511770327</v>
      </c>
      <c r="BE40205" s="26">
        <v>2.8421709430404007E-14</v>
      </c>
      <c r="BF40205" s="14">
        <v>1448</v>
      </c>
      <c r="BG40205" s="14">
        <v>0</v>
      </c>
      <c r="BH40205" s="27">
        <v>0.26273159204419272</v>
      </c>
    </row>
    <row r="40206" spans="1:60" x14ac:dyDescent="0.25">
      <c r="A40206" t="s">
        <v>148</v>
      </c>
      <c r="B40206" s="2">
        <v>44987.5</v>
      </c>
      <c r="C40206" s="1">
        <v>44987</v>
      </c>
      <c r="D40206">
        <v>4</v>
      </c>
      <c r="E40206" s="2">
        <v>44987.166666666664</v>
      </c>
      <c r="F40206" s="8" t="s">
        <v>388</v>
      </c>
      <c r="G40206" s="10" t="s">
        <v>389</v>
      </c>
      <c r="J40206" s="14">
        <v>1385</v>
      </c>
      <c r="K40206" s="14">
        <v>1385</v>
      </c>
      <c r="P40206" s="14">
        <v>1385</v>
      </c>
      <c r="Q40206" s="14">
        <v>1385</v>
      </c>
      <c r="S40206" s="14">
        <v>410</v>
      </c>
      <c r="V40206" s="14">
        <v>0</v>
      </c>
      <c r="W40206" s="14">
        <v>0</v>
      </c>
      <c r="X40206" s="14">
        <v>975</v>
      </c>
      <c r="AK40206" s="14">
        <v>410</v>
      </c>
      <c r="AN40206" s="14">
        <v>0</v>
      </c>
      <c r="AO40206" s="14">
        <v>0</v>
      </c>
      <c r="AP40206" s="14">
        <v>975</v>
      </c>
      <c r="AS40206" s="14">
        <v>975</v>
      </c>
      <c r="AT40206" s="14">
        <v>410</v>
      </c>
      <c r="AU40206" s="25">
        <v>2.2174751282633487</v>
      </c>
      <c r="AV40206" s="25">
        <v>0.90058811607331191</v>
      </c>
      <c r="AW40206" s="25">
        <v>2.1750728601641165</v>
      </c>
      <c r="AY40206" s="26">
        <v>167.48515734687061</v>
      </c>
      <c r="BA40206" s="26">
        <v>6.494567251284888</v>
      </c>
      <c r="BB40206" s="26">
        <v>173.97972459815549</v>
      </c>
      <c r="BC40206" s="26">
        <v>0</v>
      </c>
      <c r="BD40206" s="26">
        <v>173.97972459815546</v>
      </c>
      <c r="BE40206" s="26">
        <v>2.8421709430404007E-14</v>
      </c>
      <c r="BF40206" s="14">
        <v>1385</v>
      </c>
      <c r="BG40206" s="14">
        <v>0</v>
      </c>
      <c r="BH40206" s="27">
        <v>0.27693803642136139</v>
      </c>
    </row>
    <row r="40207" spans="1:60" x14ac:dyDescent="0.25">
      <c r="A40207" t="s">
        <v>148</v>
      </c>
      <c r="B40207" s="2">
        <v>44987.541666666664</v>
      </c>
      <c r="C40207" s="1">
        <v>44987</v>
      </c>
      <c r="D40207">
        <v>5</v>
      </c>
      <c r="E40207" s="2">
        <v>44987.208333333336</v>
      </c>
      <c r="F40207" s="8" t="s">
        <v>388</v>
      </c>
      <c r="G40207" s="10" t="s">
        <v>389</v>
      </c>
      <c r="J40207" s="14">
        <v>1453</v>
      </c>
      <c r="K40207" s="14">
        <v>1453</v>
      </c>
      <c r="P40207" s="14">
        <v>1453</v>
      </c>
      <c r="Q40207" s="14">
        <v>1453</v>
      </c>
      <c r="S40207" s="14">
        <v>533</v>
      </c>
      <c r="V40207" s="14">
        <v>0</v>
      </c>
      <c r="W40207" s="14">
        <v>0</v>
      </c>
      <c r="X40207" s="14">
        <v>920</v>
      </c>
      <c r="AK40207" s="14">
        <v>533</v>
      </c>
      <c r="AN40207" s="14">
        <v>0</v>
      </c>
      <c r="AO40207" s="14">
        <v>0</v>
      </c>
      <c r="AP40207" s="14">
        <v>920</v>
      </c>
      <c r="AS40207" s="14">
        <v>920</v>
      </c>
      <c r="AT40207" s="14">
        <v>533</v>
      </c>
      <c r="AU40207" s="25">
        <v>2.2171111158095136</v>
      </c>
      <c r="AV40207" s="25">
        <v>0.89914039770090493</v>
      </c>
      <c r="AW40207" s="25">
        <v>2.1808025546122778</v>
      </c>
      <c r="AY40207" s="26">
        <v>217.3806968886168</v>
      </c>
      <c r="BA40207" s="26">
        <v>6.1282070473662564</v>
      </c>
      <c r="BB40207" s="26">
        <v>223.50890393598306</v>
      </c>
      <c r="BC40207" s="26">
        <v>0</v>
      </c>
      <c r="BD40207" s="26">
        <v>223.508903935983</v>
      </c>
      <c r="BE40207" s="26">
        <v>5.6843418860808015E-14</v>
      </c>
      <c r="BF40207" s="14">
        <v>1453</v>
      </c>
      <c r="BG40207" s="14">
        <v>0</v>
      </c>
      <c r="BH40207" s="27">
        <v>0.33912746028585472</v>
      </c>
    </row>
    <row r="40208" spans="1:60" x14ac:dyDescent="0.25">
      <c r="A40208" t="s">
        <v>148</v>
      </c>
      <c r="B40208" s="2">
        <v>44987.583333333336</v>
      </c>
      <c r="C40208" s="1">
        <v>44987</v>
      </c>
      <c r="D40208">
        <v>6</v>
      </c>
      <c r="E40208" s="2">
        <v>44987.25</v>
      </c>
      <c r="F40208" s="8" t="s">
        <v>388</v>
      </c>
      <c r="G40208" s="10" t="s">
        <v>389</v>
      </c>
      <c r="J40208" s="14">
        <v>1376</v>
      </c>
      <c r="K40208" s="14">
        <v>1376</v>
      </c>
      <c r="P40208" s="14">
        <v>1376</v>
      </c>
      <c r="Q40208" s="14">
        <v>1376</v>
      </c>
      <c r="S40208" s="14">
        <v>599</v>
      </c>
      <c r="V40208" s="14">
        <v>0</v>
      </c>
      <c r="W40208" s="14">
        <v>0</v>
      </c>
      <c r="X40208" s="14">
        <v>777</v>
      </c>
      <c r="AK40208" s="14">
        <v>599</v>
      </c>
      <c r="AN40208" s="14">
        <v>0</v>
      </c>
      <c r="AO40208" s="14">
        <v>0</v>
      </c>
      <c r="AP40208" s="14">
        <v>777</v>
      </c>
      <c r="AS40208" s="14">
        <v>777</v>
      </c>
      <c r="AT40208" s="14">
        <v>599</v>
      </c>
      <c r="AU40208" s="25">
        <v>2.2162264460202379</v>
      </c>
      <c r="AV40208" s="25">
        <v>0.89826753903303602</v>
      </c>
      <c r="AW40208" s="25">
        <v>2.1685310809214617</v>
      </c>
      <c r="AY40208" s="26">
        <v>244.06122410247056</v>
      </c>
      <c r="BA40208" s="26">
        <v>5.1756705171778057</v>
      </c>
      <c r="BB40208" s="26">
        <v>249.23689461964835</v>
      </c>
      <c r="BC40208" s="26">
        <v>0</v>
      </c>
      <c r="BD40208" s="26">
        <v>249.23689461964833</v>
      </c>
      <c r="BE40208" s="26">
        <v>2.8421709430404007E-14</v>
      </c>
      <c r="BF40208" s="14">
        <v>1376</v>
      </c>
      <c r="BG40208" s="14">
        <v>0</v>
      </c>
      <c r="BH40208" s="27">
        <v>0.39932604841305902</v>
      </c>
    </row>
    <row r="40209" spans="1:60" x14ac:dyDescent="0.25">
      <c r="A40209" t="s">
        <v>148</v>
      </c>
      <c r="B40209" s="2">
        <v>44987.625</v>
      </c>
      <c r="C40209" s="1">
        <v>44987</v>
      </c>
      <c r="D40209">
        <v>7</v>
      </c>
      <c r="E40209" s="2">
        <v>44987.291666666664</v>
      </c>
      <c r="F40209" s="8" t="s">
        <v>388</v>
      </c>
      <c r="G40209" s="10" t="s">
        <v>389</v>
      </c>
      <c r="J40209" s="14">
        <v>1239</v>
      </c>
      <c r="K40209" s="14">
        <v>1239</v>
      </c>
      <c r="P40209" s="14">
        <v>1239</v>
      </c>
      <c r="Q40209" s="14">
        <v>1239</v>
      </c>
      <c r="S40209" s="14">
        <v>630</v>
      </c>
      <c r="V40209" s="14">
        <v>0</v>
      </c>
      <c r="W40209" s="14">
        <v>0</v>
      </c>
      <c r="X40209" s="14">
        <v>609</v>
      </c>
      <c r="AK40209" s="14">
        <v>630</v>
      </c>
      <c r="AN40209" s="14">
        <v>0</v>
      </c>
      <c r="AO40209" s="14">
        <v>0</v>
      </c>
      <c r="AP40209" s="14">
        <v>609</v>
      </c>
      <c r="AS40209" s="14">
        <v>609</v>
      </c>
      <c r="AT40209" s="14">
        <v>630</v>
      </c>
      <c r="AU40209" s="25">
        <v>2.2169444877296409</v>
      </c>
      <c r="AV40209" s="25">
        <v>0.89878985919914334</v>
      </c>
      <c r="AW40209" s="25">
        <v>2.1785137259510061</v>
      </c>
      <c r="AY40209" s="26">
        <v>256.8413655393947</v>
      </c>
      <c r="BA40209" s="26">
        <v>4.0566066215717944</v>
      </c>
      <c r="BB40209" s="26">
        <v>260.8979721609665</v>
      </c>
      <c r="BC40209" s="26">
        <v>0</v>
      </c>
      <c r="BD40209" s="26">
        <v>260.8979721609665</v>
      </c>
      <c r="BE40209" s="26">
        <v>0</v>
      </c>
      <c r="BF40209" s="14">
        <v>1239</v>
      </c>
      <c r="BG40209" s="14">
        <v>0</v>
      </c>
      <c r="BH40209" s="27">
        <v>0.46422993332163837</v>
      </c>
    </row>
    <row r="40210" spans="1:60" x14ac:dyDescent="0.25">
      <c r="A40210" t="s">
        <v>148</v>
      </c>
      <c r="B40210" s="2">
        <v>44987.666666666664</v>
      </c>
      <c r="C40210" s="1">
        <v>44987</v>
      </c>
      <c r="D40210">
        <v>8</v>
      </c>
      <c r="E40210" s="2">
        <v>44987.333333333336</v>
      </c>
      <c r="F40210" s="8" t="s">
        <v>388</v>
      </c>
      <c r="G40210" s="10" t="s">
        <v>389</v>
      </c>
      <c r="J40210" s="14">
        <v>1248</v>
      </c>
      <c r="K40210" s="14">
        <v>1248</v>
      </c>
      <c r="P40210" s="14">
        <v>1248</v>
      </c>
      <c r="Q40210" s="14">
        <v>1248</v>
      </c>
      <c r="S40210" s="14">
        <v>582</v>
      </c>
      <c r="V40210" s="14">
        <v>0</v>
      </c>
      <c r="W40210" s="14">
        <v>0</v>
      </c>
      <c r="X40210" s="14">
        <v>666</v>
      </c>
      <c r="AK40210" s="14">
        <v>582</v>
      </c>
      <c r="AN40210" s="14">
        <v>0</v>
      </c>
      <c r="AO40210" s="14">
        <v>0</v>
      </c>
      <c r="AP40210" s="14">
        <v>666</v>
      </c>
      <c r="AS40210" s="14">
        <v>666</v>
      </c>
      <c r="AT40210" s="14">
        <v>582</v>
      </c>
      <c r="AU40210" s="25">
        <v>2.2172099357962649</v>
      </c>
      <c r="AV40210" s="25">
        <v>0.89904624972018832</v>
      </c>
      <c r="AW40210" s="25">
        <v>2.1823703505791761</v>
      </c>
      <c r="AY40210" s="26">
        <v>237.34018440236849</v>
      </c>
      <c r="BA40210" s="26">
        <v>4.4362890147238332</v>
      </c>
      <c r="BB40210" s="26">
        <v>241.77647341709232</v>
      </c>
      <c r="BC40210" s="26">
        <v>0</v>
      </c>
      <c r="BD40210" s="26">
        <v>241.77647341709232</v>
      </c>
      <c r="BE40210" s="26">
        <v>0</v>
      </c>
      <c r="BF40210" s="14">
        <v>1248</v>
      </c>
      <c r="BG40210" s="14">
        <v>0</v>
      </c>
      <c r="BH40210" s="27">
        <v>0.42710356476345351</v>
      </c>
    </row>
    <row r="40211" spans="1:60" x14ac:dyDescent="0.25">
      <c r="A40211" t="s">
        <v>148</v>
      </c>
      <c r="B40211" s="2">
        <v>44987.708333333336</v>
      </c>
      <c r="C40211" s="1">
        <v>44987</v>
      </c>
      <c r="D40211">
        <v>9</v>
      </c>
      <c r="E40211" s="2">
        <v>44987.375</v>
      </c>
      <c r="F40211" s="8" t="s">
        <v>388</v>
      </c>
      <c r="G40211" s="10" t="s">
        <v>389</v>
      </c>
      <c r="J40211" s="14">
        <v>1175</v>
      </c>
      <c r="K40211" s="14">
        <v>1175</v>
      </c>
      <c r="P40211" s="14">
        <v>1175</v>
      </c>
      <c r="Q40211" s="14">
        <v>1175</v>
      </c>
      <c r="S40211" s="14">
        <v>352</v>
      </c>
      <c r="V40211" s="14">
        <v>0</v>
      </c>
      <c r="W40211" s="14">
        <v>0</v>
      </c>
      <c r="X40211" s="14">
        <v>823</v>
      </c>
      <c r="AK40211" s="14">
        <v>352</v>
      </c>
      <c r="AN40211" s="14">
        <v>0</v>
      </c>
      <c r="AO40211" s="14">
        <v>0</v>
      </c>
      <c r="AP40211" s="14">
        <v>823</v>
      </c>
      <c r="AS40211" s="14">
        <v>823</v>
      </c>
      <c r="AT40211" s="14">
        <v>352</v>
      </c>
      <c r="AU40211" s="25">
        <v>2.2166702966997405</v>
      </c>
      <c r="AV40211" s="25">
        <v>0.89834634409690717</v>
      </c>
      <c r="AW40211" s="25">
        <v>2.179291777044698</v>
      </c>
      <c r="AY40211" s="26">
        <v>143.43420322872484</v>
      </c>
      <c r="BA40211" s="26">
        <v>5.4820808695461185</v>
      </c>
      <c r="BB40211" s="26">
        <v>148.91628409827095</v>
      </c>
      <c r="BC40211" s="26">
        <v>0</v>
      </c>
      <c r="BD40211" s="26">
        <v>148.91628409827089</v>
      </c>
      <c r="BE40211" s="26">
        <v>5.6843418860808015E-14</v>
      </c>
      <c r="BF40211" s="14">
        <v>1175</v>
      </c>
      <c r="BG40211" s="14">
        <v>0</v>
      </c>
      <c r="BH40211" s="27">
        <v>0.27940750489253624</v>
      </c>
    </row>
    <row r="40212" spans="1:60" x14ac:dyDescent="0.25">
      <c r="A40212" t="s">
        <v>148</v>
      </c>
      <c r="B40212" s="2">
        <v>44987.75</v>
      </c>
      <c r="C40212" s="1">
        <v>44987</v>
      </c>
      <c r="D40212">
        <v>10</v>
      </c>
      <c r="E40212" s="2">
        <v>44987.416666666664</v>
      </c>
      <c r="F40212" s="8" t="s">
        <v>388</v>
      </c>
      <c r="G40212" s="10" t="s">
        <v>389</v>
      </c>
      <c r="J40212" s="14">
        <v>1165</v>
      </c>
      <c r="K40212" s="14">
        <v>1165</v>
      </c>
      <c r="P40212" s="14">
        <v>1165</v>
      </c>
      <c r="Q40212" s="14">
        <v>1165</v>
      </c>
      <c r="S40212" s="14">
        <v>362</v>
      </c>
      <c r="V40212" s="14">
        <v>0</v>
      </c>
      <c r="W40212" s="14">
        <v>0</v>
      </c>
      <c r="X40212" s="14">
        <v>803</v>
      </c>
      <c r="AK40212" s="14">
        <v>362</v>
      </c>
      <c r="AN40212" s="14">
        <v>0</v>
      </c>
      <c r="AO40212" s="14">
        <v>0</v>
      </c>
      <c r="AP40212" s="14">
        <v>803</v>
      </c>
      <c r="AS40212" s="14">
        <v>803</v>
      </c>
      <c r="AT40212" s="14">
        <v>362</v>
      </c>
      <c r="AU40212" s="25">
        <v>2.21576902518719</v>
      </c>
      <c r="AV40212" s="25">
        <v>0.89870146908166837</v>
      </c>
      <c r="AW40212" s="25">
        <v>2.1785453893300901</v>
      </c>
      <c r="AY40212" s="26">
        <v>147.56735029509119</v>
      </c>
      <c r="BA40212" s="26">
        <v>5.3488589772120676</v>
      </c>
      <c r="BB40212" s="26">
        <v>152.91620927230326</v>
      </c>
      <c r="BC40212" s="26">
        <v>0</v>
      </c>
      <c r="BD40212" s="26">
        <v>152.91620927230326</v>
      </c>
      <c r="BE40212" s="26">
        <v>0</v>
      </c>
      <c r="BF40212" s="14">
        <v>1165</v>
      </c>
      <c r="BG40212" s="14">
        <v>0</v>
      </c>
      <c r="BH40212" s="27">
        <v>0.28937522170463964</v>
      </c>
    </row>
    <row r="40213" spans="1:60" x14ac:dyDescent="0.25">
      <c r="A40213" t="s">
        <v>148</v>
      </c>
      <c r="B40213" s="2">
        <v>44987.791666666664</v>
      </c>
      <c r="C40213" s="1">
        <v>44987</v>
      </c>
      <c r="D40213">
        <v>11</v>
      </c>
      <c r="E40213" s="2">
        <v>44987.458333333336</v>
      </c>
      <c r="F40213" s="8" t="s">
        <v>388</v>
      </c>
      <c r="G40213" s="10" t="s">
        <v>389</v>
      </c>
      <c r="J40213" s="14">
        <v>1160</v>
      </c>
      <c r="K40213" s="14">
        <v>1160</v>
      </c>
      <c r="P40213" s="14">
        <v>1160</v>
      </c>
      <c r="Q40213" s="14">
        <v>1160</v>
      </c>
      <c r="S40213" s="14">
        <v>413</v>
      </c>
      <c r="V40213" s="14">
        <v>0</v>
      </c>
      <c r="W40213" s="14">
        <v>0</v>
      </c>
      <c r="X40213" s="14">
        <v>747</v>
      </c>
      <c r="AK40213" s="14">
        <v>413</v>
      </c>
      <c r="AN40213" s="14">
        <v>0</v>
      </c>
      <c r="AO40213" s="14">
        <v>0</v>
      </c>
      <c r="AP40213" s="14">
        <v>747</v>
      </c>
      <c r="AS40213" s="14">
        <v>747</v>
      </c>
      <c r="AT40213" s="14">
        <v>413</v>
      </c>
      <c r="AU40213" s="25">
        <v>2.2162472133095275</v>
      </c>
      <c r="AV40213" s="25">
        <v>0.89935729356149541</v>
      </c>
      <c r="AW40213" s="25">
        <v>2.1698336137281498</v>
      </c>
      <c r="AY40213" s="26">
        <v>168.48008375180194</v>
      </c>
      <c r="BA40213" s="26">
        <v>4.975837678676732</v>
      </c>
      <c r="BB40213" s="26">
        <v>173.45592143047867</v>
      </c>
      <c r="BC40213" s="26">
        <v>0</v>
      </c>
      <c r="BD40213" s="26">
        <v>173.45592143047867</v>
      </c>
      <c r="BE40213" s="26">
        <v>0</v>
      </c>
      <c r="BF40213" s="14">
        <v>1160</v>
      </c>
      <c r="BG40213" s="14">
        <v>0</v>
      </c>
      <c r="BH40213" s="27">
        <v>0.32965895991729471</v>
      </c>
    </row>
    <row r="40214" spans="1:60" x14ac:dyDescent="0.25">
      <c r="A40214" t="s">
        <v>148</v>
      </c>
      <c r="B40214" s="2">
        <v>44987.833333333336</v>
      </c>
      <c r="C40214" s="1">
        <v>44987</v>
      </c>
      <c r="D40214">
        <v>12</v>
      </c>
      <c r="E40214" s="2">
        <v>44987.5</v>
      </c>
      <c r="F40214" s="8" t="s">
        <v>388</v>
      </c>
      <c r="G40214" s="10" t="s">
        <v>389</v>
      </c>
      <c r="J40214" s="14">
        <v>1460</v>
      </c>
      <c r="K40214" s="14">
        <v>1460</v>
      </c>
      <c r="P40214" s="14">
        <v>1460</v>
      </c>
      <c r="Q40214" s="14">
        <v>1460</v>
      </c>
      <c r="S40214" s="14">
        <v>381</v>
      </c>
      <c r="V40214" s="14">
        <v>0</v>
      </c>
      <c r="W40214" s="14">
        <v>0</v>
      </c>
      <c r="X40214" s="14">
        <v>1079</v>
      </c>
      <c r="AK40214" s="14">
        <v>381</v>
      </c>
      <c r="AN40214" s="14">
        <v>0</v>
      </c>
      <c r="AO40214" s="14">
        <v>0</v>
      </c>
      <c r="AP40214" s="14">
        <v>1079</v>
      </c>
      <c r="AS40214" s="14">
        <v>1079</v>
      </c>
      <c r="AT40214" s="14">
        <v>381</v>
      </c>
      <c r="AU40214" s="25">
        <v>2.2172060506337758</v>
      </c>
      <c r="AV40214" s="25">
        <v>0.90039562636975945</v>
      </c>
      <c r="AW40214" s="25">
        <v>2.1699879179325112</v>
      </c>
      <c r="AY40214" s="26">
        <v>155.60538035891827</v>
      </c>
      <c r="BA40214" s="26">
        <v>7.1873210914219472</v>
      </c>
      <c r="BB40214" s="26">
        <v>162.79270145034022</v>
      </c>
      <c r="BC40214" s="26">
        <v>0</v>
      </c>
      <c r="BD40214" s="26">
        <v>162.79270145034022</v>
      </c>
      <c r="BE40214" s="26">
        <v>0</v>
      </c>
      <c r="BF40214" s="14">
        <v>1460</v>
      </c>
      <c r="BG40214" s="14">
        <v>0</v>
      </c>
      <c r="BH40214" s="27">
        <v>0.24581920922701989</v>
      </c>
    </row>
    <row r="40215" spans="1:60" x14ac:dyDescent="0.25">
      <c r="A40215" t="s">
        <v>148</v>
      </c>
      <c r="B40215" s="2">
        <v>44987.875</v>
      </c>
      <c r="C40215" s="1">
        <v>44987</v>
      </c>
      <c r="D40215">
        <v>13</v>
      </c>
      <c r="E40215" s="2">
        <v>44987.541666666664</v>
      </c>
      <c r="F40215" s="8" t="s">
        <v>388</v>
      </c>
      <c r="G40215" s="10" t="s">
        <v>389</v>
      </c>
      <c r="J40215" s="14">
        <v>1769</v>
      </c>
      <c r="K40215" s="14">
        <v>1769</v>
      </c>
      <c r="P40215" s="14">
        <v>1769</v>
      </c>
      <c r="Q40215" s="14">
        <v>1769</v>
      </c>
      <c r="S40215" s="14">
        <v>330</v>
      </c>
      <c r="V40215" s="14">
        <v>0</v>
      </c>
      <c r="W40215" s="14">
        <v>0</v>
      </c>
      <c r="X40215" s="14">
        <v>1439</v>
      </c>
      <c r="AK40215" s="14">
        <v>330</v>
      </c>
      <c r="AN40215" s="14">
        <v>0</v>
      </c>
      <c r="AO40215" s="14">
        <v>0</v>
      </c>
      <c r="AP40215" s="14">
        <v>1439</v>
      </c>
      <c r="AS40215" s="14">
        <v>1439</v>
      </c>
      <c r="AT40215" s="14">
        <v>330</v>
      </c>
      <c r="AU40215" s="25">
        <v>2.2175535296911839</v>
      </c>
      <c r="AV40215" s="25">
        <v>0.9018747393884724</v>
      </c>
      <c r="AW40215" s="25">
        <v>2.1502197806334902</v>
      </c>
      <c r="AY40215" s="26">
        <v>134.99771570528975</v>
      </c>
      <c r="BA40215" s="26">
        <v>9.5853151534348289</v>
      </c>
      <c r="BB40215" s="26">
        <v>144.58303085872458</v>
      </c>
      <c r="BC40215" s="26">
        <v>0</v>
      </c>
      <c r="BD40215" s="26">
        <v>144.58303085872458</v>
      </c>
      <c r="BE40215" s="26">
        <v>0</v>
      </c>
      <c r="BF40215" s="14">
        <v>1769</v>
      </c>
      <c r="BG40215" s="14">
        <v>0</v>
      </c>
      <c r="BH40215" s="27">
        <v>0.1801869087008261</v>
      </c>
    </row>
    <row r="40216" spans="1:60" x14ac:dyDescent="0.25">
      <c r="A40216" t="s">
        <v>148</v>
      </c>
      <c r="B40216" s="2">
        <v>44987.916666666664</v>
      </c>
      <c r="C40216" s="1">
        <v>44987</v>
      </c>
      <c r="D40216">
        <v>14</v>
      </c>
      <c r="E40216" s="2">
        <v>44987.583333333336</v>
      </c>
      <c r="F40216" s="8" t="s">
        <v>388</v>
      </c>
      <c r="G40216" s="10" t="s">
        <v>389</v>
      </c>
      <c r="J40216" s="14">
        <v>2024</v>
      </c>
      <c r="K40216" s="14">
        <v>2024</v>
      </c>
      <c r="P40216" s="14">
        <v>2024</v>
      </c>
      <c r="Q40216" s="14">
        <v>2024</v>
      </c>
      <c r="S40216" s="14">
        <v>317</v>
      </c>
      <c r="V40216" s="14">
        <v>0</v>
      </c>
      <c r="W40216" s="14">
        <v>0</v>
      </c>
      <c r="X40216" s="14">
        <v>1707</v>
      </c>
      <c r="AK40216" s="14">
        <v>317</v>
      </c>
      <c r="AN40216" s="14">
        <v>0</v>
      </c>
      <c r="AO40216" s="14">
        <v>0</v>
      </c>
      <c r="AP40216" s="14">
        <v>1707</v>
      </c>
      <c r="AS40216" s="14">
        <v>1707</v>
      </c>
      <c r="AT40216" s="14">
        <v>317</v>
      </c>
      <c r="AU40216" s="25">
        <v>2.2184157448220931</v>
      </c>
      <c r="AV40216" s="25">
        <v>0.90306162735131112</v>
      </c>
      <c r="AW40216" s="25">
        <v>2.1805660275134051</v>
      </c>
      <c r="AY40216" s="26">
        <v>129.85028525113881</v>
      </c>
      <c r="BA40216" s="26">
        <v>11.370488510711088</v>
      </c>
      <c r="BB40216" s="26">
        <v>141.2207737618499</v>
      </c>
      <c r="BC40216" s="26">
        <v>0</v>
      </c>
      <c r="BD40216" s="26">
        <v>141.22077376184987</v>
      </c>
      <c r="BE40216" s="26">
        <v>2.8421709430404007E-14</v>
      </c>
      <c r="BF40216" s="14">
        <v>2024</v>
      </c>
      <c r="BG40216" s="14">
        <v>0</v>
      </c>
      <c r="BH40216" s="27">
        <v>0.15382319281168455</v>
      </c>
    </row>
    <row r="40217" spans="1:60" x14ac:dyDescent="0.25">
      <c r="A40217" t="s">
        <v>148</v>
      </c>
      <c r="B40217" s="2">
        <v>44987.958333333336</v>
      </c>
      <c r="C40217" s="1">
        <v>44987</v>
      </c>
      <c r="D40217">
        <v>15</v>
      </c>
      <c r="E40217" s="2">
        <v>44987.625</v>
      </c>
      <c r="F40217" s="8" t="s">
        <v>388</v>
      </c>
      <c r="G40217" s="10" t="s">
        <v>389</v>
      </c>
      <c r="J40217" s="14">
        <v>2095</v>
      </c>
      <c r="K40217" s="14">
        <v>2095</v>
      </c>
      <c r="P40217" s="14">
        <v>2095</v>
      </c>
      <c r="Q40217" s="14">
        <v>2095</v>
      </c>
      <c r="S40217" s="14">
        <v>315</v>
      </c>
      <c r="V40217" s="14">
        <v>0</v>
      </c>
      <c r="W40217" s="14">
        <v>0</v>
      </c>
      <c r="X40217" s="14">
        <v>1780</v>
      </c>
      <c r="AK40217" s="14">
        <v>315</v>
      </c>
      <c r="AN40217" s="14">
        <v>0</v>
      </c>
      <c r="AO40217" s="14">
        <v>0</v>
      </c>
      <c r="AP40217" s="14">
        <v>1780</v>
      </c>
      <c r="AS40217" s="14">
        <v>1780</v>
      </c>
      <c r="AT40217" s="14">
        <v>315</v>
      </c>
      <c r="AU40217" s="25">
        <v>2.2202746251443326</v>
      </c>
      <c r="AV40217" s="25">
        <v>0.90396062533190347</v>
      </c>
      <c r="AW40217" s="25">
        <v>2.1812495261432878</v>
      </c>
      <c r="AY40217" s="26">
        <v>129.15949096876088</v>
      </c>
      <c r="BA40217" s="26">
        <v>11.856748417730367</v>
      </c>
      <c r="BB40217" s="26">
        <v>141.01623938649124</v>
      </c>
      <c r="BC40217" s="26">
        <v>0</v>
      </c>
      <c r="BD40217" s="26">
        <v>141.01623938649124</v>
      </c>
      <c r="BE40217" s="26">
        <v>0</v>
      </c>
      <c r="BF40217" s="14">
        <v>2095</v>
      </c>
      <c r="BG40217" s="14">
        <v>0</v>
      </c>
      <c r="BH40217" s="27">
        <v>0.14839485521539203</v>
      </c>
    </row>
    <row r="40218" spans="1:60" x14ac:dyDescent="0.25">
      <c r="A40218" t="s">
        <v>148</v>
      </c>
      <c r="B40218" s="2">
        <v>44988</v>
      </c>
      <c r="C40218" s="1">
        <v>44987</v>
      </c>
      <c r="D40218">
        <v>16</v>
      </c>
      <c r="E40218" s="2">
        <v>44987.666666666664</v>
      </c>
      <c r="F40218" s="8" t="s">
        <v>388</v>
      </c>
      <c r="G40218" s="10" t="s">
        <v>389</v>
      </c>
      <c r="J40218" s="14">
        <v>2175</v>
      </c>
      <c r="K40218" s="14">
        <v>2175</v>
      </c>
      <c r="P40218" s="14">
        <v>2175</v>
      </c>
      <c r="Q40218" s="14">
        <v>2175</v>
      </c>
      <c r="S40218" s="14">
        <v>316</v>
      </c>
      <c r="V40218" s="14">
        <v>0</v>
      </c>
      <c r="W40218" s="14">
        <v>0</v>
      </c>
      <c r="X40218" s="14">
        <v>1859</v>
      </c>
      <c r="AK40218" s="14">
        <v>316</v>
      </c>
      <c r="AN40218" s="14">
        <v>0</v>
      </c>
      <c r="AO40218" s="14">
        <v>0</v>
      </c>
      <c r="AP40218" s="14">
        <v>1859</v>
      </c>
      <c r="AS40218" s="14">
        <v>1859</v>
      </c>
      <c r="AT40218" s="14">
        <v>316</v>
      </c>
      <c r="AU40218" s="25">
        <v>2.222886426997047</v>
      </c>
      <c r="AV40218" s="25">
        <v>0.90381018858868212</v>
      </c>
      <c r="AW40218" s="25">
        <v>2.1737069440581189</v>
      </c>
      <c r="AY40218" s="26">
        <v>129.5479581941666</v>
      </c>
      <c r="BA40218" s="26">
        <v>12.382974892449859</v>
      </c>
      <c r="BB40218" s="26">
        <v>141.93093308661645</v>
      </c>
      <c r="BC40218" s="26">
        <v>0</v>
      </c>
      <c r="BD40218" s="26">
        <v>141.93093308661645</v>
      </c>
      <c r="BE40218" s="26">
        <v>0</v>
      </c>
      <c r="BF40218" s="14">
        <v>2175</v>
      </c>
      <c r="BG40218" s="14">
        <v>0</v>
      </c>
      <c r="BH40218" s="27">
        <v>0.14386380400065119</v>
      </c>
    </row>
    <row r="40219" spans="1:60" x14ac:dyDescent="0.25">
      <c r="A40219" t="s">
        <v>148</v>
      </c>
      <c r="B40219" s="2">
        <v>44988.041666666664</v>
      </c>
      <c r="C40219" s="1">
        <v>44987</v>
      </c>
      <c r="D40219">
        <v>17</v>
      </c>
      <c r="E40219" s="2">
        <v>44987.708333333336</v>
      </c>
      <c r="F40219" s="8" t="s">
        <v>388</v>
      </c>
      <c r="G40219" s="10" t="s">
        <v>389</v>
      </c>
      <c r="J40219" s="14">
        <v>2091</v>
      </c>
      <c r="K40219" s="14">
        <v>2091</v>
      </c>
      <c r="P40219" s="14">
        <v>2091</v>
      </c>
      <c r="Q40219" s="14">
        <v>2091</v>
      </c>
      <c r="S40219" s="14">
        <v>342</v>
      </c>
      <c r="V40219" s="14">
        <v>0</v>
      </c>
      <c r="W40219" s="14">
        <v>0</v>
      </c>
      <c r="X40219" s="14">
        <v>1749</v>
      </c>
      <c r="AK40219" s="14">
        <v>342</v>
      </c>
      <c r="AN40219" s="14">
        <v>0</v>
      </c>
      <c r="AO40219" s="14">
        <v>0</v>
      </c>
      <c r="AP40219" s="14">
        <v>1749</v>
      </c>
      <c r="AS40219" s="14">
        <v>1749</v>
      </c>
      <c r="AT40219" s="14">
        <v>342</v>
      </c>
      <c r="AU40219" s="25">
        <v>2.2219082878676906</v>
      </c>
      <c r="AV40219" s="25">
        <v>0.90285632810477223</v>
      </c>
      <c r="AW40219" s="25">
        <v>2.1749246236521578</v>
      </c>
      <c r="AY40219" s="26">
        <v>140.05899620425839</v>
      </c>
      <c r="BA40219" s="26">
        <v>11.650254484612585</v>
      </c>
      <c r="BB40219" s="26">
        <v>151.70925068887098</v>
      </c>
      <c r="BC40219" s="26">
        <v>0</v>
      </c>
      <c r="BD40219" s="26">
        <v>151.70925068887098</v>
      </c>
      <c r="BE40219" s="26">
        <v>0</v>
      </c>
      <c r="BF40219" s="14">
        <v>2091</v>
      </c>
      <c r="BG40219" s="14">
        <v>0</v>
      </c>
      <c r="BH40219" s="27">
        <v>0.15995277295729257</v>
      </c>
    </row>
    <row r="40220" spans="1:60" x14ac:dyDescent="0.25">
      <c r="A40220" t="s">
        <v>148</v>
      </c>
      <c r="B40220" s="2">
        <v>44988.083333333336</v>
      </c>
      <c r="C40220" s="1">
        <v>44987</v>
      </c>
      <c r="D40220">
        <v>18</v>
      </c>
      <c r="E40220" s="2">
        <v>44987.75</v>
      </c>
      <c r="F40220" s="8" t="s">
        <v>388</v>
      </c>
      <c r="G40220" s="10" t="s">
        <v>389</v>
      </c>
      <c r="J40220" s="14">
        <v>1992</v>
      </c>
      <c r="K40220" s="14">
        <v>1992</v>
      </c>
      <c r="P40220" s="14">
        <v>1992</v>
      </c>
      <c r="Q40220" s="14">
        <v>1992</v>
      </c>
      <c r="S40220" s="14">
        <v>393</v>
      </c>
      <c r="V40220" s="14">
        <v>0</v>
      </c>
      <c r="W40220" s="14">
        <v>0</v>
      </c>
      <c r="X40220" s="14">
        <v>1599</v>
      </c>
      <c r="AK40220" s="14">
        <v>393</v>
      </c>
      <c r="AN40220" s="14">
        <v>0</v>
      </c>
      <c r="AO40220" s="14">
        <v>0</v>
      </c>
      <c r="AP40220" s="14">
        <v>1599</v>
      </c>
      <c r="AS40220" s="14">
        <v>1599</v>
      </c>
      <c r="AT40220" s="14">
        <v>393</v>
      </c>
      <c r="AU40220" s="25">
        <v>2.2219314188575723</v>
      </c>
      <c r="AV40220" s="25">
        <v>0.90228998540036998</v>
      </c>
      <c r="AW40220" s="25">
        <v>2.1504234419066437</v>
      </c>
      <c r="AY40220" s="26">
        <v>160.84402947553113</v>
      </c>
      <c r="BA40220" s="26">
        <v>10.651090292107222</v>
      </c>
      <c r="BB40220" s="26">
        <v>171.49511976763836</v>
      </c>
      <c r="BC40220" s="26">
        <v>0</v>
      </c>
      <c r="BD40220" s="26">
        <v>171.49511976763836</v>
      </c>
      <c r="BE40220" s="26">
        <v>0</v>
      </c>
      <c r="BF40220" s="14">
        <v>1992</v>
      </c>
      <c r="BG40220" s="14">
        <v>0</v>
      </c>
      <c r="BH40220" s="27">
        <v>0.18979998541271631</v>
      </c>
    </row>
    <row r="40221" spans="1:60" x14ac:dyDescent="0.25">
      <c r="A40221" t="s">
        <v>148</v>
      </c>
      <c r="B40221" s="2">
        <v>44988.125</v>
      </c>
      <c r="C40221" s="1">
        <v>44987</v>
      </c>
      <c r="D40221">
        <v>19</v>
      </c>
      <c r="E40221" s="2">
        <v>44987.791666666664</v>
      </c>
      <c r="F40221" s="8" t="s">
        <v>388</v>
      </c>
      <c r="G40221" s="10" t="s">
        <v>389</v>
      </c>
      <c r="J40221" s="14">
        <v>1885</v>
      </c>
      <c r="K40221" s="14">
        <v>1885</v>
      </c>
      <c r="P40221" s="14">
        <v>1885</v>
      </c>
      <c r="Q40221" s="14">
        <v>1885</v>
      </c>
      <c r="S40221" s="14">
        <v>435</v>
      </c>
      <c r="V40221" s="14">
        <v>0</v>
      </c>
      <c r="W40221" s="14">
        <v>0</v>
      </c>
      <c r="X40221" s="14">
        <v>1450</v>
      </c>
      <c r="AK40221" s="14">
        <v>435</v>
      </c>
      <c r="AN40221" s="14">
        <v>0</v>
      </c>
      <c r="AO40221" s="14">
        <v>0</v>
      </c>
      <c r="AP40221" s="14">
        <v>1450</v>
      </c>
      <c r="AS40221" s="14">
        <v>1450</v>
      </c>
      <c r="AT40221" s="14">
        <v>435</v>
      </c>
      <c r="AU40221" s="25">
        <v>2.2201782683833389</v>
      </c>
      <c r="AV40221" s="25">
        <v>0.90214018738737101</v>
      </c>
      <c r="AW40221" s="25">
        <v>2.1391277325868328</v>
      </c>
      <c r="AY40221" s="26">
        <v>178.00391065739512</v>
      </c>
      <c r="BA40221" s="26">
        <v>9.6585871942185602</v>
      </c>
      <c r="BB40221" s="26">
        <v>187.66249785161369</v>
      </c>
      <c r="BC40221" s="26">
        <v>0</v>
      </c>
      <c r="BD40221" s="26">
        <v>187.66249785161367</v>
      </c>
      <c r="BE40221" s="26">
        <v>2.8421709430404007E-14</v>
      </c>
      <c r="BF40221" s="14">
        <v>1885</v>
      </c>
      <c r="BG40221" s="14">
        <v>0</v>
      </c>
      <c r="BH40221" s="27">
        <v>0.21948249125391223</v>
      </c>
    </row>
    <row r="40222" spans="1:60" x14ac:dyDescent="0.25">
      <c r="A40222" t="s">
        <v>148</v>
      </c>
      <c r="B40222" s="2">
        <v>44988.166666666664</v>
      </c>
      <c r="C40222" s="1">
        <v>44987</v>
      </c>
      <c r="D40222">
        <v>20</v>
      </c>
      <c r="E40222" s="2">
        <v>44987.833333333336</v>
      </c>
      <c r="F40222" s="8" t="s">
        <v>388</v>
      </c>
      <c r="G40222" s="10" t="s">
        <v>389</v>
      </c>
      <c r="J40222" s="14">
        <v>1829</v>
      </c>
      <c r="K40222" s="14">
        <v>1829</v>
      </c>
      <c r="P40222" s="14">
        <v>1829</v>
      </c>
      <c r="Q40222" s="14">
        <v>1829</v>
      </c>
      <c r="S40222" s="14">
        <v>501</v>
      </c>
      <c r="V40222" s="14">
        <v>0</v>
      </c>
      <c r="W40222" s="14">
        <v>0</v>
      </c>
      <c r="X40222" s="14">
        <v>1328</v>
      </c>
      <c r="AK40222" s="14">
        <v>501</v>
      </c>
      <c r="AN40222" s="14">
        <v>0</v>
      </c>
      <c r="AO40222" s="14">
        <v>0</v>
      </c>
      <c r="AP40222" s="14">
        <v>1328</v>
      </c>
      <c r="AS40222" s="14">
        <v>1328</v>
      </c>
      <c r="AT40222" s="14">
        <v>501</v>
      </c>
      <c r="AU40222" s="25">
        <v>2.2187608124317628</v>
      </c>
      <c r="AV40222" s="25">
        <v>0.90231311957525295</v>
      </c>
      <c r="AW40222" s="25">
        <v>2.1417760037045652</v>
      </c>
      <c r="AY40222" s="26">
        <v>205.05069939817372</v>
      </c>
      <c r="BA40222" s="26">
        <v>8.8459336509808573</v>
      </c>
      <c r="BB40222" s="26">
        <v>213.89663304915459</v>
      </c>
      <c r="BC40222" s="26">
        <v>0</v>
      </c>
      <c r="BD40222" s="26">
        <v>213.89663304915459</v>
      </c>
      <c r="BE40222" s="26">
        <v>0</v>
      </c>
      <c r="BF40222" s="14">
        <v>1829</v>
      </c>
      <c r="BG40222" s="14">
        <v>0</v>
      </c>
      <c r="BH40222" s="27">
        <v>0.25782438225961024</v>
      </c>
    </row>
    <row r="40223" spans="1:60" x14ac:dyDescent="0.25">
      <c r="A40223" t="s">
        <v>148</v>
      </c>
      <c r="B40223" s="2">
        <v>44988.208333333336</v>
      </c>
      <c r="C40223" s="1">
        <v>44987</v>
      </c>
      <c r="D40223">
        <v>21</v>
      </c>
      <c r="E40223" s="2">
        <v>44987.875</v>
      </c>
      <c r="F40223" s="8" t="s">
        <v>388</v>
      </c>
      <c r="G40223" s="10" t="s">
        <v>389</v>
      </c>
      <c r="J40223" s="14">
        <v>1821</v>
      </c>
      <c r="K40223" s="14">
        <v>1821</v>
      </c>
      <c r="P40223" s="14">
        <v>1821</v>
      </c>
      <c r="Q40223" s="14">
        <v>1821</v>
      </c>
      <c r="S40223" s="14">
        <v>452</v>
      </c>
      <c r="V40223" s="14">
        <v>0</v>
      </c>
      <c r="W40223" s="14">
        <v>0</v>
      </c>
      <c r="X40223" s="14">
        <v>1369</v>
      </c>
      <c r="AK40223" s="14">
        <v>452</v>
      </c>
      <c r="AN40223" s="14">
        <v>0</v>
      </c>
      <c r="AO40223" s="14">
        <v>0</v>
      </c>
      <c r="AP40223" s="14">
        <v>1369</v>
      </c>
      <c r="AS40223" s="14">
        <v>1369</v>
      </c>
      <c r="AT40223" s="14">
        <v>452</v>
      </c>
      <c r="AU40223" s="25">
        <v>2.2178143285817988</v>
      </c>
      <c r="AV40223" s="25">
        <v>0.9010575968334843</v>
      </c>
      <c r="AW40223" s="25">
        <v>2.1382770204431343</v>
      </c>
      <c r="AY40223" s="26">
        <v>184.73842828638718</v>
      </c>
      <c r="BA40223" s="26">
        <v>9.1190385302656605</v>
      </c>
      <c r="BB40223" s="26">
        <v>193.85746681665285</v>
      </c>
      <c r="BC40223" s="26">
        <v>0</v>
      </c>
      <c r="BD40223" s="26">
        <v>193.85746681665285</v>
      </c>
      <c r="BE40223" s="26">
        <v>0</v>
      </c>
      <c r="BF40223" s="14">
        <v>1821</v>
      </c>
      <c r="BG40223" s="14">
        <v>0</v>
      </c>
      <c r="BH40223" s="27">
        <v>0.23469634733296496</v>
      </c>
    </row>
    <row r="40224" spans="1:60" x14ac:dyDescent="0.25">
      <c r="A40224" t="s">
        <v>148</v>
      </c>
      <c r="B40224" s="2">
        <v>44988.25</v>
      </c>
      <c r="C40224" s="1">
        <v>44987</v>
      </c>
      <c r="D40224">
        <v>22</v>
      </c>
      <c r="E40224" s="2">
        <v>44987.916666666664</v>
      </c>
      <c r="F40224" s="8" t="s">
        <v>388</v>
      </c>
      <c r="G40224" s="10" t="s">
        <v>389</v>
      </c>
      <c r="J40224" s="14">
        <v>1759</v>
      </c>
      <c r="K40224" s="14">
        <v>1759</v>
      </c>
      <c r="P40224" s="14">
        <v>1759</v>
      </c>
      <c r="Q40224" s="14">
        <v>1759</v>
      </c>
      <c r="S40224" s="14">
        <v>344</v>
      </c>
      <c r="V40224" s="14">
        <v>0</v>
      </c>
      <c r="W40224" s="14">
        <v>0</v>
      </c>
      <c r="X40224" s="14">
        <v>1415</v>
      </c>
      <c r="AK40224" s="14">
        <v>344</v>
      </c>
      <c r="AN40224" s="14">
        <v>0</v>
      </c>
      <c r="AO40224" s="14">
        <v>0</v>
      </c>
      <c r="AP40224" s="14">
        <v>1415</v>
      </c>
      <c r="AS40224" s="14">
        <v>1415</v>
      </c>
      <c r="AT40224" s="14">
        <v>344</v>
      </c>
      <c r="AU40224" s="25">
        <v>2.2144135917726757</v>
      </c>
      <c r="AV40224" s="25">
        <v>0.90209906471495949</v>
      </c>
      <c r="AW40224" s="25">
        <v>2.1446059371157444</v>
      </c>
      <c r="AY40224" s="26">
        <v>140.75989434095041</v>
      </c>
      <c r="BA40224" s="26">
        <v>9.4254488826339706</v>
      </c>
      <c r="BB40224" s="26">
        <v>150.18534322358437</v>
      </c>
      <c r="BC40224" s="26">
        <v>0</v>
      </c>
      <c r="BD40224" s="26">
        <v>150.18534322358437</v>
      </c>
      <c r="BE40224" s="26">
        <v>0</v>
      </c>
      <c r="BF40224" s="14">
        <v>1759</v>
      </c>
      <c r="BG40224" s="14">
        <v>0</v>
      </c>
      <c r="BH40224" s="27">
        <v>0.18823286604751482</v>
      </c>
    </row>
    <row r="40225" spans="1:60" x14ac:dyDescent="0.25">
      <c r="A40225" t="s">
        <v>148</v>
      </c>
      <c r="B40225" s="2">
        <v>44988.291666666664</v>
      </c>
      <c r="C40225" s="1">
        <v>44987</v>
      </c>
      <c r="D40225">
        <v>23</v>
      </c>
      <c r="E40225" s="2">
        <v>44987.958333333336</v>
      </c>
      <c r="F40225" s="8" t="s">
        <v>388</v>
      </c>
      <c r="G40225" s="10" t="s">
        <v>389</v>
      </c>
      <c r="J40225" s="14">
        <v>1687</v>
      </c>
      <c r="K40225" s="14">
        <v>1687</v>
      </c>
      <c r="P40225" s="14">
        <v>1687</v>
      </c>
      <c r="Q40225" s="14">
        <v>1687</v>
      </c>
      <c r="S40225" s="14">
        <v>473</v>
      </c>
      <c r="V40225" s="14">
        <v>0</v>
      </c>
      <c r="W40225" s="14">
        <v>0</v>
      </c>
      <c r="X40225" s="14">
        <v>1214</v>
      </c>
      <c r="AK40225" s="14">
        <v>473</v>
      </c>
      <c r="AN40225" s="14">
        <v>0</v>
      </c>
      <c r="AO40225" s="14">
        <v>0</v>
      </c>
      <c r="AP40225" s="14">
        <v>1214</v>
      </c>
      <c r="AS40225" s="14">
        <v>1214</v>
      </c>
      <c r="AT40225" s="14">
        <v>473</v>
      </c>
      <c r="AU40225" s="25">
        <v>2.2139649385759803</v>
      </c>
      <c r="AV40225" s="25">
        <v>0.90286846717688651</v>
      </c>
      <c r="AW40225" s="25">
        <v>2.1438332433525891</v>
      </c>
      <c r="AY40225" s="26">
        <v>193.70992959088974</v>
      </c>
      <c r="BA40225" s="26">
        <v>8.0865688646767779</v>
      </c>
      <c r="BB40225" s="26">
        <v>201.79649845556651</v>
      </c>
      <c r="BC40225" s="26">
        <v>0</v>
      </c>
      <c r="BD40225" s="26">
        <v>201.79649845556651</v>
      </c>
      <c r="BE40225" s="26">
        <v>0</v>
      </c>
      <c r="BF40225" s="14">
        <v>1687</v>
      </c>
      <c r="BG40225" s="14">
        <v>0</v>
      </c>
      <c r="BH40225" s="27">
        <v>0.26371345371968641</v>
      </c>
    </row>
    <row r="40226" spans="1:60" x14ac:dyDescent="0.25">
      <c r="A40226" t="s">
        <v>148</v>
      </c>
      <c r="B40226" s="2">
        <v>44988.333333333336</v>
      </c>
      <c r="C40226" s="1">
        <v>44987</v>
      </c>
      <c r="D40226">
        <v>24</v>
      </c>
      <c r="E40226" s="2">
        <v>44988</v>
      </c>
      <c r="F40226" s="8" t="s">
        <v>388</v>
      </c>
      <c r="G40226" s="10" t="s">
        <v>389</v>
      </c>
      <c r="J40226" s="14">
        <v>1572</v>
      </c>
      <c r="K40226" s="14">
        <v>1572</v>
      </c>
      <c r="P40226" s="14">
        <v>1572</v>
      </c>
      <c r="Q40226" s="14">
        <v>1572</v>
      </c>
      <c r="S40226" s="14">
        <v>530</v>
      </c>
      <c r="V40226" s="14">
        <v>0</v>
      </c>
      <c r="W40226" s="14">
        <v>0</v>
      </c>
      <c r="X40226" s="14">
        <v>1042</v>
      </c>
      <c r="AK40226" s="14">
        <v>530</v>
      </c>
      <c r="AN40226" s="14">
        <v>0</v>
      </c>
      <c r="AO40226" s="14">
        <v>0</v>
      </c>
      <c r="AP40226" s="14">
        <v>1042</v>
      </c>
      <c r="AS40226" s="14">
        <v>1042</v>
      </c>
      <c r="AT40226" s="14">
        <v>530</v>
      </c>
      <c r="AU40226" s="25">
        <v>2.2138229570607728</v>
      </c>
      <c r="AV40226" s="25">
        <v>0.90284598170284314</v>
      </c>
      <c r="AW40226" s="25">
        <v>2.1443131880377746</v>
      </c>
      <c r="AY40226" s="26">
        <v>217.04800387482055</v>
      </c>
      <c r="BA40226" s="26">
        <v>6.9408605906039531</v>
      </c>
      <c r="BB40226" s="26">
        <v>223.98886446542451</v>
      </c>
      <c r="BC40226" s="26">
        <v>0</v>
      </c>
      <c r="BD40226" s="26">
        <v>223.98886446542451</v>
      </c>
      <c r="BE40226" s="26">
        <v>0</v>
      </c>
      <c r="BF40226" s="14">
        <v>1572</v>
      </c>
      <c r="BG40226" s="14">
        <v>0</v>
      </c>
      <c r="BH40226" s="27">
        <v>0.31412870889170752</v>
      </c>
    </row>
    <row r="40227" spans="1:60" x14ac:dyDescent="0.25">
      <c r="A40227" t="s">
        <v>148</v>
      </c>
      <c r="B40227" s="2">
        <v>44988.375</v>
      </c>
      <c r="C40227" s="1">
        <v>44988</v>
      </c>
      <c r="D40227">
        <v>1</v>
      </c>
      <c r="E40227" s="2">
        <v>44988.041666666664</v>
      </c>
      <c r="F40227" s="8" t="s">
        <v>388</v>
      </c>
      <c r="G40227" s="10" t="s">
        <v>389</v>
      </c>
      <c r="J40227" s="14">
        <v>1372</v>
      </c>
      <c r="K40227" s="14">
        <v>1372</v>
      </c>
      <c r="P40227" s="14">
        <v>1372</v>
      </c>
      <c r="Q40227" s="14">
        <v>1372</v>
      </c>
      <c r="S40227" s="14">
        <v>576</v>
      </c>
      <c r="V40227" s="14">
        <v>0</v>
      </c>
      <c r="W40227" s="14">
        <v>0</v>
      </c>
      <c r="X40227" s="14">
        <v>796</v>
      </c>
      <c r="AK40227" s="14">
        <v>576</v>
      </c>
      <c r="AN40227" s="14">
        <v>0</v>
      </c>
      <c r="AO40227" s="14">
        <v>0</v>
      </c>
      <c r="AP40227" s="14">
        <v>796</v>
      </c>
      <c r="AS40227" s="14">
        <v>796</v>
      </c>
      <c r="AT40227" s="14">
        <v>576</v>
      </c>
      <c r="AU40227" s="25">
        <v>2.2142322861421682</v>
      </c>
      <c r="AV40227" s="25">
        <v>0.9025156812883911</v>
      </c>
      <c r="AW40227" s="25">
        <v>2.1441777414788867</v>
      </c>
      <c r="AY40227" s="26">
        <v>235.79983508364856</v>
      </c>
      <c r="BA40227" s="26">
        <v>5.3022313148951508</v>
      </c>
      <c r="BB40227" s="26">
        <v>241.10206639854371</v>
      </c>
      <c r="BC40227" s="26">
        <v>0</v>
      </c>
      <c r="BD40227" s="26">
        <v>241.10206639854371</v>
      </c>
      <c r="BE40227" s="26">
        <v>0</v>
      </c>
      <c r="BF40227" s="14">
        <v>1372</v>
      </c>
      <c r="BG40227" s="14">
        <v>0</v>
      </c>
      <c r="BH40227" s="27">
        <v>0.38741868631454623</v>
      </c>
    </row>
    <row r="40228" spans="1:60" x14ac:dyDescent="0.25">
      <c r="A40228" t="s">
        <v>148</v>
      </c>
      <c r="B40228" s="2">
        <v>44988.416666666664</v>
      </c>
      <c r="C40228" s="1">
        <v>44988</v>
      </c>
      <c r="D40228">
        <v>2</v>
      </c>
      <c r="E40228" s="2">
        <v>44988.083333333336</v>
      </c>
      <c r="F40228" s="8" t="s">
        <v>388</v>
      </c>
      <c r="G40228" s="10" t="s">
        <v>389</v>
      </c>
      <c r="J40228" s="14">
        <v>1349</v>
      </c>
      <c r="K40228" s="14">
        <v>1349</v>
      </c>
      <c r="P40228" s="14">
        <v>1349</v>
      </c>
      <c r="Q40228" s="14">
        <v>1349</v>
      </c>
      <c r="S40228" s="14">
        <v>541</v>
      </c>
      <c r="V40228" s="14">
        <v>0</v>
      </c>
      <c r="W40228" s="14">
        <v>0</v>
      </c>
      <c r="X40228" s="14">
        <v>808</v>
      </c>
      <c r="AK40228" s="14">
        <v>541</v>
      </c>
      <c r="AN40228" s="14">
        <v>0</v>
      </c>
      <c r="AO40228" s="14">
        <v>0</v>
      </c>
      <c r="AP40228" s="14">
        <v>808</v>
      </c>
      <c r="AS40228" s="14">
        <v>808</v>
      </c>
      <c r="AT40228" s="14">
        <v>541</v>
      </c>
      <c r="AU40228" s="25">
        <v>2.2162559285736303</v>
      </c>
      <c r="AV40228" s="25">
        <v>0.903028200539994</v>
      </c>
      <c r="AW40228" s="25">
        <v>2.1477185928301799</v>
      </c>
      <c r="AY40228" s="26">
        <v>221.59748913288314</v>
      </c>
      <c r="BA40228" s="26">
        <v>5.3821644502955825</v>
      </c>
      <c r="BB40228" s="26">
        <v>226.97965358317873</v>
      </c>
      <c r="BC40228" s="26">
        <v>0</v>
      </c>
      <c r="BD40228" s="26">
        <v>226.9796535831787</v>
      </c>
      <c r="BE40228" s="26">
        <v>2.8421709430404007E-14</v>
      </c>
      <c r="BF40228" s="14">
        <v>1349</v>
      </c>
      <c r="BG40228" s="14">
        <v>0</v>
      </c>
      <c r="BH40228" s="27">
        <v>0.37094431718498705</v>
      </c>
    </row>
    <row r="40229" spans="1:60" x14ac:dyDescent="0.25">
      <c r="A40229" t="s">
        <v>148</v>
      </c>
      <c r="B40229" s="2">
        <v>44988.458333333336</v>
      </c>
      <c r="C40229" s="1">
        <v>44988</v>
      </c>
      <c r="D40229">
        <v>3</v>
      </c>
      <c r="E40229" s="2">
        <v>44988.125</v>
      </c>
      <c r="F40229" s="8" t="s">
        <v>388</v>
      </c>
      <c r="G40229" s="10" t="s">
        <v>389</v>
      </c>
      <c r="J40229" s="14">
        <v>1242</v>
      </c>
      <c r="K40229" s="14">
        <v>1242</v>
      </c>
      <c r="P40229" s="14">
        <v>1242</v>
      </c>
      <c r="Q40229" s="14">
        <v>1242</v>
      </c>
      <c r="S40229" s="14">
        <v>486</v>
      </c>
      <c r="V40229" s="14">
        <v>0</v>
      </c>
      <c r="W40229" s="14">
        <v>0</v>
      </c>
      <c r="X40229" s="14">
        <v>756</v>
      </c>
      <c r="AK40229" s="14">
        <v>486</v>
      </c>
      <c r="AN40229" s="14">
        <v>0</v>
      </c>
      <c r="AO40229" s="14">
        <v>0</v>
      </c>
      <c r="AP40229" s="14">
        <v>756</v>
      </c>
      <c r="AS40229" s="14">
        <v>756</v>
      </c>
      <c r="AT40229" s="14">
        <v>486</v>
      </c>
      <c r="AU40229" s="25">
        <v>2.2175544865672192</v>
      </c>
      <c r="AV40229" s="25">
        <v>0.90281571036195085</v>
      </c>
      <c r="AW40229" s="25">
        <v>2.1730909095484829</v>
      </c>
      <c r="AY40229" s="26">
        <v>199.02225110717862</v>
      </c>
      <c r="BA40229" s="26">
        <v>5.0357875302270543</v>
      </c>
      <c r="BB40229" s="26">
        <v>204.05803863740567</v>
      </c>
      <c r="BC40229" s="26">
        <v>0</v>
      </c>
      <c r="BD40229" s="26">
        <v>204.05803863740567</v>
      </c>
      <c r="BE40229" s="26">
        <v>0</v>
      </c>
      <c r="BF40229" s="14">
        <v>1242</v>
      </c>
      <c r="BG40229" s="14">
        <v>0</v>
      </c>
      <c r="BH40229" s="27">
        <v>0.36221451943703481</v>
      </c>
    </row>
    <row r="40230" spans="1:60" x14ac:dyDescent="0.25">
      <c r="A40230" t="s">
        <v>148</v>
      </c>
      <c r="B40230" s="2">
        <v>44988.5</v>
      </c>
      <c r="C40230" s="1">
        <v>44988</v>
      </c>
      <c r="D40230">
        <v>4</v>
      </c>
      <c r="E40230" s="2">
        <v>44988.166666666664</v>
      </c>
      <c r="F40230" s="8" t="s">
        <v>388</v>
      </c>
      <c r="G40230" s="10" t="s">
        <v>389</v>
      </c>
      <c r="J40230" s="14">
        <v>1167</v>
      </c>
      <c r="K40230" s="14">
        <v>1167</v>
      </c>
      <c r="P40230" s="14">
        <v>1167</v>
      </c>
      <c r="Q40230" s="14">
        <v>1167</v>
      </c>
      <c r="S40230" s="14">
        <v>493</v>
      </c>
      <c r="V40230" s="14">
        <v>0</v>
      </c>
      <c r="W40230" s="14">
        <v>0</v>
      </c>
      <c r="X40230" s="14">
        <v>674</v>
      </c>
      <c r="AK40230" s="14">
        <v>493</v>
      </c>
      <c r="AN40230" s="14">
        <v>0</v>
      </c>
      <c r="AO40230" s="14">
        <v>0</v>
      </c>
      <c r="AP40230" s="14">
        <v>674</v>
      </c>
      <c r="AS40230" s="14">
        <v>674</v>
      </c>
      <c r="AT40230" s="14">
        <v>493</v>
      </c>
      <c r="AU40230" s="25">
        <v>2.2191872807599125</v>
      </c>
      <c r="AV40230" s="25">
        <v>0.9023248826227378</v>
      </c>
      <c r="AW40230" s="25">
        <v>2.1685368476519526</v>
      </c>
      <c r="AY40230" s="26">
        <v>201.77906720115473</v>
      </c>
      <c r="BA40230" s="26">
        <v>4.4895777716574514</v>
      </c>
      <c r="BB40230" s="26">
        <v>206.26864497281218</v>
      </c>
      <c r="BC40230" s="26">
        <v>0</v>
      </c>
      <c r="BD40230" s="26">
        <v>206.26864497281218</v>
      </c>
      <c r="BE40230" s="26">
        <v>0</v>
      </c>
      <c r="BF40230" s="14">
        <v>1167</v>
      </c>
      <c r="BG40230" s="14">
        <v>0</v>
      </c>
      <c r="BH40230" s="27">
        <v>0.38966922029131207</v>
      </c>
    </row>
    <row r="40231" spans="1:60" x14ac:dyDescent="0.25">
      <c r="A40231" t="s">
        <v>148</v>
      </c>
      <c r="B40231" s="2">
        <v>44988.541666666664</v>
      </c>
      <c r="C40231" s="1">
        <v>44988</v>
      </c>
      <c r="D40231">
        <v>5</v>
      </c>
      <c r="E40231" s="2">
        <v>44988.208333333336</v>
      </c>
      <c r="F40231" s="8" t="s">
        <v>388</v>
      </c>
      <c r="G40231" s="10" t="s">
        <v>389</v>
      </c>
      <c r="J40231" s="14">
        <v>1088</v>
      </c>
      <c r="K40231" s="14">
        <v>1088</v>
      </c>
      <c r="P40231" s="14">
        <v>1088</v>
      </c>
      <c r="Q40231" s="14">
        <v>1088</v>
      </c>
      <c r="S40231" s="14">
        <v>521</v>
      </c>
      <c r="V40231" s="14">
        <v>0</v>
      </c>
      <c r="W40231" s="14">
        <v>0</v>
      </c>
      <c r="X40231" s="14">
        <v>567</v>
      </c>
      <c r="AK40231" s="14">
        <v>521</v>
      </c>
      <c r="AN40231" s="14">
        <v>0</v>
      </c>
      <c r="AO40231" s="14">
        <v>0</v>
      </c>
      <c r="AP40231" s="14">
        <v>567</v>
      </c>
      <c r="AS40231" s="14">
        <v>567</v>
      </c>
      <c r="AT40231" s="14">
        <v>521</v>
      </c>
      <c r="AU40231" s="25">
        <v>2.2198407636350601</v>
      </c>
      <c r="AV40231" s="25">
        <v>0.90169560484878308</v>
      </c>
      <c r="AW40231" s="25">
        <v>2.1678671987806499</v>
      </c>
      <c r="AY40231" s="26">
        <v>213.09042380374669</v>
      </c>
      <c r="BA40231" s="26">
        <v>3.7768406476702894</v>
      </c>
      <c r="BB40231" s="26">
        <v>216.86726445141699</v>
      </c>
      <c r="BC40231" s="26">
        <v>0</v>
      </c>
      <c r="BD40231" s="26">
        <v>216.86726445141693</v>
      </c>
      <c r="BE40231" s="26">
        <v>5.6843418860808015E-14</v>
      </c>
      <c r="BF40231" s="14">
        <v>1088</v>
      </c>
      <c r="BG40231" s="14">
        <v>0</v>
      </c>
      <c r="BH40231" s="27">
        <v>0.43943925418647328</v>
      </c>
    </row>
    <row r="40232" spans="1:60" x14ac:dyDescent="0.25">
      <c r="A40232" t="s">
        <v>148</v>
      </c>
      <c r="B40232" s="2">
        <v>44988.583333333336</v>
      </c>
      <c r="C40232" s="1">
        <v>44988</v>
      </c>
      <c r="D40232">
        <v>6</v>
      </c>
      <c r="E40232" s="2">
        <v>44988.25</v>
      </c>
      <c r="F40232" s="8" t="s">
        <v>388</v>
      </c>
      <c r="G40232" s="10" t="s">
        <v>389</v>
      </c>
      <c r="J40232" s="14">
        <v>1062</v>
      </c>
      <c r="K40232" s="14">
        <v>1062</v>
      </c>
      <c r="P40232" s="14">
        <v>1062</v>
      </c>
      <c r="Q40232" s="14">
        <v>1062</v>
      </c>
      <c r="S40232" s="14">
        <v>402</v>
      </c>
      <c r="V40232" s="14">
        <v>0</v>
      </c>
      <c r="W40232" s="14">
        <v>0</v>
      </c>
      <c r="X40232" s="14">
        <v>660</v>
      </c>
      <c r="AK40232" s="14">
        <v>402</v>
      </c>
      <c r="AN40232" s="14">
        <v>0</v>
      </c>
      <c r="AO40232" s="14">
        <v>0</v>
      </c>
      <c r="AP40232" s="14">
        <v>660</v>
      </c>
      <c r="AS40232" s="14">
        <v>660</v>
      </c>
      <c r="AT40232" s="14">
        <v>402</v>
      </c>
      <c r="AU40232" s="25">
        <v>2.2195299855381232</v>
      </c>
      <c r="AV40232" s="25">
        <v>0.90066455251904165</v>
      </c>
      <c r="AW40232" s="25">
        <v>2.1779631420823722</v>
      </c>
      <c r="AY40232" s="26">
        <v>164.23109203066957</v>
      </c>
      <c r="BA40232" s="26">
        <v>4.3963224470236204</v>
      </c>
      <c r="BB40232" s="26">
        <v>168.62741447769318</v>
      </c>
      <c r="BC40232" s="26">
        <v>0</v>
      </c>
      <c r="BD40232" s="26">
        <v>168.62741447769318</v>
      </c>
      <c r="BE40232" s="26">
        <v>0</v>
      </c>
      <c r="BF40232" s="14">
        <v>1062</v>
      </c>
      <c r="BG40232" s="14">
        <v>0</v>
      </c>
      <c r="BH40232" s="27">
        <v>0.3500559044310847</v>
      </c>
    </row>
    <row r="40233" spans="1:60" x14ac:dyDescent="0.25">
      <c r="A40233" t="s">
        <v>148</v>
      </c>
      <c r="B40233" s="2">
        <v>44988.625</v>
      </c>
      <c r="C40233" s="1">
        <v>44988</v>
      </c>
      <c r="D40233">
        <v>7</v>
      </c>
      <c r="E40233" s="2">
        <v>44988.291666666664</v>
      </c>
      <c r="F40233" s="8" t="s">
        <v>388</v>
      </c>
      <c r="G40233" s="10" t="s">
        <v>389</v>
      </c>
      <c r="J40233" s="14">
        <v>1118</v>
      </c>
      <c r="K40233" s="14">
        <v>1118</v>
      </c>
      <c r="P40233" s="14">
        <v>1118</v>
      </c>
      <c r="Q40233" s="14">
        <v>1118</v>
      </c>
      <c r="S40233" s="14">
        <v>336</v>
      </c>
      <c r="V40233" s="14">
        <v>0</v>
      </c>
      <c r="W40233" s="14">
        <v>0</v>
      </c>
      <c r="X40233" s="14">
        <v>782</v>
      </c>
      <c r="AK40233" s="14">
        <v>336</v>
      </c>
      <c r="AN40233" s="14">
        <v>0</v>
      </c>
      <c r="AO40233" s="14">
        <v>0</v>
      </c>
      <c r="AP40233" s="14">
        <v>782</v>
      </c>
      <c r="AS40233" s="14">
        <v>782</v>
      </c>
      <c r="AT40233" s="14">
        <v>336</v>
      </c>
      <c r="AU40233" s="25">
        <v>2.2202489751878693</v>
      </c>
      <c r="AV40233" s="25">
        <v>0.90052947071373268</v>
      </c>
      <c r="AW40233" s="25">
        <v>2.1774441470024755</v>
      </c>
      <c r="AY40233" s="26">
        <v>137.24719097160246</v>
      </c>
      <c r="BA40233" s="26">
        <v>5.2089759902613189</v>
      </c>
      <c r="BB40233" s="26">
        <v>142.45616696186377</v>
      </c>
      <c r="BC40233" s="26">
        <v>0</v>
      </c>
      <c r="BD40233" s="26">
        <v>142.45616696186377</v>
      </c>
      <c r="BE40233" s="26">
        <v>0</v>
      </c>
      <c r="BF40233" s="14">
        <v>1118</v>
      </c>
      <c r="BG40233" s="14">
        <v>0</v>
      </c>
      <c r="BH40233" s="27">
        <v>0.28091387728753497</v>
      </c>
    </row>
    <row r="40234" spans="1:60" x14ac:dyDescent="0.25">
      <c r="A40234" t="s">
        <v>148</v>
      </c>
      <c r="B40234" s="2">
        <v>44988.666666666664</v>
      </c>
      <c r="C40234" s="1">
        <v>44988</v>
      </c>
      <c r="D40234">
        <v>8</v>
      </c>
      <c r="E40234" s="2">
        <v>44988.333333333336</v>
      </c>
      <c r="F40234" s="8" t="s">
        <v>388</v>
      </c>
      <c r="G40234" s="10" t="s">
        <v>389</v>
      </c>
      <c r="J40234" s="14">
        <v>1299</v>
      </c>
      <c r="K40234" s="14">
        <v>1299</v>
      </c>
      <c r="P40234" s="14">
        <v>1299</v>
      </c>
      <c r="Q40234" s="14">
        <v>1299</v>
      </c>
      <c r="S40234" s="14">
        <v>325</v>
      </c>
      <c r="V40234" s="14">
        <v>0</v>
      </c>
      <c r="W40234" s="14">
        <v>0</v>
      </c>
      <c r="X40234" s="14">
        <v>974</v>
      </c>
      <c r="AK40234" s="14">
        <v>325</v>
      </c>
      <c r="AN40234" s="14">
        <v>0</v>
      </c>
      <c r="AO40234" s="14">
        <v>0</v>
      </c>
      <c r="AP40234" s="14">
        <v>974</v>
      </c>
      <c r="AS40234" s="14">
        <v>974</v>
      </c>
      <c r="AT40234" s="14">
        <v>325</v>
      </c>
      <c r="AU40234" s="25">
        <v>2.2209461404623352</v>
      </c>
      <c r="AV40234" s="25">
        <v>0.90063662555491997</v>
      </c>
      <c r="AW40234" s="25">
        <v>2.1775400316670495</v>
      </c>
      <c r="AY40234" s="26">
        <v>132.76977588216971</v>
      </c>
      <c r="BA40234" s="26">
        <v>6.4879061566681875</v>
      </c>
      <c r="BB40234" s="26">
        <v>139.25768203883788</v>
      </c>
      <c r="BC40234" s="26">
        <v>0</v>
      </c>
      <c r="BD40234" s="26">
        <v>139.25768203883788</v>
      </c>
      <c r="BE40234" s="26">
        <v>0</v>
      </c>
      <c r="BF40234" s="14">
        <v>1299</v>
      </c>
      <c r="BG40234" s="14">
        <v>0</v>
      </c>
      <c r="BH40234" s="27">
        <v>0.23634354963546017</v>
      </c>
    </row>
    <row r="40235" spans="1:60" x14ac:dyDescent="0.25">
      <c r="A40235" t="s">
        <v>148</v>
      </c>
      <c r="B40235" s="2">
        <v>44988.708333333336</v>
      </c>
      <c r="C40235" s="1">
        <v>44988</v>
      </c>
      <c r="D40235">
        <v>9</v>
      </c>
      <c r="E40235" s="2">
        <v>44988.375</v>
      </c>
      <c r="F40235" s="8" t="s">
        <v>388</v>
      </c>
      <c r="G40235" s="10" t="s">
        <v>389</v>
      </c>
      <c r="J40235" s="14">
        <v>1371</v>
      </c>
      <c r="K40235" s="14">
        <v>1371</v>
      </c>
      <c r="P40235" s="14">
        <v>1371</v>
      </c>
      <c r="Q40235" s="14">
        <v>1371</v>
      </c>
      <c r="S40235" s="14">
        <v>465</v>
      </c>
      <c r="V40235" s="14">
        <v>0</v>
      </c>
      <c r="W40235" s="14">
        <v>0</v>
      </c>
      <c r="X40235" s="14">
        <v>906</v>
      </c>
      <c r="AK40235" s="14">
        <v>465</v>
      </c>
      <c r="AN40235" s="14">
        <v>0</v>
      </c>
      <c r="AO40235" s="14">
        <v>0</v>
      </c>
      <c r="AP40235" s="14">
        <v>906</v>
      </c>
      <c r="AS40235" s="14">
        <v>906</v>
      </c>
      <c r="AT40235" s="14">
        <v>465</v>
      </c>
      <c r="AU40235" s="25">
        <v>2.2199503540508823</v>
      </c>
      <c r="AV40235" s="25">
        <v>0.90098799641686611</v>
      </c>
      <c r="AW40235" s="25">
        <v>2.1773010373462434</v>
      </c>
      <c r="AY40235" s="26">
        <v>190.03702149751103</v>
      </c>
      <c r="BA40235" s="26">
        <v>6.0349517227324228</v>
      </c>
      <c r="BB40235" s="26">
        <v>196.07197322024345</v>
      </c>
      <c r="BC40235" s="26">
        <v>0</v>
      </c>
      <c r="BD40235" s="26">
        <v>196.07197322024345</v>
      </c>
      <c r="BE40235" s="26">
        <v>0</v>
      </c>
      <c r="BF40235" s="14">
        <v>1371</v>
      </c>
      <c r="BG40235" s="14">
        <v>0</v>
      </c>
      <c r="BH40235" s="27">
        <v>0.31529116965777759</v>
      </c>
    </row>
    <row r="40236" spans="1:60" x14ac:dyDescent="0.25">
      <c r="A40236" t="s">
        <v>148</v>
      </c>
      <c r="B40236" s="2">
        <v>44988.75</v>
      </c>
      <c r="C40236" s="1">
        <v>44988</v>
      </c>
      <c r="D40236">
        <v>10</v>
      </c>
      <c r="E40236" s="2">
        <v>44988.416666666664</v>
      </c>
      <c r="F40236" s="8" t="s">
        <v>388</v>
      </c>
      <c r="G40236" s="10" t="s">
        <v>389</v>
      </c>
      <c r="J40236" s="14">
        <v>1386</v>
      </c>
      <c r="K40236" s="14">
        <v>1386</v>
      </c>
      <c r="P40236" s="14">
        <v>1386</v>
      </c>
      <c r="Q40236" s="14">
        <v>1386</v>
      </c>
      <c r="S40236" s="14">
        <v>542</v>
      </c>
      <c r="V40236" s="14">
        <v>0</v>
      </c>
      <c r="W40236" s="14">
        <v>0</v>
      </c>
      <c r="X40236" s="14">
        <v>844</v>
      </c>
      <c r="AK40236" s="14">
        <v>542</v>
      </c>
      <c r="AN40236" s="14">
        <v>0</v>
      </c>
      <c r="AO40236" s="14">
        <v>0</v>
      </c>
      <c r="AP40236" s="14">
        <v>844</v>
      </c>
      <c r="AS40236" s="14">
        <v>844</v>
      </c>
      <c r="AT40236" s="14">
        <v>542</v>
      </c>
      <c r="AU40236" s="25">
        <v>2.2185410663992902</v>
      </c>
      <c r="AV40236" s="25">
        <v>0.90096435826845012</v>
      </c>
      <c r="AW40236" s="25">
        <v>2.1716323350533346</v>
      </c>
      <c r="AY40236" s="26">
        <v>221.49970615412178</v>
      </c>
      <c r="BA40236" s="26">
        <v>5.621963856496869</v>
      </c>
      <c r="BB40236" s="26">
        <v>227.12167001061866</v>
      </c>
      <c r="BC40236" s="26">
        <v>0</v>
      </c>
      <c r="BD40236" s="26">
        <v>227.12167001061866</v>
      </c>
      <c r="BE40236" s="26">
        <v>0</v>
      </c>
      <c r="BF40236" s="14">
        <v>1386</v>
      </c>
      <c r="BG40236" s="14">
        <v>0</v>
      </c>
      <c r="BH40236" s="27">
        <v>0.36126765955181106</v>
      </c>
    </row>
    <row r="40237" spans="1:60" x14ac:dyDescent="0.25">
      <c r="A40237" t="s">
        <v>148</v>
      </c>
      <c r="B40237" s="2">
        <v>44988.791666666664</v>
      </c>
      <c r="C40237" s="1">
        <v>44988</v>
      </c>
      <c r="D40237">
        <v>11</v>
      </c>
      <c r="E40237" s="2">
        <v>44988.458333333336</v>
      </c>
      <c r="F40237" s="8" t="s">
        <v>388</v>
      </c>
      <c r="G40237" s="10" t="s">
        <v>389</v>
      </c>
      <c r="J40237" s="14">
        <v>1410</v>
      </c>
      <c r="K40237" s="14">
        <v>1410</v>
      </c>
      <c r="P40237" s="14">
        <v>1410</v>
      </c>
      <c r="Q40237" s="14">
        <v>1410</v>
      </c>
      <c r="S40237" s="14">
        <v>520</v>
      </c>
      <c r="V40237" s="14">
        <v>0</v>
      </c>
      <c r="W40237" s="14">
        <v>0</v>
      </c>
      <c r="X40237" s="14">
        <v>890</v>
      </c>
      <c r="AK40237" s="14">
        <v>520</v>
      </c>
      <c r="AN40237" s="14">
        <v>0</v>
      </c>
      <c r="AO40237" s="14">
        <v>0</v>
      </c>
      <c r="AP40237" s="14">
        <v>890</v>
      </c>
      <c r="AS40237" s="14">
        <v>890</v>
      </c>
      <c r="AT40237" s="14">
        <v>520</v>
      </c>
      <c r="AU40237" s="25">
        <v>2.2170100921535991</v>
      </c>
      <c r="AV40237" s="25">
        <v>0.90062404562014897</v>
      </c>
      <c r="AW40237" s="25">
        <v>2.1774385185512122</v>
      </c>
      <c r="AY40237" s="26">
        <v>212.42867420348065</v>
      </c>
      <c r="BA40237" s="26">
        <v>5.9283742088651836</v>
      </c>
      <c r="BB40237" s="26">
        <v>218.35704841234585</v>
      </c>
      <c r="BC40237" s="26">
        <v>0</v>
      </c>
      <c r="BD40237" s="26">
        <v>218.35704841234582</v>
      </c>
      <c r="BE40237" s="26">
        <v>2.8421709430404007E-14</v>
      </c>
      <c r="BF40237" s="14">
        <v>1410</v>
      </c>
      <c r="BG40237" s="14">
        <v>0</v>
      </c>
      <c r="BH40237" s="27">
        <v>0.34141440856086941</v>
      </c>
    </row>
    <row r="40238" spans="1:60" x14ac:dyDescent="0.25">
      <c r="A40238" t="s">
        <v>148</v>
      </c>
      <c r="B40238" s="2">
        <v>44988.833333333336</v>
      </c>
      <c r="C40238" s="1">
        <v>44988</v>
      </c>
      <c r="D40238">
        <v>12</v>
      </c>
      <c r="E40238" s="2">
        <v>44988.5</v>
      </c>
      <c r="F40238" s="8" t="s">
        <v>388</v>
      </c>
      <c r="G40238" s="10" t="s">
        <v>389</v>
      </c>
      <c r="J40238" s="14">
        <v>1303</v>
      </c>
      <c r="K40238" s="14">
        <v>1303</v>
      </c>
      <c r="P40238" s="14">
        <v>1303</v>
      </c>
      <c r="Q40238" s="14">
        <v>1303</v>
      </c>
      <c r="S40238" s="14">
        <v>466</v>
      </c>
      <c r="V40238" s="14">
        <v>0</v>
      </c>
      <c r="W40238" s="14">
        <v>0</v>
      </c>
      <c r="X40238" s="14">
        <v>837</v>
      </c>
      <c r="AK40238" s="14">
        <v>466</v>
      </c>
      <c r="AN40238" s="14">
        <v>0</v>
      </c>
      <c r="AO40238" s="14">
        <v>0</v>
      </c>
      <c r="AP40238" s="14">
        <v>837</v>
      </c>
      <c r="AS40238" s="14">
        <v>837</v>
      </c>
      <c r="AT40238" s="14">
        <v>466</v>
      </c>
      <c r="AU40238" s="25">
        <v>2.2157748378651303</v>
      </c>
      <c r="AV40238" s="25">
        <v>0.90052979571127811</v>
      </c>
      <c r="AW40238" s="25">
        <v>2.167467958183861</v>
      </c>
      <c r="AY40238" s="26">
        <v>190.34885141269498</v>
      </c>
      <c r="BA40238" s="26">
        <v>5.5753361941799513</v>
      </c>
      <c r="BB40238" s="26">
        <v>195.92418760687494</v>
      </c>
      <c r="BC40238" s="26">
        <v>0</v>
      </c>
      <c r="BD40238" s="26">
        <v>195.92418760687494</v>
      </c>
      <c r="BE40238" s="26">
        <v>0</v>
      </c>
      <c r="BF40238" s="14">
        <v>1303</v>
      </c>
      <c r="BG40238" s="14">
        <v>0</v>
      </c>
      <c r="BH40238" s="27">
        <v>0.33149530505131897</v>
      </c>
    </row>
    <row r="40239" spans="1:60" x14ac:dyDescent="0.25">
      <c r="A40239" t="s">
        <v>148</v>
      </c>
      <c r="B40239" s="2">
        <v>44988.875</v>
      </c>
      <c r="C40239" s="1">
        <v>44988</v>
      </c>
      <c r="D40239">
        <v>13</v>
      </c>
      <c r="E40239" s="2">
        <v>44988.541666666664</v>
      </c>
      <c r="F40239" s="8" t="s">
        <v>388</v>
      </c>
      <c r="G40239" s="10" t="s">
        <v>389</v>
      </c>
      <c r="J40239" s="14">
        <v>1270</v>
      </c>
      <c r="K40239" s="14">
        <v>1270</v>
      </c>
      <c r="P40239" s="14">
        <v>1270</v>
      </c>
      <c r="Q40239" s="14">
        <v>1270</v>
      </c>
      <c r="S40239" s="14">
        <v>427</v>
      </c>
      <c r="V40239" s="14">
        <v>0</v>
      </c>
      <c r="W40239" s="14">
        <v>0</v>
      </c>
      <c r="X40239" s="14">
        <v>843</v>
      </c>
      <c r="AK40239" s="14">
        <v>427</v>
      </c>
      <c r="AN40239" s="14">
        <v>0</v>
      </c>
      <c r="AO40239" s="14">
        <v>0</v>
      </c>
      <c r="AP40239" s="14">
        <v>843</v>
      </c>
      <c r="AS40239" s="14">
        <v>843</v>
      </c>
      <c r="AT40239" s="14">
        <v>427</v>
      </c>
      <c r="AU40239" s="25">
        <v>2.2153882569776764</v>
      </c>
      <c r="AV40239" s="25">
        <v>0.90012602914493978</v>
      </c>
      <c r="AW40239" s="25">
        <v>2.1928032370734418</v>
      </c>
      <c r="AY40239" s="26">
        <v>174.34016494674333</v>
      </c>
      <c r="BA40239" s="26">
        <v>5.6153027618801676</v>
      </c>
      <c r="BB40239" s="26">
        <v>179.9554677086235</v>
      </c>
      <c r="BC40239" s="26">
        <v>0</v>
      </c>
      <c r="BD40239" s="26">
        <v>179.95546770862353</v>
      </c>
      <c r="BE40239" s="26">
        <v>-2.8421709430404007E-14</v>
      </c>
      <c r="BF40239" s="14">
        <v>1270</v>
      </c>
      <c r="BG40239" s="14">
        <v>0</v>
      </c>
      <c r="BH40239" s="27">
        <v>0.31238852222030355</v>
      </c>
    </row>
    <row r="40240" spans="1:60" x14ac:dyDescent="0.25">
      <c r="A40240" t="s">
        <v>148</v>
      </c>
      <c r="B40240" s="2">
        <v>44988.916666666664</v>
      </c>
      <c r="C40240" s="1">
        <v>44988</v>
      </c>
      <c r="D40240">
        <v>14</v>
      </c>
      <c r="E40240" s="2">
        <v>44988.583333333336</v>
      </c>
      <c r="F40240" s="8" t="s">
        <v>388</v>
      </c>
      <c r="G40240" s="10" t="s">
        <v>389</v>
      </c>
      <c r="J40240" s="14">
        <v>1251</v>
      </c>
      <c r="K40240" s="14">
        <v>1251</v>
      </c>
      <c r="P40240" s="14">
        <v>1251</v>
      </c>
      <c r="Q40240" s="14">
        <v>1251</v>
      </c>
      <c r="S40240" s="14">
        <v>385</v>
      </c>
      <c r="V40240" s="14">
        <v>0</v>
      </c>
      <c r="W40240" s="14">
        <v>0</v>
      </c>
      <c r="X40240" s="14">
        <v>866</v>
      </c>
      <c r="AK40240" s="14">
        <v>385</v>
      </c>
      <c r="AN40240" s="14">
        <v>0</v>
      </c>
      <c r="AO40240" s="14">
        <v>0</v>
      </c>
      <c r="AP40240" s="14">
        <v>866</v>
      </c>
      <c r="AS40240" s="14">
        <v>866</v>
      </c>
      <c r="AT40240" s="14">
        <v>385</v>
      </c>
      <c r="AU40240" s="25">
        <v>2.2145612168772928</v>
      </c>
      <c r="AV40240" s="25">
        <v>0.90048405826743194</v>
      </c>
      <c r="AW40240" s="25">
        <v>2.1906797053610303</v>
      </c>
      <c r="AY40240" s="26">
        <v>157.25447579762559</v>
      </c>
      <c r="BA40240" s="26">
        <v>5.7685079380643236</v>
      </c>
      <c r="BB40240" s="26">
        <v>163.02298373568991</v>
      </c>
      <c r="BC40240" s="26">
        <v>0</v>
      </c>
      <c r="BD40240" s="26">
        <v>163.02298373568991</v>
      </c>
      <c r="BE40240" s="26">
        <v>0</v>
      </c>
      <c r="BF40240" s="14">
        <v>1251</v>
      </c>
      <c r="BG40240" s="14">
        <v>0</v>
      </c>
      <c r="BH40240" s="27">
        <v>0.28729314980285908</v>
      </c>
    </row>
    <row r="40241" spans="1:60" x14ac:dyDescent="0.25">
      <c r="A40241" t="s">
        <v>148</v>
      </c>
      <c r="B40241" s="2">
        <v>44988.958333333336</v>
      </c>
      <c r="C40241" s="1">
        <v>44988</v>
      </c>
      <c r="D40241">
        <v>15</v>
      </c>
      <c r="E40241" s="2">
        <v>44988.625</v>
      </c>
      <c r="F40241" s="8" t="s">
        <v>388</v>
      </c>
      <c r="G40241" s="10" t="s">
        <v>389</v>
      </c>
      <c r="J40241" s="14">
        <v>1226</v>
      </c>
      <c r="K40241" s="14">
        <v>1226</v>
      </c>
      <c r="P40241" s="14">
        <v>1226</v>
      </c>
      <c r="Q40241" s="14">
        <v>1226</v>
      </c>
      <c r="S40241" s="14">
        <v>337</v>
      </c>
      <c r="V40241" s="14">
        <v>0</v>
      </c>
      <c r="W40241" s="14">
        <v>0</v>
      </c>
      <c r="X40241" s="14">
        <v>889</v>
      </c>
      <c r="AK40241" s="14">
        <v>337</v>
      </c>
      <c r="AN40241" s="14">
        <v>0</v>
      </c>
      <c r="AO40241" s="14">
        <v>0</v>
      </c>
      <c r="AP40241" s="14">
        <v>889</v>
      </c>
      <c r="AS40241" s="14">
        <v>889</v>
      </c>
      <c r="AT40241" s="14">
        <v>337</v>
      </c>
      <c r="AU40241" s="25">
        <v>2.2145741610921856</v>
      </c>
      <c r="AV40241" s="25">
        <v>0.90006944678253198</v>
      </c>
      <c r="AW40241" s="25">
        <v>2.1942817899069742</v>
      </c>
      <c r="AY40241" s="26">
        <v>137.5853451232926</v>
      </c>
      <c r="BA40241" s="26">
        <v>5.9217131142484778</v>
      </c>
      <c r="BB40241" s="26">
        <v>143.50705823754109</v>
      </c>
      <c r="BC40241" s="26">
        <v>0</v>
      </c>
      <c r="BD40241" s="26">
        <v>143.50705823754106</v>
      </c>
      <c r="BE40241" s="26">
        <v>2.8421709430404007E-14</v>
      </c>
      <c r="BF40241" s="14">
        <v>1226</v>
      </c>
      <c r="BG40241" s="14">
        <v>0</v>
      </c>
      <c r="BH40241" s="27">
        <v>0.25805752914490032</v>
      </c>
    </row>
    <row r="40242" spans="1:60" x14ac:dyDescent="0.25">
      <c r="A40242" t="s">
        <v>148</v>
      </c>
      <c r="B40242" s="2">
        <v>44989</v>
      </c>
      <c r="C40242" s="1">
        <v>44988</v>
      </c>
      <c r="D40242">
        <v>16</v>
      </c>
      <c r="E40242" s="2">
        <v>44988.666666666664</v>
      </c>
      <c r="F40242" s="8" t="s">
        <v>388</v>
      </c>
      <c r="G40242" s="10" t="s">
        <v>389</v>
      </c>
      <c r="J40242" s="14">
        <v>1081</v>
      </c>
      <c r="K40242" s="14">
        <v>1081</v>
      </c>
      <c r="P40242" s="14">
        <v>1081</v>
      </c>
      <c r="Q40242" s="14">
        <v>1081</v>
      </c>
      <c r="S40242" s="14">
        <v>404</v>
      </c>
      <c r="V40242" s="14">
        <v>0</v>
      </c>
      <c r="W40242" s="14">
        <v>0</v>
      </c>
      <c r="X40242" s="14">
        <v>677</v>
      </c>
      <c r="AK40242" s="14">
        <v>404</v>
      </c>
      <c r="AN40242" s="14">
        <v>0</v>
      </c>
      <c r="AO40242" s="14">
        <v>0</v>
      </c>
      <c r="AP40242" s="14">
        <v>677</v>
      </c>
      <c r="AS40242" s="14">
        <v>677</v>
      </c>
      <c r="AT40242" s="14">
        <v>404</v>
      </c>
      <c r="AU40242" s="25">
        <v>2.2137716349142491</v>
      </c>
      <c r="AV40242" s="25">
        <v>0.89926307297377728</v>
      </c>
      <c r="AW40242" s="25">
        <v>2.1853356373769079</v>
      </c>
      <c r="AY40242" s="26">
        <v>164.79133886175669</v>
      </c>
      <c r="BA40242" s="26">
        <v>4.5095610555075583</v>
      </c>
      <c r="BB40242" s="26">
        <v>169.30089991726425</v>
      </c>
      <c r="BC40242" s="26">
        <v>0</v>
      </c>
      <c r="BD40242" s="26">
        <v>169.30089991726425</v>
      </c>
      <c r="BE40242" s="26">
        <v>0</v>
      </c>
      <c r="BF40242" s="14">
        <v>1081</v>
      </c>
      <c r="BG40242" s="14">
        <v>0</v>
      </c>
      <c r="BH40242" s="27">
        <v>0.34527673448251534</v>
      </c>
    </row>
    <row r="40243" spans="1:60" x14ac:dyDescent="0.25">
      <c r="A40243" t="s">
        <v>148</v>
      </c>
      <c r="B40243" s="2">
        <v>44989.041666666664</v>
      </c>
      <c r="C40243" s="1">
        <v>44988</v>
      </c>
      <c r="D40243">
        <v>17</v>
      </c>
      <c r="E40243" s="2">
        <v>44988.708333333336</v>
      </c>
      <c r="F40243" s="8" t="s">
        <v>388</v>
      </c>
      <c r="G40243" s="10" t="s">
        <v>389</v>
      </c>
      <c r="J40243" s="14">
        <v>905</v>
      </c>
      <c r="K40243" s="14">
        <v>905</v>
      </c>
      <c r="P40243" s="14">
        <v>905</v>
      </c>
      <c r="Q40243" s="14">
        <v>905</v>
      </c>
      <c r="S40243" s="14">
        <v>485</v>
      </c>
      <c r="V40243" s="14">
        <v>0</v>
      </c>
      <c r="W40243" s="14">
        <v>0</v>
      </c>
      <c r="X40243" s="14">
        <v>420</v>
      </c>
      <c r="AK40243" s="14">
        <v>485</v>
      </c>
      <c r="AN40243" s="14">
        <v>0</v>
      </c>
      <c r="AO40243" s="14">
        <v>0</v>
      </c>
      <c r="AP40243" s="14">
        <v>420</v>
      </c>
      <c r="AS40243" s="14">
        <v>420</v>
      </c>
      <c r="AT40243" s="14">
        <v>485</v>
      </c>
      <c r="AU40243" s="25">
        <v>2.2130881218085019</v>
      </c>
      <c r="AV40243" s="25">
        <v>0.89837931313468633</v>
      </c>
      <c r="AW40243" s="25">
        <v>2.1672986545381869</v>
      </c>
      <c r="AY40243" s="26">
        <v>197.63676591445369</v>
      </c>
      <c r="BA40243" s="26">
        <v>2.7976597390150304</v>
      </c>
      <c r="BB40243" s="26">
        <v>200.43442565346871</v>
      </c>
      <c r="BC40243" s="26">
        <v>0</v>
      </c>
      <c r="BD40243" s="26">
        <v>200.43442565346868</v>
      </c>
      <c r="BE40243" s="26">
        <v>2.8421709430404007E-14</v>
      </c>
      <c r="BF40243" s="14">
        <v>905</v>
      </c>
      <c r="BG40243" s="14">
        <v>0</v>
      </c>
      <c r="BH40243" s="27">
        <v>0.48826711987198912</v>
      </c>
    </row>
    <row r="40244" spans="1:60" x14ac:dyDescent="0.25">
      <c r="A40244" t="s">
        <v>148</v>
      </c>
      <c r="B40244" s="2">
        <v>44989.083333333336</v>
      </c>
      <c r="C40244" s="1">
        <v>44988</v>
      </c>
      <c r="D40244">
        <v>18</v>
      </c>
      <c r="E40244" s="2">
        <v>44988.75</v>
      </c>
      <c r="F40244" s="8" t="s">
        <v>388</v>
      </c>
      <c r="G40244" s="10" t="s">
        <v>389</v>
      </c>
      <c r="J40244" s="14">
        <v>691</v>
      </c>
      <c r="K40244" s="14">
        <v>691</v>
      </c>
      <c r="P40244" s="14">
        <v>691</v>
      </c>
      <c r="Q40244" s="14">
        <v>691</v>
      </c>
      <c r="S40244" s="14">
        <v>550</v>
      </c>
      <c r="V40244" s="14">
        <v>0</v>
      </c>
      <c r="W40244" s="14">
        <v>0</v>
      </c>
      <c r="X40244" s="14">
        <v>141</v>
      </c>
      <c r="AK40244" s="14">
        <v>550</v>
      </c>
      <c r="AN40244" s="14">
        <v>0</v>
      </c>
      <c r="AO40244" s="14">
        <v>0</v>
      </c>
      <c r="AP40244" s="14">
        <v>141</v>
      </c>
      <c r="AS40244" s="14">
        <v>141</v>
      </c>
      <c r="AT40244" s="14">
        <v>550</v>
      </c>
      <c r="AU40244" s="25">
        <v>2.2138558845622609</v>
      </c>
      <c r="AV40244" s="25">
        <v>0.89886706116364612</v>
      </c>
      <c r="AW40244" s="25">
        <v>2.1395175605260617</v>
      </c>
      <c r="AY40244" s="26">
        <v>224.24584900799476</v>
      </c>
      <c r="BA40244" s="26">
        <v>0.93921434095504619</v>
      </c>
      <c r="BB40244" s="26">
        <v>225.1850633489498</v>
      </c>
      <c r="BC40244" s="26">
        <v>0</v>
      </c>
      <c r="BD40244" s="26">
        <v>225.1850633489498</v>
      </c>
      <c r="BE40244" s="26">
        <v>0</v>
      </c>
      <c r="BF40244" s="14">
        <v>691</v>
      </c>
      <c r="BG40244" s="14">
        <v>0</v>
      </c>
      <c r="BH40244" s="27">
        <v>0.71844789343033522</v>
      </c>
    </row>
    <row r="40245" spans="1:60" x14ac:dyDescent="0.25">
      <c r="A40245" t="s">
        <v>148</v>
      </c>
      <c r="B40245" s="2">
        <v>44989.125</v>
      </c>
      <c r="C40245" s="1">
        <v>44988</v>
      </c>
      <c r="D40245">
        <v>19</v>
      </c>
      <c r="E40245" s="2">
        <v>44988.791666666664</v>
      </c>
      <c r="F40245" s="8" t="s">
        <v>388</v>
      </c>
      <c r="G40245" s="10" t="s">
        <v>389</v>
      </c>
      <c r="J40245" s="14">
        <v>709</v>
      </c>
      <c r="K40245" s="14">
        <v>709</v>
      </c>
      <c r="P40245" s="14">
        <v>709</v>
      </c>
      <c r="Q40245" s="14">
        <v>709</v>
      </c>
      <c r="S40245" s="14">
        <v>583</v>
      </c>
      <c r="V40245" s="14">
        <v>0</v>
      </c>
      <c r="W40245" s="14">
        <v>0</v>
      </c>
      <c r="X40245" s="14">
        <v>126</v>
      </c>
      <c r="AK40245" s="14">
        <v>583</v>
      </c>
      <c r="AN40245" s="14">
        <v>0</v>
      </c>
      <c r="AO40245" s="14">
        <v>0</v>
      </c>
      <c r="AP40245" s="14">
        <v>126</v>
      </c>
      <c r="AS40245" s="14">
        <v>126</v>
      </c>
      <c r="AT40245" s="14">
        <v>583</v>
      </c>
      <c r="AU40245" s="25">
        <v>2.2145624881272674</v>
      </c>
      <c r="AV40245" s="25">
        <v>0.90061274003469438</v>
      </c>
      <c r="AW40245" s="25">
        <v>2.1386063836977267</v>
      </c>
      <c r="AY40245" s="26">
        <v>238.1622354148229</v>
      </c>
      <c r="BA40245" s="26">
        <v>0.83929792170450934</v>
      </c>
      <c r="BB40245" s="26">
        <v>239.00153333652742</v>
      </c>
      <c r="BC40245" s="26">
        <v>0</v>
      </c>
      <c r="BD40245" s="26">
        <v>239.00153333652742</v>
      </c>
      <c r="BE40245" s="26">
        <v>0</v>
      </c>
      <c r="BF40245" s="14">
        <v>709</v>
      </c>
      <c r="BG40245" s="14">
        <v>0</v>
      </c>
      <c r="BH40245" s="27">
        <v>0.74317004291167132</v>
      </c>
    </row>
    <row r="40246" spans="1:60" x14ac:dyDescent="0.25">
      <c r="A40246" t="s">
        <v>148</v>
      </c>
      <c r="B40246" s="2">
        <v>44989.166666666664</v>
      </c>
      <c r="C40246" s="1">
        <v>44988</v>
      </c>
      <c r="D40246">
        <v>20</v>
      </c>
      <c r="E40246" s="2">
        <v>44988.833333333336</v>
      </c>
      <c r="F40246" s="8" t="s">
        <v>388</v>
      </c>
      <c r="G40246" s="10" t="s">
        <v>389</v>
      </c>
      <c r="J40246" s="14">
        <v>681</v>
      </c>
      <c r="K40246" s="14">
        <v>681</v>
      </c>
      <c r="P40246" s="14">
        <v>681</v>
      </c>
      <c r="Q40246" s="14">
        <v>681</v>
      </c>
      <c r="S40246" s="14">
        <v>541</v>
      </c>
      <c r="V40246" s="14">
        <v>0</v>
      </c>
      <c r="W40246" s="14">
        <v>0</v>
      </c>
      <c r="X40246" s="14">
        <v>140</v>
      </c>
      <c r="AK40246" s="14">
        <v>541</v>
      </c>
      <c r="AN40246" s="14">
        <v>0</v>
      </c>
      <c r="AO40246" s="14">
        <v>0</v>
      </c>
      <c r="AP40246" s="14">
        <v>140</v>
      </c>
      <c r="AS40246" s="14">
        <v>140</v>
      </c>
      <c r="AT40246" s="14">
        <v>541</v>
      </c>
      <c r="AU40246" s="25">
        <v>2.2164660238285436</v>
      </c>
      <c r="AV40246" s="25">
        <v>0.90077692693015665</v>
      </c>
      <c r="AW40246" s="25">
        <v>2.1405427385225715</v>
      </c>
      <c r="AY40246" s="26">
        <v>221.04504062796073</v>
      </c>
      <c r="BA40246" s="26">
        <v>0.93255324633834336</v>
      </c>
      <c r="BB40246" s="26">
        <v>221.97759387429906</v>
      </c>
      <c r="BC40246" s="26">
        <v>0</v>
      </c>
      <c r="BD40246" s="26">
        <v>221.97759387429903</v>
      </c>
      <c r="BE40246" s="26">
        <v>2.8421709430404007E-14</v>
      </c>
      <c r="BF40246" s="14">
        <v>681</v>
      </c>
      <c r="BG40246" s="14">
        <v>0</v>
      </c>
      <c r="BH40246" s="27">
        <v>0.71861416006924694</v>
      </c>
    </row>
    <row r="40247" spans="1:60" x14ac:dyDescent="0.25">
      <c r="A40247" t="s">
        <v>148</v>
      </c>
      <c r="B40247" s="2">
        <v>44989.208333333336</v>
      </c>
      <c r="C40247" s="1">
        <v>44988</v>
      </c>
      <c r="D40247">
        <v>21</v>
      </c>
      <c r="E40247" s="2">
        <v>44988.875</v>
      </c>
      <c r="F40247" s="8" t="s">
        <v>388</v>
      </c>
      <c r="G40247" s="10" t="s">
        <v>389</v>
      </c>
      <c r="J40247" s="14">
        <v>666</v>
      </c>
      <c r="K40247" s="14">
        <v>666</v>
      </c>
      <c r="P40247" s="14">
        <v>666</v>
      </c>
      <c r="Q40247" s="14">
        <v>666</v>
      </c>
      <c r="S40247" s="14">
        <v>535</v>
      </c>
      <c r="V40247" s="14">
        <v>0</v>
      </c>
      <c r="W40247" s="14">
        <v>0</v>
      </c>
      <c r="X40247" s="14">
        <v>131</v>
      </c>
      <c r="AK40247" s="14">
        <v>535</v>
      </c>
      <c r="AN40247" s="14">
        <v>0</v>
      </c>
      <c r="AO40247" s="14">
        <v>0</v>
      </c>
      <c r="AP40247" s="14">
        <v>131</v>
      </c>
      <c r="AS40247" s="14">
        <v>131</v>
      </c>
      <c r="AT40247" s="14">
        <v>535</v>
      </c>
      <c r="AU40247" s="25">
        <v>2.2159374113979564</v>
      </c>
      <c r="AV40247" s="25">
        <v>0.90127958985788359</v>
      </c>
      <c r="AW40247" s="25">
        <v>2.1449811712239102</v>
      </c>
      <c r="AY40247" s="26">
        <v>218.71550678754966</v>
      </c>
      <c r="BA40247" s="26">
        <v>0.87260339478802129</v>
      </c>
      <c r="BB40247" s="26">
        <v>219.58811018233769</v>
      </c>
      <c r="BC40247" s="26">
        <v>0</v>
      </c>
      <c r="BD40247" s="26">
        <v>219.58811018233769</v>
      </c>
      <c r="BE40247" s="26">
        <v>0</v>
      </c>
      <c r="BF40247" s="14">
        <v>666</v>
      </c>
      <c r="BG40247" s="14">
        <v>0</v>
      </c>
      <c r="BH40247" s="27">
        <v>0.7268893986038818</v>
      </c>
    </row>
    <row r="40248" spans="1:60" x14ac:dyDescent="0.25">
      <c r="A40248" t="s">
        <v>148</v>
      </c>
      <c r="B40248" s="2">
        <v>44989.25</v>
      </c>
      <c r="C40248" s="1">
        <v>44988</v>
      </c>
      <c r="D40248">
        <v>22</v>
      </c>
      <c r="E40248" s="2">
        <v>44988.916666666664</v>
      </c>
      <c r="F40248" s="8" t="s">
        <v>388</v>
      </c>
      <c r="G40248" s="10" t="s">
        <v>389</v>
      </c>
      <c r="J40248" s="14">
        <v>623</v>
      </c>
      <c r="K40248" s="14">
        <v>623</v>
      </c>
      <c r="P40248" s="14">
        <v>623</v>
      </c>
      <c r="Q40248" s="14">
        <v>623</v>
      </c>
      <c r="S40248" s="14">
        <v>500</v>
      </c>
      <c r="V40248" s="14">
        <v>0</v>
      </c>
      <c r="W40248" s="14">
        <v>0</v>
      </c>
      <c r="X40248" s="14">
        <v>123</v>
      </c>
      <c r="AK40248" s="14">
        <v>500</v>
      </c>
      <c r="AN40248" s="14">
        <v>0</v>
      </c>
      <c r="AO40248" s="14">
        <v>0</v>
      </c>
      <c r="AP40248" s="14">
        <v>123</v>
      </c>
      <c r="AS40248" s="14">
        <v>123</v>
      </c>
      <c r="AT40248" s="14">
        <v>500</v>
      </c>
      <c r="AU40248" s="25">
        <v>2.2161228984587398</v>
      </c>
      <c r="AV40248" s="25">
        <v>0.90128560502961519</v>
      </c>
      <c r="AW40248" s="25">
        <v>2.14021989108487</v>
      </c>
      <c r="AY40248" s="26">
        <v>204.408379908922</v>
      </c>
      <c r="BA40248" s="26">
        <v>0.8193146378544014</v>
      </c>
      <c r="BB40248" s="26">
        <v>205.22769454677641</v>
      </c>
      <c r="BC40248" s="26">
        <v>0</v>
      </c>
      <c r="BD40248" s="26">
        <v>205.22769454677641</v>
      </c>
      <c r="BE40248" s="26">
        <v>0</v>
      </c>
      <c r="BF40248" s="14">
        <v>623</v>
      </c>
      <c r="BG40248" s="14">
        <v>0</v>
      </c>
      <c r="BH40248" s="27">
        <v>0.72624250393533585</v>
      </c>
    </row>
    <row r="40249" spans="1:60" x14ac:dyDescent="0.25">
      <c r="A40249" t="s">
        <v>148</v>
      </c>
      <c r="B40249" s="2">
        <v>44989.291666666664</v>
      </c>
      <c r="C40249" s="1">
        <v>44988</v>
      </c>
      <c r="D40249">
        <v>23</v>
      </c>
      <c r="E40249" s="2">
        <v>44988.958333333336</v>
      </c>
      <c r="F40249" s="8" t="s">
        <v>388</v>
      </c>
      <c r="G40249" s="10" t="s">
        <v>389</v>
      </c>
      <c r="J40249" s="14">
        <v>592</v>
      </c>
      <c r="K40249" s="14">
        <v>592</v>
      </c>
      <c r="P40249" s="14">
        <v>592</v>
      </c>
      <c r="Q40249" s="14">
        <v>592</v>
      </c>
      <c r="S40249" s="14">
        <v>448</v>
      </c>
      <c r="V40249" s="14">
        <v>0</v>
      </c>
      <c r="W40249" s="14">
        <v>0</v>
      </c>
      <c r="X40249" s="14">
        <v>144</v>
      </c>
      <c r="AK40249" s="14">
        <v>448</v>
      </c>
      <c r="AN40249" s="14">
        <v>0</v>
      </c>
      <c r="AO40249" s="14">
        <v>0</v>
      </c>
      <c r="AP40249" s="14">
        <v>144</v>
      </c>
      <c r="AS40249" s="14">
        <v>144</v>
      </c>
      <c r="AT40249" s="14">
        <v>448</v>
      </c>
      <c r="AU40249" s="25">
        <v>2.2158579380757328</v>
      </c>
      <c r="AV40249" s="25">
        <v>0.90157364122208417</v>
      </c>
      <c r="AW40249" s="25">
        <v>2.1396319904509915</v>
      </c>
      <c r="AY40249" s="26">
        <v>183.20844012459912</v>
      </c>
      <c r="BA40249" s="26">
        <v>0.95919762480515347</v>
      </c>
      <c r="BB40249" s="26">
        <v>184.16763774940426</v>
      </c>
      <c r="BC40249" s="26">
        <v>0</v>
      </c>
      <c r="BD40249" s="26">
        <v>184.16763774940426</v>
      </c>
      <c r="BE40249" s="26">
        <v>0</v>
      </c>
      <c r="BF40249" s="14">
        <v>592</v>
      </c>
      <c r="BG40249" s="14">
        <v>0</v>
      </c>
      <c r="BH40249" s="27">
        <v>0.68584401610657364</v>
      </c>
    </row>
    <row r="40250" spans="1:60" x14ac:dyDescent="0.25">
      <c r="A40250" t="s">
        <v>148</v>
      </c>
      <c r="B40250" s="2">
        <v>44989.333333333336</v>
      </c>
      <c r="C40250" s="1">
        <v>44988</v>
      </c>
      <c r="D40250">
        <v>24</v>
      </c>
      <c r="E40250" s="2">
        <v>44989</v>
      </c>
      <c r="F40250" s="8" t="s">
        <v>388</v>
      </c>
      <c r="G40250" s="10" t="s">
        <v>389</v>
      </c>
      <c r="J40250" s="14">
        <v>579</v>
      </c>
      <c r="K40250" s="14">
        <v>579</v>
      </c>
      <c r="P40250" s="14">
        <v>579</v>
      </c>
      <c r="Q40250" s="14">
        <v>579</v>
      </c>
      <c r="S40250" s="14">
        <v>495</v>
      </c>
      <c r="V40250" s="14">
        <v>0</v>
      </c>
      <c r="W40250" s="14">
        <v>0</v>
      </c>
      <c r="X40250" s="14">
        <v>84</v>
      </c>
      <c r="AK40250" s="14">
        <v>495</v>
      </c>
      <c r="AN40250" s="14">
        <v>0</v>
      </c>
      <c r="AO40250" s="14">
        <v>0</v>
      </c>
      <c r="AP40250" s="14">
        <v>84</v>
      </c>
      <c r="AS40250" s="14">
        <v>84</v>
      </c>
      <c r="AT40250" s="14">
        <v>495</v>
      </c>
      <c r="AU40250" s="25">
        <v>2.2157117663743571</v>
      </c>
      <c r="AV40250" s="25">
        <v>0.90213489724391949</v>
      </c>
      <c r="AW40250" s="25">
        <v>2.1407323759695163</v>
      </c>
      <c r="AY40250" s="26">
        <v>202.55498640842421</v>
      </c>
      <c r="BA40250" s="26">
        <v>0.55953194780300597</v>
      </c>
      <c r="BB40250" s="26">
        <v>203.11451835622722</v>
      </c>
      <c r="BC40250" s="26">
        <v>0</v>
      </c>
      <c r="BD40250" s="26">
        <v>203.11451835622719</v>
      </c>
      <c r="BE40250" s="26">
        <v>2.8421709430404007E-14</v>
      </c>
      <c r="BF40250" s="14">
        <v>579</v>
      </c>
      <c r="BG40250" s="14">
        <v>0</v>
      </c>
      <c r="BH40250" s="27">
        <v>0.77338571581779902</v>
      </c>
    </row>
    <row r="40251" spans="1:60" x14ac:dyDescent="0.25">
      <c r="A40251" t="s">
        <v>148</v>
      </c>
      <c r="B40251" s="2">
        <v>44989.375</v>
      </c>
      <c r="C40251" s="1">
        <v>44989</v>
      </c>
      <c r="D40251">
        <v>1</v>
      </c>
      <c r="E40251" s="2">
        <v>44989.041666666664</v>
      </c>
      <c r="F40251" s="8" t="s">
        <v>388</v>
      </c>
      <c r="G40251" s="10" t="s">
        <v>389</v>
      </c>
      <c r="J40251" s="14">
        <v>504</v>
      </c>
      <c r="K40251" s="14">
        <v>504</v>
      </c>
      <c r="P40251" s="14">
        <v>504</v>
      </c>
      <c r="Q40251" s="14">
        <v>504</v>
      </c>
      <c r="S40251" s="14">
        <v>414</v>
      </c>
      <c r="V40251" s="14">
        <v>0</v>
      </c>
      <c r="W40251" s="14">
        <v>0</v>
      </c>
      <c r="X40251" s="14">
        <v>90</v>
      </c>
      <c r="AK40251" s="14">
        <v>414</v>
      </c>
      <c r="AN40251" s="14">
        <v>0</v>
      </c>
      <c r="AO40251" s="14">
        <v>0</v>
      </c>
      <c r="AP40251" s="14">
        <v>90</v>
      </c>
      <c r="AS40251" s="14">
        <v>90</v>
      </c>
      <c r="AT40251" s="14">
        <v>414</v>
      </c>
      <c r="AU40251" s="25">
        <v>2.2156473946883022</v>
      </c>
      <c r="AV40251" s="25">
        <v>0.90186669982226209</v>
      </c>
      <c r="AW40251" s="25">
        <v>2.1421523764380064</v>
      </c>
      <c r="AY40251" s="26">
        <v>169.35926088233643</v>
      </c>
      <c r="BA40251" s="26">
        <v>0.59949851550322075</v>
      </c>
      <c r="BB40251" s="26">
        <v>169.95875939783966</v>
      </c>
      <c r="BC40251" s="26">
        <v>0</v>
      </c>
      <c r="BD40251" s="26">
        <v>169.95875939783966</v>
      </c>
      <c r="BE40251" s="26">
        <v>0</v>
      </c>
      <c r="BF40251" s="14">
        <v>504</v>
      </c>
      <c r="BG40251" s="14">
        <v>0</v>
      </c>
      <c r="BH40251" s="27">
        <v>0.74344142885647857</v>
      </c>
    </row>
    <row r="40252" spans="1:60" x14ac:dyDescent="0.25">
      <c r="A40252" t="s">
        <v>148</v>
      </c>
      <c r="B40252" s="2">
        <v>44989.416666666664</v>
      </c>
      <c r="C40252" s="1">
        <v>44989</v>
      </c>
      <c r="D40252">
        <v>2</v>
      </c>
      <c r="E40252" s="2">
        <v>44989.083333333336</v>
      </c>
      <c r="F40252" s="8" t="s">
        <v>388</v>
      </c>
      <c r="G40252" s="10" t="s">
        <v>389</v>
      </c>
      <c r="J40252" s="14">
        <v>507</v>
      </c>
      <c r="K40252" s="14">
        <v>507</v>
      </c>
      <c r="P40252" s="14">
        <v>507</v>
      </c>
      <c r="Q40252" s="14">
        <v>507</v>
      </c>
      <c r="S40252" s="14">
        <v>381</v>
      </c>
      <c r="V40252" s="14">
        <v>0</v>
      </c>
      <c r="W40252" s="14">
        <v>0</v>
      </c>
      <c r="X40252" s="14">
        <v>126</v>
      </c>
      <c r="AK40252" s="14">
        <v>381</v>
      </c>
      <c r="AN40252" s="14">
        <v>0</v>
      </c>
      <c r="AO40252" s="14">
        <v>0</v>
      </c>
      <c r="AP40252" s="14">
        <v>126</v>
      </c>
      <c r="AS40252" s="14">
        <v>126</v>
      </c>
      <c r="AT40252" s="14">
        <v>381</v>
      </c>
      <c r="AU40252" s="25">
        <v>2.2155371180002938</v>
      </c>
      <c r="AV40252" s="25">
        <v>0.90139123562365153</v>
      </c>
      <c r="AW40252" s="25">
        <v>2.1417126994140219</v>
      </c>
      <c r="AY40252" s="26">
        <v>155.7774404535073</v>
      </c>
      <c r="BA40252" s="26">
        <v>0.83929792170450901</v>
      </c>
      <c r="BB40252" s="26">
        <v>156.61673837521181</v>
      </c>
      <c r="BC40252" s="26">
        <v>0</v>
      </c>
      <c r="BD40252" s="26">
        <v>156.61673837521181</v>
      </c>
      <c r="BE40252" s="26">
        <v>0</v>
      </c>
      <c r="BF40252" s="14">
        <v>507</v>
      </c>
      <c r="BG40252" s="14">
        <v>0</v>
      </c>
      <c r="BH40252" s="27">
        <v>0.68102641766619221</v>
      </c>
    </row>
    <row r="40253" spans="1:60" x14ac:dyDescent="0.25">
      <c r="A40253" t="s">
        <v>148</v>
      </c>
      <c r="B40253" s="2">
        <v>44989.458333333336</v>
      </c>
      <c r="C40253" s="1">
        <v>44989</v>
      </c>
      <c r="D40253">
        <v>3</v>
      </c>
      <c r="E40253" s="2">
        <v>44989.125</v>
      </c>
      <c r="F40253" s="8" t="s">
        <v>388</v>
      </c>
      <c r="G40253" s="10" t="s">
        <v>389</v>
      </c>
      <c r="J40253" s="14">
        <v>562</v>
      </c>
      <c r="K40253" s="14">
        <v>562</v>
      </c>
      <c r="P40253" s="14">
        <v>562</v>
      </c>
      <c r="Q40253" s="14">
        <v>562</v>
      </c>
      <c r="S40253" s="14">
        <v>375</v>
      </c>
      <c r="V40253" s="14">
        <v>0</v>
      </c>
      <c r="W40253" s="14">
        <v>0</v>
      </c>
      <c r="X40253" s="14">
        <v>187</v>
      </c>
      <c r="AK40253" s="14">
        <v>375</v>
      </c>
      <c r="AN40253" s="14">
        <v>0</v>
      </c>
      <c r="AO40253" s="14">
        <v>0</v>
      </c>
      <c r="AP40253" s="14">
        <v>187</v>
      </c>
      <c r="AS40253" s="14">
        <v>187</v>
      </c>
      <c r="AT40253" s="14">
        <v>375</v>
      </c>
      <c r="AU40253" s="25">
        <v>2.2157283961589207</v>
      </c>
      <c r="AV40253" s="25">
        <v>0.90163982946858567</v>
      </c>
      <c r="AW40253" s="25">
        <v>2.140539052966878</v>
      </c>
      <c r="AY40253" s="26">
        <v>153.36653756689117</v>
      </c>
      <c r="BA40253" s="26">
        <v>1.245624693323359</v>
      </c>
      <c r="BB40253" s="26">
        <v>154.61216226021452</v>
      </c>
      <c r="BC40253" s="26">
        <v>0</v>
      </c>
      <c r="BD40253" s="26">
        <v>154.61216226021452</v>
      </c>
      <c r="BE40253" s="26">
        <v>0</v>
      </c>
      <c r="BF40253" s="14">
        <v>562</v>
      </c>
      <c r="BG40253" s="14">
        <v>0</v>
      </c>
      <c r="BH40253" s="27">
        <v>0.60651435082226712</v>
      </c>
    </row>
    <row r="40254" spans="1:60" x14ac:dyDescent="0.25">
      <c r="A40254" t="s">
        <v>148</v>
      </c>
      <c r="B40254" s="2">
        <v>44989.5</v>
      </c>
      <c r="C40254" s="1">
        <v>44989</v>
      </c>
      <c r="D40254">
        <v>4</v>
      </c>
      <c r="E40254" s="2">
        <v>44989.166666666664</v>
      </c>
      <c r="F40254" s="8" t="s">
        <v>388</v>
      </c>
      <c r="G40254" s="10" t="s">
        <v>389</v>
      </c>
      <c r="J40254" s="14">
        <v>560</v>
      </c>
      <c r="K40254" s="14">
        <v>560</v>
      </c>
      <c r="P40254" s="14">
        <v>560</v>
      </c>
      <c r="Q40254" s="14">
        <v>560</v>
      </c>
      <c r="S40254" s="14">
        <v>417</v>
      </c>
      <c r="V40254" s="14">
        <v>0</v>
      </c>
      <c r="W40254" s="14">
        <v>0</v>
      </c>
      <c r="X40254" s="14">
        <v>143</v>
      </c>
      <c r="AK40254" s="14">
        <v>417</v>
      </c>
      <c r="AN40254" s="14">
        <v>0</v>
      </c>
      <c r="AO40254" s="14">
        <v>0</v>
      </c>
      <c r="AP40254" s="14">
        <v>143</v>
      </c>
      <c r="AS40254" s="14">
        <v>143</v>
      </c>
      <c r="AT40254" s="14">
        <v>417</v>
      </c>
      <c r="AU40254" s="25">
        <v>2.2162262798216585</v>
      </c>
      <c r="AV40254" s="25">
        <v>0.90124510598452379</v>
      </c>
      <c r="AW40254" s="25">
        <v>2.1395135625101744</v>
      </c>
      <c r="AY40254" s="26">
        <v>170.46892852080921</v>
      </c>
      <c r="BA40254" s="26">
        <v>0.95253653018845108</v>
      </c>
      <c r="BB40254" s="26">
        <v>171.42146505099765</v>
      </c>
      <c r="BC40254" s="26">
        <v>0</v>
      </c>
      <c r="BD40254" s="26">
        <v>171.42146505099765</v>
      </c>
      <c r="BE40254" s="26">
        <v>0</v>
      </c>
      <c r="BF40254" s="14">
        <v>560</v>
      </c>
      <c r="BG40254" s="14">
        <v>0</v>
      </c>
      <c r="BH40254" s="27">
        <v>0.67485569692987579</v>
      </c>
    </row>
    <row r="40255" spans="1:60" x14ac:dyDescent="0.25">
      <c r="A40255" t="s">
        <v>148</v>
      </c>
      <c r="B40255" s="2">
        <v>44989.541666666664</v>
      </c>
      <c r="C40255" s="1">
        <v>44989</v>
      </c>
      <c r="D40255">
        <v>5</v>
      </c>
      <c r="E40255" s="2">
        <v>44989.208333333336</v>
      </c>
      <c r="F40255" s="8" t="s">
        <v>388</v>
      </c>
      <c r="G40255" s="10" t="s">
        <v>389</v>
      </c>
      <c r="J40255" s="14">
        <v>565</v>
      </c>
      <c r="K40255" s="14">
        <v>565</v>
      </c>
      <c r="P40255" s="14">
        <v>565</v>
      </c>
      <c r="Q40255" s="14">
        <v>565</v>
      </c>
      <c r="S40255" s="14">
        <v>493</v>
      </c>
      <c r="V40255" s="14">
        <v>0</v>
      </c>
      <c r="W40255" s="14">
        <v>0</v>
      </c>
      <c r="X40255" s="14">
        <v>72</v>
      </c>
      <c r="AK40255" s="14">
        <v>493</v>
      </c>
      <c r="AN40255" s="14">
        <v>0</v>
      </c>
      <c r="AO40255" s="14">
        <v>0</v>
      </c>
      <c r="AP40255" s="14">
        <v>72</v>
      </c>
      <c r="AS40255" s="14">
        <v>72</v>
      </c>
      <c r="AT40255" s="14">
        <v>493</v>
      </c>
      <c r="AU40255" s="25">
        <v>2.2156748908697002</v>
      </c>
      <c r="AV40255" s="25">
        <v>0.90071607120391561</v>
      </c>
      <c r="AW40255" s="25">
        <v>2.137849501344987</v>
      </c>
      <c r="AY40255" s="26">
        <v>201.41930269322168</v>
      </c>
      <c r="BA40255" s="26">
        <v>0.47959881240257657</v>
      </c>
      <c r="BB40255" s="26">
        <v>201.89890150562425</v>
      </c>
      <c r="BC40255" s="26">
        <v>0</v>
      </c>
      <c r="BD40255" s="26">
        <v>201.89890150562428</v>
      </c>
      <c r="BE40255" s="26">
        <v>-2.8421709430404007E-14</v>
      </c>
      <c r="BF40255" s="14">
        <v>565</v>
      </c>
      <c r="BG40255" s="14">
        <v>0</v>
      </c>
      <c r="BH40255" s="27">
        <v>0.78780594024306072</v>
      </c>
    </row>
    <row r="40256" spans="1:60" x14ac:dyDescent="0.25">
      <c r="A40256" t="s">
        <v>148</v>
      </c>
      <c r="B40256" s="2">
        <v>44989.583333333336</v>
      </c>
      <c r="C40256" s="1">
        <v>44989</v>
      </c>
      <c r="D40256">
        <v>6</v>
      </c>
      <c r="E40256" s="2">
        <v>44989.25</v>
      </c>
      <c r="F40256" s="8" t="s">
        <v>388</v>
      </c>
      <c r="G40256" s="10" t="s">
        <v>389</v>
      </c>
      <c r="J40256" s="14">
        <v>605</v>
      </c>
      <c r="K40256" s="14">
        <v>605</v>
      </c>
      <c r="P40256" s="14">
        <v>605</v>
      </c>
      <c r="Q40256" s="14">
        <v>605</v>
      </c>
      <c r="S40256" s="14">
        <v>518</v>
      </c>
      <c r="V40256" s="14">
        <v>0</v>
      </c>
      <c r="W40256" s="14">
        <v>0</v>
      </c>
      <c r="X40256" s="14">
        <v>87</v>
      </c>
      <c r="AK40256" s="14">
        <v>518</v>
      </c>
      <c r="AN40256" s="14">
        <v>0</v>
      </c>
      <c r="AO40256" s="14">
        <v>0</v>
      </c>
      <c r="AP40256" s="14">
        <v>87</v>
      </c>
      <c r="AS40256" s="14">
        <v>87</v>
      </c>
      <c r="AT40256" s="14">
        <v>518</v>
      </c>
      <c r="AU40256" s="25">
        <v>2.2160399209326123</v>
      </c>
      <c r="AV40256" s="25">
        <v>0.90100172578902027</v>
      </c>
      <c r="AW40256" s="25">
        <v>2.137109798152065</v>
      </c>
      <c r="AY40256" s="26">
        <v>211.70038099931622</v>
      </c>
      <c r="BA40256" s="26">
        <v>0.57951523165311347</v>
      </c>
      <c r="BB40256" s="26">
        <v>212.27989623096934</v>
      </c>
      <c r="BC40256" s="26">
        <v>0</v>
      </c>
      <c r="BD40256" s="26">
        <v>212.27989623096931</v>
      </c>
      <c r="BE40256" s="26">
        <v>2.8421709430404007E-14</v>
      </c>
      <c r="BF40256" s="14">
        <v>605</v>
      </c>
      <c r="BG40256" s="14">
        <v>0</v>
      </c>
      <c r="BH40256" s="27">
        <v>0.77354794186565223</v>
      </c>
    </row>
    <row r="40257" spans="1:61" x14ac:dyDescent="0.25">
      <c r="A40257" t="s">
        <v>148</v>
      </c>
      <c r="B40257" s="2">
        <v>44989.625</v>
      </c>
      <c r="C40257" s="1">
        <v>44989</v>
      </c>
      <c r="D40257">
        <v>7</v>
      </c>
      <c r="E40257" s="2">
        <v>44989.291666666664</v>
      </c>
      <c r="F40257" s="8" t="s">
        <v>388</v>
      </c>
      <c r="G40257" s="10" t="s">
        <v>389</v>
      </c>
      <c r="J40257" s="14">
        <v>478</v>
      </c>
      <c r="K40257" s="14">
        <v>478</v>
      </c>
      <c r="P40257" s="14">
        <v>478</v>
      </c>
      <c r="Q40257" s="14">
        <v>478</v>
      </c>
      <c r="S40257" s="14">
        <v>357</v>
      </c>
      <c r="V40257" s="14">
        <v>0</v>
      </c>
      <c r="W40257" s="14">
        <v>0</v>
      </c>
      <c r="X40257" s="14">
        <v>121</v>
      </c>
      <c r="AK40257" s="14">
        <v>357</v>
      </c>
      <c r="AN40257" s="14">
        <v>0</v>
      </c>
      <c r="AO40257" s="14">
        <v>0</v>
      </c>
      <c r="AP40257" s="14">
        <v>121</v>
      </c>
      <c r="AS40257" s="14">
        <v>121</v>
      </c>
      <c r="AT40257" s="14">
        <v>357</v>
      </c>
      <c r="AU40257" s="25">
        <v>2.2163263032734921</v>
      </c>
      <c r="AV40257" s="25">
        <v>0.90062293904986523</v>
      </c>
      <c r="AW40257" s="25">
        <v>2.1380935210556036</v>
      </c>
      <c r="AY40257" s="26">
        <v>145.84027598443356</v>
      </c>
      <c r="BA40257" s="26">
        <v>0.80599244862099706</v>
      </c>
      <c r="BB40257" s="26">
        <v>146.64626843305456</v>
      </c>
      <c r="BC40257" s="26">
        <v>0</v>
      </c>
      <c r="BD40257" s="26">
        <v>146.64626843305456</v>
      </c>
      <c r="BE40257" s="26">
        <v>0</v>
      </c>
      <c r="BF40257" s="14">
        <v>478</v>
      </c>
      <c r="BG40257" s="14">
        <v>0</v>
      </c>
      <c r="BH40257" s="27">
        <v>0.67635836048719811</v>
      </c>
    </row>
    <row r="40258" spans="1:61" x14ac:dyDescent="0.25">
      <c r="A40258" t="s">
        <v>148</v>
      </c>
      <c r="B40258" s="2">
        <v>44989.666666666664</v>
      </c>
      <c r="C40258" s="1">
        <v>44989</v>
      </c>
      <c r="D40258">
        <v>8</v>
      </c>
      <c r="E40258" s="2">
        <v>44989.333333333336</v>
      </c>
      <c r="F40258" s="8" t="s">
        <v>388</v>
      </c>
      <c r="G40258" s="10" t="s">
        <v>389</v>
      </c>
      <c r="J40258" s="14">
        <v>501</v>
      </c>
      <c r="K40258" s="14">
        <v>501</v>
      </c>
      <c r="P40258" s="14">
        <v>501</v>
      </c>
      <c r="Q40258" s="14">
        <v>501</v>
      </c>
      <c r="S40258" s="14">
        <v>343</v>
      </c>
      <c r="V40258" s="14">
        <v>0</v>
      </c>
      <c r="W40258" s="14">
        <v>0</v>
      </c>
      <c r="X40258" s="14">
        <v>158</v>
      </c>
      <c r="AK40258" s="14">
        <v>343</v>
      </c>
      <c r="AN40258" s="14">
        <v>0</v>
      </c>
      <c r="AO40258" s="14">
        <v>0</v>
      </c>
      <c r="AP40258" s="14">
        <v>158</v>
      </c>
      <c r="AS40258" s="14">
        <v>158</v>
      </c>
      <c r="AT40258" s="14">
        <v>343</v>
      </c>
      <c r="AU40258" s="25">
        <v>2.2165151719889149</v>
      </c>
      <c r="AV40258" s="25">
        <v>0.90076557780654287</v>
      </c>
      <c r="AW40258" s="25">
        <v>2.13614976522851</v>
      </c>
      <c r="AY40258" s="26">
        <v>140.14324155076349</v>
      </c>
      <c r="BA40258" s="26">
        <v>1.0524529494389872</v>
      </c>
      <c r="BB40258" s="26">
        <v>141.19569450020248</v>
      </c>
      <c r="BC40258" s="26">
        <v>0</v>
      </c>
      <c r="BD40258" s="26">
        <v>141.19569450020248</v>
      </c>
      <c r="BE40258" s="26">
        <v>0</v>
      </c>
      <c r="BF40258" s="14">
        <v>501</v>
      </c>
      <c r="BG40258" s="14">
        <v>0</v>
      </c>
      <c r="BH40258" s="27">
        <v>0.62132305790226816</v>
      </c>
    </row>
    <row r="40259" spans="1:61" x14ac:dyDescent="0.25">
      <c r="A40259" t="s">
        <v>148</v>
      </c>
      <c r="B40259" s="2">
        <v>44989.708333333336</v>
      </c>
      <c r="C40259" s="1">
        <v>44989</v>
      </c>
      <c r="D40259">
        <v>9</v>
      </c>
      <c r="E40259" s="2">
        <v>44989.375</v>
      </c>
      <c r="F40259" s="8" t="s">
        <v>388</v>
      </c>
      <c r="G40259" s="10" t="s">
        <v>389</v>
      </c>
      <c r="J40259" s="14">
        <v>524</v>
      </c>
      <c r="K40259" s="14">
        <v>524</v>
      </c>
      <c r="P40259" s="14">
        <v>524</v>
      </c>
      <c r="Q40259" s="14">
        <v>524</v>
      </c>
      <c r="S40259" s="14">
        <v>398</v>
      </c>
      <c r="V40259" s="14">
        <v>0</v>
      </c>
      <c r="W40259" s="14">
        <v>0</v>
      </c>
      <c r="X40259" s="14">
        <v>126</v>
      </c>
      <c r="AK40259" s="14">
        <v>398</v>
      </c>
      <c r="AN40259" s="14">
        <v>0</v>
      </c>
      <c r="AO40259" s="14">
        <v>0</v>
      </c>
      <c r="AP40259" s="14">
        <v>126</v>
      </c>
      <c r="AS40259" s="14">
        <v>126</v>
      </c>
      <c r="AT40259" s="14">
        <v>398</v>
      </c>
      <c r="AU40259" s="25">
        <v>2.2172746439539721</v>
      </c>
      <c r="AV40259" s="25">
        <v>0.90065357384237432</v>
      </c>
      <c r="AW40259" s="25">
        <v>2.1352810571430672</v>
      </c>
      <c r="AY40259" s="26">
        <v>162.59496983120221</v>
      </c>
      <c r="BA40259" s="26">
        <v>0.83929792170450901</v>
      </c>
      <c r="BB40259" s="26">
        <v>163.43426775290672</v>
      </c>
      <c r="BC40259" s="26">
        <v>0</v>
      </c>
      <c r="BD40259" s="26">
        <v>163.43426775290669</v>
      </c>
      <c r="BE40259" s="26">
        <v>2.8421709430404007E-14</v>
      </c>
      <c r="BF40259" s="14">
        <v>524</v>
      </c>
      <c r="BG40259" s="14">
        <v>0</v>
      </c>
      <c r="BH40259" s="27">
        <v>0.68761537285002527</v>
      </c>
    </row>
    <row r="40260" spans="1:61" x14ac:dyDescent="0.25">
      <c r="A40260" t="s">
        <v>148</v>
      </c>
      <c r="B40260" s="2">
        <v>44989.75</v>
      </c>
      <c r="C40260" s="1">
        <v>44989</v>
      </c>
      <c r="D40260">
        <v>10</v>
      </c>
      <c r="E40260" s="2">
        <v>44989.416666666664</v>
      </c>
      <c r="F40260" s="8" t="s">
        <v>388</v>
      </c>
      <c r="G40260" s="10" t="s">
        <v>389</v>
      </c>
      <c r="J40260" s="14">
        <v>576</v>
      </c>
      <c r="K40260" s="14">
        <v>576</v>
      </c>
      <c r="P40260" s="14">
        <v>576</v>
      </c>
      <c r="Q40260" s="14">
        <v>576</v>
      </c>
      <c r="S40260" s="14">
        <v>457</v>
      </c>
      <c r="V40260" s="14">
        <v>0</v>
      </c>
      <c r="W40260" s="14">
        <v>0</v>
      </c>
      <c r="X40260" s="14">
        <v>119</v>
      </c>
      <c r="AK40260" s="14">
        <v>457</v>
      </c>
      <c r="AN40260" s="14">
        <v>0</v>
      </c>
      <c r="AO40260" s="14">
        <v>0</v>
      </c>
      <c r="AP40260" s="14">
        <v>119</v>
      </c>
      <c r="AS40260" s="14">
        <v>119</v>
      </c>
      <c r="AT40260" s="14">
        <v>457</v>
      </c>
      <c r="AU40260" s="25">
        <v>2.2170514499622946</v>
      </c>
      <c r="AV40260" s="25">
        <v>0.90152794714455331</v>
      </c>
      <c r="AW40260" s="25">
        <v>2.1373804104483654</v>
      </c>
      <c r="AY40260" s="26">
        <v>186.87949480865677</v>
      </c>
      <c r="BA40260" s="26">
        <v>0.79267025938759139</v>
      </c>
      <c r="BB40260" s="26">
        <v>187.67216506804436</v>
      </c>
      <c r="BC40260" s="26">
        <v>0</v>
      </c>
      <c r="BD40260" s="26">
        <v>187.67216506804436</v>
      </c>
      <c r="BE40260" s="26">
        <v>0</v>
      </c>
      <c r="BF40260" s="14">
        <v>576</v>
      </c>
      <c r="BG40260" s="14">
        <v>0</v>
      </c>
      <c r="BH40260" s="27">
        <v>0.71830869540331943</v>
      </c>
    </row>
    <row r="40261" spans="1:61" x14ac:dyDescent="0.25">
      <c r="A40261" t="s">
        <v>148</v>
      </c>
      <c r="B40261" s="2">
        <v>44989.791666666664</v>
      </c>
      <c r="C40261" s="1">
        <v>44989</v>
      </c>
      <c r="D40261">
        <v>11</v>
      </c>
      <c r="E40261" s="2">
        <v>44989.458333333336</v>
      </c>
      <c r="F40261" s="8" t="s">
        <v>388</v>
      </c>
      <c r="G40261" s="10" t="s">
        <v>389</v>
      </c>
      <c r="J40261" s="14">
        <v>555</v>
      </c>
      <c r="K40261" s="14">
        <v>555</v>
      </c>
      <c r="P40261" s="14">
        <v>555</v>
      </c>
      <c r="Q40261" s="14">
        <v>555</v>
      </c>
      <c r="S40261" s="14">
        <v>448</v>
      </c>
      <c r="V40261" s="14">
        <v>0</v>
      </c>
      <c r="W40261" s="14">
        <v>0</v>
      </c>
      <c r="X40261" s="14">
        <v>107</v>
      </c>
      <c r="AK40261" s="14">
        <v>448</v>
      </c>
      <c r="AN40261" s="14">
        <v>0</v>
      </c>
      <c r="AO40261" s="14">
        <v>0</v>
      </c>
      <c r="AP40261" s="14">
        <v>107</v>
      </c>
      <c r="AS40261" s="14">
        <v>107</v>
      </c>
      <c r="AT40261" s="14">
        <v>448</v>
      </c>
      <c r="AU40261" s="25">
        <v>2.2161518366514126</v>
      </c>
      <c r="AV40261" s="25">
        <v>0.9013558451346495</v>
      </c>
      <c r="AW40261" s="25">
        <v>2.1363428256398307</v>
      </c>
      <c r="AY40261" s="26">
        <v>183.16418186368762</v>
      </c>
      <c r="BA40261" s="26">
        <v>0.71273712398716216</v>
      </c>
      <c r="BB40261" s="26">
        <v>183.87691898767477</v>
      </c>
      <c r="BC40261" s="26">
        <v>0</v>
      </c>
      <c r="BD40261" s="26">
        <v>183.87691898767477</v>
      </c>
      <c r="BE40261" s="26">
        <v>0</v>
      </c>
      <c r="BF40261" s="14">
        <v>555</v>
      </c>
      <c r="BG40261" s="14">
        <v>0</v>
      </c>
      <c r="BH40261" s="27">
        <v>0.73041213178127484</v>
      </c>
    </row>
    <row r="40262" spans="1:61" x14ac:dyDescent="0.25">
      <c r="A40262" t="s">
        <v>148</v>
      </c>
      <c r="B40262" s="2">
        <v>44989.833333333336</v>
      </c>
      <c r="C40262" s="1">
        <v>44989</v>
      </c>
      <c r="D40262">
        <v>12</v>
      </c>
      <c r="E40262" s="2">
        <v>44989.5</v>
      </c>
      <c r="F40262" s="8" t="s">
        <v>388</v>
      </c>
      <c r="G40262" s="10" t="s">
        <v>389</v>
      </c>
      <c r="J40262" s="14">
        <v>570</v>
      </c>
      <c r="K40262" s="14">
        <v>570</v>
      </c>
      <c r="P40262" s="14">
        <v>570</v>
      </c>
      <c r="Q40262" s="14">
        <v>570</v>
      </c>
      <c r="S40262" s="14">
        <v>437</v>
      </c>
      <c r="V40262" s="14">
        <v>0</v>
      </c>
      <c r="W40262" s="14">
        <v>0</v>
      </c>
      <c r="X40262" s="14">
        <v>133</v>
      </c>
      <c r="AK40262" s="14">
        <v>437</v>
      </c>
      <c r="AN40262" s="14">
        <v>0</v>
      </c>
      <c r="AO40262" s="14">
        <v>0</v>
      </c>
      <c r="AP40262" s="14">
        <v>133</v>
      </c>
      <c r="AS40262" s="14">
        <v>133</v>
      </c>
      <c r="AT40262" s="14">
        <v>437</v>
      </c>
      <c r="AU40262" s="25">
        <v>2.2136766266651882</v>
      </c>
      <c r="AV40262" s="25">
        <v>0.90128574112560389</v>
      </c>
      <c r="AW40262" s="25">
        <v>2.139044358235108</v>
      </c>
      <c r="AY40262" s="26">
        <v>178.6529510173585</v>
      </c>
      <c r="BA40262" s="26">
        <v>0.88592558402142596</v>
      </c>
      <c r="BB40262" s="26">
        <v>179.53887660137994</v>
      </c>
      <c r="BC40262" s="26">
        <v>0</v>
      </c>
      <c r="BD40262" s="26">
        <v>179.53887660137991</v>
      </c>
      <c r="BE40262" s="26">
        <v>2.8421709430404007E-14</v>
      </c>
      <c r="BF40262" s="14">
        <v>570</v>
      </c>
      <c r="BG40262" s="14">
        <v>0</v>
      </c>
      <c r="BH40262" s="27">
        <v>0.69441227742620037</v>
      </c>
    </row>
    <row r="40263" spans="1:61" x14ac:dyDescent="0.25">
      <c r="A40263" t="s">
        <v>148</v>
      </c>
      <c r="B40263" s="2">
        <v>44989.875</v>
      </c>
      <c r="C40263" s="1">
        <v>44989</v>
      </c>
      <c r="D40263">
        <v>13</v>
      </c>
      <c r="E40263" s="2">
        <v>44989.541666666664</v>
      </c>
      <c r="F40263" s="8" t="s">
        <v>388</v>
      </c>
      <c r="G40263" s="10" t="s">
        <v>389</v>
      </c>
      <c r="J40263" s="14">
        <v>557</v>
      </c>
      <c r="K40263" s="14">
        <v>557</v>
      </c>
      <c r="P40263" s="14">
        <v>557</v>
      </c>
      <c r="Q40263" s="14">
        <v>557</v>
      </c>
      <c r="S40263" s="14">
        <v>492</v>
      </c>
      <c r="V40263" s="14">
        <v>0</v>
      </c>
      <c r="W40263" s="14">
        <v>0</v>
      </c>
      <c r="X40263" s="14">
        <v>65</v>
      </c>
      <c r="AK40263" s="14">
        <v>492</v>
      </c>
      <c r="AN40263" s="14">
        <v>0</v>
      </c>
      <c r="AO40263" s="14">
        <v>0</v>
      </c>
      <c r="AP40263" s="14">
        <v>65</v>
      </c>
      <c r="AS40263" s="14">
        <v>65</v>
      </c>
      <c r="AT40263" s="14">
        <v>492</v>
      </c>
      <c r="AU40263" s="25">
        <v>2.2115542039516551</v>
      </c>
      <c r="AV40263" s="25">
        <v>0.90079015662859452</v>
      </c>
      <c r="AW40263" s="25">
        <v>2.1458524653251114</v>
      </c>
      <c r="AY40263" s="26">
        <v>201.02727774458572</v>
      </c>
      <c r="BA40263" s="26">
        <v>0.43297115008565928</v>
      </c>
      <c r="BB40263" s="26">
        <v>201.46024889467137</v>
      </c>
      <c r="BC40263" s="26">
        <v>0</v>
      </c>
      <c r="BD40263" s="26">
        <v>201.46024889467134</v>
      </c>
      <c r="BE40263" s="26">
        <v>2.8421709430404007E-14</v>
      </c>
      <c r="BF40263" s="14">
        <v>557</v>
      </c>
      <c r="BG40263" s="14">
        <v>0</v>
      </c>
      <c r="BH40263" s="27">
        <v>0.79738472875793609</v>
      </c>
    </row>
    <row r="40264" spans="1:61" x14ac:dyDescent="0.25">
      <c r="A40264" t="s">
        <v>148</v>
      </c>
      <c r="B40264" s="2">
        <v>44989.916666666664</v>
      </c>
      <c r="C40264" s="1">
        <v>44989</v>
      </c>
      <c r="D40264">
        <v>14</v>
      </c>
      <c r="E40264" s="2">
        <v>44989.583333333336</v>
      </c>
      <c r="F40264" s="8" t="s">
        <v>388</v>
      </c>
      <c r="G40264" s="10" t="s">
        <v>389</v>
      </c>
      <c r="J40264" s="14">
        <v>461</v>
      </c>
      <c r="K40264" s="14">
        <v>461</v>
      </c>
      <c r="P40264" s="14">
        <v>461</v>
      </c>
      <c r="Q40264" s="14">
        <v>461</v>
      </c>
      <c r="S40264" s="14">
        <v>389</v>
      </c>
      <c r="V40264" s="14">
        <v>0</v>
      </c>
      <c r="W40264" s="14">
        <v>0</v>
      </c>
      <c r="X40264" s="14">
        <v>72</v>
      </c>
      <c r="AK40264" s="14">
        <v>389</v>
      </c>
      <c r="AN40264" s="14">
        <v>0</v>
      </c>
      <c r="AO40264" s="14">
        <v>0</v>
      </c>
      <c r="AP40264" s="14">
        <v>72</v>
      </c>
      <c r="AS40264" s="14">
        <v>72</v>
      </c>
      <c r="AT40264" s="14">
        <v>389</v>
      </c>
      <c r="AU40264" s="25">
        <v>2.2106980681372459</v>
      </c>
      <c r="AV40264" s="25">
        <v>0.90080145941312828</v>
      </c>
      <c r="AW40264" s="25">
        <v>2.1555486430372262</v>
      </c>
      <c r="AY40264" s="26">
        <v>158.9442932168387</v>
      </c>
      <c r="BA40264" s="26">
        <v>0.47959881240257646</v>
      </c>
      <c r="BB40264" s="26">
        <v>159.42389202924127</v>
      </c>
      <c r="BC40264" s="26">
        <v>0</v>
      </c>
      <c r="BD40264" s="26">
        <v>159.42389202924124</v>
      </c>
      <c r="BE40264" s="26">
        <v>2.8421709430404007E-14</v>
      </c>
      <c r="BF40264" s="14">
        <v>461</v>
      </c>
      <c r="BG40264" s="14">
        <v>0</v>
      </c>
      <c r="BH40264" s="27">
        <v>0.76240585866704103</v>
      </c>
    </row>
    <row r="40265" spans="1:61" x14ac:dyDescent="0.25">
      <c r="A40265" t="s">
        <v>148</v>
      </c>
      <c r="B40265" s="2">
        <v>44989.958333333336</v>
      </c>
      <c r="C40265" s="1">
        <v>44989</v>
      </c>
      <c r="D40265">
        <v>15</v>
      </c>
      <c r="E40265" s="2">
        <v>44989.625</v>
      </c>
      <c r="F40265" s="8" t="s">
        <v>388</v>
      </c>
      <c r="G40265" s="10" t="s">
        <v>389</v>
      </c>
      <c r="J40265" s="14">
        <v>455</v>
      </c>
      <c r="K40265" s="14">
        <v>455</v>
      </c>
      <c r="P40265" s="14">
        <v>455</v>
      </c>
      <c r="Q40265" s="14">
        <v>455</v>
      </c>
      <c r="S40265" s="14">
        <v>408</v>
      </c>
      <c r="V40265" s="14">
        <v>0</v>
      </c>
      <c r="W40265" s="14">
        <v>0</v>
      </c>
      <c r="X40265" s="14">
        <v>47</v>
      </c>
      <c r="AK40265" s="14">
        <v>408</v>
      </c>
      <c r="AN40265" s="14">
        <v>0</v>
      </c>
      <c r="AO40265" s="14">
        <v>0</v>
      </c>
      <c r="AP40265" s="14">
        <v>47</v>
      </c>
      <c r="AS40265" s="14">
        <v>47</v>
      </c>
      <c r="AT40265" s="14">
        <v>408</v>
      </c>
      <c r="AU40265" s="25">
        <v>2.2116577457996844</v>
      </c>
      <c r="AV40265" s="25">
        <v>0.90102569837926805</v>
      </c>
      <c r="AW40265" s="25">
        <v>2.1643738545998712</v>
      </c>
      <c r="AY40265" s="26">
        <v>166.74913814568561</v>
      </c>
      <c r="BA40265" s="26">
        <v>0.31307144698501527</v>
      </c>
      <c r="BB40265" s="26">
        <v>167.06220959267063</v>
      </c>
      <c r="BC40265" s="26">
        <v>0</v>
      </c>
      <c r="BD40265" s="26">
        <v>167.0622095926706</v>
      </c>
      <c r="BE40265" s="26">
        <v>2.8421709430404007E-14</v>
      </c>
      <c r="BF40265" s="14">
        <v>455</v>
      </c>
      <c r="BG40265" s="14">
        <v>0</v>
      </c>
      <c r="BH40265" s="27">
        <v>0.80946964508174402</v>
      </c>
    </row>
    <row r="40266" spans="1:61" x14ac:dyDescent="0.25">
      <c r="A40266" t="s">
        <v>148</v>
      </c>
      <c r="B40266" s="2">
        <v>44990</v>
      </c>
      <c r="C40266" s="1">
        <v>44989</v>
      </c>
      <c r="D40266">
        <v>16</v>
      </c>
      <c r="E40266" s="2">
        <v>44989.666666666664</v>
      </c>
      <c r="F40266" s="8" t="s">
        <v>388</v>
      </c>
      <c r="G40266" s="10" t="s">
        <v>389</v>
      </c>
      <c r="J40266" s="14">
        <v>505</v>
      </c>
      <c r="K40266" s="14">
        <v>505</v>
      </c>
      <c r="P40266" s="14">
        <v>505</v>
      </c>
      <c r="Q40266" s="14">
        <v>505</v>
      </c>
      <c r="S40266" s="14">
        <v>439</v>
      </c>
      <c r="V40266" s="14">
        <v>0</v>
      </c>
      <c r="W40266" s="14">
        <v>0</v>
      </c>
      <c r="X40266" s="14">
        <v>66</v>
      </c>
      <c r="AK40266" s="14">
        <v>439</v>
      </c>
      <c r="AN40266" s="14">
        <v>0</v>
      </c>
      <c r="AO40266" s="14">
        <v>0</v>
      </c>
      <c r="AP40266" s="14">
        <v>66</v>
      </c>
      <c r="AS40266" s="14">
        <v>66</v>
      </c>
      <c r="AT40266" s="14">
        <v>439</v>
      </c>
      <c r="AU40266" s="25">
        <v>2.2127189586603606</v>
      </c>
      <c r="AV40266" s="25">
        <v>0.90029837148245384</v>
      </c>
      <c r="AW40266" s="25">
        <v>2.1542993693567647</v>
      </c>
      <c r="AY40266" s="26">
        <v>179.27397242191273</v>
      </c>
      <c r="BA40266" s="26">
        <v>0.43963224470236167</v>
      </c>
      <c r="BB40266" s="26">
        <v>179.71360466661508</v>
      </c>
      <c r="BC40266" s="26">
        <v>0</v>
      </c>
      <c r="BD40266" s="26">
        <v>179.71360466661511</v>
      </c>
      <c r="BE40266" s="26">
        <v>-2.8421709430404007E-14</v>
      </c>
      <c r="BF40266" s="14">
        <v>505</v>
      </c>
      <c r="BG40266" s="14">
        <v>0</v>
      </c>
      <c r="BH40266" s="27">
        <v>0.78455486558438203</v>
      </c>
    </row>
    <row r="40267" spans="1:61" x14ac:dyDescent="0.25">
      <c r="A40267" t="s">
        <v>148</v>
      </c>
      <c r="B40267" s="2">
        <v>44990.041666666664</v>
      </c>
      <c r="C40267" s="1">
        <v>44989</v>
      </c>
      <c r="D40267">
        <v>17</v>
      </c>
      <c r="E40267" s="2">
        <v>44989.708333333336</v>
      </c>
      <c r="F40267" s="8" t="s">
        <v>388</v>
      </c>
      <c r="G40267" s="10" t="s">
        <v>389</v>
      </c>
      <c r="J40267" s="14">
        <v>528</v>
      </c>
      <c r="K40267" s="14">
        <v>528</v>
      </c>
      <c r="P40267" s="14">
        <v>528</v>
      </c>
      <c r="Q40267" s="14">
        <v>528</v>
      </c>
      <c r="S40267" s="14">
        <v>510</v>
      </c>
      <c r="V40267" s="14">
        <v>0</v>
      </c>
      <c r="W40267" s="14">
        <v>0</v>
      </c>
      <c r="X40267" s="14">
        <v>18</v>
      </c>
      <c r="AK40267" s="14">
        <v>510</v>
      </c>
      <c r="AN40267" s="14">
        <v>0</v>
      </c>
      <c r="AO40267" s="14">
        <v>0</v>
      </c>
      <c r="AP40267" s="14">
        <v>18</v>
      </c>
      <c r="AS40267" s="14">
        <v>18</v>
      </c>
      <c r="AT40267" s="14">
        <v>510</v>
      </c>
      <c r="AU40267" s="25">
        <v>2.2107387198223933</v>
      </c>
      <c r="AV40267" s="25">
        <v>0.89950560245030275</v>
      </c>
      <c r="AW40267" s="25">
        <v>2.1559748485915371</v>
      </c>
      <c r="AY40267" s="26">
        <v>208.08477526723627</v>
      </c>
      <c r="BA40267" s="26">
        <v>0.11989970310064411</v>
      </c>
      <c r="BB40267" s="26">
        <v>208.20467497033692</v>
      </c>
      <c r="BC40267" s="26">
        <v>0</v>
      </c>
      <c r="BD40267" s="26">
        <v>208.20467497033695</v>
      </c>
      <c r="BE40267" s="26">
        <v>-2.8421709430404007E-14</v>
      </c>
      <c r="BF40267" s="14">
        <v>528</v>
      </c>
      <c r="BG40267" s="14">
        <v>0</v>
      </c>
      <c r="BH40267" s="27">
        <v>0.86934126994906091</v>
      </c>
    </row>
    <row r="40268" spans="1:61" x14ac:dyDescent="0.25">
      <c r="A40268" t="s">
        <v>148</v>
      </c>
      <c r="B40268" s="2">
        <v>44990.083333333336</v>
      </c>
      <c r="C40268" s="1">
        <v>44989</v>
      </c>
      <c r="D40268">
        <v>18</v>
      </c>
      <c r="E40268" s="2">
        <v>44989.75</v>
      </c>
      <c r="F40268" s="8" t="s">
        <v>388</v>
      </c>
      <c r="G40268" s="10" t="s">
        <v>389</v>
      </c>
      <c r="J40268" s="14">
        <v>530</v>
      </c>
      <c r="K40268" s="14">
        <v>530</v>
      </c>
      <c r="P40268" s="14">
        <v>530</v>
      </c>
      <c r="Q40268" s="14">
        <v>530</v>
      </c>
      <c r="S40268" s="14">
        <v>528</v>
      </c>
      <c r="V40268" s="14">
        <v>0</v>
      </c>
      <c r="W40268" s="14">
        <v>0</v>
      </c>
      <c r="X40268" s="14">
        <v>2</v>
      </c>
      <c r="AK40268" s="14">
        <v>528</v>
      </c>
      <c r="AN40268" s="14">
        <v>0</v>
      </c>
      <c r="AO40268" s="14">
        <v>0</v>
      </c>
      <c r="AP40268" s="14">
        <v>2</v>
      </c>
      <c r="AS40268" s="14">
        <v>2</v>
      </c>
      <c r="AT40268" s="14">
        <v>528</v>
      </c>
      <c r="AU40268" s="25">
        <v>2.2114777647028165</v>
      </c>
      <c r="AV40268" s="25">
        <v>0.89983936081444071</v>
      </c>
      <c r="AW40268" s="25">
        <v>2.1652521427997562</v>
      </c>
      <c r="AY40268" s="26">
        <v>215.50887795176706</v>
      </c>
      <c r="BA40268" s="26">
        <v>1.332218923340491E-2</v>
      </c>
      <c r="BB40268" s="26">
        <v>215.52220014100047</v>
      </c>
      <c r="BC40268" s="26">
        <v>0</v>
      </c>
      <c r="BD40268" s="26">
        <v>215.52220014100047</v>
      </c>
      <c r="BE40268" s="26">
        <v>0</v>
      </c>
      <c r="BF40268" s="14">
        <v>530</v>
      </c>
      <c r="BG40268" s="14">
        <v>0</v>
      </c>
      <c r="BH40268" s="27">
        <v>0.8964991563676461</v>
      </c>
    </row>
    <row r="40269" spans="1:61" x14ac:dyDescent="0.25">
      <c r="A40269" t="s">
        <v>148</v>
      </c>
      <c r="B40269" s="2">
        <v>44990.125</v>
      </c>
      <c r="C40269" s="1">
        <v>44989</v>
      </c>
      <c r="D40269">
        <v>19</v>
      </c>
      <c r="E40269" s="2">
        <v>44989.791666666664</v>
      </c>
      <c r="F40269" s="8" t="s">
        <v>388</v>
      </c>
      <c r="G40269" s="10" t="s">
        <v>389</v>
      </c>
      <c r="J40269" s="14">
        <v>528</v>
      </c>
      <c r="K40269" s="14">
        <v>528</v>
      </c>
      <c r="P40269" s="14">
        <v>528</v>
      </c>
      <c r="Q40269" s="14">
        <v>528</v>
      </c>
      <c r="S40269" s="14">
        <v>531</v>
      </c>
      <c r="V40269" s="14">
        <v>0</v>
      </c>
      <c r="W40269" s="14">
        <v>0</v>
      </c>
      <c r="X40269" s="14">
        <v>-3</v>
      </c>
      <c r="AK40269" s="14">
        <v>531</v>
      </c>
      <c r="AN40269" s="14">
        <v>0</v>
      </c>
      <c r="AO40269" s="14">
        <v>0</v>
      </c>
      <c r="AP40269" s="14">
        <v>-3</v>
      </c>
      <c r="AS40269" s="14">
        <v>-3</v>
      </c>
      <c r="AT40269" s="14">
        <v>531</v>
      </c>
      <c r="AU40269" s="25">
        <v>2.2131997555494154</v>
      </c>
      <c r="AV40269" s="25">
        <v>0.90058686827598255</v>
      </c>
      <c r="AW40269" s="25">
        <v>2.1624740734240278</v>
      </c>
      <c r="AY40269" s="26">
        <v>216.91340324162294</v>
      </c>
      <c r="BA40269" s="26">
        <v>0</v>
      </c>
      <c r="BB40269" s="26">
        <v>216.91340324162294</v>
      </c>
      <c r="BC40269" s="26">
        <v>0.33076606723056251</v>
      </c>
      <c r="BD40269" s="26">
        <v>216.0236964475678</v>
      </c>
      <c r="BE40269" s="26">
        <v>1.2204728612857139</v>
      </c>
      <c r="BF40269" s="14">
        <v>531</v>
      </c>
      <c r="BG40269" s="14">
        <v>3</v>
      </c>
      <c r="BH40269" s="27">
        <v>0.90058686827598255</v>
      </c>
      <c r="BI40269" s="27">
        <v>0.89689295981590345</v>
      </c>
    </row>
    <row r="40270" spans="1:61" x14ac:dyDescent="0.25">
      <c r="A40270" t="s">
        <v>148</v>
      </c>
      <c r="B40270" s="2">
        <v>44990.166666666664</v>
      </c>
      <c r="C40270" s="1">
        <v>44989</v>
      </c>
      <c r="D40270">
        <v>20</v>
      </c>
      <c r="E40270" s="2">
        <v>44989.833333333336</v>
      </c>
      <c r="F40270" s="8" t="s">
        <v>388</v>
      </c>
      <c r="G40270" s="10" t="s">
        <v>389</v>
      </c>
      <c r="J40270" s="14">
        <v>594</v>
      </c>
      <c r="K40270" s="14">
        <v>594</v>
      </c>
      <c r="P40270" s="14">
        <v>594</v>
      </c>
      <c r="Q40270" s="14">
        <v>594</v>
      </c>
      <c r="S40270" s="14">
        <v>534</v>
      </c>
      <c r="V40270" s="14">
        <v>0</v>
      </c>
      <c r="W40270" s="14">
        <v>0</v>
      </c>
      <c r="X40270" s="14">
        <v>60</v>
      </c>
      <c r="AK40270" s="14">
        <v>534</v>
      </c>
      <c r="AN40270" s="14">
        <v>0</v>
      </c>
      <c r="AO40270" s="14">
        <v>0</v>
      </c>
      <c r="AP40270" s="14">
        <v>60</v>
      </c>
      <c r="AS40270" s="14">
        <v>60</v>
      </c>
      <c r="AT40270" s="14">
        <v>534</v>
      </c>
      <c r="AU40270" s="25">
        <v>2.2132533377150052</v>
      </c>
      <c r="AV40270" s="25">
        <v>0.90111906178745793</v>
      </c>
      <c r="AW40270" s="25">
        <v>2.1394574195651885</v>
      </c>
      <c r="AY40270" s="26">
        <v>218.26780986950249</v>
      </c>
      <c r="BA40270" s="26">
        <v>0.39966567700214722</v>
      </c>
      <c r="BB40270" s="26">
        <v>218.66747554650462</v>
      </c>
      <c r="BC40270" s="26">
        <v>0</v>
      </c>
      <c r="BD40270" s="26">
        <v>218.66747554650462</v>
      </c>
      <c r="BE40270" s="26">
        <v>0</v>
      </c>
      <c r="BF40270" s="14">
        <v>594</v>
      </c>
      <c r="BG40270" s="14">
        <v>0</v>
      </c>
      <c r="BH40270" s="27">
        <v>0.81158028609315658</v>
      </c>
    </row>
    <row r="40271" spans="1:61" x14ac:dyDescent="0.25">
      <c r="A40271" t="s">
        <v>148</v>
      </c>
      <c r="B40271" s="2">
        <v>44990.208333333336</v>
      </c>
      <c r="C40271" s="1">
        <v>44989</v>
      </c>
      <c r="D40271">
        <v>21</v>
      </c>
      <c r="E40271" s="2">
        <v>44989.875</v>
      </c>
      <c r="F40271" s="8" t="s">
        <v>388</v>
      </c>
      <c r="G40271" s="10" t="s">
        <v>389</v>
      </c>
      <c r="J40271" s="14">
        <v>577</v>
      </c>
      <c r="K40271" s="14">
        <v>577</v>
      </c>
      <c r="P40271" s="14">
        <v>577</v>
      </c>
      <c r="Q40271" s="14">
        <v>577</v>
      </c>
      <c r="S40271" s="14">
        <v>534</v>
      </c>
      <c r="V40271" s="14">
        <v>0</v>
      </c>
      <c r="W40271" s="14">
        <v>0</v>
      </c>
      <c r="X40271" s="14">
        <v>43</v>
      </c>
      <c r="AK40271" s="14">
        <v>534</v>
      </c>
      <c r="AN40271" s="14">
        <v>0</v>
      </c>
      <c r="AO40271" s="14">
        <v>0</v>
      </c>
      <c r="AP40271" s="14">
        <v>43</v>
      </c>
      <c r="AS40271" s="14">
        <v>43</v>
      </c>
      <c r="AT40271" s="14">
        <v>534</v>
      </c>
      <c r="AU40271" s="25">
        <v>2.2141639168578062</v>
      </c>
      <c r="AV40271" s="25">
        <v>0.90139626102918347</v>
      </c>
      <c r="AW40271" s="25">
        <v>2.1422107491729077</v>
      </c>
      <c r="AY40271" s="26">
        <v>218.33495268553492</v>
      </c>
      <c r="BA40271" s="26">
        <v>0.28642706851820549</v>
      </c>
      <c r="BB40271" s="26">
        <v>218.62137975405312</v>
      </c>
      <c r="BC40271" s="26">
        <v>0</v>
      </c>
      <c r="BD40271" s="26">
        <v>218.62137975405312</v>
      </c>
      <c r="BE40271" s="26">
        <v>0</v>
      </c>
      <c r="BF40271" s="14">
        <v>577</v>
      </c>
      <c r="BG40271" s="14">
        <v>0</v>
      </c>
      <c r="BH40271" s="27">
        <v>0.83531553939927305</v>
      </c>
    </row>
    <row r="40272" spans="1:61" x14ac:dyDescent="0.25">
      <c r="A40272" t="s">
        <v>148</v>
      </c>
      <c r="B40272" s="2">
        <v>44990.25</v>
      </c>
      <c r="C40272" s="1">
        <v>44989</v>
      </c>
      <c r="D40272">
        <v>22</v>
      </c>
      <c r="E40272" s="2">
        <v>44989.916666666664</v>
      </c>
      <c r="F40272" s="8" t="s">
        <v>388</v>
      </c>
      <c r="G40272" s="10" t="s">
        <v>389</v>
      </c>
      <c r="J40272" s="14">
        <v>608</v>
      </c>
      <c r="K40272" s="14">
        <v>608</v>
      </c>
      <c r="P40272" s="14">
        <v>608</v>
      </c>
      <c r="Q40272" s="14">
        <v>608</v>
      </c>
      <c r="S40272" s="14">
        <v>529</v>
      </c>
      <c r="V40272" s="14">
        <v>0</v>
      </c>
      <c r="W40272" s="14">
        <v>0</v>
      </c>
      <c r="X40272" s="14">
        <v>79</v>
      </c>
      <c r="AK40272" s="14">
        <v>529</v>
      </c>
      <c r="AN40272" s="14">
        <v>0</v>
      </c>
      <c r="AO40272" s="14">
        <v>0</v>
      </c>
      <c r="AP40272" s="14">
        <v>79</v>
      </c>
      <c r="AS40272" s="14">
        <v>79</v>
      </c>
      <c r="AT40272" s="14">
        <v>529</v>
      </c>
      <c r="AU40272" s="25">
        <v>2.2136426290134699</v>
      </c>
      <c r="AV40272" s="25">
        <v>0.90242279069512354</v>
      </c>
      <c r="AW40272" s="25">
        <v>2.1389302152832528</v>
      </c>
      <c r="AY40272" s="26">
        <v>216.53693438221569</v>
      </c>
      <c r="BA40272" s="26">
        <v>0.5262264747194938</v>
      </c>
      <c r="BB40272" s="26">
        <v>217.06316085693518</v>
      </c>
      <c r="BC40272" s="26">
        <v>0</v>
      </c>
      <c r="BD40272" s="26">
        <v>217.06316085693518</v>
      </c>
      <c r="BE40272" s="26">
        <v>0</v>
      </c>
      <c r="BF40272" s="14">
        <v>608</v>
      </c>
      <c r="BG40272" s="14">
        <v>0</v>
      </c>
      <c r="BH40272" s="27">
        <v>0.78707530540857973</v>
      </c>
    </row>
    <row r="40273" spans="1:60" x14ac:dyDescent="0.25">
      <c r="A40273" t="s">
        <v>148</v>
      </c>
      <c r="B40273" s="2">
        <v>44990.291666666664</v>
      </c>
      <c r="C40273" s="1">
        <v>44989</v>
      </c>
      <c r="D40273">
        <v>23</v>
      </c>
      <c r="E40273" s="2">
        <v>44989.958333333336</v>
      </c>
      <c r="F40273" s="8" t="s">
        <v>388</v>
      </c>
      <c r="G40273" s="10" t="s">
        <v>389</v>
      </c>
      <c r="J40273" s="14">
        <v>660</v>
      </c>
      <c r="K40273" s="14">
        <v>660</v>
      </c>
      <c r="P40273" s="14">
        <v>660</v>
      </c>
      <c r="Q40273" s="14">
        <v>660</v>
      </c>
      <c r="S40273" s="14">
        <v>439</v>
      </c>
      <c r="V40273" s="14">
        <v>0</v>
      </c>
      <c r="W40273" s="14">
        <v>0</v>
      </c>
      <c r="X40273" s="14">
        <v>221</v>
      </c>
      <c r="AK40273" s="14">
        <v>439</v>
      </c>
      <c r="AN40273" s="14">
        <v>0</v>
      </c>
      <c r="AO40273" s="14">
        <v>0</v>
      </c>
      <c r="AP40273" s="14">
        <v>221</v>
      </c>
      <c r="AS40273" s="14">
        <v>221</v>
      </c>
      <c r="AT40273" s="14">
        <v>439</v>
      </c>
      <c r="AU40273" s="25">
        <v>2.2159160746644755</v>
      </c>
      <c r="AV40273" s="25">
        <v>0.9031242012913796</v>
      </c>
      <c r="AW40273" s="25">
        <v>2.139794042920145</v>
      </c>
      <c r="AY40273" s="26">
        <v>179.83667224597238</v>
      </c>
      <c r="BA40273" s="26">
        <v>1.4721019102912425</v>
      </c>
      <c r="BB40273" s="26">
        <v>181.30877415626361</v>
      </c>
      <c r="BC40273" s="26">
        <v>0</v>
      </c>
      <c r="BD40273" s="26">
        <v>181.30877415626367</v>
      </c>
      <c r="BE40273" s="26">
        <v>-5.6843418860808015E-14</v>
      </c>
      <c r="BF40273" s="14">
        <v>660</v>
      </c>
      <c r="BG40273" s="14">
        <v>0</v>
      </c>
      <c r="BH40273" s="27">
        <v>0.60563174193997249</v>
      </c>
    </row>
    <row r="40274" spans="1:60" x14ac:dyDescent="0.25">
      <c r="A40274" t="s">
        <v>148</v>
      </c>
      <c r="B40274" s="2">
        <v>44990.333333333336</v>
      </c>
      <c r="C40274" s="1">
        <v>44989</v>
      </c>
      <c r="D40274">
        <v>24</v>
      </c>
      <c r="E40274" s="2">
        <v>44990</v>
      </c>
      <c r="F40274" s="8" t="s">
        <v>388</v>
      </c>
      <c r="G40274" s="10" t="s">
        <v>389</v>
      </c>
      <c r="J40274" s="14">
        <v>683</v>
      </c>
      <c r="K40274" s="14">
        <v>683</v>
      </c>
      <c r="P40274" s="14">
        <v>683</v>
      </c>
      <c r="Q40274" s="14">
        <v>683</v>
      </c>
      <c r="S40274" s="14">
        <v>446</v>
      </c>
      <c r="V40274" s="14">
        <v>0</v>
      </c>
      <c r="W40274" s="14">
        <v>0</v>
      </c>
      <c r="X40274" s="14">
        <v>237</v>
      </c>
      <c r="AK40274" s="14">
        <v>446</v>
      </c>
      <c r="AN40274" s="14">
        <v>0</v>
      </c>
      <c r="AO40274" s="14">
        <v>0</v>
      </c>
      <c r="AP40274" s="14">
        <v>237</v>
      </c>
      <c r="AS40274" s="14">
        <v>237</v>
      </c>
      <c r="AT40274" s="14">
        <v>446</v>
      </c>
      <c r="AU40274" s="25">
        <v>2.2186899810218135</v>
      </c>
      <c r="AV40274" s="25">
        <v>0.9036715776610279</v>
      </c>
      <c r="AW40274" s="25">
        <v>2.1419931831466408</v>
      </c>
      <c r="AY40274" s="26">
        <v>182.8149629581599</v>
      </c>
      <c r="BA40274" s="26">
        <v>1.5786794241584812</v>
      </c>
      <c r="BB40274" s="26">
        <v>184.39364238231838</v>
      </c>
      <c r="BC40274" s="26">
        <v>0</v>
      </c>
      <c r="BD40274" s="26">
        <v>184.39364238231838</v>
      </c>
      <c r="BE40274" s="26">
        <v>0</v>
      </c>
      <c r="BF40274" s="14">
        <v>683</v>
      </c>
      <c r="BG40274" s="14">
        <v>0</v>
      </c>
      <c r="BH40274" s="27">
        <v>0.59519460010088832</v>
      </c>
    </row>
    <row r="40275" spans="1:60" x14ac:dyDescent="0.25">
      <c r="A40275" t="s">
        <v>148</v>
      </c>
      <c r="B40275" s="2">
        <v>44990.375</v>
      </c>
      <c r="C40275" s="1">
        <v>44990</v>
      </c>
      <c r="D40275">
        <v>1</v>
      </c>
      <c r="E40275" s="2">
        <v>44990.041666666664</v>
      </c>
      <c r="F40275" s="8" t="s">
        <v>388</v>
      </c>
      <c r="G40275" s="10" t="s">
        <v>389</v>
      </c>
      <c r="J40275" s="14">
        <v>643</v>
      </c>
      <c r="K40275" s="14">
        <v>643</v>
      </c>
      <c r="P40275" s="14">
        <v>643</v>
      </c>
      <c r="Q40275" s="14">
        <v>643</v>
      </c>
      <c r="S40275" s="14">
        <v>488</v>
      </c>
      <c r="V40275" s="14">
        <v>0</v>
      </c>
      <c r="W40275" s="14">
        <v>0</v>
      </c>
      <c r="X40275" s="14">
        <v>155</v>
      </c>
      <c r="AK40275" s="14">
        <v>488</v>
      </c>
      <c r="AN40275" s="14">
        <v>0</v>
      </c>
      <c r="AO40275" s="14">
        <v>0</v>
      </c>
      <c r="AP40275" s="14">
        <v>155</v>
      </c>
      <c r="AS40275" s="14">
        <v>155</v>
      </c>
      <c r="AT40275" s="14">
        <v>488</v>
      </c>
      <c r="AU40275" s="25">
        <v>2.2216269114409424</v>
      </c>
      <c r="AV40275" s="25">
        <v>0.90435510655925111</v>
      </c>
      <c r="AW40275" s="25">
        <v>2.1424146287422197</v>
      </c>
      <c r="AY40275" s="26">
        <v>200.18202320622811</v>
      </c>
      <c r="BA40275" s="26">
        <v>1.0324696655888801</v>
      </c>
      <c r="BB40275" s="26">
        <v>201.21449287181699</v>
      </c>
      <c r="BC40275" s="26">
        <v>0</v>
      </c>
      <c r="BD40275" s="26">
        <v>201.21449287181693</v>
      </c>
      <c r="BE40275" s="26">
        <v>5.6843418860808015E-14</v>
      </c>
      <c r="BF40275" s="14">
        <v>643</v>
      </c>
      <c r="BG40275" s="14">
        <v>0</v>
      </c>
      <c r="BH40275" s="27">
        <v>0.68989346076993019</v>
      </c>
    </row>
    <row r="40276" spans="1:60" x14ac:dyDescent="0.25">
      <c r="A40276" t="s">
        <v>148</v>
      </c>
      <c r="B40276" s="2">
        <v>44990.416666666664</v>
      </c>
      <c r="C40276" s="1">
        <v>44990</v>
      </c>
      <c r="D40276">
        <v>2</v>
      </c>
      <c r="E40276" s="2">
        <v>44990.083333333336</v>
      </c>
      <c r="F40276" s="8" t="s">
        <v>388</v>
      </c>
      <c r="G40276" s="10" t="s">
        <v>389</v>
      </c>
      <c r="J40276" s="14">
        <v>595</v>
      </c>
      <c r="K40276" s="14">
        <v>595</v>
      </c>
      <c r="P40276" s="14">
        <v>595</v>
      </c>
      <c r="Q40276" s="14">
        <v>595</v>
      </c>
      <c r="S40276" s="14">
        <v>514</v>
      </c>
      <c r="V40276" s="14">
        <v>0</v>
      </c>
      <c r="W40276" s="14">
        <v>0</v>
      </c>
      <c r="X40276" s="14">
        <v>81</v>
      </c>
      <c r="AK40276" s="14">
        <v>514</v>
      </c>
      <c r="AN40276" s="14">
        <v>0</v>
      </c>
      <c r="AO40276" s="14">
        <v>0</v>
      </c>
      <c r="AP40276" s="14">
        <v>81</v>
      </c>
      <c r="AS40276" s="14">
        <v>81</v>
      </c>
      <c r="AT40276" s="14">
        <v>514</v>
      </c>
      <c r="AU40276" s="25">
        <v>2.2232368860479021</v>
      </c>
      <c r="AV40276" s="25">
        <v>0.90472898872041141</v>
      </c>
      <c r="AW40276" s="25">
        <v>2.1423875476435268</v>
      </c>
      <c r="AY40276" s="26">
        <v>210.93462828165011</v>
      </c>
      <c r="BA40276" s="26">
        <v>0.53954866395289836</v>
      </c>
      <c r="BB40276" s="26">
        <v>211.47417694560301</v>
      </c>
      <c r="BC40276" s="26">
        <v>0</v>
      </c>
      <c r="BD40276" s="26">
        <v>211.47417694560303</v>
      </c>
      <c r="BE40276" s="26">
        <v>-2.8421709430404007E-14</v>
      </c>
      <c r="BF40276" s="14">
        <v>595</v>
      </c>
      <c r="BG40276" s="14">
        <v>0</v>
      </c>
      <c r="BH40276" s="27">
        <v>0.78356336130725257</v>
      </c>
    </row>
    <row r="40277" spans="1:60" x14ac:dyDescent="0.25">
      <c r="A40277" t="s">
        <v>148</v>
      </c>
      <c r="B40277" s="2">
        <v>44990.458333333336</v>
      </c>
      <c r="C40277" s="1">
        <v>44990</v>
      </c>
      <c r="D40277">
        <v>3</v>
      </c>
      <c r="E40277" s="2">
        <v>44990.125</v>
      </c>
      <c r="F40277" s="8" t="s">
        <v>388</v>
      </c>
      <c r="G40277" s="10" t="s">
        <v>389</v>
      </c>
      <c r="J40277" s="14">
        <v>528</v>
      </c>
      <c r="K40277" s="14">
        <v>528</v>
      </c>
      <c r="P40277" s="14">
        <v>528</v>
      </c>
      <c r="Q40277" s="14">
        <v>528</v>
      </c>
      <c r="S40277" s="14">
        <v>493</v>
      </c>
      <c r="V40277" s="14">
        <v>0</v>
      </c>
      <c r="W40277" s="14">
        <v>0</v>
      </c>
      <c r="X40277" s="14">
        <v>35</v>
      </c>
      <c r="AK40277" s="14">
        <v>493</v>
      </c>
      <c r="AN40277" s="14">
        <v>0</v>
      </c>
      <c r="AO40277" s="14">
        <v>0</v>
      </c>
      <c r="AP40277" s="14">
        <v>35</v>
      </c>
      <c r="AS40277" s="14">
        <v>35</v>
      </c>
      <c r="AT40277" s="14">
        <v>493</v>
      </c>
      <c r="AU40277" s="25">
        <v>2.2244980582450351</v>
      </c>
      <c r="AV40277" s="25">
        <v>0.90527432665197904</v>
      </c>
      <c r="AW40277" s="25">
        <v>2.1414110350584403</v>
      </c>
      <c r="AY40277" s="26">
        <v>202.43862572208619</v>
      </c>
      <c r="BA40277" s="26">
        <v>0.23313831158458592</v>
      </c>
      <c r="BB40277" s="26">
        <v>202.67176403367077</v>
      </c>
      <c r="BC40277" s="26">
        <v>0</v>
      </c>
      <c r="BD40277" s="26">
        <v>202.67176403367077</v>
      </c>
      <c r="BE40277" s="26">
        <v>0</v>
      </c>
      <c r="BF40277" s="14">
        <v>528</v>
      </c>
      <c r="BG40277" s="14">
        <v>0</v>
      </c>
      <c r="BH40277" s="27">
        <v>0.8462390614089228</v>
      </c>
    </row>
    <row r="40278" spans="1:60" x14ac:dyDescent="0.25">
      <c r="A40278" t="s">
        <v>148</v>
      </c>
      <c r="B40278" s="2">
        <v>44990.5</v>
      </c>
      <c r="C40278" s="1">
        <v>44990</v>
      </c>
      <c r="D40278">
        <v>4</v>
      </c>
      <c r="E40278" s="2">
        <v>44990.166666666664</v>
      </c>
      <c r="F40278" s="8" t="s">
        <v>388</v>
      </c>
      <c r="G40278" s="10" t="s">
        <v>389</v>
      </c>
      <c r="J40278" s="14">
        <v>561</v>
      </c>
      <c r="K40278" s="14">
        <v>561</v>
      </c>
      <c r="P40278" s="14">
        <v>561</v>
      </c>
      <c r="Q40278" s="14">
        <v>561</v>
      </c>
      <c r="S40278" s="14">
        <v>517</v>
      </c>
      <c r="V40278" s="14">
        <v>0</v>
      </c>
      <c r="W40278" s="14">
        <v>0</v>
      </c>
      <c r="X40278" s="14">
        <v>44</v>
      </c>
      <c r="AK40278" s="14">
        <v>517</v>
      </c>
      <c r="AN40278" s="14">
        <v>0</v>
      </c>
      <c r="AO40278" s="14">
        <v>0</v>
      </c>
      <c r="AP40278" s="14">
        <v>44</v>
      </c>
      <c r="AS40278" s="14">
        <v>44</v>
      </c>
      <c r="AT40278" s="14">
        <v>517</v>
      </c>
      <c r="AU40278" s="25">
        <v>2.2248632087873013</v>
      </c>
      <c r="AV40278" s="25">
        <v>0.90472951676546431</v>
      </c>
      <c r="AW40278" s="25">
        <v>2.1403221901233707</v>
      </c>
      <c r="AY40278" s="26">
        <v>212.16588807492678</v>
      </c>
      <c r="BA40278" s="26">
        <v>0.29308816313490793</v>
      </c>
      <c r="BB40278" s="26">
        <v>212.45897623806169</v>
      </c>
      <c r="BC40278" s="26">
        <v>0</v>
      </c>
      <c r="BD40278" s="26">
        <v>212.45897623806167</v>
      </c>
      <c r="BE40278" s="26">
        <v>2.8421709430404007E-14</v>
      </c>
      <c r="BF40278" s="14">
        <v>561</v>
      </c>
      <c r="BG40278" s="14">
        <v>0</v>
      </c>
      <c r="BH40278" s="27">
        <v>0.8349221179927907</v>
      </c>
    </row>
    <row r="40279" spans="1:60" x14ac:dyDescent="0.25">
      <c r="A40279" t="s">
        <v>148</v>
      </c>
      <c r="B40279" s="2">
        <v>44990.541666666664</v>
      </c>
      <c r="C40279" s="1">
        <v>44990</v>
      </c>
      <c r="D40279">
        <v>5</v>
      </c>
      <c r="E40279" s="2">
        <v>44990.208333333336</v>
      </c>
      <c r="F40279" s="8" t="s">
        <v>388</v>
      </c>
      <c r="G40279" s="10" t="s">
        <v>389</v>
      </c>
      <c r="J40279" s="14">
        <v>557</v>
      </c>
      <c r="K40279" s="14">
        <v>557</v>
      </c>
      <c r="P40279" s="14">
        <v>557</v>
      </c>
      <c r="Q40279" s="14">
        <v>557</v>
      </c>
      <c r="S40279" s="14">
        <v>522</v>
      </c>
      <c r="V40279" s="14">
        <v>0</v>
      </c>
      <c r="W40279" s="14">
        <v>0</v>
      </c>
      <c r="X40279" s="14">
        <v>35</v>
      </c>
      <c r="AK40279" s="14">
        <v>522</v>
      </c>
      <c r="AN40279" s="14">
        <v>0</v>
      </c>
      <c r="AO40279" s="14">
        <v>0</v>
      </c>
      <c r="AP40279" s="14">
        <v>35</v>
      </c>
      <c r="AS40279" s="14">
        <v>35</v>
      </c>
      <c r="AT40279" s="14">
        <v>522</v>
      </c>
      <c r="AU40279" s="25">
        <v>2.2229339989593533</v>
      </c>
      <c r="AV40279" s="25">
        <v>0.9040049350160243</v>
      </c>
      <c r="AW40279" s="25">
        <v>2.140438953803069</v>
      </c>
      <c r="AY40279" s="26">
        <v>214.04621933864553</v>
      </c>
      <c r="BA40279" s="26">
        <v>0.23313831158458584</v>
      </c>
      <c r="BB40279" s="26">
        <v>214.27935765023011</v>
      </c>
      <c r="BC40279" s="26">
        <v>0</v>
      </c>
      <c r="BD40279" s="26">
        <v>214.27935765023011</v>
      </c>
      <c r="BE40279" s="26">
        <v>0</v>
      </c>
      <c r="BF40279" s="14">
        <v>557</v>
      </c>
      <c r="BG40279" s="14">
        <v>0</v>
      </c>
      <c r="BH40279" s="27">
        <v>0.84812308341624831</v>
      </c>
    </row>
    <row r="40280" spans="1:60" x14ac:dyDescent="0.25">
      <c r="A40280" t="s">
        <v>148</v>
      </c>
      <c r="B40280" s="2">
        <v>44990.583333333336</v>
      </c>
      <c r="C40280" s="1">
        <v>44990</v>
      </c>
      <c r="D40280">
        <v>6</v>
      </c>
      <c r="E40280" s="2">
        <v>44990.25</v>
      </c>
      <c r="F40280" s="8" t="s">
        <v>388</v>
      </c>
      <c r="G40280" s="10" t="s">
        <v>389</v>
      </c>
      <c r="J40280" s="14">
        <v>513</v>
      </c>
      <c r="K40280" s="14">
        <v>513</v>
      </c>
      <c r="P40280" s="14">
        <v>513</v>
      </c>
      <c r="Q40280" s="14">
        <v>513</v>
      </c>
      <c r="S40280" s="14">
        <v>509</v>
      </c>
      <c r="V40280" s="14">
        <v>0</v>
      </c>
      <c r="W40280" s="14">
        <v>0</v>
      </c>
      <c r="X40280" s="14">
        <v>4</v>
      </c>
      <c r="AK40280" s="14">
        <v>509</v>
      </c>
      <c r="AN40280" s="14">
        <v>0</v>
      </c>
      <c r="AO40280" s="14">
        <v>0</v>
      </c>
      <c r="AP40280" s="14">
        <v>4</v>
      </c>
      <c r="AS40280" s="14">
        <v>4</v>
      </c>
      <c r="AT40280" s="14">
        <v>509</v>
      </c>
      <c r="AU40280" s="25">
        <v>2.2206858015771647</v>
      </c>
      <c r="AV40280" s="25">
        <v>0.90286209502193104</v>
      </c>
      <c r="AW40280" s="25">
        <v>2.1395560599263161</v>
      </c>
      <c r="AY40280" s="26">
        <v>208.45170885057877</v>
      </c>
      <c r="BA40280" s="26">
        <v>2.664437846680982E-2</v>
      </c>
      <c r="BB40280" s="26">
        <v>208.47835322904558</v>
      </c>
      <c r="BC40280" s="26">
        <v>0</v>
      </c>
      <c r="BD40280" s="26">
        <v>208.47835322904552</v>
      </c>
      <c r="BE40280" s="26">
        <v>5.6843418860808015E-14</v>
      </c>
      <c r="BF40280" s="14">
        <v>513</v>
      </c>
      <c r="BG40280" s="14">
        <v>0</v>
      </c>
      <c r="BH40280" s="27">
        <v>0.89593673897820358</v>
      </c>
    </row>
    <row r="40281" spans="1:60" x14ac:dyDescent="0.25">
      <c r="A40281" t="s">
        <v>148</v>
      </c>
      <c r="B40281" s="2">
        <v>44990.625</v>
      </c>
      <c r="C40281" s="1">
        <v>44990</v>
      </c>
      <c r="D40281">
        <v>7</v>
      </c>
      <c r="E40281" s="2">
        <v>44990.291666666664</v>
      </c>
      <c r="F40281" s="8" t="s">
        <v>388</v>
      </c>
      <c r="G40281" s="10" t="s">
        <v>389</v>
      </c>
      <c r="J40281" s="14">
        <v>543</v>
      </c>
      <c r="K40281" s="14">
        <v>543</v>
      </c>
      <c r="P40281" s="14">
        <v>543</v>
      </c>
      <c r="Q40281" s="14">
        <v>543</v>
      </c>
      <c r="S40281" s="14">
        <v>536</v>
      </c>
      <c r="V40281" s="14">
        <v>0</v>
      </c>
      <c r="W40281" s="14">
        <v>0</v>
      </c>
      <c r="X40281" s="14">
        <v>7</v>
      </c>
      <c r="AK40281" s="14">
        <v>536</v>
      </c>
      <c r="AN40281" s="14">
        <v>0</v>
      </c>
      <c r="AO40281" s="14">
        <v>0</v>
      </c>
      <c r="AP40281" s="14">
        <v>7</v>
      </c>
      <c r="AS40281" s="14">
        <v>7</v>
      </c>
      <c r="AT40281" s="14">
        <v>536</v>
      </c>
      <c r="AU40281" s="25">
        <v>2.2198718244577389</v>
      </c>
      <c r="AV40281" s="25">
        <v>0.90339056908676296</v>
      </c>
      <c r="AW40281" s="25">
        <v>2.1393636988537121</v>
      </c>
      <c r="AY40281" s="26">
        <v>219.63755433158775</v>
      </c>
      <c r="BA40281" s="26">
        <v>4.6627662316917166E-2</v>
      </c>
      <c r="BB40281" s="26">
        <v>219.68418199390467</v>
      </c>
      <c r="BC40281" s="26">
        <v>0</v>
      </c>
      <c r="BD40281" s="26">
        <v>219.68418199390467</v>
      </c>
      <c r="BE40281" s="26">
        <v>0</v>
      </c>
      <c r="BF40281" s="14">
        <v>543</v>
      </c>
      <c r="BG40281" s="14">
        <v>0</v>
      </c>
      <c r="BH40281" s="27">
        <v>0.89193396189208496</v>
      </c>
    </row>
    <row r="40282" spans="1:60" x14ac:dyDescent="0.25">
      <c r="A40282" t="s">
        <v>148</v>
      </c>
      <c r="B40282" s="2">
        <v>44990.666666666664</v>
      </c>
      <c r="C40282" s="1">
        <v>44990</v>
      </c>
      <c r="D40282">
        <v>8</v>
      </c>
      <c r="E40282" s="2">
        <v>44990.333333333336</v>
      </c>
      <c r="F40282" s="8" t="s">
        <v>388</v>
      </c>
      <c r="G40282" s="10" t="s">
        <v>389</v>
      </c>
      <c r="J40282" s="14">
        <v>551</v>
      </c>
      <c r="K40282" s="14">
        <v>551</v>
      </c>
      <c r="P40282" s="14">
        <v>551</v>
      </c>
      <c r="Q40282" s="14">
        <v>551</v>
      </c>
      <c r="S40282" s="14">
        <v>447</v>
      </c>
      <c r="V40282" s="14">
        <v>0</v>
      </c>
      <c r="W40282" s="14">
        <v>0</v>
      </c>
      <c r="X40282" s="14">
        <v>104</v>
      </c>
      <c r="AK40282" s="14">
        <v>447</v>
      </c>
      <c r="AN40282" s="14">
        <v>0</v>
      </c>
      <c r="AO40282" s="14">
        <v>0</v>
      </c>
      <c r="AP40282" s="14">
        <v>104</v>
      </c>
      <c r="AS40282" s="14">
        <v>104</v>
      </c>
      <c r="AT40282" s="14">
        <v>447</v>
      </c>
      <c r="AU40282" s="25">
        <v>2.2196247847152124</v>
      </c>
      <c r="AV40282" s="25">
        <v>0.90453797831201077</v>
      </c>
      <c r="AW40282" s="25">
        <v>2.1393306999304471</v>
      </c>
      <c r="AY40282" s="26">
        <v>183.40052993507672</v>
      </c>
      <c r="BA40282" s="26">
        <v>0.69275384013705466</v>
      </c>
      <c r="BB40282" s="26">
        <v>184.09328377521376</v>
      </c>
      <c r="BC40282" s="26">
        <v>0</v>
      </c>
      <c r="BD40282" s="26">
        <v>184.09328377521373</v>
      </c>
      <c r="BE40282" s="26">
        <v>2.8421709430404007E-14</v>
      </c>
      <c r="BF40282" s="14">
        <v>551</v>
      </c>
      <c r="BG40282" s="14">
        <v>0</v>
      </c>
      <c r="BH40282" s="27">
        <v>0.73658028180855128</v>
      </c>
    </row>
    <row r="40283" spans="1:60" x14ac:dyDescent="0.25">
      <c r="A40283" t="s">
        <v>148</v>
      </c>
      <c r="B40283" s="2">
        <v>44990.708333333336</v>
      </c>
      <c r="C40283" s="1">
        <v>44990</v>
      </c>
      <c r="D40283">
        <v>9</v>
      </c>
      <c r="E40283" s="2">
        <v>44990.375</v>
      </c>
      <c r="F40283" s="8" t="s">
        <v>388</v>
      </c>
      <c r="G40283" s="10" t="s">
        <v>389</v>
      </c>
      <c r="J40283" s="14">
        <v>580</v>
      </c>
      <c r="K40283" s="14">
        <v>580</v>
      </c>
      <c r="P40283" s="14">
        <v>580</v>
      </c>
      <c r="Q40283" s="14">
        <v>580</v>
      </c>
      <c r="S40283" s="14">
        <v>420</v>
      </c>
      <c r="V40283" s="14">
        <v>0</v>
      </c>
      <c r="W40283" s="14">
        <v>0</v>
      </c>
      <c r="X40283" s="14">
        <v>160</v>
      </c>
      <c r="AK40283" s="14">
        <v>420</v>
      </c>
      <c r="AN40283" s="14">
        <v>0</v>
      </c>
      <c r="AO40283" s="14">
        <v>0</v>
      </c>
      <c r="AP40283" s="14">
        <v>160</v>
      </c>
      <c r="AS40283" s="14">
        <v>160</v>
      </c>
      <c r="AT40283" s="14">
        <v>420</v>
      </c>
      <c r="AU40283" s="25">
        <v>2.2192259954631535</v>
      </c>
      <c r="AV40283" s="25">
        <v>0.90638400313498613</v>
      </c>
      <c r="AW40283" s="25">
        <v>2.1389727487103372</v>
      </c>
      <c r="AY40283" s="26">
        <v>172.67432996012656</v>
      </c>
      <c r="BA40283" s="26">
        <v>1.0657751386723922</v>
      </c>
      <c r="BB40283" s="26">
        <v>173.74010509879895</v>
      </c>
      <c r="BC40283" s="26">
        <v>0</v>
      </c>
      <c r="BD40283" s="26">
        <v>173.74010509879895</v>
      </c>
      <c r="BE40283" s="26">
        <v>0</v>
      </c>
      <c r="BF40283" s="14">
        <v>580</v>
      </c>
      <c r="BG40283" s="14">
        <v>0</v>
      </c>
      <c r="BH40283" s="27">
        <v>0.66039812155674849</v>
      </c>
    </row>
    <row r="40284" spans="1:60" x14ac:dyDescent="0.25">
      <c r="A40284" t="s">
        <v>148</v>
      </c>
      <c r="B40284" s="2">
        <v>44990.75</v>
      </c>
      <c r="C40284" s="1">
        <v>44990</v>
      </c>
      <c r="D40284">
        <v>10</v>
      </c>
      <c r="E40284" s="2">
        <v>44990.416666666664</v>
      </c>
      <c r="F40284" s="8" t="s">
        <v>388</v>
      </c>
      <c r="G40284" s="10" t="s">
        <v>389</v>
      </c>
      <c r="J40284" s="14">
        <v>678</v>
      </c>
      <c r="K40284" s="14">
        <v>678</v>
      </c>
      <c r="P40284" s="14">
        <v>678</v>
      </c>
      <c r="Q40284" s="14">
        <v>678</v>
      </c>
      <c r="S40284" s="14">
        <v>527</v>
      </c>
      <c r="V40284" s="14">
        <v>0</v>
      </c>
      <c r="W40284" s="14">
        <v>0</v>
      </c>
      <c r="X40284" s="14">
        <v>151</v>
      </c>
      <c r="AK40284" s="14">
        <v>527</v>
      </c>
      <c r="AN40284" s="14">
        <v>0</v>
      </c>
      <c r="AO40284" s="14">
        <v>0</v>
      </c>
      <c r="AP40284" s="14">
        <v>151</v>
      </c>
      <c r="AS40284" s="14">
        <v>151</v>
      </c>
      <c r="AT40284" s="14">
        <v>527</v>
      </c>
      <c r="AU40284" s="25">
        <v>2.2189398134463501</v>
      </c>
      <c r="AV40284" s="25">
        <v>0.90704912006432969</v>
      </c>
      <c r="AW40284" s="25">
        <v>2.1392546043967271</v>
      </c>
      <c r="AY40284" s="26">
        <v>216.82416301852552</v>
      </c>
      <c r="BA40284" s="26">
        <v>1.0058252871220705</v>
      </c>
      <c r="BB40284" s="26">
        <v>217.82998830564759</v>
      </c>
      <c r="BC40284" s="26">
        <v>0</v>
      </c>
      <c r="BD40284" s="26">
        <v>217.82998830564759</v>
      </c>
      <c r="BE40284" s="26">
        <v>0</v>
      </c>
      <c r="BF40284" s="14">
        <v>678</v>
      </c>
      <c r="BG40284" s="14">
        <v>0</v>
      </c>
      <c r="BH40284" s="27">
        <v>0.70830729914217805</v>
      </c>
    </row>
    <row r="40285" spans="1:60" x14ac:dyDescent="0.25">
      <c r="A40285" t="s">
        <v>148</v>
      </c>
      <c r="B40285" s="2">
        <v>44990.791666666664</v>
      </c>
      <c r="C40285" s="1">
        <v>44990</v>
      </c>
      <c r="D40285">
        <v>11</v>
      </c>
      <c r="E40285" s="2">
        <v>44990.458333333336</v>
      </c>
      <c r="F40285" s="8" t="s">
        <v>388</v>
      </c>
      <c r="G40285" s="10" t="s">
        <v>389</v>
      </c>
      <c r="J40285" s="14">
        <v>629</v>
      </c>
      <c r="K40285" s="14">
        <v>629</v>
      </c>
      <c r="P40285" s="14">
        <v>629</v>
      </c>
      <c r="Q40285" s="14">
        <v>629</v>
      </c>
      <c r="S40285" s="14">
        <v>488</v>
      </c>
      <c r="V40285" s="14">
        <v>0</v>
      </c>
      <c r="W40285" s="14">
        <v>0</v>
      </c>
      <c r="X40285" s="14">
        <v>141</v>
      </c>
      <c r="AK40285" s="14">
        <v>488</v>
      </c>
      <c r="AN40285" s="14">
        <v>0</v>
      </c>
      <c r="AO40285" s="14">
        <v>0</v>
      </c>
      <c r="AP40285" s="14">
        <v>141</v>
      </c>
      <c r="AS40285" s="14">
        <v>141</v>
      </c>
      <c r="AT40285" s="14">
        <v>488</v>
      </c>
      <c r="AU40285" s="25">
        <v>2.2183558200678761</v>
      </c>
      <c r="AV40285" s="25">
        <v>0.90731651321658291</v>
      </c>
      <c r="AW40285" s="25">
        <v>2.1393500401554606</v>
      </c>
      <c r="AY40285" s="26">
        <v>200.83754046034804</v>
      </c>
      <c r="BA40285" s="26">
        <v>0.93921434095504563</v>
      </c>
      <c r="BB40285" s="26">
        <v>201.77675480130307</v>
      </c>
      <c r="BC40285" s="26">
        <v>0</v>
      </c>
      <c r="BD40285" s="26">
        <v>201.7767548013031</v>
      </c>
      <c r="BE40285" s="26">
        <v>-2.8421709430404007E-14</v>
      </c>
      <c r="BF40285" s="14">
        <v>629</v>
      </c>
      <c r="BG40285" s="14">
        <v>0</v>
      </c>
      <c r="BH40285" s="27">
        <v>0.7072195058347357</v>
      </c>
    </row>
    <row r="40286" spans="1:60" x14ac:dyDescent="0.25">
      <c r="A40286" t="s">
        <v>148</v>
      </c>
      <c r="B40286" s="2">
        <v>44990.833333333336</v>
      </c>
      <c r="C40286" s="1">
        <v>44990</v>
      </c>
      <c r="D40286">
        <v>12</v>
      </c>
      <c r="E40286" s="2">
        <v>44990.5</v>
      </c>
      <c r="F40286" s="8" t="s">
        <v>388</v>
      </c>
      <c r="G40286" s="10" t="s">
        <v>389</v>
      </c>
      <c r="J40286" s="14">
        <v>605</v>
      </c>
      <c r="K40286" s="14">
        <v>605</v>
      </c>
      <c r="P40286" s="14">
        <v>605</v>
      </c>
      <c r="Q40286" s="14">
        <v>605</v>
      </c>
      <c r="S40286" s="14">
        <v>446</v>
      </c>
      <c r="V40286" s="14">
        <v>0</v>
      </c>
      <c r="W40286" s="14">
        <v>0</v>
      </c>
      <c r="X40286" s="14">
        <v>159</v>
      </c>
      <c r="AK40286" s="14">
        <v>446</v>
      </c>
      <c r="AN40286" s="14">
        <v>0</v>
      </c>
      <c r="AO40286" s="14">
        <v>0</v>
      </c>
      <c r="AP40286" s="14">
        <v>159</v>
      </c>
      <c r="AS40286" s="14">
        <v>159</v>
      </c>
      <c r="AT40286" s="14">
        <v>446</v>
      </c>
      <c r="AU40286" s="25">
        <v>2.2176278839814945</v>
      </c>
      <c r="AV40286" s="25">
        <v>0.90766664053195023</v>
      </c>
      <c r="AW40286" s="25">
        <v>2.1376607149629905</v>
      </c>
      <c r="AY40286" s="26">
        <v>183.62317391534589</v>
      </c>
      <c r="BA40286" s="26">
        <v>1.0591140440556903</v>
      </c>
      <c r="BB40286" s="26">
        <v>184.68228795940158</v>
      </c>
      <c r="BC40286" s="26">
        <v>0</v>
      </c>
      <c r="BD40286" s="26">
        <v>184.68228795940155</v>
      </c>
      <c r="BE40286" s="26">
        <v>2.8421709430404007E-14</v>
      </c>
      <c r="BF40286" s="14">
        <v>605</v>
      </c>
      <c r="BG40286" s="14">
        <v>0</v>
      </c>
      <c r="BH40286" s="27">
        <v>0.67298225732405936</v>
      </c>
    </row>
    <row r="40287" spans="1:60" x14ac:dyDescent="0.25">
      <c r="A40287" t="s">
        <v>148</v>
      </c>
      <c r="B40287" s="2">
        <v>44990.875</v>
      </c>
      <c r="C40287" s="1">
        <v>44990</v>
      </c>
      <c r="D40287">
        <v>13</v>
      </c>
      <c r="E40287" s="2">
        <v>44990.541666666664</v>
      </c>
      <c r="F40287" s="8" t="s">
        <v>388</v>
      </c>
      <c r="G40287" s="10" t="s">
        <v>389</v>
      </c>
      <c r="J40287" s="14">
        <v>574</v>
      </c>
      <c r="K40287" s="14">
        <v>574</v>
      </c>
      <c r="P40287" s="14">
        <v>574</v>
      </c>
      <c r="Q40287" s="14">
        <v>574</v>
      </c>
      <c r="S40287" s="14">
        <v>447</v>
      </c>
      <c r="V40287" s="14">
        <v>0</v>
      </c>
      <c r="W40287" s="14">
        <v>0</v>
      </c>
      <c r="X40287" s="14">
        <v>127</v>
      </c>
      <c r="AK40287" s="14">
        <v>447</v>
      </c>
      <c r="AN40287" s="14">
        <v>0</v>
      </c>
      <c r="AO40287" s="14">
        <v>0</v>
      </c>
      <c r="AP40287" s="14">
        <v>127</v>
      </c>
      <c r="AS40287" s="14">
        <v>127</v>
      </c>
      <c r="AT40287" s="14">
        <v>447</v>
      </c>
      <c r="AU40287" s="25">
        <v>2.2175803764522768</v>
      </c>
      <c r="AV40287" s="25">
        <v>0.90796014877354247</v>
      </c>
      <c r="AW40287" s="25">
        <v>2.1390153773146814</v>
      </c>
      <c r="AY40287" s="26">
        <v>184.0943956336119</v>
      </c>
      <c r="BA40287" s="26">
        <v>0.84595901632121162</v>
      </c>
      <c r="BB40287" s="26">
        <v>184.94035464993311</v>
      </c>
      <c r="BC40287" s="26">
        <v>0</v>
      </c>
      <c r="BD40287" s="26">
        <v>184.94035464993311</v>
      </c>
      <c r="BE40287" s="26">
        <v>0</v>
      </c>
      <c r="BF40287" s="14">
        <v>574</v>
      </c>
      <c r="BG40287" s="14">
        <v>0</v>
      </c>
      <c r="BH40287" s="27">
        <v>0.71031917189605487</v>
      </c>
    </row>
    <row r="40288" spans="1:60" x14ac:dyDescent="0.25">
      <c r="A40288" t="s">
        <v>148</v>
      </c>
      <c r="B40288" s="2">
        <v>44990.916666666664</v>
      </c>
      <c r="C40288" s="1">
        <v>44990</v>
      </c>
      <c r="D40288">
        <v>14</v>
      </c>
      <c r="E40288" s="2">
        <v>44990.583333333336</v>
      </c>
      <c r="F40288" s="8" t="s">
        <v>388</v>
      </c>
      <c r="G40288" s="10" t="s">
        <v>389</v>
      </c>
      <c r="J40288" s="14">
        <v>575</v>
      </c>
      <c r="K40288" s="14">
        <v>575</v>
      </c>
      <c r="P40288" s="14">
        <v>575</v>
      </c>
      <c r="Q40288" s="14">
        <v>575</v>
      </c>
      <c r="S40288" s="14">
        <v>487</v>
      </c>
      <c r="V40288" s="14">
        <v>0</v>
      </c>
      <c r="W40288" s="14">
        <v>0</v>
      </c>
      <c r="X40288" s="14">
        <v>88</v>
      </c>
      <c r="AK40288" s="14">
        <v>487</v>
      </c>
      <c r="AN40288" s="14">
        <v>0</v>
      </c>
      <c r="AO40288" s="14">
        <v>0</v>
      </c>
      <c r="AP40288" s="14">
        <v>88</v>
      </c>
      <c r="AS40288" s="14">
        <v>88</v>
      </c>
      <c r="AT40288" s="14">
        <v>487</v>
      </c>
      <c r="AU40288" s="25">
        <v>2.2178655247011285</v>
      </c>
      <c r="AV40288" s="25">
        <v>0.90883472416574229</v>
      </c>
      <c r="AW40288" s="25">
        <v>2.1383614934526585</v>
      </c>
      <c r="AY40288" s="26">
        <v>200.76136053774189</v>
      </c>
      <c r="BA40288" s="26">
        <v>0.58617632626981575</v>
      </c>
      <c r="BB40288" s="26">
        <v>201.34753686401172</v>
      </c>
      <c r="BC40288" s="26">
        <v>0</v>
      </c>
      <c r="BD40288" s="26">
        <v>201.34753686401172</v>
      </c>
      <c r="BE40288" s="26">
        <v>0</v>
      </c>
      <c r="BF40288" s="14">
        <v>575</v>
      </c>
      <c r="BG40288" s="14">
        <v>0</v>
      </c>
      <c r="BH40288" s="27">
        <v>0.77199096821067392</v>
      </c>
    </row>
    <row r="40289" spans="1:60" x14ac:dyDescent="0.25">
      <c r="A40289" t="s">
        <v>148</v>
      </c>
      <c r="B40289" s="2">
        <v>44990.958333333336</v>
      </c>
      <c r="C40289" s="1">
        <v>44990</v>
      </c>
      <c r="D40289">
        <v>15</v>
      </c>
      <c r="E40289" s="2">
        <v>44990.625</v>
      </c>
      <c r="F40289" s="8" t="s">
        <v>388</v>
      </c>
      <c r="G40289" s="10" t="s">
        <v>389</v>
      </c>
      <c r="J40289" s="14">
        <v>585</v>
      </c>
      <c r="K40289" s="14">
        <v>585</v>
      </c>
      <c r="P40289" s="14">
        <v>585</v>
      </c>
      <c r="Q40289" s="14">
        <v>585</v>
      </c>
      <c r="S40289" s="14">
        <v>496</v>
      </c>
      <c r="V40289" s="14">
        <v>0</v>
      </c>
      <c r="W40289" s="14">
        <v>0</v>
      </c>
      <c r="X40289" s="14">
        <v>89</v>
      </c>
      <c r="AK40289" s="14">
        <v>496</v>
      </c>
      <c r="AN40289" s="14">
        <v>0</v>
      </c>
      <c r="AO40289" s="14">
        <v>0</v>
      </c>
      <c r="AP40289" s="14">
        <v>89</v>
      </c>
      <c r="AS40289" s="14">
        <v>89</v>
      </c>
      <c r="AT40289" s="14">
        <v>496</v>
      </c>
      <c r="AU40289" s="25">
        <v>2.2202016590146356</v>
      </c>
      <c r="AV40289" s="25">
        <v>0.90823110760670522</v>
      </c>
      <c r="AW40289" s="25">
        <v>2.1363992709683712</v>
      </c>
      <c r="AY40289" s="26">
        <v>204.33572650748241</v>
      </c>
      <c r="BA40289" s="26">
        <v>0.59283742088651847</v>
      </c>
      <c r="BB40289" s="26">
        <v>204.92856392836893</v>
      </c>
      <c r="BC40289" s="26">
        <v>0</v>
      </c>
      <c r="BD40289" s="26">
        <v>204.9285639283689</v>
      </c>
      <c r="BE40289" s="26">
        <v>2.8421709430404007E-14</v>
      </c>
      <c r="BF40289" s="14">
        <v>585</v>
      </c>
      <c r="BG40289" s="14">
        <v>0</v>
      </c>
      <c r="BH40289" s="27">
        <v>0.77228993266283874</v>
      </c>
    </row>
    <row r="40290" spans="1:60" x14ac:dyDescent="0.25">
      <c r="A40290" t="s">
        <v>148</v>
      </c>
      <c r="B40290" s="2">
        <v>44991</v>
      </c>
      <c r="C40290" s="1">
        <v>44990</v>
      </c>
      <c r="D40290">
        <v>16</v>
      </c>
      <c r="E40290" s="2">
        <v>44990.666666666664</v>
      </c>
      <c r="F40290" s="8" t="s">
        <v>388</v>
      </c>
      <c r="G40290" s="10" t="s">
        <v>389</v>
      </c>
      <c r="J40290" s="14">
        <v>575</v>
      </c>
      <c r="K40290" s="14">
        <v>575</v>
      </c>
      <c r="P40290" s="14">
        <v>575</v>
      </c>
      <c r="Q40290" s="14">
        <v>575</v>
      </c>
      <c r="S40290" s="14">
        <v>483</v>
      </c>
      <c r="V40290" s="14">
        <v>0</v>
      </c>
      <c r="W40290" s="14">
        <v>0</v>
      </c>
      <c r="X40290" s="14">
        <v>92</v>
      </c>
      <c r="AK40290" s="14">
        <v>483</v>
      </c>
      <c r="AN40290" s="14">
        <v>0</v>
      </c>
      <c r="AO40290" s="14">
        <v>0</v>
      </c>
      <c r="AP40290" s="14">
        <v>92</v>
      </c>
      <c r="AS40290" s="14">
        <v>92</v>
      </c>
      <c r="AT40290" s="14">
        <v>483</v>
      </c>
      <c r="AU40290" s="25">
        <v>2.2227316931224972</v>
      </c>
      <c r="AV40290" s="25">
        <v>0.90738981986194989</v>
      </c>
      <c r="AW40290" s="25">
        <v>2.1347524284078063</v>
      </c>
      <c r="AY40290" s="26">
        <v>198.79583918921259</v>
      </c>
      <c r="BA40290" s="26">
        <v>0.61282070473662564</v>
      </c>
      <c r="BB40290" s="26">
        <v>199.40865989394922</v>
      </c>
      <c r="BC40290" s="26">
        <v>0</v>
      </c>
      <c r="BD40290" s="26">
        <v>199.40865989394919</v>
      </c>
      <c r="BE40290" s="26">
        <v>2.8421709430404007E-14</v>
      </c>
      <c r="BF40290" s="14">
        <v>575</v>
      </c>
      <c r="BG40290" s="14">
        <v>0</v>
      </c>
      <c r="BH40290" s="27">
        <v>0.76455707787025795</v>
      </c>
    </row>
    <row r="40291" spans="1:60" x14ac:dyDescent="0.25">
      <c r="A40291" t="s">
        <v>148</v>
      </c>
      <c r="B40291" s="2">
        <v>44991.041666666664</v>
      </c>
      <c r="C40291" s="1">
        <v>44990</v>
      </c>
      <c r="D40291">
        <v>17</v>
      </c>
      <c r="E40291" s="2">
        <v>44990.708333333336</v>
      </c>
      <c r="F40291" s="8" t="s">
        <v>388</v>
      </c>
      <c r="G40291" s="10" t="s">
        <v>389</v>
      </c>
      <c r="J40291" s="14">
        <v>561</v>
      </c>
      <c r="K40291" s="14">
        <v>561</v>
      </c>
      <c r="P40291" s="14">
        <v>561</v>
      </c>
      <c r="Q40291" s="14">
        <v>561</v>
      </c>
      <c r="S40291" s="14">
        <v>523</v>
      </c>
      <c r="V40291" s="14">
        <v>0</v>
      </c>
      <c r="W40291" s="14">
        <v>0</v>
      </c>
      <c r="X40291" s="14">
        <v>38</v>
      </c>
      <c r="AK40291" s="14">
        <v>523</v>
      </c>
      <c r="AN40291" s="14">
        <v>0</v>
      </c>
      <c r="AO40291" s="14">
        <v>0</v>
      </c>
      <c r="AP40291" s="14">
        <v>38</v>
      </c>
      <c r="AS40291" s="14">
        <v>38</v>
      </c>
      <c r="AT40291" s="14">
        <v>523</v>
      </c>
      <c r="AU40291" s="25">
        <v>2.2224892034540047</v>
      </c>
      <c r="AV40291" s="25">
        <v>0.90660830032220185</v>
      </c>
      <c r="AW40291" s="25">
        <v>2.1354342093214638</v>
      </c>
      <c r="AY40291" s="26">
        <v>215.07386355404179</v>
      </c>
      <c r="BA40291" s="26">
        <v>0.2531215954346932</v>
      </c>
      <c r="BB40291" s="26">
        <v>215.32698514947649</v>
      </c>
      <c r="BC40291" s="26">
        <v>0</v>
      </c>
      <c r="BD40291" s="26">
        <v>215.32698514947649</v>
      </c>
      <c r="BE40291" s="26">
        <v>0</v>
      </c>
      <c r="BF40291" s="14">
        <v>561</v>
      </c>
      <c r="BG40291" s="14">
        <v>0</v>
      </c>
      <c r="BH40291" s="27">
        <v>0.84619283065996231</v>
      </c>
    </row>
    <row r="40292" spans="1:60" x14ac:dyDescent="0.25">
      <c r="A40292" t="s">
        <v>148</v>
      </c>
      <c r="B40292" s="2">
        <v>44991.083333333336</v>
      </c>
      <c r="C40292" s="1">
        <v>44990</v>
      </c>
      <c r="D40292">
        <v>18</v>
      </c>
      <c r="E40292" s="2">
        <v>44990.75</v>
      </c>
      <c r="F40292" s="8" t="s">
        <v>388</v>
      </c>
      <c r="G40292" s="10" t="s">
        <v>389</v>
      </c>
      <c r="J40292" s="14">
        <v>579</v>
      </c>
      <c r="K40292" s="14">
        <v>579</v>
      </c>
      <c r="P40292" s="14">
        <v>579</v>
      </c>
      <c r="Q40292" s="14">
        <v>579</v>
      </c>
      <c r="S40292" s="14">
        <v>494</v>
      </c>
      <c r="V40292" s="14">
        <v>0</v>
      </c>
      <c r="W40292" s="14">
        <v>0</v>
      </c>
      <c r="X40292" s="14">
        <v>85</v>
      </c>
      <c r="AK40292" s="14">
        <v>494</v>
      </c>
      <c r="AN40292" s="14">
        <v>0</v>
      </c>
      <c r="AO40292" s="14">
        <v>0</v>
      </c>
      <c r="AP40292" s="14">
        <v>85</v>
      </c>
      <c r="AS40292" s="14">
        <v>85</v>
      </c>
      <c r="AT40292" s="14">
        <v>494</v>
      </c>
      <c r="AU40292" s="25">
        <v>2.222332777063881</v>
      </c>
      <c r="AV40292" s="25">
        <v>0.90565094889109676</v>
      </c>
      <c r="AW40292" s="25">
        <v>2.1354097385041615</v>
      </c>
      <c r="AY40292" s="26">
        <v>202.93364332728623</v>
      </c>
      <c r="BA40292" s="26">
        <v>0.56619304241970814</v>
      </c>
      <c r="BB40292" s="26">
        <v>203.49983636970595</v>
      </c>
      <c r="BC40292" s="26">
        <v>0</v>
      </c>
      <c r="BD40292" s="26">
        <v>203.49983636970597</v>
      </c>
      <c r="BE40292" s="26">
        <v>-2.8421709430404007E-14</v>
      </c>
      <c r="BF40292" s="14">
        <v>579</v>
      </c>
      <c r="BG40292" s="14">
        <v>0</v>
      </c>
      <c r="BH40292" s="27">
        <v>0.77485286572950096</v>
      </c>
    </row>
    <row r="40293" spans="1:60" x14ac:dyDescent="0.25">
      <c r="A40293" t="s">
        <v>148</v>
      </c>
      <c r="B40293" s="2">
        <v>44991.125</v>
      </c>
      <c r="C40293" s="1">
        <v>44990</v>
      </c>
      <c r="D40293">
        <v>19</v>
      </c>
      <c r="E40293" s="2">
        <v>44990.791666666664</v>
      </c>
      <c r="F40293" s="8" t="s">
        <v>388</v>
      </c>
      <c r="G40293" s="10" t="s">
        <v>389</v>
      </c>
      <c r="J40293" s="14">
        <v>599</v>
      </c>
      <c r="K40293" s="14">
        <v>599</v>
      </c>
      <c r="P40293" s="14">
        <v>599</v>
      </c>
      <c r="Q40293" s="14">
        <v>599</v>
      </c>
      <c r="S40293" s="14">
        <v>458</v>
      </c>
      <c r="V40293" s="14">
        <v>0</v>
      </c>
      <c r="W40293" s="14">
        <v>0</v>
      </c>
      <c r="X40293" s="14">
        <v>141</v>
      </c>
      <c r="AK40293" s="14">
        <v>458</v>
      </c>
      <c r="AN40293" s="14">
        <v>0</v>
      </c>
      <c r="AO40293" s="14">
        <v>0</v>
      </c>
      <c r="AP40293" s="14">
        <v>141</v>
      </c>
      <c r="AS40293" s="14">
        <v>141</v>
      </c>
      <c r="AT40293" s="14">
        <v>458</v>
      </c>
      <c r="AU40293" s="25">
        <v>2.2223875711582539</v>
      </c>
      <c r="AV40293" s="25">
        <v>0.90510630794905056</v>
      </c>
      <c r="AW40293" s="25">
        <v>2.1415187675295724</v>
      </c>
      <c r="AY40293" s="26">
        <v>188.03181003559126</v>
      </c>
      <c r="BA40293" s="26">
        <v>0.93921434095504563</v>
      </c>
      <c r="BB40293" s="26">
        <v>188.9710243765463</v>
      </c>
      <c r="BC40293" s="26">
        <v>0</v>
      </c>
      <c r="BD40293" s="26">
        <v>188.97102437654627</v>
      </c>
      <c r="BE40293" s="26">
        <v>2.8421709430404007E-14</v>
      </c>
      <c r="BF40293" s="14">
        <v>599</v>
      </c>
      <c r="BG40293" s="14">
        <v>0</v>
      </c>
      <c r="BH40293" s="27">
        <v>0.69550801295663012</v>
      </c>
    </row>
    <row r="40294" spans="1:60" x14ac:dyDescent="0.25">
      <c r="A40294" t="s">
        <v>148</v>
      </c>
      <c r="B40294" s="2">
        <v>44991.166666666664</v>
      </c>
      <c r="C40294" s="1">
        <v>44990</v>
      </c>
      <c r="D40294">
        <v>20</v>
      </c>
      <c r="E40294" s="2">
        <v>44990.833333333336</v>
      </c>
      <c r="F40294" s="8" t="s">
        <v>388</v>
      </c>
      <c r="G40294" s="10" t="s">
        <v>389</v>
      </c>
      <c r="J40294" s="14">
        <v>655</v>
      </c>
      <c r="K40294" s="14">
        <v>655</v>
      </c>
      <c r="P40294" s="14">
        <v>655</v>
      </c>
      <c r="Q40294" s="14">
        <v>655</v>
      </c>
      <c r="S40294" s="14">
        <v>422</v>
      </c>
      <c r="V40294" s="14">
        <v>0</v>
      </c>
      <c r="W40294" s="14">
        <v>0</v>
      </c>
      <c r="X40294" s="14">
        <v>233</v>
      </c>
      <c r="AK40294" s="14">
        <v>422</v>
      </c>
      <c r="AN40294" s="14">
        <v>0</v>
      </c>
      <c r="AO40294" s="14">
        <v>0</v>
      </c>
      <c r="AP40294" s="14">
        <v>233</v>
      </c>
      <c r="AS40294" s="14">
        <v>233</v>
      </c>
      <c r="AT40294" s="14">
        <v>422</v>
      </c>
      <c r="AU40294" s="25">
        <v>2.2219663602526789</v>
      </c>
      <c r="AV40294" s="25">
        <v>0.90473492169530167</v>
      </c>
      <c r="AW40294" s="25">
        <v>2.1595358959789137</v>
      </c>
      <c r="AY40294" s="26">
        <v>173.18092775871457</v>
      </c>
      <c r="BA40294" s="26">
        <v>1.5520350456916716</v>
      </c>
      <c r="BB40294" s="26">
        <v>174.73296280440624</v>
      </c>
      <c r="BC40294" s="26">
        <v>0</v>
      </c>
      <c r="BD40294" s="26">
        <v>174.73296280440624</v>
      </c>
      <c r="BE40294" s="26">
        <v>0</v>
      </c>
      <c r="BF40294" s="14">
        <v>655</v>
      </c>
      <c r="BG40294" s="14">
        <v>0</v>
      </c>
      <c r="BH40294" s="27">
        <v>0.58812180833259553</v>
      </c>
    </row>
    <row r="40295" spans="1:60" x14ac:dyDescent="0.25">
      <c r="A40295" t="s">
        <v>148</v>
      </c>
      <c r="B40295" s="2">
        <v>44991.208333333336</v>
      </c>
      <c r="C40295" s="1">
        <v>44990</v>
      </c>
      <c r="D40295">
        <v>21</v>
      </c>
      <c r="E40295" s="2">
        <v>44990.875</v>
      </c>
      <c r="F40295" s="8" t="s">
        <v>388</v>
      </c>
      <c r="G40295" s="10" t="s">
        <v>389</v>
      </c>
      <c r="J40295" s="14">
        <v>631</v>
      </c>
      <c r="K40295" s="14">
        <v>631</v>
      </c>
      <c r="P40295" s="14">
        <v>631</v>
      </c>
      <c r="Q40295" s="14">
        <v>631</v>
      </c>
      <c r="S40295" s="14">
        <v>343</v>
      </c>
      <c r="V40295" s="14">
        <v>0</v>
      </c>
      <c r="W40295" s="14">
        <v>0</v>
      </c>
      <c r="X40295" s="14">
        <v>288</v>
      </c>
      <c r="AK40295" s="14">
        <v>343</v>
      </c>
      <c r="AN40295" s="14">
        <v>0</v>
      </c>
      <c r="AO40295" s="14">
        <v>0</v>
      </c>
      <c r="AP40295" s="14">
        <v>288</v>
      </c>
      <c r="AS40295" s="14">
        <v>288</v>
      </c>
      <c r="AT40295" s="14">
        <v>343</v>
      </c>
      <c r="AU40295" s="25">
        <v>2.2232968568220093</v>
      </c>
      <c r="AV40295" s="25">
        <v>0.9058773166832621</v>
      </c>
      <c r="AW40295" s="25">
        <v>2.1858811064024102</v>
      </c>
      <c r="AY40295" s="26">
        <v>140.93853798947615</v>
      </c>
      <c r="BA40295" s="26">
        <v>1.9183952496103052</v>
      </c>
      <c r="BB40295" s="26">
        <v>142.85693323908646</v>
      </c>
      <c r="BC40295" s="26">
        <v>0</v>
      </c>
      <c r="BD40295" s="26">
        <v>142.85693323908646</v>
      </c>
      <c r="BE40295" s="26">
        <v>0</v>
      </c>
      <c r="BF40295" s="14">
        <v>631</v>
      </c>
      <c r="BG40295" s="14">
        <v>0</v>
      </c>
      <c r="BH40295" s="27">
        <v>0.49912084335587131</v>
      </c>
    </row>
    <row r="40296" spans="1:60" x14ac:dyDescent="0.25">
      <c r="A40296" t="s">
        <v>148</v>
      </c>
      <c r="B40296" s="2">
        <v>44991.25</v>
      </c>
      <c r="C40296" s="1">
        <v>44990</v>
      </c>
      <c r="D40296">
        <v>22</v>
      </c>
      <c r="E40296" s="2">
        <v>44990.916666666664</v>
      </c>
      <c r="F40296" s="8" t="s">
        <v>388</v>
      </c>
      <c r="G40296" s="10" t="s">
        <v>389</v>
      </c>
      <c r="J40296" s="14">
        <v>651</v>
      </c>
      <c r="K40296" s="14">
        <v>651</v>
      </c>
      <c r="P40296" s="14">
        <v>651</v>
      </c>
      <c r="Q40296" s="14">
        <v>651</v>
      </c>
      <c r="S40296" s="14">
        <v>396</v>
      </c>
      <c r="V40296" s="14">
        <v>0</v>
      </c>
      <c r="W40296" s="14">
        <v>0</v>
      </c>
      <c r="X40296" s="14">
        <v>255</v>
      </c>
      <c r="AK40296" s="14">
        <v>396</v>
      </c>
      <c r="AN40296" s="14">
        <v>0</v>
      </c>
      <c r="AO40296" s="14">
        <v>0</v>
      </c>
      <c r="AP40296" s="14">
        <v>255</v>
      </c>
      <c r="AS40296" s="14">
        <v>255</v>
      </c>
      <c r="AT40296" s="14">
        <v>396</v>
      </c>
      <c r="AU40296" s="25">
        <v>2.220989616731226</v>
      </c>
      <c r="AV40296" s="25">
        <v>0.90455594322982236</v>
      </c>
      <c r="AW40296" s="25">
        <v>2.2112382202127101</v>
      </c>
      <c r="AY40296" s="26">
        <v>162.47886416661814</v>
      </c>
      <c r="BA40296" s="26">
        <v>1.6985791272591255</v>
      </c>
      <c r="BB40296" s="26">
        <v>164.17744329387727</v>
      </c>
      <c r="BC40296" s="26">
        <v>0</v>
      </c>
      <c r="BD40296" s="26">
        <v>164.17744329387725</v>
      </c>
      <c r="BE40296" s="26">
        <v>2.8421709430404007E-14</v>
      </c>
      <c r="BF40296" s="14">
        <v>651</v>
      </c>
      <c r="BG40296" s="14">
        <v>0</v>
      </c>
      <c r="BH40296" s="27">
        <v>0.55598905535260779</v>
      </c>
    </row>
    <row r="40297" spans="1:60" x14ac:dyDescent="0.25">
      <c r="A40297" t="s">
        <v>148</v>
      </c>
      <c r="B40297" s="2">
        <v>44991.291666666664</v>
      </c>
      <c r="C40297" s="1">
        <v>44990</v>
      </c>
      <c r="D40297">
        <v>23</v>
      </c>
      <c r="E40297" s="2">
        <v>44990.958333333336</v>
      </c>
      <c r="F40297" s="8" t="s">
        <v>388</v>
      </c>
      <c r="G40297" s="10" t="s">
        <v>389</v>
      </c>
      <c r="J40297" s="14">
        <v>670</v>
      </c>
      <c r="K40297" s="14">
        <v>670</v>
      </c>
      <c r="P40297" s="14">
        <v>670</v>
      </c>
      <c r="Q40297" s="14">
        <v>670</v>
      </c>
      <c r="S40297" s="14">
        <v>433</v>
      </c>
      <c r="V40297" s="14">
        <v>0</v>
      </c>
      <c r="W40297" s="14">
        <v>0</v>
      </c>
      <c r="X40297" s="14">
        <v>237</v>
      </c>
      <c r="AK40297" s="14">
        <v>433</v>
      </c>
      <c r="AN40297" s="14">
        <v>0</v>
      </c>
      <c r="AO40297" s="14">
        <v>0</v>
      </c>
      <c r="AP40297" s="14">
        <v>237</v>
      </c>
      <c r="AS40297" s="14">
        <v>237</v>
      </c>
      <c r="AT40297" s="14">
        <v>433</v>
      </c>
      <c r="AU40297" s="25">
        <v>2.2212405604569763</v>
      </c>
      <c r="AV40297" s="25">
        <v>0.9046850095967216</v>
      </c>
      <c r="AW40297" s="25">
        <v>2.2279702242385606</v>
      </c>
      <c r="AY40297" s="26">
        <v>177.68531953596559</v>
      </c>
      <c r="BA40297" s="26">
        <v>1.5786794241584818</v>
      </c>
      <c r="BB40297" s="26">
        <v>179.26399896012407</v>
      </c>
      <c r="BC40297" s="26">
        <v>0</v>
      </c>
      <c r="BD40297" s="26">
        <v>179.26399896012407</v>
      </c>
      <c r="BE40297" s="26">
        <v>0</v>
      </c>
      <c r="BF40297" s="14">
        <v>670</v>
      </c>
      <c r="BG40297" s="14">
        <v>0</v>
      </c>
      <c r="BH40297" s="27">
        <v>0.5898641752051772</v>
      </c>
    </row>
    <row r="40298" spans="1:60" x14ac:dyDescent="0.25">
      <c r="A40298" t="s">
        <v>148</v>
      </c>
      <c r="B40298" s="2">
        <v>44991.333333333336</v>
      </c>
      <c r="C40298" s="1">
        <v>44990</v>
      </c>
      <c r="D40298">
        <v>24</v>
      </c>
      <c r="E40298" s="2">
        <v>44991</v>
      </c>
      <c r="F40298" s="8" t="s">
        <v>388</v>
      </c>
      <c r="G40298" s="10" t="s">
        <v>389</v>
      </c>
      <c r="J40298" s="14">
        <v>640</v>
      </c>
      <c r="K40298" s="14">
        <v>640</v>
      </c>
      <c r="P40298" s="14">
        <v>640</v>
      </c>
      <c r="Q40298" s="14">
        <v>640</v>
      </c>
      <c r="S40298" s="14">
        <v>350</v>
      </c>
      <c r="V40298" s="14">
        <v>0</v>
      </c>
      <c r="W40298" s="14">
        <v>0</v>
      </c>
      <c r="X40298" s="14">
        <v>290</v>
      </c>
      <c r="AK40298" s="14">
        <v>350</v>
      </c>
      <c r="AN40298" s="14">
        <v>0</v>
      </c>
      <c r="AO40298" s="14">
        <v>0</v>
      </c>
      <c r="AP40298" s="14">
        <v>290</v>
      </c>
      <c r="AS40298" s="14">
        <v>290</v>
      </c>
      <c r="AT40298" s="14">
        <v>350</v>
      </c>
      <c r="AU40298" s="25">
        <v>2.2204344917479766</v>
      </c>
      <c r="AV40298" s="25">
        <v>0.90423879202183299</v>
      </c>
      <c r="AW40298" s="25">
        <v>2.2318546279928584</v>
      </c>
      <c r="AY40298" s="26">
        <v>143.55470657421304</v>
      </c>
      <c r="BA40298" s="26">
        <v>1.9317174388437113</v>
      </c>
      <c r="BB40298" s="26">
        <v>145.48642401305676</v>
      </c>
      <c r="BC40298" s="26">
        <v>0</v>
      </c>
      <c r="BD40298" s="26">
        <v>145.48642401305676</v>
      </c>
      <c r="BE40298" s="26">
        <v>0</v>
      </c>
      <c r="BF40298" s="14">
        <v>640</v>
      </c>
      <c r="BG40298" s="14">
        <v>0</v>
      </c>
      <c r="BH40298" s="27">
        <v>0.50115981266822685</v>
      </c>
    </row>
    <row r="40299" spans="1:60" x14ac:dyDescent="0.25">
      <c r="A40299" t="s">
        <v>148</v>
      </c>
      <c r="B40299" s="2">
        <v>44991.375</v>
      </c>
      <c r="C40299" s="1">
        <v>44991</v>
      </c>
      <c r="D40299">
        <v>1</v>
      </c>
      <c r="E40299" s="2">
        <v>44991.041666666664</v>
      </c>
      <c r="F40299" s="8" t="s">
        <v>388</v>
      </c>
      <c r="G40299" s="10" t="s">
        <v>389</v>
      </c>
      <c r="J40299" s="14">
        <v>648</v>
      </c>
      <c r="K40299" s="14">
        <v>648</v>
      </c>
      <c r="P40299" s="14">
        <v>648</v>
      </c>
      <c r="Q40299" s="14">
        <v>648</v>
      </c>
      <c r="S40299" s="14">
        <v>344</v>
      </c>
      <c r="V40299" s="14">
        <v>0</v>
      </c>
      <c r="W40299" s="14">
        <v>0</v>
      </c>
      <c r="X40299" s="14">
        <v>304</v>
      </c>
      <c r="AK40299" s="14">
        <v>344</v>
      </c>
      <c r="AN40299" s="14">
        <v>0</v>
      </c>
      <c r="AO40299" s="14">
        <v>0</v>
      </c>
      <c r="AP40299" s="14">
        <v>304</v>
      </c>
      <c r="AS40299" s="14">
        <v>304</v>
      </c>
      <c r="AT40299" s="14">
        <v>344</v>
      </c>
      <c r="AU40299" s="25">
        <v>2.2212193557335107</v>
      </c>
      <c r="AV40299" s="25">
        <v>0.9047771381664651</v>
      </c>
      <c r="AW40299" s="25">
        <v>2.232660175913026</v>
      </c>
      <c r="AY40299" s="26">
        <v>141.17777010517187</v>
      </c>
      <c r="BA40299" s="26">
        <v>2.0249727634775452</v>
      </c>
      <c r="BB40299" s="26">
        <v>143.20274286864941</v>
      </c>
      <c r="BC40299" s="26">
        <v>0</v>
      </c>
      <c r="BD40299" s="26">
        <v>143.20274286864941</v>
      </c>
      <c r="BE40299" s="26">
        <v>0</v>
      </c>
      <c r="BF40299" s="14">
        <v>648</v>
      </c>
      <c r="BG40299" s="14">
        <v>0</v>
      </c>
      <c r="BH40299" s="27">
        <v>0.48720313423315098</v>
      </c>
    </row>
    <row r="40300" spans="1:60" x14ac:dyDescent="0.25">
      <c r="A40300" t="s">
        <v>148</v>
      </c>
      <c r="B40300" s="2">
        <v>44991.416666666664</v>
      </c>
      <c r="C40300" s="1">
        <v>44991</v>
      </c>
      <c r="D40300">
        <v>2</v>
      </c>
      <c r="E40300" s="2">
        <v>44991.083333333336</v>
      </c>
      <c r="F40300" s="8" t="s">
        <v>388</v>
      </c>
      <c r="G40300" s="10" t="s">
        <v>389</v>
      </c>
      <c r="J40300" s="14">
        <v>690</v>
      </c>
      <c r="K40300" s="14">
        <v>690</v>
      </c>
      <c r="P40300" s="14">
        <v>690</v>
      </c>
      <c r="Q40300" s="14">
        <v>690</v>
      </c>
      <c r="S40300" s="14">
        <v>330</v>
      </c>
      <c r="V40300" s="14">
        <v>0</v>
      </c>
      <c r="W40300" s="14">
        <v>0</v>
      </c>
      <c r="X40300" s="14">
        <v>360</v>
      </c>
      <c r="AK40300" s="14">
        <v>330</v>
      </c>
      <c r="AN40300" s="14">
        <v>0</v>
      </c>
      <c r="AO40300" s="14">
        <v>0</v>
      </c>
      <c r="AP40300" s="14">
        <v>360</v>
      </c>
      <c r="AS40300" s="14">
        <v>360</v>
      </c>
      <c r="AT40300" s="14">
        <v>330</v>
      </c>
      <c r="AU40300" s="25">
        <v>2.2227858922653372</v>
      </c>
      <c r="AV40300" s="25">
        <v>0.90478256980083072</v>
      </c>
      <c r="AW40300" s="25">
        <v>2.2449399128583294</v>
      </c>
      <c r="AY40300" s="26">
        <v>135.4329762200625</v>
      </c>
      <c r="BA40300" s="26">
        <v>2.3979940620128821</v>
      </c>
      <c r="BB40300" s="26">
        <v>137.83097028207538</v>
      </c>
      <c r="BC40300" s="26">
        <v>0</v>
      </c>
      <c r="BD40300" s="26">
        <v>137.83097028207538</v>
      </c>
      <c r="BE40300" s="26">
        <v>0</v>
      </c>
      <c r="BF40300" s="14">
        <v>690</v>
      </c>
      <c r="BG40300" s="14">
        <v>0</v>
      </c>
      <c r="BH40300" s="27">
        <v>0.44038393290328848</v>
      </c>
    </row>
    <row r="40301" spans="1:60" x14ac:dyDescent="0.25">
      <c r="A40301" t="s">
        <v>148</v>
      </c>
      <c r="B40301" s="2">
        <v>44991.458333333336</v>
      </c>
      <c r="C40301" s="1">
        <v>44991</v>
      </c>
      <c r="D40301">
        <v>3</v>
      </c>
      <c r="E40301" s="2">
        <v>44991.125</v>
      </c>
      <c r="F40301" s="8" t="s">
        <v>388</v>
      </c>
      <c r="G40301" s="10" t="s">
        <v>389</v>
      </c>
      <c r="J40301" s="14">
        <v>705</v>
      </c>
      <c r="K40301" s="14">
        <v>705</v>
      </c>
      <c r="P40301" s="14">
        <v>705</v>
      </c>
      <c r="Q40301" s="14">
        <v>705</v>
      </c>
      <c r="S40301" s="14">
        <v>385</v>
      </c>
      <c r="V40301" s="14">
        <v>0</v>
      </c>
      <c r="W40301" s="14">
        <v>0</v>
      </c>
      <c r="X40301" s="14">
        <v>320</v>
      </c>
      <c r="AK40301" s="14">
        <v>385</v>
      </c>
      <c r="AN40301" s="14">
        <v>0</v>
      </c>
      <c r="AO40301" s="14">
        <v>0</v>
      </c>
      <c r="AP40301" s="14">
        <v>320</v>
      </c>
      <c r="AS40301" s="14">
        <v>320</v>
      </c>
      <c r="AT40301" s="14">
        <v>385</v>
      </c>
      <c r="AU40301" s="25">
        <v>2.2249496921725087</v>
      </c>
      <c r="AV40301" s="25">
        <v>0.90456519819375059</v>
      </c>
      <c r="AW40301" s="25">
        <v>2.2569493638386735</v>
      </c>
      <c r="AY40301" s="26">
        <v>157.96717860882782</v>
      </c>
      <c r="BA40301" s="26">
        <v>2.1315502773447847</v>
      </c>
      <c r="BB40301" s="26">
        <v>160.09872888617261</v>
      </c>
      <c r="BC40301" s="26">
        <v>0</v>
      </c>
      <c r="BD40301" s="26">
        <v>160.09872888617261</v>
      </c>
      <c r="BE40301" s="26">
        <v>0</v>
      </c>
      <c r="BF40301" s="14">
        <v>705</v>
      </c>
      <c r="BG40301" s="14">
        <v>0</v>
      </c>
      <c r="BH40301" s="27">
        <v>0.5006480279106863</v>
      </c>
    </row>
    <row r="40302" spans="1:60" x14ac:dyDescent="0.25">
      <c r="A40302" t="s">
        <v>148</v>
      </c>
      <c r="B40302" s="2">
        <v>44991.5</v>
      </c>
      <c r="C40302" s="1">
        <v>44991</v>
      </c>
      <c r="D40302">
        <v>4</v>
      </c>
      <c r="E40302" s="2">
        <v>44991.166666666664</v>
      </c>
      <c r="F40302" s="8" t="s">
        <v>388</v>
      </c>
      <c r="G40302" s="10" t="s">
        <v>389</v>
      </c>
      <c r="J40302" s="14">
        <v>702</v>
      </c>
      <c r="K40302" s="14">
        <v>702</v>
      </c>
      <c r="P40302" s="14">
        <v>702</v>
      </c>
      <c r="Q40302" s="14">
        <v>702</v>
      </c>
      <c r="S40302" s="14">
        <v>474</v>
      </c>
      <c r="V40302" s="14">
        <v>0</v>
      </c>
      <c r="W40302" s="14">
        <v>0</v>
      </c>
      <c r="X40302" s="14">
        <v>228</v>
      </c>
      <c r="AK40302" s="14">
        <v>474</v>
      </c>
      <c r="AN40302" s="14">
        <v>0</v>
      </c>
      <c r="AO40302" s="14">
        <v>0</v>
      </c>
      <c r="AP40302" s="14">
        <v>228</v>
      </c>
      <c r="AS40302" s="14">
        <v>228</v>
      </c>
      <c r="AT40302" s="14">
        <v>474</v>
      </c>
      <c r="AU40302" s="25">
        <v>2.2266788746563289</v>
      </c>
      <c r="AV40302" s="25">
        <v>0.90401751290732757</v>
      </c>
      <c r="AW40302" s="25">
        <v>2.2599144385313004</v>
      </c>
      <c r="AY40302" s="26">
        <v>194.36651264983232</v>
      </c>
      <c r="BA40302" s="26">
        <v>1.5187295726081587</v>
      </c>
      <c r="BB40302" s="26">
        <v>195.88524222244047</v>
      </c>
      <c r="BC40302" s="26">
        <v>0</v>
      </c>
      <c r="BD40302" s="26">
        <v>195.88524222244044</v>
      </c>
      <c r="BE40302" s="26">
        <v>2.8421709430404007E-14</v>
      </c>
      <c r="BF40302" s="14">
        <v>702</v>
      </c>
      <c r="BG40302" s="14">
        <v>0</v>
      </c>
      <c r="BH40302" s="27">
        <v>0.61517453377270181</v>
      </c>
    </row>
    <row r="40303" spans="1:60" x14ac:dyDescent="0.25">
      <c r="A40303" t="s">
        <v>148</v>
      </c>
      <c r="B40303" s="2">
        <v>44991.541666666664</v>
      </c>
      <c r="C40303" s="1">
        <v>44991</v>
      </c>
      <c r="D40303">
        <v>5</v>
      </c>
      <c r="E40303" s="2">
        <v>44991.208333333336</v>
      </c>
      <c r="F40303" s="8" t="s">
        <v>388</v>
      </c>
      <c r="G40303" s="10" t="s">
        <v>389</v>
      </c>
      <c r="J40303" s="14">
        <v>578</v>
      </c>
      <c r="K40303" s="14">
        <v>578</v>
      </c>
      <c r="P40303" s="14">
        <v>578</v>
      </c>
      <c r="Q40303" s="14">
        <v>578</v>
      </c>
      <c r="S40303" s="14">
        <v>354</v>
      </c>
      <c r="V40303" s="14">
        <v>0</v>
      </c>
      <c r="W40303" s="14">
        <v>0</v>
      </c>
      <c r="X40303" s="14">
        <v>224</v>
      </c>
      <c r="AK40303" s="14">
        <v>354</v>
      </c>
      <c r="AN40303" s="14">
        <v>0</v>
      </c>
      <c r="AO40303" s="14">
        <v>0</v>
      </c>
      <c r="AP40303" s="14">
        <v>224</v>
      </c>
      <c r="AS40303" s="14">
        <v>224</v>
      </c>
      <c r="AT40303" s="14">
        <v>354</v>
      </c>
      <c r="AU40303" s="25">
        <v>2.2261675569375305</v>
      </c>
      <c r="AV40303" s="25">
        <v>0.90232609213836434</v>
      </c>
      <c r="AW40303" s="25">
        <v>2.2546829345701767</v>
      </c>
      <c r="AY40303" s="26">
        <v>144.88820595702705</v>
      </c>
      <c r="BA40303" s="26">
        <v>1.4920851941413489</v>
      </c>
      <c r="BB40303" s="26">
        <v>146.38029115116839</v>
      </c>
      <c r="BC40303" s="26">
        <v>0</v>
      </c>
      <c r="BD40303" s="26">
        <v>146.38029115116839</v>
      </c>
      <c r="BE40303" s="26">
        <v>0</v>
      </c>
      <c r="BF40303" s="14">
        <v>578</v>
      </c>
      <c r="BG40303" s="14">
        <v>0</v>
      </c>
      <c r="BH40303" s="27">
        <v>0.55832684684721257</v>
      </c>
    </row>
    <row r="40304" spans="1:60" x14ac:dyDescent="0.25">
      <c r="A40304" t="s">
        <v>148</v>
      </c>
      <c r="B40304" s="2">
        <v>44991.583333333336</v>
      </c>
      <c r="C40304" s="1">
        <v>44991</v>
      </c>
      <c r="D40304">
        <v>6</v>
      </c>
      <c r="E40304" s="2">
        <v>44991.25</v>
      </c>
      <c r="F40304" s="8" t="s">
        <v>388</v>
      </c>
      <c r="G40304" s="10" t="s">
        <v>389</v>
      </c>
      <c r="J40304" s="14">
        <v>558</v>
      </c>
      <c r="K40304" s="14">
        <v>558</v>
      </c>
      <c r="P40304" s="14">
        <v>558</v>
      </c>
      <c r="Q40304" s="14">
        <v>558</v>
      </c>
      <c r="S40304" s="14">
        <v>406</v>
      </c>
      <c r="V40304" s="14">
        <v>0</v>
      </c>
      <c r="W40304" s="14">
        <v>0</v>
      </c>
      <c r="X40304" s="14">
        <v>152</v>
      </c>
      <c r="AK40304" s="14">
        <v>406</v>
      </c>
      <c r="AN40304" s="14">
        <v>0</v>
      </c>
      <c r="AO40304" s="14">
        <v>0</v>
      </c>
      <c r="AP40304" s="14">
        <v>152</v>
      </c>
      <c r="AS40304" s="14">
        <v>152</v>
      </c>
      <c r="AT40304" s="14">
        <v>406</v>
      </c>
      <c r="AU40304" s="25">
        <v>2.2236291261921712</v>
      </c>
      <c r="AV40304" s="25">
        <v>0.90157532528842699</v>
      </c>
      <c r="AW40304" s="25">
        <v>2.2517653799552768</v>
      </c>
      <c r="AY40304" s="26">
        <v>166.03295899842212</v>
      </c>
      <c r="BA40304" s="26">
        <v>1.0124863817387733</v>
      </c>
      <c r="BB40304" s="26">
        <v>167.04544538016088</v>
      </c>
      <c r="BC40304" s="26">
        <v>0</v>
      </c>
      <c r="BD40304" s="26">
        <v>167.04544538016088</v>
      </c>
      <c r="BE40304" s="26">
        <v>0</v>
      </c>
      <c r="BF40304" s="14">
        <v>558</v>
      </c>
      <c r="BG40304" s="14">
        <v>0</v>
      </c>
      <c r="BH40304" s="27">
        <v>0.65998517884231234</v>
      </c>
    </row>
    <row r="40305" spans="1:60" x14ac:dyDescent="0.25">
      <c r="A40305" t="s">
        <v>148</v>
      </c>
      <c r="B40305" s="2">
        <v>44991.625</v>
      </c>
      <c r="C40305" s="1">
        <v>44991</v>
      </c>
      <c r="D40305">
        <v>7</v>
      </c>
      <c r="E40305" s="2">
        <v>44991.291666666664</v>
      </c>
      <c r="F40305" s="8" t="s">
        <v>388</v>
      </c>
      <c r="G40305" s="10" t="s">
        <v>389</v>
      </c>
      <c r="J40305" s="14">
        <v>635</v>
      </c>
      <c r="K40305" s="14">
        <v>635</v>
      </c>
      <c r="P40305" s="14">
        <v>635</v>
      </c>
      <c r="Q40305" s="14">
        <v>635</v>
      </c>
      <c r="S40305" s="14">
        <v>540</v>
      </c>
      <c r="V40305" s="14">
        <v>0</v>
      </c>
      <c r="W40305" s="14">
        <v>0</v>
      </c>
      <c r="X40305" s="14">
        <v>95</v>
      </c>
      <c r="AK40305" s="14">
        <v>540</v>
      </c>
      <c r="AN40305" s="14">
        <v>0</v>
      </c>
      <c r="AO40305" s="14">
        <v>0</v>
      </c>
      <c r="AP40305" s="14">
        <v>95</v>
      </c>
      <c r="AS40305" s="14">
        <v>95</v>
      </c>
      <c r="AT40305" s="14">
        <v>540</v>
      </c>
      <c r="AU40305" s="25">
        <v>2.2233639548543951</v>
      </c>
      <c r="AV40305" s="25">
        <v>0.90150435768816006</v>
      </c>
      <c r="AW40305" s="25">
        <v>2.2571977731768458</v>
      </c>
      <c r="AY40305" s="26">
        <v>220.81463161524729</v>
      </c>
      <c r="BA40305" s="26">
        <v>0.63280398858673326</v>
      </c>
      <c r="BB40305" s="26">
        <v>221.44743560383404</v>
      </c>
      <c r="BC40305" s="26">
        <v>0</v>
      </c>
      <c r="BD40305" s="26">
        <v>221.44743560383401</v>
      </c>
      <c r="BE40305" s="26">
        <v>2.8421709430404007E-14</v>
      </c>
      <c r="BF40305" s="14">
        <v>635</v>
      </c>
      <c r="BG40305" s="14">
        <v>0</v>
      </c>
      <c r="BH40305" s="27">
        <v>0.76883062280460557</v>
      </c>
    </row>
    <row r="40306" spans="1:60" x14ac:dyDescent="0.25">
      <c r="A40306" t="s">
        <v>148</v>
      </c>
      <c r="B40306" s="2">
        <v>44991.666666666664</v>
      </c>
      <c r="C40306" s="1">
        <v>44991</v>
      </c>
      <c r="D40306">
        <v>8</v>
      </c>
      <c r="E40306" s="2">
        <v>44991.333333333336</v>
      </c>
      <c r="F40306" s="8" t="s">
        <v>388</v>
      </c>
      <c r="G40306" s="10" t="s">
        <v>389</v>
      </c>
      <c r="J40306" s="14">
        <v>690</v>
      </c>
      <c r="K40306" s="14">
        <v>690</v>
      </c>
      <c r="P40306" s="14">
        <v>690</v>
      </c>
      <c r="Q40306" s="14">
        <v>690</v>
      </c>
      <c r="S40306" s="14">
        <v>537</v>
      </c>
      <c r="V40306" s="14">
        <v>0</v>
      </c>
      <c r="W40306" s="14">
        <v>0</v>
      </c>
      <c r="X40306" s="14">
        <v>153</v>
      </c>
      <c r="AK40306" s="14">
        <v>537</v>
      </c>
      <c r="AN40306" s="14">
        <v>0</v>
      </c>
      <c r="AO40306" s="14">
        <v>0</v>
      </c>
      <c r="AP40306" s="14">
        <v>153</v>
      </c>
      <c r="AS40306" s="14">
        <v>153</v>
      </c>
      <c r="AT40306" s="14">
        <v>537</v>
      </c>
      <c r="AU40306" s="25">
        <v>2.2220063552682578</v>
      </c>
      <c r="AV40306" s="25">
        <v>0.90125860929071977</v>
      </c>
      <c r="AW40306" s="25">
        <v>2.255310857691823</v>
      </c>
      <c r="AY40306" s="26">
        <v>219.52802441650559</v>
      </c>
      <c r="BA40306" s="26">
        <v>1.0191474763554753</v>
      </c>
      <c r="BB40306" s="26">
        <v>220.54717189286106</v>
      </c>
      <c r="BC40306" s="26">
        <v>0</v>
      </c>
      <c r="BD40306" s="26">
        <v>220.54717189286106</v>
      </c>
      <c r="BE40306" s="26">
        <v>0</v>
      </c>
      <c r="BF40306" s="14">
        <v>690</v>
      </c>
      <c r="BG40306" s="14">
        <v>0</v>
      </c>
      <c r="BH40306" s="27">
        <v>0.70467058854846287</v>
      </c>
    </row>
    <row r="40307" spans="1:60" x14ac:dyDescent="0.25">
      <c r="A40307" t="s">
        <v>148</v>
      </c>
      <c r="B40307" s="2">
        <v>44991.708333333336</v>
      </c>
      <c r="C40307" s="1">
        <v>44991</v>
      </c>
      <c r="D40307">
        <v>9</v>
      </c>
      <c r="E40307" s="2">
        <v>44991.375</v>
      </c>
      <c r="F40307" s="8" t="s">
        <v>388</v>
      </c>
      <c r="G40307" s="10" t="s">
        <v>389</v>
      </c>
      <c r="J40307" s="14">
        <v>744</v>
      </c>
      <c r="K40307" s="14">
        <v>744</v>
      </c>
      <c r="P40307" s="14">
        <v>744</v>
      </c>
      <c r="Q40307" s="14">
        <v>744</v>
      </c>
      <c r="S40307" s="14">
        <v>500</v>
      </c>
      <c r="V40307" s="14">
        <v>0</v>
      </c>
      <c r="W40307" s="14">
        <v>0</v>
      </c>
      <c r="X40307" s="14">
        <v>244</v>
      </c>
      <c r="AK40307" s="14">
        <v>500</v>
      </c>
      <c r="AN40307" s="14">
        <v>0</v>
      </c>
      <c r="AO40307" s="14">
        <v>0</v>
      </c>
      <c r="AP40307" s="14">
        <v>244</v>
      </c>
      <c r="AS40307" s="14">
        <v>244</v>
      </c>
      <c r="AT40307" s="14">
        <v>500</v>
      </c>
      <c r="AU40307" s="25">
        <v>2.2216329756966284</v>
      </c>
      <c r="AV40307" s="25">
        <v>0.90184430895221812</v>
      </c>
      <c r="AW40307" s="25">
        <v>2.2463857374331906</v>
      </c>
      <c r="AY40307" s="26">
        <v>204.53509197780528</v>
      </c>
      <c r="BA40307" s="26">
        <v>1.6253070864753982</v>
      </c>
      <c r="BB40307" s="26">
        <v>206.16039906428068</v>
      </c>
      <c r="BC40307" s="26">
        <v>0</v>
      </c>
      <c r="BD40307" s="26">
        <v>206.16039906428071</v>
      </c>
      <c r="BE40307" s="26">
        <v>-2.8421709430404007E-14</v>
      </c>
      <c r="BF40307" s="14">
        <v>744</v>
      </c>
      <c r="BG40307" s="14">
        <v>0</v>
      </c>
      <c r="BH40307" s="27">
        <v>0.61089427282942799</v>
      </c>
    </row>
    <row r="40308" spans="1:60" x14ac:dyDescent="0.25">
      <c r="A40308" t="s">
        <v>148</v>
      </c>
      <c r="B40308" s="2">
        <v>44991.75</v>
      </c>
      <c r="C40308" s="1">
        <v>44991</v>
      </c>
      <c r="D40308">
        <v>10</v>
      </c>
      <c r="E40308" s="2">
        <v>44991.416666666664</v>
      </c>
      <c r="F40308" s="8" t="s">
        <v>388</v>
      </c>
      <c r="G40308" s="10" t="s">
        <v>389</v>
      </c>
      <c r="J40308" s="14">
        <v>752</v>
      </c>
      <c r="K40308" s="14">
        <v>752</v>
      </c>
      <c r="P40308" s="14">
        <v>752</v>
      </c>
      <c r="Q40308" s="14">
        <v>752</v>
      </c>
      <c r="S40308" s="14">
        <v>527</v>
      </c>
      <c r="V40308" s="14">
        <v>0</v>
      </c>
      <c r="W40308" s="14">
        <v>0</v>
      </c>
      <c r="X40308" s="14">
        <v>225</v>
      </c>
      <c r="AK40308" s="14">
        <v>527</v>
      </c>
      <c r="AN40308" s="14">
        <v>0</v>
      </c>
      <c r="AO40308" s="14">
        <v>0</v>
      </c>
      <c r="AP40308" s="14">
        <v>225</v>
      </c>
      <c r="AS40308" s="14">
        <v>225</v>
      </c>
      <c r="AT40308" s="14">
        <v>527</v>
      </c>
      <c r="AU40308" s="25">
        <v>2.2199671226835886</v>
      </c>
      <c r="AV40308" s="25">
        <v>0.90196119824939103</v>
      </c>
      <c r="AW40308" s="25">
        <v>2.2396907196548659</v>
      </c>
      <c r="AY40308" s="26">
        <v>215.60792856702247</v>
      </c>
      <c r="BA40308" s="26">
        <v>1.498746288758052</v>
      </c>
      <c r="BB40308" s="26">
        <v>217.10667485578051</v>
      </c>
      <c r="BC40308" s="26">
        <v>0</v>
      </c>
      <c r="BD40308" s="26">
        <v>217.10667485578054</v>
      </c>
      <c r="BE40308" s="26">
        <v>-2.8421709430404007E-14</v>
      </c>
      <c r="BF40308" s="14">
        <v>752</v>
      </c>
      <c r="BG40308" s="14">
        <v>0</v>
      </c>
      <c r="BH40308" s="27">
        <v>0.63648632649009418</v>
      </c>
    </row>
    <row r="40309" spans="1:60" x14ac:dyDescent="0.25">
      <c r="A40309" t="s">
        <v>148</v>
      </c>
      <c r="B40309" s="2">
        <v>44991.791666666664</v>
      </c>
      <c r="C40309" s="1">
        <v>44991</v>
      </c>
      <c r="D40309">
        <v>11</v>
      </c>
      <c r="E40309" s="2">
        <v>44991.458333333336</v>
      </c>
      <c r="F40309" s="8" t="s">
        <v>388</v>
      </c>
      <c r="G40309" s="10" t="s">
        <v>389</v>
      </c>
      <c r="J40309" s="14">
        <v>775</v>
      </c>
      <c r="K40309" s="14">
        <v>775</v>
      </c>
      <c r="P40309" s="14">
        <v>775</v>
      </c>
      <c r="Q40309" s="14">
        <v>775</v>
      </c>
      <c r="S40309" s="14">
        <v>519</v>
      </c>
      <c r="V40309" s="14">
        <v>0</v>
      </c>
      <c r="W40309" s="14">
        <v>0</v>
      </c>
      <c r="X40309" s="14">
        <v>256</v>
      </c>
      <c r="AK40309" s="14">
        <v>519</v>
      </c>
      <c r="AN40309" s="14">
        <v>0</v>
      </c>
      <c r="AO40309" s="14">
        <v>0</v>
      </c>
      <c r="AP40309" s="14">
        <v>256</v>
      </c>
      <c r="AS40309" s="14">
        <v>256</v>
      </c>
      <c r="AT40309" s="14">
        <v>519</v>
      </c>
      <c r="AU40309" s="25">
        <v>2.2172886585402951</v>
      </c>
      <c r="AV40309" s="25">
        <v>0.90208286639974966</v>
      </c>
      <c r="AW40309" s="25">
        <v>2.2410086887990897</v>
      </c>
      <c r="AY40309" s="26">
        <v>212.36358540767574</v>
      </c>
      <c r="BA40309" s="26">
        <v>1.705240221875828</v>
      </c>
      <c r="BB40309" s="26">
        <v>214.06882562955158</v>
      </c>
      <c r="BC40309" s="26">
        <v>0</v>
      </c>
      <c r="BD40309" s="26">
        <v>214.06882562955155</v>
      </c>
      <c r="BE40309" s="26">
        <v>2.8421709430404007E-14</v>
      </c>
      <c r="BF40309" s="14">
        <v>775</v>
      </c>
      <c r="BG40309" s="14">
        <v>0</v>
      </c>
      <c r="BH40309" s="27">
        <v>0.60895537336699612</v>
      </c>
    </row>
    <row r="40310" spans="1:60" x14ac:dyDescent="0.25">
      <c r="A40310" t="s">
        <v>148</v>
      </c>
      <c r="B40310" s="2">
        <v>44991.833333333336</v>
      </c>
      <c r="C40310" s="1">
        <v>44991</v>
      </c>
      <c r="D40310">
        <v>12</v>
      </c>
      <c r="E40310" s="2">
        <v>44991.5</v>
      </c>
      <c r="F40310" s="8" t="s">
        <v>388</v>
      </c>
      <c r="G40310" s="10" t="s">
        <v>389</v>
      </c>
      <c r="J40310" s="14">
        <v>762</v>
      </c>
      <c r="K40310" s="14">
        <v>762</v>
      </c>
      <c r="P40310" s="14">
        <v>762</v>
      </c>
      <c r="Q40310" s="14">
        <v>762</v>
      </c>
      <c r="S40310" s="14">
        <v>489</v>
      </c>
      <c r="V40310" s="14">
        <v>0</v>
      </c>
      <c r="W40310" s="14">
        <v>0</v>
      </c>
      <c r="X40310" s="14">
        <v>273</v>
      </c>
      <c r="AK40310" s="14">
        <v>489</v>
      </c>
      <c r="AN40310" s="14">
        <v>0</v>
      </c>
      <c r="AO40310" s="14">
        <v>0</v>
      </c>
      <c r="AP40310" s="14">
        <v>273</v>
      </c>
      <c r="AS40310" s="14">
        <v>273</v>
      </c>
      <c r="AT40310" s="14">
        <v>489</v>
      </c>
      <c r="AU40310" s="25">
        <v>2.2161124077475844</v>
      </c>
      <c r="AV40310" s="25">
        <v>0.90246759861886949</v>
      </c>
      <c r="AW40310" s="25">
        <v>2.2458716791187863</v>
      </c>
      <c r="AY40310" s="26">
        <v>200.17356992344585</v>
      </c>
      <c r="BA40310" s="26">
        <v>1.8184788303597694</v>
      </c>
      <c r="BB40310" s="26">
        <v>201.99204875380562</v>
      </c>
      <c r="BC40310" s="26">
        <v>0</v>
      </c>
      <c r="BD40310" s="26">
        <v>201.99204875380562</v>
      </c>
      <c r="BE40310" s="26">
        <v>0</v>
      </c>
      <c r="BF40310" s="14">
        <v>762</v>
      </c>
      <c r="BG40310" s="14">
        <v>0</v>
      </c>
      <c r="BH40310" s="27">
        <v>0.58440381958479648</v>
      </c>
    </row>
    <row r="40311" spans="1:60" x14ac:dyDescent="0.25">
      <c r="A40311" t="s">
        <v>148</v>
      </c>
      <c r="B40311" s="2">
        <v>44991.875</v>
      </c>
      <c r="C40311" s="1">
        <v>44991</v>
      </c>
      <c r="D40311">
        <v>13</v>
      </c>
      <c r="E40311" s="2">
        <v>44991.541666666664</v>
      </c>
      <c r="F40311" s="8" t="s">
        <v>388</v>
      </c>
      <c r="G40311" s="10" t="s">
        <v>389</v>
      </c>
      <c r="J40311" s="14">
        <v>747</v>
      </c>
      <c r="K40311" s="14">
        <v>747</v>
      </c>
      <c r="P40311" s="14">
        <v>747</v>
      </c>
      <c r="Q40311" s="14">
        <v>747</v>
      </c>
      <c r="S40311" s="14">
        <v>534</v>
      </c>
      <c r="V40311" s="14">
        <v>0</v>
      </c>
      <c r="W40311" s="14">
        <v>0</v>
      </c>
      <c r="X40311" s="14">
        <v>213</v>
      </c>
      <c r="AK40311" s="14">
        <v>534</v>
      </c>
      <c r="AN40311" s="14">
        <v>0</v>
      </c>
      <c r="AO40311" s="14">
        <v>0</v>
      </c>
      <c r="AP40311" s="14">
        <v>213</v>
      </c>
      <c r="AS40311" s="14">
        <v>213</v>
      </c>
      <c r="AT40311" s="14">
        <v>534</v>
      </c>
      <c r="AU40311" s="25">
        <v>2.2163244894784153</v>
      </c>
      <c r="AV40311" s="25">
        <v>0.90268332230384973</v>
      </c>
      <c r="AW40311" s="25">
        <v>2.2502887333204389</v>
      </c>
      <c r="AY40311" s="26">
        <v>218.64670288315256</v>
      </c>
      <c r="BA40311" s="26">
        <v>1.4188131533576223</v>
      </c>
      <c r="BB40311" s="26">
        <v>220.06551603651019</v>
      </c>
      <c r="BC40311" s="26">
        <v>0</v>
      </c>
      <c r="BD40311" s="26">
        <v>220.06551603651022</v>
      </c>
      <c r="BE40311" s="26">
        <v>-2.8421709430404007E-14</v>
      </c>
      <c r="BF40311" s="14">
        <v>747</v>
      </c>
      <c r="BG40311" s="14">
        <v>0</v>
      </c>
      <c r="BH40311" s="27">
        <v>0.6494790334195597</v>
      </c>
    </row>
    <row r="40312" spans="1:60" x14ac:dyDescent="0.25">
      <c r="A40312" t="s">
        <v>148</v>
      </c>
      <c r="B40312" s="2">
        <v>44991.916666666664</v>
      </c>
      <c r="C40312" s="1">
        <v>44991</v>
      </c>
      <c r="D40312">
        <v>14</v>
      </c>
      <c r="E40312" s="2">
        <v>44991.583333333336</v>
      </c>
      <c r="F40312" s="8" t="s">
        <v>388</v>
      </c>
      <c r="G40312" s="10" t="s">
        <v>389</v>
      </c>
      <c r="J40312" s="14">
        <v>757</v>
      </c>
      <c r="K40312" s="14">
        <v>757</v>
      </c>
      <c r="P40312" s="14">
        <v>757</v>
      </c>
      <c r="Q40312" s="14">
        <v>757</v>
      </c>
      <c r="S40312" s="14">
        <v>531</v>
      </c>
      <c r="V40312" s="14">
        <v>0</v>
      </c>
      <c r="W40312" s="14">
        <v>0</v>
      </c>
      <c r="X40312" s="14">
        <v>226</v>
      </c>
      <c r="AK40312" s="14">
        <v>531</v>
      </c>
      <c r="AN40312" s="14">
        <v>0</v>
      </c>
      <c r="AO40312" s="14">
        <v>0</v>
      </c>
      <c r="AP40312" s="14">
        <v>226</v>
      </c>
      <c r="AS40312" s="14">
        <v>226</v>
      </c>
      <c r="AT40312" s="14">
        <v>531</v>
      </c>
      <c r="AU40312" s="25">
        <v>2.2173325311723611</v>
      </c>
      <c r="AV40312" s="25">
        <v>0.90310407770699019</v>
      </c>
      <c r="AW40312" s="25">
        <v>2.2563010409066808</v>
      </c>
      <c r="AY40312" s="26">
        <v>217.51969285519129</v>
      </c>
      <c r="BA40312" s="26">
        <v>1.5054073833747543</v>
      </c>
      <c r="BB40312" s="26">
        <v>219.02510023856604</v>
      </c>
      <c r="BC40312" s="26">
        <v>0</v>
      </c>
      <c r="BD40312" s="26">
        <v>219.02510023856601</v>
      </c>
      <c r="BE40312" s="26">
        <v>2.8421709430404007E-14</v>
      </c>
      <c r="BF40312" s="14">
        <v>757</v>
      </c>
      <c r="BG40312" s="14">
        <v>0</v>
      </c>
      <c r="BH40312" s="27">
        <v>0.63786937448870207</v>
      </c>
    </row>
    <row r="40313" spans="1:60" x14ac:dyDescent="0.25">
      <c r="A40313" t="s">
        <v>148</v>
      </c>
      <c r="B40313" s="2">
        <v>44991.958333333336</v>
      </c>
      <c r="C40313" s="1">
        <v>44991</v>
      </c>
      <c r="D40313">
        <v>15</v>
      </c>
      <c r="E40313" s="2">
        <v>44991.625</v>
      </c>
      <c r="F40313" s="8" t="s">
        <v>388</v>
      </c>
      <c r="G40313" s="10" t="s">
        <v>389</v>
      </c>
      <c r="J40313" s="14">
        <v>707</v>
      </c>
      <c r="K40313" s="14">
        <v>707</v>
      </c>
      <c r="P40313" s="14">
        <v>707</v>
      </c>
      <c r="Q40313" s="14">
        <v>707</v>
      </c>
      <c r="S40313" s="14">
        <v>537</v>
      </c>
      <c r="V40313" s="14">
        <v>0</v>
      </c>
      <c r="W40313" s="14">
        <v>0</v>
      </c>
      <c r="X40313" s="14">
        <v>170</v>
      </c>
      <c r="AK40313" s="14">
        <v>537</v>
      </c>
      <c r="AN40313" s="14">
        <v>0</v>
      </c>
      <c r="AO40313" s="14">
        <v>0</v>
      </c>
      <c r="AP40313" s="14">
        <v>170</v>
      </c>
      <c r="AS40313" s="14">
        <v>170</v>
      </c>
      <c r="AT40313" s="14">
        <v>537</v>
      </c>
      <c r="AU40313" s="25">
        <v>2.2189279962366926</v>
      </c>
      <c r="AV40313" s="25">
        <v>0.90342607494538985</v>
      </c>
      <c r="AW40313" s="25">
        <v>2.2578934747772101</v>
      </c>
      <c r="AY40313" s="26">
        <v>220.05597438364632</v>
      </c>
      <c r="BA40313" s="26">
        <v>1.1323860848394165</v>
      </c>
      <c r="BB40313" s="26">
        <v>221.18836046848574</v>
      </c>
      <c r="BC40313" s="26">
        <v>0</v>
      </c>
      <c r="BD40313" s="26">
        <v>221.18836046848574</v>
      </c>
      <c r="BE40313" s="26">
        <v>0</v>
      </c>
      <c r="BF40313" s="14">
        <v>707</v>
      </c>
      <c r="BG40313" s="14">
        <v>0</v>
      </c>
      <c r="BH40313" s="27">
        <v>0.68972600177656718</v>
      </c>
    </row>
    <row r="40314" spans="1:60" x14ac:dyDescent="0.25">
      <c r="A40314" t="s">
        <v>148</v>
      </c>
      <c r="B40314" s="2">
        <v>44992</v>
      </c>
      <c r="C40314" s="1">
        <v>44991</v>
      </c>
      <c r="D40314">
        <v>16</v>
      </c>
      <c r="E40314" s="2">
        <v>44991.666666666664</v>
      </c>
      <c r="F40314" s="8" t="s">
        <v>388</v>
      </c>
      <c r="G40314" s="10" t="s">
        <v>389</v>
      </c>
      <c r="J40314" s="14">
        <v>661</v>
      </c>
      <c r="K40314" s="14">
        <v>661</v>
      </c>
      <c r="P40314" s="14">
        <v>661</v>
      </c>
      <c r="Q40314" s="14">
        <v>661</v>
      </c>
      <c r="S40314" s="14">
        <v>536</v>
      </c>
      <c r="V40314" s="14">
        <v>0</v>
      </c>
      <c r="W40314" s="14">
        <v>0</v>
      </c>
      <c r="X40314" s="14">
        <v>125</v>
      </c>
      <c r="AK40314" s="14">
        <v>536</v>
      </c>
      <c r="AN40314" s="14">
        <v>0</v>
      </c>
      <c r="AO40314" s="14">
        <v>0</v>
      </c>
      <c r="AP40314" s="14">
        <v>125</v>
      </c>
      <c r="AS40314" s="14">
        <v>125</v>
      </c>
      <c r="AT40314" s="14">
        <v>536</v>
      </c>
      <c r="AU40314" s="25">
        <v>2.2200883708244423</v>
      </c>
      <c r="AV40314" s="25">
        <v>0.90329481768779507</v>
      </c>
      <c r="AW40314" s="25">
        <v>2.2565515901007376</v>
      </c>
      <c r="AY40314" s="26">
        <v>219.6142746961645</v>
      </c>
      <c r="BA40314" s="26">
        <v>0.83263682708780651</v>
      </c>
      <c r="BB40314" s="26">
        <v>220.44691152325231</v>
      </c>
      <c r="BC40314" s="26">
        <v>0</v>
      </c>
      <c r="BD40314" s="26">
        <v>220.44691152325231</v>
      </c>
      <c r="BE40314" s="26">
        <v>0</v>
      </c>
      <c r="BF40314" s="14">
        <v>661</v>
      </c>
      <c r="BG40314" s="14">
        <v>0</v>
      </c>
      <c r="BH40314" s="27">
        <v>0.73525214838485997</v>
      </c>
    </row>
    <row r="40315" spans="1:60" x14ac:dyDescent="0.25">
      <c r="A40315" t="s">
        <v>148</v>
      </c>
      <c r="B40315" s="2">
        <v>44992.041666666664</v>
      </c>
      <c r="C40315" s="1">
        <v>44991</v>
      </c>
      <c r="D40315">
        <v>17</v>
      </c>
      <c r="E40315" s="2">
        <v>44991.708333333336</v>
      </c>
      <c r="F40315" s="8" t="s">
        <v>388</v>
      </c>
      <c r="G40315" s="10" t="s">
        <v>389</v>
      </c>
      <c r="J40315" s="14">
        <v>572</v>
      </c>
      <c r="K40315" s="14">
        <v>572</v>
      </c>
      <c r="P40315" s="14">
        <v>572</v>
      </c>
      <c r="Q40315" s="14">
        <v>572</v>
      </c>
      <c r="S40315" s="14">
        <v>535</v>
      </c>
      <c r="V40315" s="14">
        <v>0</v>
      </c>
      <c r="W40315" s="14">
        <v>0</v>
      </c>
      <c r="X40315" s="14">
        <v>37</v>
      </c>
      <c r="AK40315" s="14">
        <v>535</v>
      </c>
      <c r="AN40315" s="14">
        <v>0</v>
      </c>
      <c r="AO40315" s="14">
        <v>0</v>
      </c>
      <c r="AP40315" s="14">
        <v>37</v>
      </c>
      <c r="AS40315" s="14">
        <v>37</v>
      </c>
      <c r="AT40315" s="14">
        <v>535</v>
      </c>
      <c r="AU40315" s="25">
        <v>2.2207199086005285</v>
      </c>
      <c r="AV40315" s="25">
        <v>0.90301324012589346</v>
      </c>
      <c r="AW40315" s="25">
        <v>2.2521653344443084</v>
      </c>
      <c r="AY40315" s="26">
        <v>219.13621552347027</v>
      </c>
      <c r="BA40315" s="26">
        <v>0.24646050081799067</v>
      </c>
      <c r="BB40315" s="26">
        <v>219.38267602428826</v>
      </c>
      <c r="BC40315" s="26">
        <v>0</v>
      </c>
      <c r="BD40315" s="26">
        <v>219.38267602428826</v>
      </c>
      <c r="BE40315" s="26">
        <v>0</v>
      </c>
      <c r="BF40315" s="14">
        <v>572</v>
      </c>
      <c r="BG40315" s="14">
        <v>0</v>
      </c>
      <c r="BH40315" s="27">
        <v>0.84555146016899718</v>
      </c>
    </row>
    <row r="40316" spans="1:60" x14ac:dyDescent="0.25">
      <c r="A40316" t="s">
        <v>148</v>
      </c>
      <c r="B40316" s="2">
        <v>44992.083333333336</v>
      </c>
      <c r="C40316" s="1">
        <v>44991</v>
      </c>
      <c r="D40316">
        <v>18</v>
      </c>
      <c r="E40316" s="2">
        <v>44991.75</v>
      </c>
      <c r="F40316" s="8" t="s">
        <v>388</v>
      </c>
      <c r="G40316" s="10" t="s">
        <v>389</v>
      </c>
      <c r="J40316" s="14">
        <v>579</v>
      </c>
      <c r="K40316" s="14">
        <v>579</v>
      </c>
      <c r="P40316" s="14">
        <v>579</v>
      </c>
      <c r="Q40316" s="14">
        <v>579</v>
      </c>
      <c r="S40316" s="14">
        <v>538</v>
      </c>
      <c r="V40316" s="14">
        <v>0</v>
      </c>
      <c r="W40316" s="14">
        <v>0</v>
      </c>
      <c r="X40316" s="14">
        <v>41</v>
      </c>
      <c r="AK40316" s="14">
        <v>538</v>
      </c>
      <c r="AN40316" s="14">
        <v>0</v>
      </c>
      <c r="AO40316" s="14">
        <v>0</v>
      </c>
      <c r="AP40316" s="14">
        <v>41</v>
      </c>
      <c r="AS40316" s="14">
        <v>41</v>
      </c>
      <c r="AT40316" s="14">
        <v>538</v>
      </c>
      <c r="AU40316" s="25">
        <v>2.2214843263008262</v>
      </c>
      <c r="AV40316" s="25">
        <v>0.90282383155586432</v>
      </c>
      <c r="AW40316" s="25">
        <v>2.2516643028396142</v>
      </c>
      <c r="AY40316" s="26">
        <v>220.31879479323194</v>
      </c>
      <c r="BA40316" s="26">
        <v>0.27310487928480054</v>
      </c>
      <c r="BB40316" s="26">
        <v>220.59189967251675</v>
      </c>
      <c r="BC40316" s="26">
        <v>0</v>
      </c>
      <c r="BD40316" s="26">
        <v>220.59189967251675</v>
      </c>
      <c r="BE40316" s="26">
        <v>0</v>
      </c>
      <c r="BF40316" s="14">
        <v>579</v>
      </c>
      <c r="BG40316" s="14">
        <v>0</v>
      </c>
      <c r="BH40316" s="27">
        <v>0.83993318455271815</v>
      </c>
    </row>
    <row r="40317" spans="1:60" x14ac:dyDescent="0.25">
      <c r="A40317" t="s">
        <v>148</v>
      </c>
      <c r="B40317" s="2">
        <v>44992.125</v>
      </c>
      <c r="C40317" s="1">
        <v>44991</v>
      </c>
      <c r="D40317">
        <v>19</v>
      </c>
      <c r="E40317" s="2">
        <v>44991.791666666664</v>
      </c>
      <c r="F40317" s="8" t="s">
        <v>388</v>
      </c>
      <c r="G40317" s="10" t="s">
        <v>389</v>
      </c>
      <c r="J40317" s="14">
        <v>621</v>
      </c>
      <c r="K40317" s="14">
        <v>621</v>
      </c>
      <c r="P40317" s="14">
        <v>621</v>
      </c>
      <c r="Q40317" s="14">
        <v>621</v>
      </c>
      <c r="S40317" s="14">
        <v>539</v>
      </c>
      <c r="V40317" s="14">
        <v>0</v>
      </c>
      <c r="W40317" s="14">
        <v>0</v>
      </c>
      <c r="X40317" s="14">
        <v>82</v>
      </c>
      <c r="AK40317" s="14">
        <v>539</v>
      </c>
      <c r="AN40317" s="14">
        <v>0</v>
      </c>
      <c r="AO40317" s="14">
        <v>0</v>
      </c>
      <c r="AP40317" s="14">
        <v>82</v>
      </c>
      <c r="AS40317" s="14">
        <v>82</v>
      </c>
      <c r="AT40317" s="14">
        <v>539</v>
      </c>
      <c r="AU40317" s="25">
        <v>2.2204470972428618</v>
      </c>
      <c r="AV40317" s="25">
        <v>0.90338106547402497</v>
      </c>
      <c r="AW40317" s="25">
        <v>2.2439791301212639</v>
      </c>
      <c r="AY40317" s="26">
        <v>220.86454549559539</v>
      </c>
      <c r="BA40317" s="26">
        <v>0.54620975856960108</v>
      </c>
      <c r="BB40317" s="26">
        <v>221.410755254165</v>
      </c>
      <c r="BC40317" s="26">
        <v>0</v>
      </c>
      <c r="BD40317" s="26">
        <v>221.41075525416497</v>
      </c>
      <c r="BE40317" s="26">
        <v>2.8421709430404007E-14</v>
      </c>
      <c r="BF40317" s="14">
        <v>621</v>
      </c>
      <c r="BG40317" s="14">
        <v>0</v>
      </c>
      <c r="BH40317" s="27">
        <v>0.78603313888637227</v>
      </c>
    </row>
    <row r="40318" spans="1:60" x14ac:dyDescent="0.25">
      <c r="A40318" t="s">
        <v>148</v>
      </c>
      <c r="B40318" s="2">
        <v>44992.166666666664</v>
      </c>
      <c r="C40318" s="1">
        <v>44991</v>
      </c>
      <c r="D40318">
        <v>20</v>
      </c>
      <c r="E40318" s="2">
        <v>44991.833333333336</v>
      </c>
      <c r="F40318" s="8" t="s">
        <v>388</v>
      </c>
      <c r="G40318" s="10" t="s">
        <v>389</v>
      </c>
      <c r="J40318" s="14">
        <v>714</v>
      </c>
      <c r="K40318" s="14">
        <v>714</v>
      </c>
      <c r="P40318" s="14">
        <v>714</v>
      </c>
      <c r="Q40318" s="14">
        <v>714</v>
      </c>
      <c r="S40318" s="14">
        <v>518</v>
      </c>
      <c r="V40318" s="14">
        <v>0</v>
      </c>
      <c r="W40318" s="14">
        <v>0</v>
      </c>
      <c r="X40318" s="14">
        <v>196</v>
      </c>
      <c r="AK40318" s="14">
        <v>518</v>
      </c>
      <c r="AN40318" s="14">
        <v>0</v>
      </c>
      <c r="AO40318" s="14">
        <v>0</v>
      </c>
      <c r="AP40318" s="14">
        <v>196</v>
      </c>
      <c r="AS40318" s="14">
        <v>196</v>
      </c>
      <c r="AT40318" s="14">
        <v>518</v>
      </c>
      <c r="AU40318" s="25">
        <v>2.2203382952098276</v>
      </c>
      <c r="AV40318" s="25">
        <v>0.90378320805293766</v>
      </c>
      <c r="AW40318" s="25">
        <v>2.2265134758176925</v>
      </c>
      <c r="AY40318" s="26">
        <v>212.35392120702059</v>
      </c>
      <c r="BA40318" s="26">
        <v>1.3055745448736804</v>
      </c>
      <c r="BB40318" s="26">
        <v>213.65949575189427</v>
      </c>
      <c r="BC40318" s="26">
        <v>0</v>
      </c>
      <c r="BD40318" s="26">
        <v>213.65949575189424</v>
      </c>
      <c r="BE40318" s="26">
        <v>2.8421709430404007E-14</v>
      </c>
      <c r="BF40318" s="14">
        <v>714</v>
      </c>
      <c r="BG40318" s="14">
        <v>0</v>
      </c>
      <c r="BH40318" s="27">
        <v>0.65971708336770463</v>
      </c>
    </row>
    <row r="40319" spans="1:60" x14ac:dyDescent="0.25">
      <c r="A40319" t="s">
        <v>148</v>
      </c>
      <c r="B40319" s="2">
        <v>44992.208333333336</v>
      </c>
      <c r="C40319" s="1">
        <v>44991</v>
      </c>
      <c r="D40319">
        <v>21</v>
      </c>
      <c r="E40319" s="2">
        <v>44991.875</v>
      </c>
      <c r="F40319" s="8" t="s">
        <v>388</v>
      </c>
      <c r="G40319" s="10" t="s">
        <v>389</v>
      </c>
      <c r="J40319" s="14">
        <v>721</v>
      </c>
      <c r="K40319" s="14">
        <v>721</v>
      </c>
      <c r="P40319" s="14">
        <v>721</v>
      </c>
      <c r="Q40319" s="14">
        <v>721</v>
      </c>
      <c r="S40319" s="14">
        <v>447</v>
      </c>
      <c r="V40319" s="14">
        <v>0</v>
      </c>
      <c r="W40319" s="14">
        <v>0</v>
      </c>
      <c r="X40319" s="14">
        <v>274</v>
      </c>
      <c r="AK40319" s="14">
        <v>447</v>
      </c>
      <c r="AN40319" s="14">
        <v>0</v>
      </c>
      <c r="AO40319" s="14">
        <v>0</v>
      </c>
      <c r="AP40319" s="14">
        <v>274</v>
      </c>
      <c r="AS40319" s="14">
        <v>274</v>
      </c>
      <c r="AT40319" s="14">
        <v>447</v>
      </c>
      <c r="AU40319" s="25">
        <v>2.217485187302688</v>
      </c>
      <c r="AV40319" s="25">
        <v>0.90348413044525255</v>
      </c>
      <c r="AW40319" s="25">
        <v>2.2291146432468647</v>
      </c>
      <c r="AY40319" s="26">
        <v>183.18685592484323</v>
      </c>
      <c r="BA40319" s="26">
        <v>1.8251399249764715</v>
      </c>
      <c r="BB40319" s="26">
        <v>185.0119958498197</v>
      </c>
      <c r="BC40319" s="26">
        <v>0</v>
      </c>
      <c r="BD40319" s="26">
        <v>185.0119958498197</v>
      </c>
      <c r="BE40319" s="26">
        <v>0</v>
      </c>
      <c r="BF40319" s="14">
        <v>721</v>
      </c>
      <c r="BG40319" s="14">
        <v>0</v>
      </c>
      <c r="BH40319" s="27">
        <v>0.56571587557618508</v>
      </c>
    </row>
    <row r="40320" spans="1:60" x14ac:dyDescent="0.25">
      <c r="A40320" t="s">
        <v>148</v>
      </c>
      <c r="B40320" s="2">
        <v>44992.25</v>
      </c>
      <c r="C40320" s="1">
        <v>44991</v>
      </c>
      <c r="D40320">
        <v>22</v>
      </c>
      <c r="E40320" s="2">
        <v>44991.916666666664</v>
      </c>
      <c r="F40320" s="8" t="s">
        <v>388</v>
      </c>
      <c r="G40320" s="10" t="s">
        <v>389</v>
      </c>
      <c r="J40320" s="14">
        <v>709</v>
      </c>
      <c r="K40320" s="14">
        <v>709</v>
      </c>
      <c r="P40320" s="14">
        <v>709</v>
      </c>
      <c r="Q40320" s="14">
        <v>709</v>
      </c>
      <c r="S40320" s="14">
        <v>372</v>
      </c>
      <c r="V40320" s="14">
        <v>0</v>
      </c>
      <c r="W40320" s="14">
        <v>0</v>
      </c>
      <c r="X40320" s="14">
        <v>337</v>
      </c>
      <c r="AK40320" s="14">
        <v>372</v>
      </c>
      <c r="AN40320" s="14">
        <v>0</v>
      </c>
      <c r="AO40320" s="14">
        <v>0</v>
      </c>
      <c r="AP40320" s="14">
        <v>337</v>
      </c>
      <c r="AS40320" s="14">
        <v>337</v>
      </c>
      <c r="AT40320" s="14">
        <v>372</v>
      </c>
      <c r="AU40320" s="25">
        <v>2.2185823235397857</v>
      </c>
      <c r="AV40320" s="25">
        <v>0.90343148233762405</v>
      </c>
      <c r="AW40320" s="25">
        <v>2.2275010062026155</v>
      </c>
      <c r="AY40320" s="26">
        <v>152.44192261233056</v>
      </c>
      <c r="BA40320" s="26">
        <v>2.2447888858287257</v>
      </c>
      <c r="BB40320" s="26">
        <v>154.6867114981593</v>
      </c>
      <c r="BC40320" s="26">
        <v>0</v>
      </c>
      <c r="BD40320" s="26">
        <v>154.68671149815927</v>
      </c>
      <c r="BE40320" s="26">
        <v>2.8421709430404007E-14</v>
      </c>
      <c r="BF40320" s="14">
        <v>709</v>
      </c>
      <c r="BG40320" s="14">
        <v>0</v>
      </c>
      <c r="BH40320" s="27">
        <v>0.48099494767711132</v>
      </c>
    </row>
    <row r="40321" spans="1:60" x14ac:dyDescent="0.25">
      <c r="A40321" t="s">
        <v>148</v>
      </c>
      <c r="B40321" s="2">
        <v>44992.291666666664</v>
      </c>
      <c r="C40321" s="1">
        <v>44991</v>
      </c>
      <c r="D40321">
        <v>23</v>
      </c>
      <c r="E40321" s="2">
        <v>44991.958333333336</v>
      </c>
      <c r="F40321" s="8" t="s">
        <v>388</v>
      </c>
      <c r="G40321" s="10" t="s">
        <v>389</v>
      </c>
      <c r="J40321" s="14">
        <v>625</v>
      </c>
      <c r="K40321" s="14">
        <v>625</v>
      </c>
      <c r="P40321" s="14">
        <v>625</v>
      </c>
      <c r="Q40321" s="14">
        <v>625</v>
      </c>
      <c r="S40321" s="14">
        <v>372</v>
      </c>
      <c r="V40321" s="14">
        <v>0</v>
      </c>
      <c r="W40321" s="14">
        <v>0</v>
      </c>
      <c r="X40321" s="14">
        <v>253</v>
      </c>
      <c r="AK40321" s="14">
        <v>372</v>
      </c>
      <c r="AN40321" s="14">
        <v>0</v>
      </c>
      <c r="AO40321" s="14">
        <v>0</v>
      </c>
      <c r="AP40321" s="14">
        <v>253</v>
      </c>
      <c r="AS40321" s="14">
        <v>253</v>
      </c>
      <c r="AT40321" s="14">
        <v>372</v>
      </c>
      <c r="AU40321" s="25">
        <v>2.2166125175309719</v>
      </c>
      <c r="AV40321" s="25">
        <v>0.90268029423976093</v>
      </c>
      <c r="AW40321" s="25">
        <v>2.228424144570027</v>
      </c>
      <c r="AY40321" s="26">
        <v>152.31516971504888</v>
      </c>
      <c r="BA40321" s="26">
        <v>1.6852569380257207</v>
      </c>
      <c r="BB40321" s="26">
        <v>154.00042665307461</v>
      </c>
      <c r="BC40321" s="26">
        <v>0</v>
      </c>
      <c r="BD40321" s="26">
        <v>154.00042665307461</v>
      </c>
      <c r="BE40321" s="26">
        <v>0</v>
      </c>
      <c r="BF40321" s="14">
        <v>625</v>
      </c>
      <c r="BG40321" s="14">
        <v>0</v>
      </c>
      <c r="BH40321" s="27">
        <v>0.54321987297264218</v>
      </c>
    </row>
    <row r="40322" spans="1:60" x14ac:dyDescent="0.25">
      <c r="A40322" t="s">
        <v>148</v>
      </c>
      <c r="B40322" s="2">
        <v>44992.333333333336</v>
      </c>
      <c r="C40322" s="1">
        <v>44991</v>
      </c>
      <c r="D40322">
        <v>24</v>
      </c>
      <c r="E40322" s="2">
        <v>44992</v>
      </c>
      <c r="F40322" s="8" t="s">
        <v>388</v>
      </c>
      <c r="G40322" s="10" t="s">
        <v>389</v>
      </c>
      <c r="J40322" s="14">
        <v>615</v>
      </c>
      <c r="K40322" s="14">
        <v>615</v>
      </c>
      <c r="P40322" s="14">
        <v>615</v>
      </c>
      <c r="Q40322" s="14">
        <v>615</v>
      </c>
      <c r="S40322" s="14">
        <v>434</v>
      </c>
      <c r="V40322" s="14">
        <v>0</v>
      </c>
      <c r="W40322" s="14">
        <v>0</v>
      </c>
      <c r="X40322" s="14">
        <v>181</v>
      </c>
      <c r="AK40322" s="14">
        <v>434</v>
      </c>
      <c r="AN40322" s="14">
        <v>0</v>
      </c>
      <c r="AO40322" s="14">
        <v>0</v>
      </c>
      <c r="AP40322" s="14">
        <v>181</v>
      </c>
      <c r="AS40322" s="14">
        <v>181</v>
      </c>
      <c r="AT40322" s="14">
        <v>434</v>
      </c>
      <c r="AU40322" s="25">
        <v>2.2193580627298628</v>
      </c>
      <c r="AV40322" s="25">
        <v>0.90212895148678474</v>
      </c>
      <c r="AW40322" s="25">
        <v>2.2297916076170421</v>
      </c>
      <c r="AY40322" s="26">
        <v>177.59249437329998</v>
      </c>
      <c r="BA40322" s="26">
        <v>1.2056581256231444</v>
      </c>
      <c r="BB40322" s="26">
        <v>178.79815249892312</v>
      </c>
      <c r="BC40322" s="26">
        <v>0</v>
      </c>
      <c r="BD40322" s="26">
        <v>178.79815249892309</v>
      </c>
      <c r="BE40322" s="26">
        <v>2.8421709430404007E-14</v>
      </c>
      <c r="BF40322" s="14">
        <v>615</v>
      </c>
      <c r="BG40322" s="14">
        <v>0</v>
      </c>
      <c r="BH40322" s="27">
        <v>0.64094631375963551</v>
      </c>
    </row>
    <row r="40323" spans="1:60" x14ac:dyDescent="0.25">
      <c r="A40323" t="s">
        <v>148</v>
      </c>
      <c r="B40323" s="2">
        <v>44992.375</v>
      </c>
      <c r="C40323" s="1">
        <v>44992</v>
      </c>
      <c r="D40323">
        <v>1</v>
      </c>
      <c r="E40323" s="2">
        <v>44992.041666666664</v>
      </c>
      <c r="F40323" s="8" t="s">
        <v>388</v>
      </c>
      <c r="G40323" s="10" t="s">
        <v>389</v>
      </c>
      <c r="J40323" s="14">
        <v>655</v>
      </c>
      <c r="K40323" s="14">
        <v>655</v>
      </c>
      <c r="P40323" s="14">
        <v>655</v>
      </c>
      <c r="Q40323" s="14">
        <v>655</v>
      </c>
      <c r="S40323" s="14">
        <v>485</v>
      </c>
      <c r="V40323" s="14">
        <v>0</v>
      </c>
      <c r="W40323" s="14">
        <v>0</v>
      </c>
      <c r="X40323" s="14">
        <v>170</v>
      </c>
      <c r="AK40323" s="14">
        <v>485</v>
      </c>
      <c r="AN40323" s="14">
        <v>0</v>
      </c>
      <c r="AO40323" s="14">
        <v>0</v>
      </c>
      <c r="AP40323" s="14">
        <v>170</v>
      </c>
      <c r="AS40323" s="14">
        <v>170</v>
      </c>
      <c r="AT40323" s="14">
        <v>485</v>
      </c>
      <c r="AU40323" s="25">
        <v>2.2179521079582289</v>
      </c>
      <c r="AV40323" s="25">
        <v>0.90203126372258735</v>
      </c>
      <c r="AW40323" s="25">
        <v>2.2297916076170416</v>
      </c>
      <c r="AY40323" s="26">
        <v>198.44016787721006</v>
      </c>
      <c r="BA40323" s="26">
        <v>1.1323860848394172</v>
      </c>
      <c r="BB40323" s="26">
        <v>199.57255396204948</v>
      </c>
      <c r="BC40323" s="26">
        <v>0</v>
      </c>
      <c r="BD40323" s="26">
        <v>199.57255396204948</v>
      </c>
      <c r="BE40323" s="26">
        <v>0</v>
      </c>
      <c r="BF40323" s="14">
        <v>655</v>
      </c>
      <c r="BG40323" s="14">
        <v>0</v>
      </c>
      <c r="BH40323" s="27">
        <v>0.67172770063482978</v>
      </c>
    </row>
    <row r="40324" spans="1:60" x14ac:dyDescent="0.25">
      <c r="A40324" t="s">
        <v>148</v>
      </c>
      <c r="B40324" s="2">
        <v>44992.416666666664</v>
      </c>
      <c r="C40324" s="1">
        <v>44992</v>
      </c>
      <c r="D40324">
        <v>2</v>
      </c>
      <c r="E40324" s="2">
        <v>44992.083333333336</v>
      </c>
      <c r="F40324" s="8" t="s">
        <v>388</v>
      </c>
      <c r="G40324" s="10" t="s">
        <v>389</v>
      </c>
      <c r="J40324" s="14">
        <v>661</v>
      </c>
      <c r="K40324" s="14">
        <v>661</v>
      </c>
      <c r="P40324" s="14">
        <v>661</v>
      </c>
      <c r="Q40324" s="14">
        <v>661</v>
      </c>
      <c r="S40324" s="14">
        <v>526</v>
      </c>
      <c r="V40324" s="14">
        <v>0</v>
      </c>
      <c r="W40324" s="14">
        <v>0</v>
      </c>
      <c r="X40324" s="14">
        <v>135</v>
      </c>
      <c r="AK40324" s="14">
        <v>526</v>
      </c>
      <c r="AN40324" s="14">
        <v>0</v>
      </c>
      <c r="AO40324" s="14">
        <v>0</v>
      </c>
      <c r="AP40324" s="14">
        <v>135</v>
      </c>
      <c r="AS40324" s="14">
        <v>135</v>
      </c>
      <c r="AT40324" s="14">
        <v>526</v>
      </c>
      <c r="AU40324" s="25">
        <v>2.2178640268711143</v>
      </c>
      <c r="AV40324" s="25">
        <v>0.90119854946899824</v>
      </c>
      <c r="AW40324" s="25">
        <v>2.2318546279928584</v>
      </c>
      <c r="AY40324" s="26">
        <v>215.01684508926397</v>
      </c>
      <c r="BA40324" s="26">
        <v>0.89924777325483107</v>
      </c>
      <c r="BB40324" s="26">
        <v>215.91609286251881</v>
      </c>
      <c r="BC40324" s="26">
        <v>0</v>
      </c>
      <c r="BD40324" s="26">
        <v>215.91609286251881</v>
      </c>
      <c r="BE40324" s="26">
        <v>0</v>
      </c>
      <c r="BF40324" s="14">
        <v>661</v>
      </c>
      <c r="BG40324" s="14">
        <v>0</v>
      </c>
      <c r="BH40324" s="27">
        <v>0.72014060007044811</v>
      </c>
    </row>
    <row r="40325" spans="1:60" x14ac:dyDescent="0.25">
      <c r="A40325" t="s">
        <v>148</v>
      </c>
      <c r="B40325" s="2">
        <v>44992.458333333336</v>
      </c>
      <c r="C40325" s="1">
        <v>44992</v>
      </c>
      <c r="D40325">
        <v>3</v>
      </c>
      <c r="E40325" s="2">
        <v>44992.125</v>
      </c>
      <c r="F40325" s="8" t="s">
        <v>388</v>
      </c>
      <c r="G40325" s="10" t="s">
        <v>389</v>
      </c>
      <c r="J40325" s="14">
        <v>605</v>
      </c>
      <c r="K40325" s="14">
        <v>605</v>
      </c>
      <c r="P40325" s="14">
        <v>605</v>
      </c>
      <c r="Q40325" s="14">
        <v>605</v>
      </c>
      <c r="S40325" s="14">
        <v>447</v>
      </c>
      <c r="V40325" s="14">
        <v>0</v>
      </c>
      <c r="W40325" s="14">
        <v>0</v>
      </c>
      <c r="X40325" s="14">
        <v>158</v>
      </c>
      <c r="AK40325" s="14">
        <v>447</v>
      </c>
      <c r="AN40325" s="14">
        <v>0</v>
      </c>
      <c r="AO40325" s="14">
        <v>0</v>
      </c>
      <c r="AP40325" s="14">
        <v>158</v>
      </c>
      <c r="AS40325" s="14">
        <v>158</v>
      </c>
      <c r="AT40325" s="14">
        <v>447</v>
      </c>
      <c r="AU40325" s="25">
        <v>2.218642934689266</v>
      </c>
      <c r="AV40325" s="25">
        <v>0.90101510001075269</v>
      </c>
      <c r="AW40325" s="25">
        <v>2.2578543140827509</v>
      </c>
      <c r="AY40325" s="26">
        <v>182.6862451147166</v>
      </c>
      <c r="BA40325" s="26">
        <v>1.0524529494389876</v>
      </c>
      <c r="BB40325" s="26">
        <v>183.73869806415559</v>
      </c>
      <c r="BC40325" s="26">
        <v>0</v>
      </c>
      <c r="BD40325" s="26">
        <v>183.73869806415556</v>
      </c>
      <c r="BE40325" s="26">
        <v>2.8421709430404007E-14</v>
      </c>
      <c r="BF40325" s="14">
        <v>605</v>
      </c>
      <c r="BG40325" s="14">
        <v>0</v>
      </c>
      <c r="BH40325" s="27">
        <v>0.66954381574578292</v>
      </c>
    </row>
    <row r="40326" spans="1:60" x14ac:dyDescent="0.25">
      <c r="A40326" t="s">
        <v>148</v>
      </c>
      <c r="B40326" s="2">
        <v>44992.5</v>
      </c>
      <c r="C40326" s="1">
        <v>44992</v>
      </c>
      <c r="D40326">
        <v>4</v>
      </c>
      <c r="E40326" s="2">
        <v>44992.166666666664</v>
      </c>
      <c r="F40326" s="8" t="s">
        <v>388</v>
      </c>
      <c r="G40326" s="10" t="s">
        <v>389</v>
      </c>
      <c r="J40326" s="14">
        <v>604</v>
      </c>
      <c r="K40326" s="14">
        <v>604</v>
      </c>
      <c r="P40326" s="14">
        <v>604</v>
      </c>
      <c r="Q40326" s="14">
        <v>604</v>
      </c>
      <c r="S40326" s="14">
        <v>475</v>
      </c>
      <c r="V40326" s="14">
        <v>0</v>
      </c>
      <c r="W40326" s="14">
        <v>0</v>
      </c>
      <c r="X40326" s="14">
        <v>129</v>
      </c>
      <c r="AK40326" s="14">
        <v>475</v>
      </c>
      <c r="AN40326" s="14">
        <v>0</v>
      </c>
      <c r="AO40326" s="14">
        <v>0</v>
      </c>
      <c r="AP40326" s="14">
        <v>129</v>
      </c>
      <c r="AS40326" s="14">
        <v>129</v>
      </c>
      <c r="AT40326" s="14">
        <v>475</v>
      </c>
      <c r="AU40326" s="25">
        <v>2.2205521742602778</v>
      </c>
      <c r="AV40326" s="25">
        <v>0.90048880252254349</v>
      </c>
      <c r="AW40326" s="25">
        <v>2.2514076256422375</v>
      </c>
      <c r="AY40326" s="26">
        <v>194.01628452894747</v>
      </c>
      <c r="BA40326" s="26">
        <v>0.85928120555461651</v>
      </c>
      <c r="BB40326" s="26">
        <v>194.87556573450209</v>
      </c>
      <c r="BC40326" s="26">
        <v>0</v>
      </c>
      <c r="BD40326" s="26">
        <v>194.87556573450212</v>
      </c>
      <c r="BE40326" s="26">
        <v>-2.8421709430404007E-14</v>
      </c>
      <c r="BF40326" s="14">
        <v>604</v>
      </c>
      <c r="BG40326" s="14">
        <v>0</v>
      </c>
      <c r="BH40326" s="27">
        <v>0.711302267764235</v>
      </c>
    </row>
    <row r="40327" spans="1:60" x14ac:dyDescent="0.25">
      <c r="A40327" t="s">
        <v>148</v>
      </c>
      <c r="B40327" s="2">
        <v>44992.541666666664</v>
      </c>
      <c r="C40327" s="1">
        <v>44992</v>
      </c>
      <c r="D40327">
        <v>5</v>
      </c>
      <c r="E40327" s="2">
        <v>44992.208333333336</v>
      </c>
      <c r="F40327" s="8" t="s">
        <v>388</v>
      </c>
      <c r="G40327" s="10" t="s">
        <v>389</v>
      </c>
      <c r="J40327" s="14">
        <v>610</v>
      </c>
      <c r="K40327" s="14">
        <v>610</v>
      </c>
      <c r="P40327" s="14">
        <v>610</v>
      </c>
      <c r="Q40327" s="14">
        <v>610</v>
      </c>
      <c r="S40327" s="14">
        <v>506</v>
      </c>
      <c r="V40327" s="14">
        <v>0</v>
      </c>
      <c r="W40327" s="14">
        <v>0</v>
      </c>
      <c r="X40327" s="14">
        <v>104</v>
      </c>
      <c r="AK40327" s="14">
        <v>506</v>
      </c>
      <c r="AN40327" s="14">
        <v>0</v>
      </c>
      <c r="AO40327" s="14">
        <v>0</v>
      </c>
      <c r="AP40327" s="14">
        <v>104</v>
      </c>
      <c r="AS40327" s="14">
        <v>104</v>
      </c>
      <c r="AT40327" s="14">
        <v>506</v>
      </c>
      <c r="AU40327" s="25">
        <v>2.2195412615054861</v>
      </c>
      <c r="AV40327" s="25">
        <v>0.89907245227105248</v>
      </c>
      <c r="AW40327" s="25">
        <v>2.253351250793977</v>
      </c>
      <c r="AY40327" s="26">
        <v>206.35332204604538</v>
      </c>
      <c r="BA40327" s="26">
        <v>0.69275384013705488</v>
      </c>
      <c r="BB40327" s="26">
        <v>207.04607588618242</v>
      </c>
      <c r="BC40327" s="26">
        <v>0</v>
      </c>
      <c r="BD40327" s="26">
        <v>207.04607588618242</v>
      </c>
      <c r="BE40327" s="26">
        <v>0</v>
      </c>
      <c r="BF40327" s="14">
        <v>610</v>
      </c>
      <c r="BG40327" s="14">
        <v>0</v>
      </c>
      <c r="BH40327" s="27">
        <v>0.74829167183638601</v>
      </c>
    </row>
    <row r="40328" spans="1:60" x14ac:dyDescent="0.25">
      <c r="A40328" t="s">
        <v>148</v>
      </c>
      <c r="B40328" s="2">
        <v>44992.583333333336</v>
      </c>
      <c r="C40328" s="1">
        <v>44992</v>
      </c>
      <c r="D40328">
        <v>6</v>
      </c>
      <c r="E40328" s="2">
        <v>44992.25</v>
      </c>
      <c r="F40328" s="8" t="s">
        <v>388</v>
      </c>
      <c r="G40328" s="10" t="s">
        <v>389</v>
      </c>
      <c r="J40328" s="14">
        <v>621</v>
      </c>
      <c r="K40328" s="14">
        <v>621</v>
      </c>
      <c r="P40328" s="14">
        <v>621</v>
      </c>
      <c r="Q40328" s="14">
        <v>621</v>
      </c>
      <c r="S40328" s="14">
        <v>508</v>
      </c>
      <c r="V40328" s="14">
        <v>0</v>
      </c>
      <c r="W40328" s="14">
        <v>0</v>
      </c>
      <c r="X40328" s="14">
        <v>113</v>
      </c>
      <c r="AK40328" s="14">
        <v>508</v>
      </c>
      <c r="AN40328" s="14">
        <v>0</v>
      </c>
      <c r="AO40328" s="14">
        <v>0</v>
      </c>
      <c r="AP40328" s="14">
        <v>113</v>
      </c>
      <c r="AS40328" s="14">
        <v>113</v>
      </c>
      <c r="AT40328" s="14">
        <v>508</v>
      </c>
      <c r="AU40328" s="25">
        <v>2.2167675553641812</v>
      </c>
      <c r="AV40328" s="25">
        <v>0.89729818464606936</v>
      </c>
      <c r="AW40328" s="25">
        <v>2.2383602206111379</v>
      </c>
      <c r="AY40328" s="26">
        <v>206.76011185610366</v>
      </c>
      <c r="BA40328" s="26">
        <v>0.75270369168737683</v>
      </c>
      <c r="BB40328" s="26">
        <v>207.51281554779104</v>
      </c>
      <c r="BC40328" s="26">
        <v>0</v>
      </c>
      <c r="BD40328" s="26">
        <v>207.51281554779106</v>
      </c>
      <c r="BE40328" s="26">
        <v>-2.8421709430404007E-14</v>
      </c>
      <c r="BF40328" s="14">
        <v>621</v>
      </c>
      <c r="BG40328" s="14">
        <v>0</v>
      </c>
      <c r="BH40328" s="27">
        <v>0.7366938863332867</v>
      </c>
    </row>
    <row r="40329" spans="1:60" x14ac:dyDescent="0.25">
      <c r="A40329" t="s">
        <v>148</v>
      </c>
      <c r="B40329" s="2">
        <v>44992.625</v>
      </c>
      <c r="C40329" s="1">
        <v>44992</v>
      </c>
      <c r="D40329">
        <v>7</v>
      </c>
      <c r="E40329" s="2">
        <v>44992.291666666664</v>
      </c>
      <c r="F40329" s="8" t="s">
        <v>388</v>
      </c>
      <c r="G40329" s="10" t="s">
        <v>389</v>
      </c>
      <c r="J40329" s="14">
        <v>660</v>
      </c>
      <c r="K40329" s="14">
        <v>660</v>
      </c>
      <c r="P40329" s="14">
        <v>660</v>
      </c>
      <c r="Q40329" s="14">
        <v>660</v>
      </c>
      <c r="S40329" s="14">
        <v>521</v>
      </c>
      <c r="V40329" s="14">
        <v>0</v>
      </c>
      <c r="W40329" s="14">
        <v>0</v>
      </c>
      <c r="X40329" s="14">
        <v>139</v>
      </c>
      <c r="AK40329" s="14">
        <v>521</v>
      </c>
      <c r="AN40329" s="14">
        <v>0</v>
      </c>
      <c r="AO40329" s="14">
        <v>0</v>
      </c>
      <c r="AP40329" s="14">
        <v>139</v>
      </c>
      <c r="AS40329" s="14">
        <v>139</v>
      </c>
      <c r="AT40329" s="14">
        <v>521</v>
      </c>
      <c r="AU40329" s="25">
        <v>2.21716828863635</v>
      </c>
      <c r="AV40329" s="25">
        <v>0.89705372659595584</v>
      </c>
      <c r="AW40329" s="25">
        <v>2.2362083437988534</v>
      </c>
      <c r="AY40329" s="26">
        <v>211.99344628847285</v>
      </c>
      <c r="BA40329" s="26">
        <v>0.92589215172164063</v>
      </c>
      <c r="BB40329" s="26">
        <v>212.91933844019448</v>
      </c>
      <c r="BC40329" s="26">
        <v>0</v>
      </c>
      <c r="BD40329" s="26">
        <v>212.91933844019445</v>
      </c>
      <c r="BE40329" s="26">
        <v>2.8421709430404007E-14</v>
      </c>
      <c r="BF40329" s="14">
        <v>660</v>
      </c>
      <c r="BG40329" s="14">
        <v>0</v>
      </c>
      <c r="BH40329" s="27">
        <v>0.71122156350306287</v>
      </c>
    </row>
    <row r="40330" spans="1:60" x14ac:dyDescent="0.25">
      <c r="A40330" t="s">
        <v>148</v>
      </c>
      <c r="B40330" s="2">
        <v>44992.666666666664</v>
      </c>
      <c r="C40330" s="1">
        <v>44992</v>
      </c>
      <c r="D40330">
        <v>8</v>
      </c>
      <c r="E40330" s="2">
        <v>44992.333333333336</v>
      </c>
      <c r="F40330" s="8" t="s">
        <v>388</v>
      </c>
      <c r="G40330" s="10" t="s">
        <v>389</v>
      </c>
      <c r="J40330" s="14">
        <v>684</v>
      </c>
      <c r="K40330" s="14">
        <v>684</v>
      </c>
      <c r="P40330" s="14">
        <v>684</v>
      </c>
      <c r="Q40330" s="14">
        <v>684</v>
      </c>
      <c r="S40330" s="14">
        <v>479</v>
      </c>
      <c r="V40330" s="14">
        <v>0</v>
      </c>
      <c r="W40330" s="14">
        <v>0</v>
      </c>
      <c r="X40330" s="14">
        <v>205</v>
      </c>
      <c r="AK40330" s="14">
        <v>479</v>
      </c>
      <c r="AN40330" s="14">
        <v>0</v>
      </c>
      <c r="AO40330" s="14">
        <v>0</v>
      </c>
      <c r="AP40330" s="14">
        <v>205</v>
      </c>
      <c r="AS40330" s="14">
        <v>205</v>
      </c>
      <c r="AT40330" s="14">
        <v>479</v>
      </c>
      <c r="AU40330" s="25">
        <v>2.2174814443848261</v>
      </c>
      <c r="AV40330" s="25">
        <v>0.89615698422690815</v>
      </c>
      <c r="AW40330" s="25">
        <v>2.2034047465064353</v>
      </c>
      <c r="AY40330" s="26">
        <v>194.70892736375839</v>
      </c>
      <c r="BA40330" s="26">
        <v>1.3655243964240018</v>
      </c>
      <c r="BB40330" s="26">
        <v>196.0744517601824</v>
      </c>
      <c r="BC40330" s="26">
        <v>0</v>
      </c>
      <c r="BD40330" s="26">
        <v>196.0744517601824</v>
      </c>
      <c r="BE40330" s="26">
        <v>0</v>
      </c>
      <c r="BF40330" s="14">
        <v>684</v>
      </c>
      <c r="BG40330" s="14">
        <v>0</v>
      </c>
      <c r="BH40330" s="27">
        <v>0.63197318397592583</v>
      </c>
    </row>
    <row r="40331" spans="1:60" x14ac:dyDescent="0.25">
      <c r="A40331" t="s">
        <v>148</v>
      </c>
      <c r="B40331" s="2">
        <v>44992.708333333336</v>
      </c>
      <c r="C40331" s="1">
        <v>44992</v>
      </c>
      <c r="D40331">
        <v>9</v>
      </c>
      <c r="E40331" s="2">
        <v>44992.375</v>
      </c>
      <c r="F40331" s="8" t="s">
        <v>388</v>
      </c>
      <c r="G40331" s="10" t="s">
        <v>389</v>
      </c>
      <c r="J40331" s="14">
        <v>706</v>
      </c>
      <c r="K40331" s="14">
        <v>706</v>
      </c>
      <c r="P40331" s="14">
        <v>706</v>
      </c>
      <c r="Q40331" s="14">
        <v>706</v>
      </c>
      <c r="S40331" s="14">
        <v>437</v>
      </c>
      <c r="V40331" s="14">
        <v>0</v>
      </c>
      <c r="W40331" s="14">
        <v>0</v>
      </c>
      <c r="X40331" s="14">
        <v>269</v>
      </c>
      <c r="AK40331" s="14">
        <v>437</v>
      </c>
      <c r="AN40331" s="14">
        <v>0</v>
      </c>
      <c r="AO40331" s="14">
        <v>0</v>
      </c>
      <c r="AP40331" s="14">
        <v>269</v>
      </c>
      <c r="AS40331" s="14">
        <v>269</v>
      </c>
      <c r="AT40331" s="14">
        <v>437</v>
      </c>
      <c r="AU40331" s="25">
        <v>2.2165816068925253</v>
      </c>
      <c r="AV40331" s="25">
        <v>0.89590249949669909</v>
      </c>
      <c r="AW40331" s="25">
        <v>2.2004559193908717</v>
      </c>
      <c r="AY40331" s="26">
        <v>177.58588431569046</v>
      </c>
      <c r="BA40331" s="26">
        <v>1.7918344518929599</v>
      </c>
      <c r="BB40331" s="26">
        <v>179.37771876758342</v>
      </c>
      <c r="BC40331" s="26">
        <v>0</v>
      </c>
      <c r="BD40331" s="26">
        <v>179.37771876758339</v>
      </c>
      <c r="BE40331" s="26">
        <v>2.8421709430404007E-14</v>
      </c>
      <c r="BF40331" s="14">
        <v>706</v>
      </c>
      <c r="BG40331" s="14">
        <v>0</v>
      </c>
      <c r="BH40331" s="27">
        <v>0.56014122712378156</v>
      </c>
    </row>
    <row r="40332" spans="1:60" x14ac:dyDescent="0.25">
      <c r="A40332" t="s">
        <v>148</v>
      </c>
      <c r="B40332" s="2">
        <v>44992.75</v>
      </c>
      <c r="C40332" s="1">
        <v>44992</v>
      </c>
      <c r="D40332">
        <v>10</v>
      </c>
      <c r="E40332" s="2">
        <v>44992.416666666664</v>
      </c>
      <c r="F40332" s="8" t="s">
        <v>388</v>
      </c>
      <c r="G40332" s="10" t="s">
        <v>389</v>
      </c>
      <c r="J40332" s="14">
        <v>753</v>
      </c>
      <c r="K40332" s="14">
        <v>753</v>
      </c>
      <c r="P40332" s="14">
        <v>753</v>
      </c>
      <c r="Q40332" s="14">
        <v>753</v>
      </c>
      <c r="S40332" s="14">
        <v>491</v>
      </c>
      <c r="V40332" s="14">
        <v>0</v>
      </c>
      <c r="W40332" s="14">
        <v>0</v>
      </c>
      <c r="X40332" s="14">
        <v>262</v>
      </c>
      <c r="AK40332" s="14">
        <v>491</v>
      </c>
      <c r="AN40332" s="14">
        <v>0</v>
      </c>
      <c r="AO40332" s="14">
        <v>0</v>
      </c>
      <c r="AP40332" s="14">
        <v>262</v>
      </c>
      <c r="AS40332" s="14">
        <v>262</v>
      </c>
      <c r="AT40332" s="14">
        <v>491</v>
      </c>
      <c r="AU40332" s="25">
        <v>2.2157432523927212</v>
      </c>
      <c r="AV40332" s="25">
        <v>0.89658643048353359</v>
      </c>
      <c r="AW40332" s="25">
        <v>2.200153543681528</v>
      </c>
      <c r="AY40332" s="26">
        <v>199.68245655369861</v>
      </c>
      <c r="BA40332" s="26">
        <v>1.7452067895760428</v>
      </c>
      <c r="BB40332" s="26">
        <v>201.42766334327465</v>
      </c>
      <c r="BC40332" s="26">
        <v>0</v>
      </c>
      <c r="BD40332" s="26">
        <v>201.42766334327462</v>
      </c>
      <c r="BE40332" s="26">
        <v>2.8421709430404007E-14</v>
      </c>
      <c r="BF40332" s="14">
        <v>753</v>
      </c>
      <c r="BG40332" s="14">
        <v>0</v>
      </c>
      <c r="BH40332" s="27">
        <v>0.58973632823353273</v>
      </c>
    </row>
    <row r="40333" spans="1:60" x14ac:dyDescent="0.25">
      <c r="A40333" t="s">
        <v>148</v>
      </c>
      <c r="B40333" s="2">
        <v>44992.791666666664</v>
      </c>
      <c r="C40333" s="1">
        <v>44992</v>
      </c>
      <c r="D40333">
        <v>11</v>
      </c>
      <c r="E40333" s="2">
        <v>44992.458333333336</v>
      </c>
      <c r="F40333" s="8" t="s">
        <v>388</v>
      </c>
      <c r="G40333" s="10" t="s">
        <v>389</v>
      </c>
      <c r="J40333" s="14">
        <v>739</v>
      </c>
      <c r="K40333" s="14">
        <v>739</v>
      </c>
      <c r="P40333" s="14">
        <v>739</v>
      </c>
      <c r="Q40333" s="14">
        <v>739</v>
      </c>
      <c r="S40333" s="14">
        <v>520</v>
      </c>
      <c r="V40333" s="14">
        <v>0</v>
      </c>
      <c r="W40333" s="14">
        <v>0</v>
      </c>
      <c r="X40333" s="14">
        <v>219</v>
      </c>
      <c r="AK40333" s="14">
        <v>520</v>
      </c>
      <c r="AN40333" s="14">
        <v>0</v>
      </c>
      <c r="AO40333" s="14">
        <v>0</v>
      </c>
      <c r="AP40333" s="14">
        <v>219</v>
      </c>
      <c r="AS40333" s="14">
        <v>219</v>
      </c>
      <c r="AT40333" s="14">
        <v>520</v>
      </c>
      <c r="AU40333" s="25">
        <v>2.2157881697610131</v>
      </c>
      <c r="AV40333" s="25">
        <v>0.89691374528013212</v>
      </c>
      <c r="AW40333" s="25">
        <v>2.217984434053943</v>
      </c>
      <c r="AY40333" s="26">
        <v>211.55353192190432</v>
      </c>
      <c r="BA40333" s="26">
        <v>1.458779721057837</v>
      </c>
      <c r="BB40333" s="26">
        <v>213.01231164296215</v>
      </c>
      <c r="BC40333" s="26">
        <v>0</v>
      </c>
      <c r="BD40333" s="26">
        <v>213.01231164296212</v>
      </c>
      <c r="BE40333" s="26">
        <v>2.8421709430404007E-14</v>
      </c>
      <c r="BF40333" s="14">
        <v>739</v>
      </c>
      <c r="BG40333" s="14">
        <v>0</v>
      </c>
      <c r="BH40333" s="27">
        <v>0.63546847428187714</v>
      </c>
    </row>
    <row r="40334" spans="1:60" x14ac:dyDescent="0.25">
      <c r="A40334" t="s">
        <v>148</v>
      </c>
      <c r="B40334" s="2">
        <v>44992.833333333336</v>
      </c>
      <c r="C40334" s="1">
        <v>44992</v>
      </c>
      <c r="D40334">
        <v>12</v>
      </c>
      <c r="E40334" s="2">
        <v>44992.5</v>
      </c>
      <c r="F40334" s="8" t="s">
        <v>388</v>
      </c>
      <c r="G40334" s="10" t="s">
        <v>389</v>
      </c>
      <c r="J40334" s="14">
        <v>715</v>
      </c>
      <c r="K40334" s="14">
        <v>715</v>
      </c>
      <c r="P40334" s="14">
        <v>715</v>
      </c>
      <c r="Q40334" s="14">
        <v>715</v>
      </c>
      <c r="S40334" s="14">
        <v>536</v>
      </c>
      <c r="V40334" s="14">
        <v>0</v>
      </c>
      <c r="W40334" s="14">
        <v>0</v>
      </c>
      <c r="X40334" s="14">
        <v>179</v>
      </c>
      <c r="AK40334" s="14">
        <v>536</v>
      </c>
      <c r="AN40334" s="14">
        <v>0</v>
      </c>
      <c r="AO40334" s="14">
        <v>0</v>
      </c>
      <c r="AP40334" s="14">
        <v>179</v>
      </c>
      <c r="AS40334" s="14">
        <v>179</v>
      </c>
      <c r="AT40334" s="14">
        <v>536</v>
      </c>
      <c r="AU40334" s="25">
        <v>2.2166365915453441</v>
      </c>
      <c r="AV40334" s="25">
        <v>0.89688612348564223</v>
      </c>
      <c r="AW40334" s="25">
        <v>2.2084975464409293</v>
      </c>
      <c r="AY40334" s="26">
        <v>218.05615579478743</v>
      </c>
      <c r="BA40334" s="26">
        <v>1.1923359363897394</v>
      </c>
      <c r="BB40334" s="26">
        <v>219.24849173117718</v>
      </c>
      <c r="BC40334" s="26">
        <v>0</v>
      </c>
      <c r="BD40334" s="26">
        <v>219.24849173117718</v>
      </c>
      <c r="BE40334" s="26">
        <v>0</v>
      </c>
      <c r="BF40334" s="14">
        <v>715</v>
      </c>
      <c r="BG40334" s="14">
        <v>0</v>
      </c>
      <c r="BH40334" s="27">
        <v>0.67602742635019275</v>
      </c>
    </row>
    <row r="40335" spans="1:60" x14ac:dyDescent="0.25">
      <c r="A40335" t="s">
        <v>148</v>
      </c>
      <c r="B40335" s="2">
        <v>44992.875</v>
      </c>
      <c r="C40335" s="1">
        <v>44992</v>
      </c>
      <c r="D40335">
        <v>13</v>
      </c>
      <c r="E40335" s="2">
        <v>44992.541666666664</v>
      </c>
      <c r="F40335" s="8" t="s">
        <v>388</v>
      </c>
      <c r="G40335" s="10" t="s">
        <v>389</v>
      </c>
      <c r="J40335" s="14">
        <v>686</v>
      </c>
      <c r="K40335" s="14">
        <v>686</v>
      </c>
      <c r="P40335" s="14">
        <v>686</v>
      </c>
      <c r="Q40335" s="14">
        <v>686</v>
      </c>
      <c r="S40335" s="14">
        <v>533</v>
      </c>
      <c r="V40335" s="14">
        <v>0</v>
      </c>
      <c r="W40335" s="14">
        <v>0</v>
      </c>
      <c r="X40335" s="14">
        <v>153</v>
      </c>
      <c r="AK40335" s="14">
        <v>533</v>
      </c>
      <c r="AN40335" s="14">
        <v>0</v>
      </c>
      <c r="AO40335" s="14">
        <v>0</v>
      </c>
      <c r="AP40335" s="14">
        <v>153</v>
      </c>
      <c r="AS40335" s="14">
        <v>153</v>
      </c>
      <c r="AT40335" s="14">
        <v>533</v>
      </c>
      <c r="AU40335" s="25">
        <v>2.2168365798485543</v>
      </c>
      <c r="AV40335" s="25">
        <v>0.89716493253893626</v>
      </c>
      <c r="AW40335" s="25">
        <v>2.1575419859642508</v>
      </c>
      <c r="AY40335" s="26">
        <v>216.90309851278363</v>
      </c>
      <c r="BA40335" s="26">
        <v>1.0191474763554753</v>
      </c>
      <c r="BB40335" s="26">
        <v>217.9222459891391</v>
      </c>
      <c r="BC40335" s="26">
        <v>0</v>
      </c>
      <c r="BD40335" s="26">
        <v>217.9222459891391</v>
      </c>
      <c r="BE40335" s="26">
        <v>0</v>
      </c>
      <c r="BF40335" s="14">
        <v>686</v>
      </c>
      <c r="BG40335" s="14">
        <v>0</v>
      </c>
      <c r="BH40335" s="27">
        <v>0.70034364716118924</v>
      </c>
    </row>
    <row r="40336" spans="1:60" x14ac:dyDescent="0.25">
      <c r="A40336" t="s">
        <v>148</v>
      </c>
      <c r="B40336" s="2">
        <v>44992.916666666664</v>
      </c>
      <c r="C40336" s="1">
        <v>44992</v>
      </c>
      <c r="D40336">
        <v>14</v>
      </c>
      <c r="E40336" s="2">
        <v>44992.583333333336</v>
      </c>
      <c r="F40336" s="8" t="s">
        <v>388</v>
      </c>
      <c r="G40336" s="10" t="s">
        <v>389</v>
      </c>
      <c r="J40336" s="14">
        <v>653</v>
      </c>
      <c r="K40336" s="14">
        <v>653</v>
      </c>
      <c r="P40336" s="14">
        <v>653</v>
      </c>
      <c r="Q40336" s="14">
        <v>653</v>
      </c>
      <c r="S40336" s="14">
        <v>534</v>
      </c>
      <c r="V40336" s="14">
        <v>0</v>
      </c>
      <c r="W40336" s="14">
        <v>0</v>
      </c>
      <c r="X40336" s="14">
        <v>119</v>
      </c>
      <c r="AK40336" s="14">
        <v>534</v>
      </c>
      <c r="AN40336" s="14">
        <v>0</v>
      </c>
      <c r="AO40336" s="14">
        <v>0</v>
      </c>
      <c r="AP40336" s="14">
        <v>119</v>
      </c>
      <c r="AS40336" s="14">
        <v>119</v>
      </c>
      <c r="AT40336" s="14">
        <v>534</v>
      </c>
      <c r="AU40336" s="25">
        <v>2.2176013177655776</v>
      </c>
      <c r="AV40336" s="25">
        <v>0.89880142405902341</v>
      </c>
      <c r="AW40336" s="25">
        <v>2.1628863302294148</v>
      </c>
      <c r="AY40336" s="26">
        <v>217.70643487200451</v>
      </c>
      <c r="BA40336" s="26">
        <v>0.79267025938759195</v>
      </c>
      <c r="BB40336" s="26">
        <v>218.4991051313921</v>
      </c>
      <c r="BC40336" s="26">
        <v>0</v>
      </c>
      <c r="BD40336" s="26">
        <v>218.49910513139207</v>
      </c>
      <c r="BE40336" s="26">
        <v>2.8421709430404007E-14</v>
      </c>
      <c r="BF40336" s="14">
        <v>653</v>
      </c>
      <c r="BG40336" s="14">
        <v>0</v>
      </c>
      <c r="BH40336" s="27">
        <v>0.73768376287101012</v>
      </c>
    </row>
    <row r="40337" spans="1:60" x14ac:dyDescent="0.25">
      <c r="A40337" t="s">
        <v>148</v>
      </c>
      <c r="B40337" s="2">
        <v>44992.958333333336</v>
      </c>
      <c r="C40337" s="1">
        <v>44992</v>
      </c>
      <c r="D40337">
        <v>15</v>
      </c>
      <c r="E40337" s="2">
        <v>44992.625</v>
      </c>
      <c r="F40337" s="8" t="s">
        <v>388</v>
      </c>
      <c r="G40337" s="10" t="s">
        <v>389</v>
      </c>
      <c r="J40337" s="14">
        <v>678</v>
      </c>
      <c r="K40337" s="14">
        <v>678</v>
      </c>
      <c r="P40337" s="14">
        <v>678</v>
      </c>
      <c r="Q40337" s="14">
        <v>678</v>
      </c>
      <c r="S40337" s="14">
        <v>536</v>
      </c>
      <c r="V40337" s="14">
        <v>0</v>
      </c>
      <c r="W40337" s="14">
        <v>0</v>
      </c>
      <c r="X40337" s="14">
        <v>142</v>
      </c>
      <c r="AK40337" s="14">
        <v>536</v>
      </c>
      <c r="AN40337" s="14">
        <v>0</v>
      </c>
      <c r="AO40337" s="14">
        <v>0</v>
      </c>
      <c r="AP40337" s="14">
        <v>142</v>
      </c>
      <c r="AS40337" s="14">
        <v>142</v>
      </c>
      <c r="AT40337" s="14">
        <v>536</v>
      </c>
      <c r="AU40337" s="25">
        <v>2.2202521619527409</v>
      </c>
      <c r="AV40337" s="25">
        <v>0.89948283222072067</v>
      </c>
      <c r="AW40337" s="25">
        <v>2.1852477642546244</v>
      </c>
      <c r="AY40337" s="26">
        <v>218.68748268196165</v>
      </c>
      <c r="BA40337" s="26">
        <v>0.94587543557174836</v>
      </c>
      <c r="BB40337" s="26">
        <v>219.63335811753339</v>
      </c>
      <c r="BC40337" s="26">
        <v>0</v>
      </c>
      <c r="BD40337" s="26">
        <v>219.63335811753339</v>
      </c>
      <c r="BE40337" s="26">
        <v>0</v>
      </c>
      <c r="BF40337" s="14">
        <v>678</v>
      </c>
      <c r="BG40337" s="14">
        <v>0</v>
      </c>
      <c r="BH40337" s="27">
        <v>0.71417123004878535</v>
      </c>
    </row>
    <row r="40338" spans="1:60" x14ac:dyDescent="0.25">
      <c r="A40338" t="s">
        <v>148</v>
      </c>
      <c r="B40338" s="2">
        <v>44993</v>
      </c>
      <c r="C40338" s="1">
        <v>44992</v>
      </c>
      <c r="D40338">
        <v>16</v>
      </c>
      <c r="E40338" s="2">
        <v>44992.666666666664</v>
      </c>
      <c r="F40338" s="8" t="s">
        <v>388</v>
      </c>
      <c r="G40338" s="10" t="s">
        <v>389</v>
      </c>
      <c r="J40338" s="14">
        <v>701</v>
      </c>
      <c r="K40338" s="14">
        <v>701</v>
      </c>
      <c r="P40338" s="14">
        <v>701</v>
      </c>
      <c r="Q40338" s="14">
        <v>701</v>
      </c>
      <c r="S40338" s="14">
        <v>401</v>
      </c>
      <c r="V40338" s="14">
        <v>0</v>
      </c>
      <c r="W40338" s="14">
        <v>0</v>
      </c>
      <c r="X40338" s="14">
        <v>300</v>
      </c>
      <c r="AK40338" s="14">
        <v>401</v>
      </c>
      <c r="AN40338" s="14">
        <v>0</v>
      </c>
      <c r="AO40338" s="14">
        <v>0</v>
      </c>
      <c r="AP40338" s="14">
        <v>300</v>
      </c>
      <c r="AS40338" s="14">
        <v>300</v>
      </c>
      <c r="AT40338" s="14">
        <v>401</v>
      </c>
      <c r="AU40338" s="25">
        <v>2.2206051544207162</v>
      </c>
      <c r="AV40338" s="25">
        <v>0.89920967404672258</v>
      </c>
      <c r="AW40338" s="25">
        <v>2.1976048265908683</v>
      </c>
      <c r="AY40338" s="26">
        <v>163.55792802965399</v>
      </c>
      <c r="BA40338" s="26">
        <v>1.9983283850107358</v>
      </c>
      <c r="BB40338" s="26">
        <v>165.55625641466472</v>
      </c>
      <c r="BC40338" s="26">
        <v>0</v>
      </c>
      <c r="BD40338" s="26">
        <v>165.55625641466469</v>
      </c>
      <c r="BE40338" s="26">
        <v>2.8421709430404007E-14</v>
      </c>
      <c r="BF40338" s="14">
        <v>701</v>
      </c>
      <c r="BG40338" s="14">
        <v>0</v>
      </c>
      <c r="BH40338" s="27">
        <v>0.52066852213537529</v>
      </c>
    </row>
    <row r="40339" spans="1:60" x14ac:dyDescent="0.25">
      <c r="A40339" t="s">
        <v>148</v>
      </c>
      <c r="B40339" s="2">
        <v>44993.041666666664</v>
      </c>
      <c r="C40339" s="1">
        <v>44992</v>
      </c>
      <c r="D40339">
        <v>17</v>
      </c>
      <c r="E40339" s="2">
        <v>44992.708333333336</v>
      </c>
      <c r="F40339" s="8" t="s">
        <v>388</v>
      </c>
      <c r="G40339" s="10" t="s">
        <v>389</v>
      </c>
      <c r="J40339" s="14">
        <v>674</v>
      </c>
      <c r="K40339" s="14">
        <v>674</v>
      </c>
      <c r="P40339" s="14">
        <v>674</v>
      </c>
      <c r="Q40339" s="14">
        <v>674</v>
      </c>
      <c r="S40339" s="14">
        <v>431</v>
      </c>
      <c r="V40339" s="14">
        <v>0</v>
      </c>
      <c r="W40339" s="14">
        <v>0</v>
      </c>
      <c r="X40339" s="14">
        <v>243</v>
      </c>
      <c r="AK40339" s="14">
        <v>431</v>
      </c>
      <c r="AN40339" s="14">
        <v>0</v>
      </c>
      <c r="AO40339" s="14">
        <v>0</v>
      </c>
      <c r="AP40339" s="14">
        <v>243</v>
      </c>
      <c r="AS40339" s="14">
        <v>243</v>
      </c>
      <c r="AT40339" s="14">
        <v>431</v>
      </c>
      <c r="AU40339" s="25">
        <v>2.2202188896322048</v>
      </c>
      <c r="AV40339" s="25">
        <v>0.89889514564916062</v>
      </c>
      <c r="AW40339" s="25">
        <v>2.1912577513382159</v>
      </c>
      <c r="AY40339" s="26">
        <v>175.73269215320022</v>
      </c>
      <c r="BA40339" s="26">
        <v>1.6186459918586962</v>
      </c>
      <c r="BB40339" s="26">
        <v>177.35133814505892</v>
      </c>
      <c r="BC40339" s="26">
        <v>0</v>
      </c>
      <c r="BD40339" s="26">
        <v>177.35133814505889</v>
      </c>
      <c r="BE40339" s="26">
        <v>2.8421709430404007E-14</v>
      </c>
      <c r="BF40339" s="14">
        <v>674</v>
      </c>
      <c r="BG40339" s="14">
        <v>0</v>
      </c>
      <c r="BH40339" s="27">
        <v>0.58010728056581573</v>
      </c>
    </row>
    <row r="40340" spans="1:60" x14ac:dyDescent="0.25">
      <c r="A40340" t="s">
        <v>148</v>
      </c>
      <c r="B40340" s="2">
        <v>44993.083333333336</v>
      </c>
      <c r="C40340" s="1">
        <v>44992</v>
      </c>
      <c r="D40340">
        <v>18</v>
      </c>
      <c r="E40340" s="2">
        <v>44992.75</v>
      </c>
      <c r="F40340" s="8" t="s">
        <v>388</v>
      </c>
      <c r="G40340" s="10" t="s">
        <v>389</v>
      </c>
      <c r="J40340" s="14">
        <v>699</v>
      </c>
      <c r="K40340" s="14">
        <v>699</v>
      </c>
      <c r="P40340" s="14">
        <v>699</v>
      </c>
      <c r="Q40340" s="14">
        <v>699</v>
      </c>
      <c r="S40340" s="14">
        <v>538</v>
      </c>
      <c r="V40340" s="14">
        <v>0</v>
      </c>
      <c r="W40340" s="14">
        <v>0</v>
      </c>
      <c r="X40340" s="14">
        <v>161</v>
      </c>
      <c r="AK40340" s="14">
        <v>538</v>
      </c>
      <c r="AN40340" s="14">
        <v>0</v>
      </c>
      <c r="AO40340" s="14">
        <v>0</v>
      </c>
      <c r="AP40340" s="14">
        <v>161</v>
      </c>
      <c r="AS40340" s="14">
        <v>161</v>
      </c>
      <c r="AT40340" s="14">
        <v>538</v>
      </c>
      <c r="AU40340" s="25">
        <v>2.219171915419929</v>
      </c>
      <c r="AV40340" s="25">
        <v>0.8984198774057971</v>
      </c>
      <c r="AW40340" s="25">
        <v>2.1897960636172358</v>
      </c>
      <c r="AY40340" s="26">
        <v>219.24408471497077</v>
      </c>
      <c r="BA40340" s="26">
        <v>1.0724362332890949</v>
      </c>
      <c r="BB40340" s="26">
        <v>220.31652094825986</v>
      </c>
      <c r="BC40340" s="26">
        <v>0</v>
      </c>
      <c r="BD40340" s="26">
        <v>220.31652094825986</v>
      </c>
      <c r="BE40340" s="26">
        <v>0</v>
      </c>
      <c r="BF40340" s="14">
        <v>699</v>
      </c>
      <c r="BG40340" s="14">
        <v>0</v>
      </c>
      <c r="BH40340" s="27">
        <v>0.69487011217875916</v>
      </c>
    </row>
    <row r="40341" spans="1:60" x14ac:dyDescent="0.25">
      <c r="A40341" t="s">
        <v>148</v>
      </c>
      <c r="B40341" s="2">
        <v>44993.125</v>
      </c>
      <c r="C40341" s="1">
        <v>44992</v>
      </c>
      <c r="D40341">
        <v>19</v>
      </c>
      <c r="E40341" s="2">
        <v>44992.791666666664</v>
      </c>
      <c r="F40341" s="8" t="s">
        <v>388</v>
      </c>
      <c r="G40341" s="10" t="s">
        <v>389</v>
      </c>
      <c r="J40341" s="14">
        <v>674</v>
      </c>
      <c r="K40341" s="14">
        <v>674</v>
      </c>
      <c r="P40341" s="14">
        <v>674</v>
      </c>
      <c r="Q40341" s="14">
        <v>674</v>
      </c>
      <c r="S40341" s="14">
        <v>473</v>
      </c>
      <c r="V40341" s="14">
        <v>0</v>
      </c>
      <c r="W40341" s="14">
        <v>0</v>
      </c>
      <c r="X40341" s="14">
        <v>201</v>
      </c>
      <c r="AK40341" s="14">
        <v>473</v>
      </c>
      <c r="AN40341" s="14">
        <v>0</v>
      </c>
      <c r="AO40341" s="14">
        <v>0</v>
      </c>
      <c r="AP40341" s="14">
        <v>201</v>
      </c>
      <c r="AS40341" s="14">
        <v>201</v>
      </c>
      <c r="AT40341" s="14">
        <v>473</v>
      </c>
      <c r="AU40341" s="25">
        <v>2.2187406898453452</v>
      </c>
      <c r="AV40341" s="25">
        <v>0.89814821547361456</v>
      </c>
      <c r="AW40341" s="25">
        <v>2.1922745128614838</v>
      </c>
      <c r="AY40341" s="26">
        <v>192.6972022022025</v>
      </c>
      <c r="BA40341" s="26">
        <v>1.3388800179571934</v>
      </c>
      <c r="BB40341" s="26">
        <v>194.0360822201597</v>
      </c>
      <c r="BC40341" s="26">
        <v>0</v>
      </c>
      <c r="BD40341" s="26">
        <v>194.03608222015967</v>
      </c>
      <c r="BE40341" s="26">
        <v>2.8421709430404007E-14</v>
      </c>
      <c r="BF40341" s="14">
        <v>674</v>
      </c>
      <c r="BG40341" s="14">
        <v>0</v>
      </c>
      <c r="BH40341" s="27">
        <v>0.63468223677182267</v>
      </c>
    </row>
    <row r="40342" spans="1:60" x14ac:dyDescent="0.25">
      <c r="A40342" t="s">
        <v>148</v>
      </c>
      <c r="B40342" s="2">
        <v>44993.166666666664</v>
      </c>
      <c r="C40342" s="1">
        <v>44992</v>
      </c>
      <c r="D40342">
        <v>20</v>
      </c>
      <c r="E40342" s="2">
        <v>44992.833333333336</v>
      </c>
      <c r="F40342" s="8" t="s">
        <v>388</v>
      </c>
      <c r="G40342" s="10" t="s">
        <v>389</v>
      </c>
      <c r="J40342" s="14">
        <v>672</v>
      </c>
      <c r="K40342" s="14">
        <v>672</v>
      </c>
      <c r="P40342" s="14">
        <v>672</v>
      </c>
      <c r="Q40342" s="14">
        <v>672</v>
      </c>
      <c r="S40342" s="14">
        <v>520</v>
      </c>
      <c r="V40342" s="14">
        <v>0</v>
      </c>
      <c r="W40342" s="14">
        <v>0</v>
      </c>
      <c r="X40342" s="14">
        <v>152</v>
      </c>
      <c r="AK40342" s="14">
        <v>520</v>
      </c>
      <c r="AN40342" s="14">
        <v>0</v>
      </c>
      <c r="AO40342" s="14">
        <v>0</v>
      </c>
      <c r="AP40342" s="14">
        <v>152</v>
      </c>
      <c r="AS40342" s="14">
        <v>152</v>
      </c>
      <c r="AT40342" s="14">
        <v>520</v>
      </c>
      <c r="AU40342" s="25">
        <v>2.216950222337668</v>
      </c>
      <c r="AV40342" s="25">
        <v>0.89815407736045227</v>
      </c>
      <c r="AW40342" s="25">
        <v>2.2293021588240949</v>
      </c>
      <c r="AY40342" s="26">
        <v>211.84608695713331</v>
      </c>
      <c r="BA40342" s="26">
        <v>1.0124863817387726</v>
      </c>
      <c r="BB40342" s="26">
        <v>212.85857333887208</v>
      </c>
      <c r="BC40342" s="26">
        <v>0</v>
      </c>
      <c r="BD40342" s="26">
        <v>212.85857333887202</v>
      </c>
      <c r="BE40342" s="26">
        <v>5.6843418860808015E-14</v>
      </c>
      <c r="BF40342" s="14">
        <v>672</v>
      </c>
      <c r="BG40342" s="14">
        <v>0</v>
      </c>
      <c r="BH40342" s="27">
        <v>0.69832182731301218</v>
      </c>
    </row>
    <row r="40343" spans="1:60" x14ac:dyDescent="0.25">
      <c r="A40343" t="s">
        <v>148</v>
      </c>
      <c r="B40343" s="2">
        <v>44993.208333333336</v>
      </c>
      <c r="C40343" s="1">
        <v>44992</v>
      </c>
      <c r="D40343">
        <v>21</v>
      </c>
      <c r="E40343" s="2">
        <v>44992.875</v>
      </c>
      <c r="F40343" s="8" t="s">
        <v>388</v>
      </c>
      <c r="G40343" s="10" t="s">
        <v>389</v>
      </c>
      <c r="J40343" s="14">
        <v>602</v>
      </c>
      <c r="K40343" s="14">
        <v>602</v>
      </c>
      <c r="P40343" s="14">
        <v>602</v>
      </c>
      <c r="Q40343" s="14">
        <v>602</v>
      </c>
      <c r="S40343" s="14">
        <v>459</v>
      </c>
      <c r="V40343" s="14">
        <v>0</v>
      </c>
      <c r="W40343" s="14">
        <v>0</v>
      </c>
      <c r="X40343" s="14">
        <v>143</v>
      </c>
      <c r="AK40343" s="14">
        <v>459</v>
      </c>
      <c r="AN40343" s="14">
        <v>0</v>
      </c>
      <c r="AO40343" s="14">
        <v>0</v>
      </c>
      <c r="AP40343" s="14">
        <v>143</v>
      </c>
      <c r="AS40343" s="14">
        <v>143</v>
      </c>
      <c r="AT40343" s="14">
        <v>459</v>
      </c>
      <c r="AU40343" s="25">
        <v>2.2124091217022435</v>
      </c>
      <c r="AV40343" s="25">
        <v>0.89722715376866957</v>
      </c>
      <c r="AW40343" s="25">
        <v>2.2268255105952992</v>
      </c>
      <c r="AY40343" s="26">
        <v>186.80192667208831</v>
      </c>
      <c r="BA40343" s="26">
        <v>0.95253653018845086</v>
      </c>
      <c r="BB40343" s="26">
        <v>187.75446320227675</v>
      </c>
      <c r="BC40343" s="26">
        <v>0</v>
      </c>
      <c r="BD40343" s="26">
        <v>187.75446320227675</v>
      </c>
      <c r="BE40343" s="26">
        <v>0</v>
      </c>
      <c r="BF40343" s="14">
        <v>602</v>
      </c>
      <c r="BG40343" s="14">
        <v>0</v>
      </c>
      <c r="BH40343" s="27">
        <v>0.68758678515781291</v>
      </c>
    </row>
    <row r="40344" spans="1:60" x14ac:dyDescent="0.25">
      <c r="A40344" t="s">
        <v>148</v>
      </c>
      <c r="B40344" s="2">
        <v>44993.25</v>
      </c>
      <c r="C40344" s="1">
        <v>44992</v>
      </c>
      <c r="D40344">
        <v>22</v>
      </c>
      <c r="E40344" s="2">
        <v>44992.916666666664</v>
      </c>
      <c r="F40344" s="8" t="s">
        <v>388</v>
      </c>
      <c r="G40344" s="10" t="s">
        <v>389</v>
      </c>
      <c r="J40344" s="14">
        <v>571</v>
      </c>
      <c r="K40344" s="14">
        <v>571</v>
      </c>
      <c r="P40344" s="14">
        <v>571</v>
      </c>
      <c r="Q40344" s="14">
        <v>571</v>
      </c>
      <c r="S40344" s="14">
        <v>441</v>
      </c>
      <c r="V40344" s="14">
        <v>0</v>
      </c>
      <c r="W40344" s="14">
        <v>0</v>
      </c>
      <c r="X40344" s="14">
        <v>130</v>
      </c>
      <c r="AK40344" s="14">
        <v>441</v>
      </c>
      <c r="AN40344" s="14">
        <v>0</v>
      </c>
      <c r="AO40344" s="14">
        <v>0</v>
      </c>
      <c r="AP40344" s="14">
        <v>130</v>
      </c>
      <c r="AS40344" s="14">
        <v>130</v>
      </c>
      <c r="AT40344" s="14">
        <v>441</v>
      </c>
      <c r="AU40344" s="25">
        <v>2.2163480605067618</v>
      </c>
      <c r="AV40344" s="25">
        <v>0.89885703191911248</v>
      </c>
      <c r="AW40344" s="25">
        <v>2.2499436926662426</v>
      </c>
      <c r="AY40344" s="26">
        <v>179.80239273721941</v>
      </c>
      <c r="BA40344" s="26">
        <v>0.86594230017131879</v>
      </c>
      <c r="BB40344" s="26">
        <v>180.66833503739073</v>
      </c>
      <c r="BC40344" s="26">
        <v>0</v>
      </c>
      <c r="BD40344" s="26">
        <v>180.66833503739073</v>
      </c>
      <c r="BE40344" s="26">
        <v>0</v>
      </c>
      <c r="BF40344" s="14">
        <v>571</v>
      </c>
      <c r="BG40344" s="14">
        <v>0</v>
      </c>
      <c r="BH40344" s="27">
        <v>0.69755696110355925</v>
      </c>
    </row>
    <row r="40345" spans="1:60" x14ac:dyDescent="0.25">
      <c r="A40345" t="s">
        <v>148</v>
      </c>
      <c r="B40345" s="2">
        <v>44993.291666666664</v>
      </c>
      <c r="C40345" s="1">
        <v>44992</v>
      </c>
      <c r="D40345">
        <v>23</v>
      </c>
      <c r="E40345" s="2">
        <v>44992.958333333336</v>
      </c>
      <c r="F40345" s="8" t="s">
        <v>388</v>
      </c>
      <c r="G40345" s="10" t="s">
        <v>389</v>
      </c>
      <c r="J40345" s="14">
        <v>512</v>
      </c>
      <c r="K40345" s="14">
        <v>512</v>
      </c>
      <c r="P40345" s="14">
        <v>512</v>
      </c>
      <c r="Q40345" s="14">
        <v>512</v>
      </c>
      <c r="S40345" s="14">
        <v>414</v>
      </c>
      <c r="V40345" s="14">
        <v>0</v>
      </c>
      <c r="W40345" s="14">
        <v>0</v>
      </c>
      <c r="X40345" s="14">
        <v>98</v>
      </c>
      <c r="AK40345" s="14">
        <v>414</v>
      </c>
      <c r="AN40345" s="14">
        <v>0</v>
      </c>
      <c r="AO40345" s="14">
        <v>0</v>
      </c>
      <c r="AP40345" s="14">
        <v>98</v>
      </c>
      <c r="AS40345" s="14">
        <v>98</v>
      </c>
      <c r="AT40345" s="14">
        <v>414</v>
      </c>
      <c r="AU40345" s="25">
        <v>2.2184396249990987</v>
      </c>
      <c r="AV40345" s="25">
        <v>0.89915497674365985</v>
      </c>
      <c r="AW40345" s="25">
        <v>2.2501160439095926</v>
      </c>
      <c r="AY40345" s="26">
        <v>168.85003328096235</v>
      </c>
      <c r="BA40345" s="26">
        <v>0.65278727243684032</v>
      </c>
      <c r="BB40345" s="26">
        <v>169.5028205533992</v>
      </c>
      <c r="BC40345" s="26">
        <v>0</v>
      </c>
      <c r="BD40345" s="26">
        <v>169.5028205533992</v>
      </c>
      <c r="BE40345" s="26">
        <v>0</v>
      </c>
      <c r="BF40345" s="14">
        <v>512</v>
      </c>
      <c r="BG40345" s="14">
        <v>0</v>
      </c>
      <c r="BH40345" s="27">
        <v>0.72986193017272449</v>
      </c>
    </row>
    <row r="40346" spans="1:60" x14ac:dyDescent="0.25">
      <c r="A40346" t="s">
        <v>148</v>
      </c>
      <c r="B40346" s="2">
        <v>44993.333333333336</v>
      </c>
      <c r="C40346" s="1">
        <v>44992</v>
      </c>
      <c r="D40346">
        <v>24</v>
      </c>
      <c r="E40346" s="2">
        <v>44993</v>
      </c>
      <c r="F40346" s="8" t="s">
        <v>388</v>
      </c>
      <c r="G40346" s="10" t="s">
        <v>389</v>
      </c>
      <c r="J40346" s="14">
        <v>476</v>
      </c>
      <c r="K40346" s="14">
        <v>476</v>
      </c>
      <c r="P40346" s="14">
        <v>476</v>
      </c>
      <c r="Q40346" s="14">
        <v>476</v>
      </c>
      <c r="S40346" s="14">
        <v>385</v>
      </c>
      <c r="V40346" s="14">
        <v>0</v>
      </c>
      <c r="W40346" s="14">
        <v>0</v>
      </c>
      <c r="X40346" s="14">
        <v>91</v>
      </c>
      <c r="AK40346" s="14">
        <v>385</v>
      </c>
      <c r="AN40346" s="14">
        <v>0</v>
      </c>
      <c r="AO40346" s="14">
        <v>0</v>
      </c>
      <c r="AP40346" s="14">
        <v>91</v>
      </c>
      <c r="AS40346" s="14">
        <v>91</v>
      </c>
      <c r="AT40346" s="14">
        <v>385</v>
      </c>
      <c r="AU40346" s="25">
        <v>2.2185477213846196</v>
      </c>
      <c r="AV40346" s="25">
        <v>0.89866905794357654</v>
      </c>
      <c r="AW40346" s="25">
        <v>2.2513040147836954</v>
      </c>
      <c r="AY40346" s="26">
        <v>156.93751635577877</v>
      </c>
      <c r="BA40346" s="26">
        <v>0.60615961011992325</v>
      </c>
      <c r="BB40346" s="26">
        <v>157.5436759658987</v>
      </c>
      <c r="BC40346" s="26">
        <v>0</v>
      </c>
      <c r="BD40346" s="26">
        <v>157.5436759658987</v>
      </c>
      <c r="BE40346" s="26">
        <v>0</v>
      </c>
      <c r="BF40346" s="14">
        <v>476</v>
      </c>
      <c r="BG40346" s="14">
        <v>0</v>
      </c>
      <c r="BH40346" s="27">
        <v>0.72967214056289831</v>
      </c>
    </row>
    <row r="40347" spans="1:60" x14ac:dyDescent="0.25">
      <c r="A40347" t="s">
        <v>148</v>
      </c>
      <c r="B40347" s="2">
        <v>44993.375</v>
      </c>
      <c r="C40347" s="1">
        <v>44993</v>
      </c>
      <c r="D40347">
        <v>1</v>
      </c>
      <c r="E40347" s="2">
        <v>44993.041666666664</v>
      </c>
      <c r="F40347" s="8" t="s">
        <v>388</v>
      </c>
      <c r="G40347" s="10" t="s">
        <v>389</v>
      </c>
      <c r="J40347" s="14">
        <v>567</v>
      </c>
      <c r="K40347" s="14">
        <v>567</v>
      </c>
      <c r="P40347" s="14">
        <v>567</v>
      </c>
      <c r="Q40347" s="14">
        <v>567</v>
      </c>
      <c r="S40347" s="14">
        <v>498</v>
      </c>
      <c r="V40347" s="14">
        <v>0</v>
      </c>
      <c r="W40347" s="14">
        <v>0</v>
      </c>
      <c r="X40347" s="14">
        <v>69</v>
      </c>
      <c r="AK40347" s="14">
        <v>498</v>
      </c>
      <c r="AN40347" s="14">
        <v>0</v>
      </c>
      <c r="AO40347" s="14">
        <v>0</v>
      </c>
      <c r="AP40347" s="14">
        <v>69</v>
      </c>
      <c r="AS40347" s="14">
        <v>69</v>
      </c>
      <c r="AT40347" s="14">
        <v>498</v>
      </c>
      <c r="AU40347" s="25">
        <v>2.220616071801635</v>
      </c>
      <c r="AV40347" s="25">
        <v>0.89820060890341247</v>
      </c>
      <c r="AW40347" s="25">
        <v>2.2495063141020637</v>
      </c>
      <c r="AY40347" s="26">
        <v>202.8938788697823</v>
      </c>
      <c r="BA40347" s="26">
        <v>0.45961552855246923</v>
      </c>
      <c r="BB40347" s="26">
        <v>203.35349439833476</v>
      </c>
      <c r="BC40347" s="26">
        <v>0</v>
      </c>
      <c r="BD40347" s="26">
        <v>203.35349439833473</v>
      </c>
      <c r="BE40347" s="26">
        <v>2.8421709430404007E-14</v>
      </c>
      <c r="BF40347" s="14">
        <v>567</v>
      </c>
      <c r="BG40347" s="14">
        <v>0</v>
      </c>
      <c r="BH40347" s="27">
        <v>0.79068285858987086</v>
      </c>
    </row>
    <row r="40348" spans="1:60" x14ac:dyDescent="0.25">
      <c r="A40348" t="s">
        <v>148</v>
      </c>
      <c r="B40348" s="2">
        <v>44993.416666666664</v>
      </c>
      <c r="C40348" s="1">
        <v>44993</v>
      </c>
      <c r="D40348">
        <v>2</v>
      </c>
      <c r="E40348" s="2">
        <v>44993.083333333336</v>
      </c>
      <c r="F40348" s="8" t="s">
        <v>388</v>
      </c>
      <c r="G40348" s="10" t="s">
        <v>389</v>
      </c>
      <c r="J40348" s="14">
        <v>587</v>
      </c>
      <c r="K40348" s="14">
        <v>587</v>
      </c>
      <c r="P40348" s="14">
        <v>587</v>
      </c>
      <c r="Q40348" s="14">
        <v>587</v>
      </c>
      <c r="S40348" s="14">
        <v>526</v>
      </c>
      <c r="V40348" s="14">
        <v>0</v>
      </c>
      <c r="W40348" s="14">
        <v>0</v>
      </c>
      <c r="X40348" s="14">
        <v>61</v>
      </c>
      <c r="AK40348" s="14">
        <v>526</v>
      </c>
      <c r="AN40348" s="14">
        <v>0</v>
      </c>
      <c r="AO40348" s="14">
        <v>0</v>
      </c>
      <c r="AP40348" s="14">
        <v>61</v>
      </c>
      <c r="AS40348" s="14">
        <v>61</v>
      </c>
      <c r="AT40348" s="14">
        <v>526</v>
      </c>
      <c r="AU40348" s="25">
        <v>2.2222908229916714</v>
      </c>
      <c r="AV40348" s="25">
        <v>0.89870518356955287</v>
      </c>
      <c r="AW40348" s="25">
        <v>2.2338930096038685</v>
      </c>
      <c r="AY40348" s="26">
        <v>214.4219532425474</v>
      </c>
      <c r="BA40348" s="26">
        <v>0.40632677161884961</v>
      </c>
      <c r="BB40348" s="26">
        <v>214.82828001416624</v>
      </c>
      <c r="BC40348" s="26">
        <v>0</v>
      </c>
      <c r="BD40348" s="26">
        <v>214.82828001416624</v>
      </c>
      <c r="BE40348" s="26">
        <v>0</v>
      </c>
      <c r="BF40348" s="14">
        <v>587</v>
      </c>
      <c r="BG40348" s="14">
        <v>0</v>
      </c>
      <c r="BH40348" s="27">
        <v>0.80683939128591331</v>
      </c>
    </row>
    <row r="40349" spans="1:60" x14ac:dyDescent="0.25">
      <c r="A40349" t="s">
        <v>148</v>
      </c>
      <c r="B40349" s="2">
        <v>44993.458333333336</v>
      </c>
      <c r="C40349" s="1">
        <v>44993</v>
      </c>
      <c r="D40349">
        <v>3</v>
      </c>
      <c r="E40349" s="2">
        <v>44993.125</v>
      </c>
      <c r="F40349" s="8" t="s">
        <v>388</v>
      </c>
      <c r="G40349" s="10" t="s">
        <v>389</v>
      </c>
      <c r="J40349" s="14">
        <v>571</v>
      </c>
      <c r="K40349" s="14">
        <v>571</v>
      </c>
      <c r="P40349" s="14">
        <v>571</v>
      </c>
      <c r="Q40349" s="14">
        <v>571</v>
      </c>
      <c r="S40349" s="14">
        <v>531</v>
      </c>
      <c r="V40349" s="14">
        <v>0</v>
      </c>
      <c r="W40349" s="14">
        <v>0</v>
      </c>
      <c r="X40349" s="14">
        <v>40</v>
      </c>
      <c r="AK40349" s="14">
        <v>531</v>
      </c>
      <c r="AN40349" s="14">
        <v>0</v>
      </c>
      <c r="AO40349" s="14">
        <v>0</v>
      </c>
      <c r="AP40349" s="14">
        <v>40</v>
      </c>
      <c r="AS40349" s="14">
        <v>40</v>
      </c>
      <c r="AT40349" s="14">
        <v>531</v>
      </c>
      <c r="AU40349" s="25">
        <v>2.2258171112964065</v>
      </c>
      <c r="AV40349" s="25">
        <v>0.89974929253688807</v>
      </c>
      <c r="AW40349" s="25">
        <v>2.2335488260540002</v>
      </c>
      <c r="AY40349" s="26">
        <v>216.71166656253124</v>
      </c>
      <c r="BA40349" s="26">
        <v>0.26644378466809804</v>
      </c>
      <c r="BB40349" s="26">
        <v>216.97811034719933</v>
      </c>
      <c r="BC40349" s="26">
        <v>0</v>
      </c>
      <c r="BD40349" s="26">
        <v>216.9781103471993</v>
      </c>
      <c r="BE40349" s="26">
        <v>2.8421709430404007E-14</v>
      </c>
      <c r="BF40349" s="14">
        <v>571</v>
      </c>
      <c r="BG40349" s="14">
        <v>0</v>
      </c>
      <c r="BH40349" s="27">
        <v>0.83774830408693968</v>
      </c>
    </row>
    <row r="40350" spans="1:60" x14ac:dyDescent="0.25">
      <c r="A40350" t="s">
        <v>148</v>
      </c>
      <c r="B40350" s="2">
        <v>44993.5</v>
      </c>
      <c r="C40350" s="1">
        <v>44993</v>
      </c>
      <c r="D40350">
        <v>4</v>
      </c>
      <c r="E40350" s="2">
        <v>44993.166666666664</v>
      </c>
      <c r="F40350" s="8" t="s">
        <v>388</v>
      </c>
      <c r="G40350" s="10" t="s">
        <v>389</v>
      </c>
      <c r="J40350" s="14">
        <v>545</v>
      </c>
      <c r="K40350" s="14">
        <v>545</v>
      </c>
      <c r="P40350" s="14">
        <v>545</v>
      </c>
      <c r="Q40350" s="14">
        <v>545</v>
      </c>
      <c r="S40350" s="14">
        <v>529</v>
      </c>
      <c r="V40350" s="14">
        <v>0</v>
      </c>
      <c r="W40350" s="14">
        <v>0</v>
      </c>
      <c r="X40350" s="14">
        <v>16</v>
      </c>
      <c r="AK40350" s="14">
        <v>529</v>
      </c>
      <c r="AN40350" s="14">
        <v>0</v>
      </c>
      <c r="AO40350" s="14">
        <v>0</v>
      </c>
      <c r="AP40350" s="14">
        <v>16</v>
      </c>
      <c r="AS40350" s="14">
        <v>16</v>
      </c>
      <c r="AT40350" s="14">
        <v>529</v>
      </c>
      <c r="AU40350" s="25">
        <v>2.227629442017228</v>
      </c>
      <c r="AV40350" s="25">
        <v>0.89895959801958547</v>
      </c>
      <c r="AW40350" s="25">
        <v>2.2494714579107349</v>
      </c>
      <c r="AY40350" s="26">
        <v>215.70593905179157</v>
      </c>
      <c r="BA40350" s="26">
        <v>0.10657751386723925</v>
      </c>
      <c r="BB40350" s="26">
        <v>215.81251656565883</v>
      </c>
      <c r="BC40350" s="26">
        <v>0</v>
      </c>
      <c r="BD40350" s="26">
        <v>215.8125165656588</v>
      </c>
      <c r="BE40350" s="26">
        <v>2.8421709430404007E-14</v>
      </c>
      <c r="BF40350" s="14">
        <v>545</v>
      </c>
      <c r="BG40350" s="14">
        <v>0</v>
      </c>
      <c r="BH40350" s="27">
        <v>0.87299924820363806</v>
      </c>
    </row>
    <row r="40351" spans="1:60" x14ac:dyDescent="0.25">
      <c r="A40351" t="s">
        <v>148</v>
      </c>
      <c r="B40351" s="2">
        <v>44993.541666666664</v>
      </c>
      <c r="C40351" s="1">
        <v>44993</v>
      </c>
      <c r="D40351">
        <v>5</v>
      </c>
      <c r="E40351" s="2">
        <v>44993.208333333336</v>
      </c>
      <c r="F40351" s="8" t="s">
        <v>388</v>
      </c>
      <c r="G40351" s="10" t="s">
        <v>389</v>
      </c>
      <c r="J40351" s="14">
        <v>561</v>
      </c>
      <c r="K40351" s="14">
        <v>561</v>
      </c>
      <c r="P40351" s="14">
        <v>561</v>
      </c>
      <c r="Q40351" s="14">
        <v>561</v>
      </c>
      <c r="S40351" s="14">
        <v>533</v>
      </c>
      <c r="V40351" s="14">
        <v>0</v>
      </c>
      <c r="W40351" s="14">
        <v>0</v>
      </c>
      <c r="X40351" s="14">
        <v>28</v>
      </c>
      <c r="AK40351" s="14">
        <v>533</v>
      </c>
      <c r="AN40351" s="14">
        <v>0</v>
      </c>
      <c r="AO40351" s="14">
        <v>0</v>
      </c>
      <c r="AP40351" s="14">
        <v>28</v>
      </c>
      <c r="AS40351" s="14">
        <v>28</v>
      </c>
      <c r="AT40351" s="14">
        <v>533</v>
      </c>
      <c r="AU40351" s="25">
        <v>2.2267508561268441</v>
      </c>
      <c r="AV40351" s="25">
        <v>0.89712347729630881</v>
      </c>
      <c r="AW40351" s="25">
        <v>2.2515088001419752</v>
      </c>
      <c r="AY40351" s="26">
        <v>216.89307608519047</v>
      </c>
      <c r="BA40351" s="26">
        <v>0.18651064926766867</v>
      </c>
      <c r="BB40351" s="26">
        <v>217.07958673445813</v>
      </c>
      <c r="BC40351" s="26">
        <v>0</v>
      </c>
      <c r="BD40351" s="26">
        <v>217.0795867344581</v>
      </c>
      <c r="BE40351" s="26">
        <v>2.8421709430404007E-14</v>
      </c>
      <c r="BF40351" s="14">
        <v>561</v>
      </c>
      <c r="BG40351" s="14">
        <v>0</v>
      </c>
      <c r="BH40351" s="27">
        <v>0.85308021124157052</v>
      </c>
    </row>
    <row r="40352" spans="1:60" x14ac:dyDescent="0.25">
      <c r="A40352" t="s">
        <v>148</v>
      </c>
      <c r="B40352" s="2">
        <v>44993.583333333336</v>
      </c>
      <c r="C40352" s="1">
        <v>44993</v>
      </c>
      <c r="D40352">
        <v>6</v>
      </c>
      <c r="E40352" s="2">
        <v>44993.25</v>
      </c>
      <c r="F40352" s="8" t="s">
        <v>388</v>
      </c>
      <c r="G40352" s="10" t="s">
        <v>389</v>
      </c>
      <c r="J40352" s="14">
        <v>566</v>
      </c>
      <c r="K40352" s="14">
        <v>566</v>
      </c>
      <c r="P40352" s="14">
        <v>566</v>
      </c>
      <c r="Q40352" s="14">
        <v>566</v>
      </c>
      <c r="S40352" s="14">
        <v>531</v>
      </c>
      <c r="V40352" s="14">
        <v>0</v>
      </c>
      <c r="W40352" s="14">
        <v>0</v>
      </c>
      <c r="X40352" s="14">
        <v>35</v>
      </c>
      <c r="AK40352" s="14">
        <v>531</v>
      </c>
      <c r="AN40352" s="14">
        <v>0</v>
      </c>
      <c r="AO40352" s="14">
        <v>0</v>
      </c>
      <c r="AP40352" s="14">
        <v>35</v>
      </c>
      <c r="AS40352" s="14">
        <v>35</v>
      </c>
      <c r="AT40352" s="14">
        <v>531</v>
      </c>
      <c r="AU40352" s="25">
        <v>2.2230542139232545</v>
      </c>
      <c r="AV40352" s="25">
        <v>0.89590266907766458</v>
      </c>
      <c r="AW40352" s="25">
        <v>2.2561396443539148</v>
      </c>
      <c r="AY40352" s="26">
        <v>215.78517716442738</v>
      </c>
      <c r="BA40352" s="26">
        <v>0.23313831158458578</v>
      </c>
      <c r="BB40352" s="26">
        <v>216.01831547601196</v>
      </c>
      <c r="BC40352" s="26">
        <v>0</v>
      </c>
      <c r="BD40352" s="26">
        <v>216.01831547601194</v>
      </c>
      <c r="BE40352" s="26">
        <v>2.8421709430404007E-14</v>
      </c>
      <c r="BF40352" s="14">
        <v>566</v>
      </c>
      <c r="BG40352" s="14">
        <v>0</v>
      </c>
      <c r="BH40352" s="27">
        <v>0.84141042166912627</v>
      </c>
    </row>
    <row r="40353" spans="1:60" x14ac:dyDescent="0.25">
      <c r="A40353" t="s">
        <v>148</v>
      </c>
      <c r="B40353" s="2">
        <v>44993.625</v>
      </c>
      <c r="C40353" s="1">
        <v>44993</v>
      </c>
      <c r="D40353">
        <v>7</v>
      </c>
      <c r="E40353" s="2">
        <v>44993.291666666664</v>
      </c>
      <c r="F40353" s="8" t="s">
        <v>388</v>
      </c>
      <c r="G40353" s="10" t="s">
        <v>389</v>
      </c>
      <c r="J40353" s="14">
        <v>571</v>
      </c>
      <c r="K40353" s="14">
        <v>571</v>
      </c>
      <c r="P40353" s="14">
        <v>571</v>
      </c>
      <c r="Q40353" s="14">
        <v>571</v>
      </c>
      <c r="S40353" s="14">
        <v>540</v>
      </c>
      <c r="V40353" s="14">
        <v>0</v>
      </c>
      <c r="W40353" s="14">
        <v>0</v>
      </c>
      <c r="X40353" s="14">
        <v>31</v>
      </c>
      <c r="AK40353" s="14">
        <v>540</v>
      </c>
      <c r="AN40353" s="14">
        <v>0</v>
      </c>
      <c r="AO40353" s="14">
        <v>0</v>
      </c>
      <c r="AP40353" s="14">
        <v>31</v>
      </c>
      <c r="AS40353" s="14">
        <v>31</v>
      </c>
      <c r="AT40353" s="14">
        <v>540</v>
      </c>
      <c r="AU40353" s="25">
        <v>2.219449409395152</v>
      </c>
      <c r="AV40353" s="25">
        <v>0.89545901773715353</v>
      </c>
      <c r="AW40353" s="25">
        <v>2.2523746997615284</v>
      </c>
      <c r="AY40353" s="26">
        <v>219.33388501331882</v>
      </c>
      <c r="BA40353" s="26">
        <v>0.20649393311777589</v>
      </c>
      <c r="BB40353" s="26">
        <v>219.54037894643659</v>
      </c>
      <c r="BC40353" s="26">
        <v>0</v>
      </c>
      <c r="BD40353" s="26">
        <v>219.54037894643659</v>
      </c>
      <c r="BE40353" s="26">
        <v>0</v>
      </c>
      <c r="BF40353" s="14">
        <v>571</v>
      </c>
      <c r="BG40353" s="14">
        <v>0</v>
      </c>
      <c r="BH40353" s="27">
        <v>0.84764117378790371</v>
      </c>
    </row>
    <row r="40354" spans="1:60" x14ac:dyDescent="0.25">
      <c r="A40354" t="s">
        <v>148</v>
      </c>
      <c r="B40354" s="2">
        <v>44993.666666666664</v>
      </c>
      <c r="C40354" s="1">
        <v>44993</v>
      </c>
      <c r="D40354">
        <v>8</v>
      </c>
      <c r="E40354" s="2">
        <v>44993.333333333336</v>
      </c>
      <c r="F40354" s="8" t="s">
        <v>388</v>
      </c>
      <c r="G40354" s="10" t="s">
        <v>389</v>
      </c>
      <c r="J40354" s="14">
        <v>601</v>
      </c>
      <c r="K40354" s="14">
        <v>601</v>
      </c>
      <c r="P40354" s="14">
        <v>601</v>
      </c>
      <c r="Q40354" s="14">
        <v>601</v>
      </c>
      <c r="S40354" s="14">
        <v>542</v>
      </c>
      <c r="V40354" s="14">
        <v>0</v>
      </c>
      <c r="W40354" s="14">
        <v>0</v>
      </c>
      <c r="X40354" s="14">
        <v>59</v>
      </c>
      <c r="AK40354" s="14">
        <v>542</v>
      </c>
      <c r="AN40354" s="14">
        <v>0</v>
      </c>
      <c r="AO40354" s="14">
        <v>0</v>
      </c>
      <c r="AP40354" s="14">
        <v>59</v>
      </c>
      <c r="AS40354" s="14">
        <v>59</v>
      </c>
      <c r="AT40354" s="14">
        <v>542</v>
      </c>
      <c r="AU40354" s="25">
        <v>2.2179936926191881</v>
      </c>
      <c r="AV40354" s="25">
        <v>0.895252609242985</v>
      </c>
      <c r="AW40354" s="25">
        <v>2.2204318709094051</v>
      </c>
      <c r="AY40354" s="26">
        <v>220.09548775285441</v>
      </c>
      <c r="BA40354" s="26">
        <v>0.39300458238544472</v>
      </c>
      <c r="BB40354" s="26">
        <v>220.48849233523987</v>
      </c>
      <c r="BC40354" s="26">
        <v>0</v>
      </c>
      <c r="BD40354" s="26">
        <v>220.48849233523987</v>
      </c>
      <c r="BE40354" s="26">
        <v>0</v>
      </c>
      <c r="BF40354" s="14">
        <v>601</v>
      </c>
      <c r="BG40354" s="14">
        <v>0</v>
      </c>
      <c r="BH40354" s="27">
        <v>0.80880755403014393</v>
      </c>
    </row>
    <row r="40355" spans="1:60" x14ac:dyDescent="0.25">
      <c r="A40355" t="s">
        <v>148</v>
      </c>
      <c r="B40355" s="2">
        <v>44993.708333333336</v>
      </c>
      <c r="C40355" s="1">
        <v>44993</v>
      </c>
      <c r="D40355">
        <v>9</v>
      </c>
      <c r="E40355" s="2">
        <v>44993.375</v>
      </c>
      <c r="F40355" s="8" t="s">
        <v>388</v>
      </c>
      <c r="G40355" s="10" t="s">
        <v>389</v>
      </c>
      <c r="J40355" s="14">
        <v>639</v>
      </c>
      <c r="K40355" s="14">
        <v>639</v>
      </c>
      <c r="P40355" s="14">
        <v>639</v>
      </c>
      <c r="Q40355" s="14">
        <v>639</v>
      </c>
      <c r="S40355" s="14">
        <v>586</v>
      </c>
      <c r="V40355" s="14">
        <v>0</v>
      </c>
      <c r="W40355" s="14">
        <v>0</v>
      </c>
      <c r="X40355" s="14">
        <v>53</v>
      </c>
      <c r="AK40355" s="14">
        <v>586</v>
      </c>
      <c r="AN40355" s="14">
        <v>0</v>
      </c>
      <c r="AO40355" s="14">
        <v>0</v>
      </c>
      <c r="AP40355" s="14">
        <v>53</v>
      </c>
      <c r="AS40355" s="14">
        <v>53</v>
      </c>
      <c r="AT40355" s="14">
        <v>586</v>
      </c>
      <c r="AU40355" s="25">
        <v>2.2166925291028576</v>
      </c>
      <c r="AV40355" s="25">
        <v>0.89559878241285951</v>
      </c>
      <c r="AW40355" s="25">
        <v>2.2242507992302687</v>
      </c>
      <c r="AY40355" s="26">
        <v>238.05503283737593</v>
      </c>
      <c r="BA40355" s="26">
        <v>0.35303801468522988</v>
      </c>
      <c r="BB40355" s="26">
        <v>238.40807085206117</v>
      </c>
      <c r="BC40355" s="26">
        <v>0</v>
      </c>
      <c r="BD40355" s="26">
        <v>238.40807085206114</v>
      </c>
      <c r="BE40355" s="26">
        <v>2.8421709430404007E-14</v>
      </c>
      <c r="BF40355" s="14">
        <v>639</v>
      </c>
      <c r="BG40355" s="14">
        <v>0</v>
      </c>
      <c r="BH40355" s="27">
        <v>0.82253396112968868</v>
      </c>
    </row>
    <row r="40356" spans="1:60" x14ac:dyDescent="0.25">
      <c r="A40356" t="s">
        <v>148</v>
      </c>
      <c r="B40356" s="2">
        <v>44993.75</v>
      </c>
      <c r="C40356" s="1">
        <v>44993</v>
      </c>
      <c r="D40356">
        <v>10</v>
      </c>
      <c r="E40356" s="2">
        <v>44993.416666666664</v>
      </c>
      <c r="F40356" s="8" t="s">
        <v>388</v>
      </c>
      <c r="G40356" s="10" t="s">
        <v>389</v>
      </c>
      <c r="J40356" s="14">
        <v>647</v>
      </c>
      <c r="K40356" s="14">
        <v>647</v>
      </c>
      <c r="P40356" s="14">
        <v>647</v>
      </c>
      <c r="Q40356" s="14">
        <v>647</v>
      </c>
      <c r="S40356" s="14">
        <v>589</v>
      </c>
      <c r="V40356" s="14">
        <v>0</v>
      </c>
      <c r="W40356" s="14">
        <v>0</v>
      </c>
      <c r="X40356" s="14">
        <v>58</v>
      </c>
      <c r="AK40356" s="14">
        <v>589</v>
      </c>
      <c r="AN40356" s="14">
        <v>0</v>
      </c>
      <c r="AO40356" s="14">
        <v>0</v>
      </c>
      <c r="AP40356" s="14">
        <v>58</v>
      </c>
      <c r="AS40356" s="14">
        <v>58</v>
      </c>
      <c r="AT40356" s="14">
        <v>589</v>
      </c>
      <c r="AU40356" s="25">
        <v>2.2154024116583328</v>
      </c>
      <c r="AV40356" s="25">
        <v>0.89570888123707715</v>
      </c>
      <c r="AW40356" s="25">
        <v>2.2202026684953928</v>
      </c>
      <c r="AY40356" s="26">
        <v>239.30315929667628</v>
      </c>
      <c r="BA40356" s="26">
        <v>0.38634348776874217</v>
      </c>
      <c r="BB40356" s="26">
        <v>239.68950278444504</v>
      </c>
      <c r="BC40356" s="26">
        <v>0</v>
      </c>
      <c r="BD40356" s="26">
        <v>239.68950278444501</v>
      </c>
      <c r="BE40356" s="26">
        <v>2.8421709430404007E-14</v>
      </c>
      <c r="BF40356" s="14">
        <v>647</v>
      </c>
      <c r="BG40356" s="14">
        <v>0</v>
      </c>
      <c r="BH40356" s="27">
        <v>0.81672994069342064</v>
      </c>
    </row>
    <row r="40357" spans="1:60" x14ac:dyDescent="0.25">
      <c r="A40357" t="s">
        <v>148</v>
      </c>
      <c r="B40357" s="2">
        <v>44993.791666666664</v>
      </c>
      <c r="C40357" s="1">
        <v>44993</v>
      </c>
      <c r="D40357">
        <v>11</v>
      </c>
      <c r="E40357" s="2">
        <v>44993.458333333336</v>
      </c>
      <c r="F40357" s="8" t="s">
        <v>388</v>
      </c>
      <c r="G40357" s="10" t="s">
        <v>389</v>
      </c>
      <c r="J40357" s="14">
        <v>670</v>
      </c>
      <c r="K40357" s="14">
        <v>670</v>
      </c>
      <c r="P40357" s="14">
        <v>670</v>
      </c>
      <c r="Q40357" s="14">
        <v>670</v>
      </c>
      <c r="S40357" s="14">
        <v>558</v>
      </c>
      <c r="V40357" s="14">
        <v>0</v>
      </c>
      <c r="W40357" s="14">
        <v>0</v>
      </c>
      <c r="X40357" s="14">
        <v>112</v>
      </c>
      <c r="AK40357" s="14">
        <v>558</v>
      </c>
      <c r="AN40357" s="14">
        <v>0</v>
      </c>
      <c r="AO40357" s="14">
        <v>0</v>
      </c>
      <c r="AP40357" s="14">
        <v>112</v>
      </c>
      <c r="AS40357" s="14">
        <v>112</v>
      </c>
      <c r="AT40357" s="14">
        <v>558</v>
      </c>
      <c r="AU40357" s="25">
        <v>2.2137379192723379</v>
      </c>
      <c r="AV40357" s="25">
        <v>0.89544659725756381</v>
      </c>
      <c r="AW40357" s="25">
        <v>2.2206042665615713</v>
      </c>
      <c r="AY40357" s="26">
        <v>226.64187083022045</v>
      </c>
      <c r="BA40357" s="26">
        <v>0.74604259707067466</v>
      </c>
      <c r="BB40357" s="26">
        <v>227.38791342729112</v>
      </c>
      <c r="BC40357" s="26">
        <v>0</v>
      </c>
      <c r="BD40357" s="26">
        <v>227.3879134272911</v>
      </c>
      <c r="BE40357" s="26">
        <v>2.8421709430404007E-14</v>
      </c>
      <c r="BF40357" s="14">
        <v>670</v>
      </c>
      <c r="BG40357" s="14">
        <v>0</v>
      </c>
      <c r="BH40357" s="27">
        <v>0.74821483835832014</v>
      </c>
    </row>
    <row r="40358" spans="1:60" x14ac:dyDescent="0.25">
      <c r="A40358" t="s">
        <v>148</v>
      </c>
      <c r="B40358" s="2">
        <v>44993.833333333336</v>
      </c>
      <c r="C40358" s="1">
        <v>44993</v>
      </c>
      <c r="D40358">
        <v>12</v>
      </c>
      <c r="E40358" s="2">
        <v>44993.5</v>
      </c>
      <c r="F40358" s="8" t="s">
        <v>388</v>
      </c>
      <c r="G40358" s="10" t="s">
        <v>389</v>
      </c>
      <c r="J40358" s="14">
        <v>634</v>
      </c>
      <c r="K40358" s="14">
        <v>634</v>
      </c>
      <c r="P40358" s="14">
        <v>634</v>
      </c>
      <c r="Q40358" s="14">
        <v>634</v>
      </c>
      <c r="S40358" s="14">
        <v>567</v>
      </c>
      <c r="V40358" s="14">
        <v>0</v>
      </c>
      <c r="W40358" s="14">
        <v>0</v>
      </c>
      <c r="X40358" s="14">
        <v>67</v>
      </c>
      <c r="AK40358" s="14">
        <v>567</v>
      </c>
      <c r="AN40358" s="14">
        <v>0</v>
      </c>
      <c r="AO40358" s="14">
        <v>0</v>
      </c>
      <c r="AP40358" s="14">
        <v>67</v>
      </c>
      <c r="AS40358" s="14">
        <v>67</v>
      </c>
      <c r="AT40358" s="14">
        <v>567</v>
      </c>
      <c r="AU40358" s="25">
        <v>2.2128345498136812</v>
      </c>
      <c r="AV40358" s="25">
        <v>0.89534346915083329</v>
      </c>
      <c r="AW40358" s="25">
        <v>2.2310908148850972</v>
      </c>
      <c r="AY40358" s="26">
        <v>230.2708616489565</v>
      </c>
      <c r="BA40358" s="26">
        <v>0.4462933393190644</v>
      </c>
      <c r="BB40358" s="26">
        <v>230.71715498827555</v>
      </c>
      <c r="BC40358" s="26">
        <v>0</v>
      </c>
      <c r="BD40358" s="26">
        <v>230.71715498827555</v>
      </c>
      <c r="BE40358" s="26">
        <v>0</v>
      </c>
      <c r="BF40358" s="14">
        <v>634</v>
      </c>
      <c r="BG40358" s="14">
        <v>0</v>
      </c>
      <c r="BH40358" s="27">
        <v>0.8022770571455079</v>
      </c>
    </row>
    <row r="40359" spans="1:60" x14ac:dyDescent="0.25">
      <c r="A40359" t="s">
        <v>148</v>
      </c>
      <c r="B40359" s="2">
        <v>44993.875</v>
      </c>
      <c r="C40359" s="1">
        <v>44993</v>
      </c>
      <c r="D40359">
        <v>13</v>
      </c>
      <c r="E40359" s="2">
        <v>44993.541666666664</v>
      </c>
      <c r="F40359" s="8" t="s">
        <v>388</v>
      </c>
      <c r="G40359" s="10" t="s">
        <v>389</v>
      </c>
      <c r="J40359" s="14">
        <v>588</v>
      </c>
      <c r="K40359" s="14">
        <v>588</v>
      </c>
      <c r="P40359" s="14">
        <v>588</v>
      </c>
      <c r="Q40359" s="14">
        <v>588</v>
      </c>
      <c r="S40359" s="14">
        <v>544</v>
      </c>
      <c r="V40359" s="14">
        <v>0</v>
      </c>
      <c r="W40359" s="14">
        <v>0</v>
      </c>
      <c r="X40359" s="14">
        <v>44</v>
      </c>
      <c r="AK40359" s="14">
        <v>544</v>
      </c>
      <c r="AN40359" s="14">
        <v>0</v>
      </c>
      <c r="AO40359" s="14">
        <v>0</v>
      </c>
      <c r="AP40359" s="14">
        <v>44</v>
      </c>
      <c r="AS40359" s="14">
        <v>44</v>
      </c>
      <c r="AT40359" s="14">
        <v>544</v>
      </c>
      <c r="AU40359" s="25">
        <v>2.213438243584013</v>
      </c>
      <c r="AV40359" s="25">
        <v>0.89546061173716118</v>
      </c>
      <c r="AW40359" s="25">
        <v>2.1946423481880974</v>
      </c>
      <c r="AY40359" s="26">
        <v>220.95897378460492</v>
      </c>
      <c r="BA40359" s="26">
        <v>0.29308816313490793</v>
      </c>
      <c r="BB40359" s="26">
        <v>221.25206194773983</v>
      </c>
      <c r="BC40359" s="26">
        <v>0</v>
      </c>
      <c r="BD40359" s="26">
        <v>221.2520619477398</v>
      </c>
      <c r="BE40359" s="26">
        <v>2.8421709430404007E-14</v>
      </c>
      <c r="BF40359" s="14">
        <v>588</v>
      </c>
      <c r="BG40359" s="14">
        <v>0</v>
      </c>
      <c r="BH40359" s="27">
        <v>0.8295522462775955</v>
      </c>
    </row>
    <row r="40360" spans="1:60" x14ac:dyDescent="0.25">
      <c r="A40360" t="s">
        <v>148</v>
      </c>
      <c r="B40360" s="2">
        <v>44993.916666666664</v>
      </c>
      <c r="C40360" s="1">
        <v>44993</v>
      </c>
      <c r="D40360">
        <v>14</v>
      </c>
      <c r="E40360" s="2">
        <v>44993.583333333336</v>
      </c>
      <c r="F40360" s="8" t="s">
        <v>388</v>
      </c>
      <c r="G40360" s="10" t="s">
        <v>389</v>
      </c>
      <c r="J40360" s="14">
        <v>591</v>
      </c>
      <c r="K40360" s="14">
        <v>591</v>
      </c>
      <c r="P40360" s="14">
        <v>591</v>
      </c>
      <c r="Q40360" s="14">
        <v>591</v>
      </c>
      <c r="S40360" s="14">
        <v>535</v>
      </c>
      <c r="V40360" s="14">
        <v>0</v>
      </c>
      <c r="W40360" s="14">
        <v>0</v>
      </c>
      <c r="X40360" s="14">
        <v>56</v>
      </c>
      <c r="AK40360" s="14">
        <v>535</v>
      </c>
      <c r="AN40360" s="14">
        <v>0</v>
      </c>
      <c r="AO40360" s="14">
        <v>0</v>
      </c>
      <c r="AP40360" s="14">
        <v>56</v>
      </c>
      <c r="AS40360" s="14">
        <v>56</v>
      </c>
      <c r="AT40360" s="14">
        <v>535</v>
      </c>
      <c r="AU40360" s="25">
        <v>2.2142998585486349</v>
      </c>
      <c r="AV40360" s="25">
        <v>0.8963931459409139</v>
      </c>
      <c r="AW40360" s="25">
        <v>2.2290545077314561</v>
      </c>
      <c r="AY40360" s="26">
        <v>217.52970266004527</v>
      </c>
      <c r="BA40360" s="26">
        <v>0.37302129853533739</v>
      </c>
      <c r="BB40360" s="26">
        <v>217.90272395858062</v>
      </c>
      <c r="BC40360" s="26">
        <v>0</v>
      </c>
      <c r="BD40360" s="26">
        <v>217.90272395858059</v>
      </c>
      <c r="BE40360" s="26">
        <v>2.8421709430404007E-14</v>
      </c>
      <c r="BF40360" s="14">
        <v>591</v>
      </c>
      <c r="BG40360" s="14">
        <v>0</v>
      </c>
      <c r="BH40360" s="27">
        <v>0.81284721369469715</v>
      </c>
    </row>
    <row r="40361" spans="1:60" x14ac:dyDescent="0.25">
      <c r="A40361" t="s">
        <v>148</v>
      </c>
      <c r="B40361" s="2">
        <v>44993.958333333336</v>
      </c>
      <c r="C40361" s="1">
        <v>44993</v>
      </c>
      <c r="D40361">
        <v>15</v>
      </c>
      <c r="E40361" s="2">
        <v>44993.625</v>
      </c>
      <c r="F40361" s="8" t="s">
        <v>388</v>
      </c>
      <c r="G40361" s="10" t="s">
        <v>389</v>
      </c>
      <c r="J40361" s="14">
        <v>756</v>
      </c>
      <c r="K40361" s="14">
        <v>756</v>
      </c>
      <c r="P40361" s="14">
        <v>756</v>
      </c>
      <c r="Q40361" s="14">
        <v>756</v>
      </c>
      <c r="S40361" s="14">
        <v>456</v>
      </c>
      <c r="V40361" s="14">
        <v>0</v>
      </c>
      <c r="W40361" s="14">
        <v>0</v>
      </c>
      <c r="X40361" s="14">
        <v>300</v>
      </c>
      <c r="AK40361" s="14">
        <v>456</v>
      </c>
      <c r="AN40361" s="14">
        <v>0</v>
      </c>
      <c r="AO40361" s="14">
        <v>0</v>
      </c>
      <c r="AP40361" s="14">
        <v>300</v>
      </c>
      <c r="AS40361" s="14">
        <v>300</v>
      </c>
      <c r="AT40361" s="14">
        <v>456</v>
      </c>
      <c r="AU40361" s="25">
        <v>2.2157372888739069</v>
      </c>
      <c r="AV40361" s="25">
        <v>0.897194517996035</v>
      </c>
      <c r="AW40361" s="25">
        <v>2.1711363343113272</v>
      </c>
      <c r="AY40361" s="26">
        <v>185.57424871687275</v>
      </c>
      <c r="BA40361" s="26">
        <v>1.9983283850107358</v>
      </c>
      <c r="BB40361" s="26">
        <v>187.57257710188347</v>
      </c>
      <c r="BC40361" s="26">
        <v>0</v>
      </c>
      <c r="BD40361" s="26">
        <v>187.57257710188347</v>
      </c>
      <c r="BE40361" s="26">
        <v>0</v>
      </c>
      <c r="BF40361" s="14">
        <v>756</v>
      </c>
      <c r="BG40361" s="14">
        <v>0</v>
      </c>
      <c r="BH40361" s="27">
        <v>0.54699240070152688</v>
      </c>
    </row>
    <row r="40362" spans="1:60" x14ac:dyDescent="0.25">
      <c r="A40362" t="s">
        <v>148</v>
      </c>
      <c r="B40362" s="2">
        <v>44994</v>
      </c>
      <c r="C40362" s="1">
        <v>44993</v>
      </c>
      <c r="D40362">
        <v>16</v>
      </c>
      <c r="E40362" s="2">
        <v>44993.666666666664</v>
      </c>
      <c r="F40362" s="8" t="s">
        <v>388</v>
      </c>
      <c r="G40362" s="10" t="s">
        <v>389</v>
      </c>
      <c r="J40362" s="14">
        <v>819</v>
      </c>
      <c r="K40362" s="14">
        <v>819</v>
      </c>
      <c r="P40362" s="14">
        <v>819</v>
      </c>
      <c r="Q40362" s="14">
        <v>819</v>
      </c>
      <c r="S40362" s="14">
        <v>324</v>
      </c>
      <c r="V40362" s="14">
        <v>0</v>
      </c>
      <c r="W40362" s="14">
        <v>0</v>
      </c>
      <c r="X40362" s="14">
        <v>495</v>
      </c>
      <c r="AK40362" s="14">
        <v>324</v>
      </c>
      <c r="AN40362" s="14">
        <v>0</v>
      </c>
      <c r="AO40362" s="14">
        <v>0</v>
      </c>
      <c r="AP40362" s="14">
        <v>495</v>
      </c>
      <c r="AS40362" s="14">
        <v>495</v>
      </c>
      <c r="AT40362" s="14">
        <v>324</v>
      </c>
      <c r="AU40362" s="25">
        <v>2.2174562713420896</v>
      </c>
      <c r="AV40362" s="25">
        <v>0.89728491658221199</v>
      </c>
      <c r="AW40362" s="25">
        <v>2.2243358027076789</v>
      </c>
      <c r="AY40362" s="26">
        <v>131.86867259329802</v>
      </c>
      <c r="BA40362" s="26">
        <v>3.2972418352677133</v>
      </c>
      <c r="BB40362" s="26">
        <v>135.16591442856574</v>
      </c>
      <c r="BC40362" s="26">
        <v>0</v>
      </c>
      <c r="BD40362" s="26">
        <v>135.16591442856574</v>
      </c>
      <c r="BE40362" s="26">
        <v>0</v>
      </c>
      <c r="BF40362" s="14">
        <v>819</v>
      </c>
      <c r="BG40362" s="14">
        <v>0</v>
      </c>
      <c r="BH40362" s="27">
        <v>0.36384551681013994</v>
      </c>
    </row>
    <row r="40363" spans="1:60" x14ac:dyDescent="0.25">
      <c r="A40363" t="s">
        <v>148</v>
      </c>
      <c r="B40363" s="2">
        <v>44994.041666666664</v>
      </c>
      <c r="C40363" s="1">
        <v>44993</v>
      </c>
      <c r="D40363">
        <v>17</v>
      </c>
      <c r="E40363" s="2">
        <v>44993.708333333336</v>
      </c>
      <c r="F40363" s="8" t="s">
        <v>388</v>
      </c>
      <c r="G40363" s="10" t="s">
        <v>389</v>
      </c>
      <c r="J40363" s="14">
        <v>771</v>
      </c>
      <c r="K40363" s="14">
        <v>771</v>
      </c>
      <c r="P40363" s="14">
        <v>771</v>
      </c>
      <c r="Q40363" s="14">
        <v>771</v>
      </c>
      <c r="S40363" s="14">
        <v>365</v>
      </c>
      <c r="V40363" s="14">
        <v>0</v>
      </c>
      <c r="W40363" s="14">
        <v>0</v>
      </c>
      <c r="X40363" s="14">
        <v>406</v>
      </c>
      <c r="AK40363" s="14">
        <v>365</v>
      </c>
      <c r="AN40363" s="14">
        <v>0</v>
      </c>
      <c r="AO40363" s="14">
        <v>0</v>
      </c>
      <c r="AP40363" s="14">
        <v>406</v>
      </c>
      <c r="AS40363" s="14">
        <v>406</v>
      </c>
      <c r="AT40363" s="14">
        <v>365</v>
      </c>
      <c r="AU40363" s="25">
        <v>2.2174813986761337</v>
      </c>
      <c r="AV40363" s="25">
        <v>0.89691798046040339</v>
      </c>
      <c r="AW40363" s="25">
        <v>2.1626001821467469</v>
      </c>
      <c r="AY40363" s="26">
        <v>148.49500724299301</v>
      </c>
      <c r="BA40363" s="26">
        <v>2.7044044143811945</v>
      </c>
      <c r="BB40363" s="26">
        <v>151.19941165737421</v>
      </c>
      <c r="BC40363" s="26">
        <v>0</v>
      </c>
      <c r="BD40363" s="26">
        <v>151.19941165737421</v>
      </c>
      <c r="BE40363" s="26">
        <v>0</v>
      </c>
      <c r="BF40363" s="14">
        <v>771</v>
      </c>
      <c r="BG40363" s="14">
        <v>0</v>
      </c>
      <c r="BH40363" s="27">
        <v>0.43234402973810682</v>
      </c>
    </row>
    <row r="40364" spans="1:60" x14ac:dyDescent="0.25">
      <c r="A40364" t="s">
        <v>148</v>
      </c>
      <c r="B40364" s="2">
        <v>44994.083333333336</v>
      </c>
      <c r="C40364" s="1">
        <v>44993</v>
      </c>
      <c r="D40364">
        <v>18</v>
      </c>
      <c r="E40364" s="2">
        <v>44993.75</v>
      </c>
      <c r="F40364" s="8" t="s">
        <v>388</v>
      </c>
      <c r="G40364" s="10" t="s">
        <v>389</v>
      </c>
      <c r="J40364" s="14">
        <v>669</v>
      </c>
      <c r="K40364" s="14">
        <v>669</v>
      </c>
      <c r="P40364" s="14">
        <v>669</v>
      </c>
      <c r="Q40364" s="14">
        <v>669</v>
      </c>
      <c r="S40364" s="14">
        <v>478</v>
      </c>
      <c r="V40364" s="14">
        <v>0</v>
      </c>
      <c r="W40364" s="14">
        <v>0</v>
      </c>
      <c r="X40364" s="14">
        <v>191</v>
      </c>
      <c r="AK40364" s="14">
        <v>478</v>
      </c>
      <c r="AN40364" s="14">
        <v>0</v>
      </c>
      <c r="AO40364" s="14">
        <v>0</v>
      </c>
      <c r="AP40364" s="14">
        <v>191</v>
      </c>
      <c r="AS40364" s="14">
        <v>191</v>
      </c>
      <c r="AT40364" s="14">
        <v>478</v>
      </c>
      <c r="AU40364" s="25">
        <v>2.2178167500135086</v>
      </c>
      <c r="AV40364" s="25">
        <v>0.89652119176561818</v>
      </c>
      <c r="AW40364" s="25">
        <v>2.1687234453576063</v>
      </c>
      <c r="AY40364" s="26">
        <v>194.38140344547608</v>
      </c>
      <c r="BA40364" s="26">
        <v>1.2722690717901692</v>
      </c>
      <c r="BB40364" s="26">
        <v>195.65367251726624</v>
      </c>
      <c r="BC40364" s="26">
        <v>0</v>
      </c>
      <c r="BD40364" s="26">
        <v>195.65367251726624</v>
      </c>
      <c r="BE40364" s="26">
        <v>0</v>
      </c>
      <c r="BF40364" s="14">
        <v>669</v>
      </c>
      <c r="BG40364" s="14">
        <v>0</v>
      </c>
      <c r="BH40364" s="27">
        <v>0.64475635202543424</v>
      </c>
    </row>
    <row r="40365" spans="1:60" x14ac:dyDescent="0.25">
      <c r="A40365" t="s">
        <v>148</v>
      </c>
      <c r="B40365" s="2">
        <v>44994.125</v>
      </c>
      <c r="C40365" s="1">
        <v>44993</v>
      </c>
      <c r="D40365">
        <v>19</v>
      </c>
      <c r="E40365" s="2">
        <v>44993.791666666664</v>
      </c>
      <c r="F40365" s="8" t="s">
        <v>388</v>
      </c>
      <c r="G40365" s="10" t="s">
        <v>389</v>
      </c>
      <c r="J40365" s="14">
        <v>578</v>
      </c>
      <c r="K40365" s="14">
        <v>578</v>
      </c>
      <c r="P40365" s="14">
        <v>578</v>
      </c>
      <c r="Q40365" s="14">
        <v>578</v>
      </c>
      <c r="S40365" s="14">
        <v>517</v>
      </c>
      <c r="V40365" s="14">
        <v>0</v>
      </c>
      <c r="W40365" s="14">
        <v>0</v>
      </c>
      <c r="X40365" s="14">
        <v>61</v>
      </c>
      <c r="AK40365" s="14">
        <v>517</v>
      </c>
      <c r="AN40365" s="14">
        <v>0</v>
      </c>
      <c r="AO40365" s="14">
        <v>0</v>
      </c>
      <c r="AP40365" s="14">
        <v>61</v>
      </c>
      <c r="AS40365" s="14">
        <v>61</v>
      </c>
      <c r="AT40365" s="14">
        <v>517</v>
      </c>
      <c r="AU40365" s="25">
        <v>2.2172493594368849</v>
      </c>
      <c r="AV40365" s="25">
        <v>0.89609352909363982</v>
      </c>
      <c r="AW40365" s="25">
        <v>2.1681344877782829</v>
      </c>
      <c r="AY40365" s="26">
        <v>210.14068390081366</v>
      </c>
      <c r="BA40365" s="26">
        <v>0.40632677161884967</v>
      </c>
      <c r="BB40365" s="26">
        <v>210.54701067243249</v>
      </c>
      <c r="BC40365" s="26">
        <v>0</v>
      </c>
      <c r="BD40365" s="26">
        <v>210.54701067243249</v>
      </c>
      <c r="BE40365" s="26">
        <v>0</v>
      </c>
      <c r="BF40365" s="14">
        <v>578</v>
      </c>
      <c r="BG40365" s="14">
        <v>0</v>
      </c>
      <c r="BH40365" s="27">
        <v>0.80307292503228045</v>
      </c>
    </row>
    <row r="40366" spans="1:60" x14ac:dyDescent="0.25">
      <c r="A40366" t="s">
        <v>148</v>
      </c>
      <c r="B40366" s="2">
        <v>44994.166666666664</v>
      </c>
      <c r="C40366" s="1">
        <v>44993</v>
      </c>
      <c r="D40366">
        <v>20</v>
      </c>
      <c r="E40366" s="2">
        <v>44993.833333333336</v>
      </c>
      <c r="F40366" s="8" t="s">
        <v>388</v>
      </c>
      <c r="G40366" s="10" t="s">
        <v>389</v>
      </c>
      <c r="J40366" s="14">
        <v>567</v>
      </c>
      <c r="K40366" s="14">
        <v>567</v>
      </c>
      <c r="P40366" s="14">
        <v>567</v>
      </c>
      <c r="Q40366" s="14">
        <v>567</v>
      </c>
      <c r="S40366" s="14">
        <v>517</v>
      </c>
      <c r="V40366" s="14">
        <v>0</v>
      </c>
      <c r="W40366" s="14">
        <v>0</v>
      </c>
      <c r="X40366" s="14">
        <v>50</v>
      </c>
      <c r="AK40366" s="14">
        <v>517</v>
      </c>
      <c r="AN40366" s="14">
        <v>0</v>
      </c>
      <c r="AO40366" s="14">
        <v>0</v>
      </c>
      <c r="AP40366" s="14">
        <v>50</v>
      </c>
      <c r="AS40366" s="14">
        <v>50</v>
      </c>
      <c r="AT40366" s="14">
        <v>517</v>
      </c>
      <c r="AU40366" s="25">
        <v>2.2152594221630553</v>
      </c>
      <c r="AV40366" s="25">
        <v>0.89622846616459084</v>
      </c>
      <c r="AW40366" s="25">
        <v>2.23958992185436</v>
      </c>
      <c r="AY40366" s="26">
        <v>210.17232766059161</v>
      </c>
      <c r="BA40366" s="26">
        <v>0.33305473083512266</v>
      </c>
      <c r="BB40366" s="26">
        <v>210.50538239142674</v>
      </c>
      <c r="BC40366" s="26">
        <v>0</v>
      </c>
      <c r="BD40366" s="26">
        <v>210.50538239142674</v>
      </c>
      <c r="BE40366" s="26">
        <v>0</v>
      </c>
      <c r="BF40366" s="14">
        <v>567</v>
      </c>
      <c r="BG40366" s="14">
        <v>0</v>
      </c>
      <c r="BH40366" s="27">
        <v>0.81849096318833714</v>
      </c>
    </row>
    <row r="40367" spans="1:60" x14ac:dyDescent="0.25">
      <c r="A40367" t="s">
        <v>148</v>
      </c>
      <c r="B40367" s="2">
        <v>44994.208333333336</v>
      </c>
      <c r="C40367" s="1">
        <v>44993</v>
      </c>
      <c r="D40367">
        <v>21</v>
      </c>
      <c r="E40367" s="2">
        <v>44993.875</v>
      </c>
      <c r="F40367" s="8" t="s">
        <v>388</v>
      </c>
      <c r="G40367" s="10" t="s">
        <v>389</v>
      </c>
      <c r="J40367" s="14">
        <v>542</v>
      </c>
      <c r="K40367" s="14">
        <v>542</v>
      </c>
      <c r="P40367" s="14">
        <v>542</v>
      </c>
      <c r="Q40367" s="14">
        <v>542</v>
      </c>
      <c r="S40367" s="14">
        <v>516</v>
      </c>
      <c r="V40367" s="14">
        <v>0</v>
      </c>
      <c r="W40367" s="14">
        <v>0</v>
      </c>
      <c r="X40367" s="14">
        <v>26</v>
      </c>
      <c r="AK40367" s="14">
        <v>516</v>
      </c>
      <c r="AN40367" s="14">
        <v>0</v>
      </c>
      <c r="AO40367" s="14">
        <v>0</v>
      </c>
      <c r="AP40367" s="14">
        <v>26</v>
      </c>
      <c r="AS40367" s="14">
        <v>26</v>
      </c>
      <c r="AT40367" s="14">
        <v>516</v>
      </c>
      <c r="AU40367" s="25">
        <v>2.2140926512959367</v>
      </c>
      <c r="AV40367" s="25">
        <v>0.8958332265738651</v>
      </c>
      <c r="AW40367" s="25">
        <v>2.1515924136971489</v>
      </c>
      <c r="AY40367" s="26">
        <v>209.67329739915016</v>
      </c>
      <c r="BA40367" s="26">
        <v>0.17318846003426377</v>
      </c>
      <c r="BB40367" s="26">
        <v>209.84648585918441</v>
      </c>
      <c r="BC40367" s="26">
        <v>0</v>
      </c>
      <c r="BD40367" s="26">
        <v>209.84648585918438</v>
      </c>
      <c r="BE40367" s="26">
        <v>2.8421709430404007E-14</v>
      </c>
      <c r="BF40367" s="14">
        <v>542</v>
      </c>
      <c r="BG40367" s="14">
        <v>0</v>
      </c>
      <c r="BH40367" s="27">
        <v>0.85356413220456662</v>
      </c>
    </row>
    <row r="40368" spans="1:60" x14ac:dyDescent="0.25">
      <c r="A40368" t="s">
        <v>148</v>
      </c>
      <c r="B40368" s="2">
        <v>44994.25</v>
      </c>
      <c r="C40368" s="1">
        <v>44993</v>
      </c>
      <c r="D40368">
        <v>22</v>
      </c>
      <c r="E40368" s="2">
        <v>44993.916666666664</v>
      </c>
      <c r="F40368" s="8" t="s">
        <v>388</v>
      </c>
      <c r="G40368" s="10" t="s">
        <v>389</v>
      </c>
      <c r="J40368" s="14">
        <v>533</v>
      </c>
      <c r="K40368" s="14">
        <v>533</v>
      </c>
      <c r="P40368" s="14">
        <v>533</v>
      </c>
      <c r="Q40368" s="14">
        <v>533</v>
      </c>
      <c r="S40368" s="14">
        <v>518</v>
      </c>
      <c r="V40368" s="14">
        <v>0</v>
      </c>
      <c r="W40368" s="14">
        <v>0</v>
      </c>
      <c r="X40368" s="14">
        <v>15</v>
      </c>
      <c r="AK40368" s="14">
        <v>518</v>
      </c>
      <c r="AN40368" s="14">
        <v>0</v>
      </c>
      <c r="AO40368" s="14">
        <v>0</v>
      </c>
      <c r="AP40368" s="14">
        <v>15</v>
      </c>
      <c r="AS40368" s="14">
        <v>15</v>
      </c>
      <c r="AT40368" s="14">
        <v>518</v>
      </c>
      <c r="AU40368" s="25">
        <v>2.2152817562313047</v>
      </c>
      <c r="AV40368" s="25">
        <v>0.89624550997163754</v>
      </c>
      <c r="AW40368" s="25">
        <v>2.147820023545195</v>
      </c>
      <c r="AY40368" s="26">
        <v>210.58285517019181</v>
      </c>
      <c r="BA40368" s="26">
        <v>9.9916419250536792E-2</v>
      </c>
      <c r="BB40368" s="26">
        <v>210.68277158944235</v>
      </c>
      <c r="BC40368" s="26">
        <v>0</v>
      </c>
      <c r="BD40368" s="26">
        <v>210.68277158944235</v>
      </c>
      <c r="BE40368" s="26">
        <v>0</v>
      </c>
      <c r="BF40368" s="14">
        <v>533</v>
      </c>
      <c r="BG40368" s="14">
        <v>0</v>
      </c>
      <c r="BH40368" s="27">
        <v>0.87143611989027459</v>
      </c>
    </row>
    <row r="40369" spans="1:61" x14ac:dyDescent="0.25">
      <c r="A40369" t="s">
        <v>148</v>
      </c>
      <c r="B40369" s="2">
        <v>44994.291666666664</v>
      </c>
      <c r="C40369" s="1">
        <v>44993</v>
      </c>
      <c r="D40369">
        <v>23</v>
      </c>
      <c r="E40369" s="2">
        <v>44993.958333333336</v>
      </c>
      <c r="F40369" s="8" t="s">
        <v>388</v>
      </c>
      <c r="G40369" s="10" t="s">
        <v>389</v>
      </c>
      <c r="J40369" s="14">
        <v>545</v>
      </c>
      <c r="K40369" s="14">
        <v>545</v>
      </c>
      <c r="P40369" s="14">
        <v>545</v>
      </c>
      <c r="Q40369" s="14">
        <v>545</v>
      </c>
      <c r="S40369" s="14">
        <v>528</v>
      </c>
      <c r="V40369" s="14">
        <v>0</v>
      </c>
      <c r="W40369" s="14">
        <v>0</v>
      </c>
      <c r="X40369" s="14">
        <v>17</v>
      </c>
      <c r="AK40369" s="14">
        <v>528</v>
      </c>
      <c r="AN40369" s="14">
        <v>0</v>
      </c>
      <c r="AO40369" s="14">
        <v>0</v>
      </c>
      <c r="AP40369" s="14">
        <v>17</v>
      </c>
      <c r="AS40369" s="14">
        <v>17</v>
      </c>
      <c r="AT40369" s="14">
        <v>528</v>
      </c>
      <c r="AU40369" s="25">
        <v>2.2145754722482396</v>
      </c>
      <c r="AV40369" s="25">
        <v>0.89645051513208751</v>
      </c>
      <c r="AW40369" s="25">
        <v>2.1730083522042851</v>
      </c>
      <c r="AY40369" s="26">
        <v>214.69725938698832</v>
      </c>
      <c r="BA40369" s="26">
        <v>0.11323860848394171</v>
      </c>
      <c r="BB40369" s="26">
        <v>214.81049799547228</v>
      </c>
      <c r="BC40369" s="26">
        <v>0</v>
      </c>
      <c r="BD40369" s="26">
        <v>214.8104979954723</v>
      </c>
      <c r="BE40369" s="26">
        <v>-2.8421709430404007E-14</v>
      </c>
      <c r="BF40369" s="14">
        <v>545</v>
      </c>
      <c r="BG40369" s="14">
        <v>0</v>
      </c>
      <c r="BH40369" s="27">
        <v>0.86894590842344599</v>
      </c>
    </row>
    <row r="40370" spans="1:61" x14ac:dyDescent="0.25">
      <c r="A40370" t="s">
        <v>148</v>
      </c>
      <c r="B40370" s="2">
        <v>44994.333333333336</v>
      </c>
      <c r="C40370" s="1">
        <v>44993</v>
      </c>
      <c r="D40370">
        <v>24</v>
      </c>
      <c r="E40370" s="2">
        <v>44994</v>
      </c>
      <c r="F40370" s="8" t="s">
        <v>388</v>
      </c>
      <c r="G40370" s="10" t="s">
        <v>389</v>
      </c>
      <c r="J40370" s="14">
        <v>531</v>
      </c>
      <c r="K40370" s="14">
        <v>531</v>
      </c>
      <c r="P40370" s="14">
        <v>531</v>
      </c>
      <c r="Q40370" s="14">
        <v>531</v>
      </c>
      <c r="S40370" s="14">
        <v>529</v>
      </c>
      <c r="V40370" s="14">
        <v>0</v>
      </c>
      <c r="W40370" s="14">
        <v>0</v>
      </c>
      <c r="X40370" s="14">
        <v>2</v>
      </c>
      <c r="AK40370" s="14">
        <v>529</v>
      </c>
      <c r="AN40370" s="14">
        <v>0</v>
      </c>
      <c r="AO40370" s="14">
        <v>0</v>
      </c>
      <c r="AP40370" s="14">
        <v>2</v>
      </c>
      <c r="AS40370" s="14">
        <v>2</v>
      </c>
      <c r="AT40370" s="14">
        <v>529</v>
      </c>
      <c r="AU40370" s="25">
        <v>2.2144903389025576</v>
      </c>
      <c r="AV40370" s="25">
        <v>0.89646782357525412</v>
      </c>
      <c r="AW40370" s="25">
        <v>2.1904871742731364</v>
      </c>
      <c r="AY40370" s="26">
        <v>215.10803615648476</v>
      </c>
      <c r="BA40370" s="26">
        <v>1.3322189233404905E-2</v>
      </c>
      <c r="BB40370" s="26">
        <v>215.12135834571816</v>
      </c>
      <c r="BC40370" s="26">
        <v>0</v>
      </c>
      <c r="BD40370" s="26">
        <v>215.12135834571816</v>
      </c>
      <c r="BE40370" s="26">
        <v>0</v>
      </c>
      <c r="BF40370" s="14">
        <v>531</v>
      </c>
      <c r="BG40370" s="14">
        <v>0</v>
      </c>
      <c r="BH40370" s="27">
        <v>0.89314660835430726</v>
      </c>
    </row>
    <row r="40371" spans="1:61" x14ac:dyDescent="0.25">
      <c r="A40371" t="s">
        <v>148</v>
      </c>
      <c r="B40371" s="2">
        <v>44994.375</v>
      </c>
      <c r="C40371" s="1">
        <v>44994</v>
      </c>
      <c r="D40371">
        <v>1</v>
      </c>
      <c r="E40371" s="2">
        <v>44994.041666666664</v>
      </c>
      <c r="F40371" s="8" t="s">
        <v>388</v>
      </c>
      <c r="G40371" s="10" t="s">
        <v>389</v>
      </c>
      <c r="J40371" s="14">
        <v>530</v>
      </c>
      <c r="K40371" s="14">
        <v>530</v>
      </c>
      <c r="P40371" s="14">
        <v>530</v>
      </c>
      <c r="Q40371" s="14">
        <v>530</v>
      </c>
      <c r="S40371" s="14">
        <v>529</v>
      </c>
      <c r="V40371" s="14">
        <v>0</v>
      </c>
      <c r="W40371" s="14">
        <v>0</v>
      </c>
      <c r="X40371" s="14">
        <v>1</v>
      </c>
      <c r="AK40371" s="14">
        <v>529</v>
      </c>
      <c r="AN40371" s="14">
        <v>0</v>
      </c>
      <c r="AO40371" s="14">
        <v>0</v>
      </c>
      <c r="AP40371" s="14">
        <v>1</v>
      </c>
      <c r="AS40371" s="14">
        <v>1</v>
      </c>
      <c r="AT40371" s="14">
        <v>529</v>
      </c>
      <c r="AU40371" s="25">
        <v>2.215254873388885</v>
      </c>
      <c r="AV40371" s="25">
        <v>0.89652464215706518</v>
      </c>
      <c r="AW40371" s="25">
        <v>2.192865830850355</v>
      </c>
      <c r="AY40371" s="26">
        <v>215.12166981207079</v>
      </c>
      <c r="BA40371" s="26">
        <v>6.6610946167024549E-3</v>
      </c>
      <c r="BB40371" s="26">
        <v>215.12833090668749</v>
      </c>
      <c r="BC40371" s="26">
        <v>0</v>
      </c>
      <c r="BD40371" s="26">
        <v>215.12833090668749</v>
      </c>
      <c r="BE40371" s="26">
        <v>0</v>
      </c>
      <c r="BF40371" s="14">
        <v>530</v>
      </c>
      <c r="BG40371" s="14">
        <v>0</v>
      </c>
      <c r="BH40371" s="27">
        <v>0.8948607941198139</v>
      </c>
    </row>
    <row r="40372" spans="1:61" x14ac:dyDescent="0.25">
      <c r="A40372" t="s">
        <v>148</v>
      </c>
      <c r="B40372" s="2">
        <v>44994.416666666664</v>
      </c>
      <c r="C40372" s="1">
        <v>44994</v>
      </c>
      <c r="D40372">
        <v>2</v>
      </c>
      <c r="E40372" s="2">
        <v>44994.083333333336</v>
      </c>
      <c r="F40372" s="8" t="s">
        <v>388</v>
      </c>
      <c r="G40372" s="10" t="s">
        <v>389</v>
      </c>
      <c r="J40372" s="14">
        <v>520</v>
      </c>
      <c r="K40372" s="14">
        <v>520</v>
      </c>
      <c r="P40372" s="14">
        <v>520</v>
      </c>
      <c r="Q40372" s="14">
        <v>520</v>
      </c>
      <c r="S40372" s="14">
        <v>530</v>
      </c>
      <c r="V40372" s="14">
        <v>0</v>
      </c>
      <c r="W40372" s="14">
        <v>0</v>
      </c>
      <c r="X40372" s="14">
        <v>-10</v>
      </c>
      <c r="AK40372" s="14">
        <v>530</v>
      </c>
      <c r="AN40372" s="14">
        <v>0</v>
      </c>
      <c r="AO40372" s="14">
        <v>0</v>
      </c>
      <c r="AP40372" s="14">
        <v>-10</v>
      </c>
      <c r="AS40372" s="14">
        <v>-10</v>
      </c>
      <c r="AT40372" s="14">
        <v>530</v>
      </c>
      <c r="AU40372" s="25">
        <v>2.2157322671395816</v>
      </c>
      <c r="AV40372" s="25">
        <v>0.8965417104661404</v>
      </c>
      <c r="AW40372" s="25">
        <v>2.2608268461916179</v>
      </c>
      <c r="AY40372" s="26">
        <v>215.53243032679302</v>
      </c>
      <c r="BA40372" s="26">
        <v>0</v>
      </c>
      <c r="BB40372" s="26">
        <v>215.53243032679302</v>
      </c>
      <c r="BC40372" s="26">
        <v>1.3408909897939194</v>
      </c>
      <c r="BD40372" s="26">
        <v>212.85714869961308</v>
      </c>
      <c r="BE40372" s="26">
        <v>4.0161726169738472</v>
      </c>
      <c r="BF40372" s="14">
        <v>530</v>
      </c>
      <c r="BG40372" s="14">
        <v>10</v>
      </c>
      <c r="BH40372" s="27">
        <v>0.8965417104661404</v>
      </c>
      <c r="BI40372" s="27">
        <v>0.88541344748328832</v>
      </c>
    </row>
    <row r="40373" spans="1:61" x14ac:dyDescent="0.25">
      <c r="A40373" t="s">
        <v>148</v>
      </c>
      <c r="B40373" s="2">
        <v>44994.458333333336</v>
      </c>
      <c r="C40373" s="1">
        <v>44994</v>
      </c>
      <c r="D40373">
        <v>3</v>
      </c>
      <c r="E40373" s="2">
        <v>44994.125</v>
      </c>
      <c r="F40373" s="8" t="s">
        <v>388</v>
      </c>
      <c r="G40373" s="10" t="s">
        <v>389</v>
      </c>
      <c r="J40373" s="14">
        <v>523</v>
      </c>
      <c r="K40373" s="14">
        <v>523</v>
      </c>
      <c r="P40373" s="14">
        <v>523</v>
      </c>
      <c r="Q40373" s="14">
        <v>523</v>
      </c>
      <c r="S40373" s="14">
        <v>529</v>
      </c>
      <c r="V40373" s="14">
        <v>0</v>
      </c>
      <c r="W40373" s="14">
        <v>0</v>
      </c>
      <c r="X40373" s="14">
        <v>-6</v>
      </c>
      <c r="AK40373" s="14">
        <v>529</v>
      </c>
      <c r="AN40373" s="14">
        <v>0</v>
      </c>
      <c r="AO40373" s="14">
        <v>0</v>
      </c>
      <c r="AP40373" s="14">
        <v>-6</v>
      </c>
      <c r="AS40373" s="14">
        <v>-6</v>
      </c>
      <c r="AT40373" s="14">
        <v>529</v>
      </c>
      <c r="AU40373" s="25">
        <v>2.2171528025685983</v>
      </c>
      <c r="AV40373" s="25">
        <v>0.89712323890437606</v>
      </c>
      <c r="AW40373" s="25">
        <v>2.2262501808928365</v>
      </c>
      <c r="AY40373" s="26">
        <v>215.26530349013206</v>
      </c>
      <c r="BA40373" s="26">
        <v>0</v>
      </c>
      <c r="BB40373" s="26">
        <v>215.26530349013206</v>
      </c>
      <c r="BC40373" s="26">
        <v>0.80382860749562535</v>
      </c>
      <c r="BD40373" s="26">
        <v>213.64592687784119</v>
      </c>
      <c r="BE40373" s="26">
        <v>2.4232052197864959</v>
      </c>
      <c r="BF40373" s="14">
        <v>529</v>
      </c>
      <c r="BG40373" s="14">
        <v>6</v>
      </c>
      <c r="BH40373" s="27">
        <v>0.89712323890437606</v>
      </c>
      <c r="BI40373" s="27">
        <v>0.89037444860761739</v>
      </c>
    </row>
    <row r="40374" spans="1:61" x14ac:dyDescent="0.25">
      <c r="A40374" t="s">
        <v>148</v>
      </c>
      <c r="B40374" s="2">
        <v>44994.5</v>
      </c>
      <c r="C40374" s="1">
        <v>44994</v>
      </c>
      <c r="D40374">
        <v>4</v>
      </c>
      <c r="E40374" s="2">
        <v>44994.166666666664</v>
      </c>
      <c r="F40374" s="8" t="s">
        <v>388</v>
      </c>
      <c r="G40374" s="10" t="s">
        <v>389</v>
      </c>
      <c r="J40374" s="14">
        <v>544</v>
      </c>
      <c r="K40374" s="14">
        <v>544</v>
      </c>
      <c r="P40374" s="14">
        <v>544</v>
      </c>
      <c r="Q40374" s="14">
        <v>544</v>
      </c>
      <c r="S40374" s="14">
        <v>529</v>
      </c>
      <c r="V40374" s="14">
        <v>0</v>
      </c>
      <c r="W40374" s="14">
        <v>0</v>
      </c>
      <c r="X40374" s="14">
        <v>15</v>
      </c>
      <c r="AK40374" s="14">
        <v>529</v>
      </c>
      <c r="AN40374" s="14">
        <v>0</v>
      </c>
      <c r="AO40374" s="14">
        <v>0</v>
      </c>
      <c r="AP40374" s="14">
        <v>15</v>
      </c>
      <c r="AS40374" s="14">
        <v>15</v>
      </c>
      <c r="AT40374" s="14">
        <v>529</v>
      </c>
      <c r="AU40374" s="25">
        <v>2.2185179893977094</v>
      </c>
      <c r="AV40374" s="25">
        <v>0.89657433387497887</v>
      </c>
      <c r="AW40374" s="25">
        <v>2.2372690727772535</v>
      </c>
      <c r="AY40374" s="26">
        <v>215.13359337203863</v>
      </c>
      <c r="BA40374" s="26">
        <v>9.9916419250536806E-2</v>
      </c>
      <c r="BB40374" s="26">
        <v>215.23350979128918</v>
      </c>
      <c r="BC40374" s="26">
        <v>0</v>
      </c>
      <c r="BD40374" s="26">
        <v>215.23350979128918</v>
      </c>
      <c r="BE40374" s="26">
        <v>0</v>
      </c>
      <c r="BF40374" s="14">
        <v>544</v>
      </c>
      <c r="BG40374" s="14">
        <v>0</v>
      </c>
      <c r="BH40374" s="27">
        <v>0.87225753741924994</v>
      </c>
    </row>
    <row r="40375" spans="1:61" x14ac:dyDescent="0.25">
      <c r="A40375" t="s">
        <v>148</v>
      </c>
      <c r="B40375" s="2">
        <v>44994.541666666664</v>
      </c>
      <c r="C40375" s="1">
        <v>44994</v>
      </c>
      <c r="D40375">
        <v>5</v>
      </c>
      <c r="E40375" s="2">
        <v>44994.208333333336</v>
      </c>
      <c r="F40375" s="8" t="s">
        <v>388</v>
      </c>
      <c r="G40375" s="10" t="s">
        <v>389</v>
      </c>
      <c r="J40375" s="14">
        <v>561</v>
      </c>
      <c r="K40375" s="14">
        <v>561</v>
      </c>
      <c r="P40375" s="14">
        <v>561</v>
      </c>
      <c r="Q40375" s="14">
        <v>561</v>
      </c>
      <c r="S40375" s="14">
        <v>530</v>
      </c>
      <c r="V40375" s="14">
        <v>0</v>
      </c>
      <c r="W40375" s="14">
        <v>0</v>
      </c>
      <c r="X40375" s="14">
        <v>31</v>
      </c>
      <c r="AK40375" s="14">
        <v>530</v>
      </c>
      <c r="AN40375" s="14">
        <v>0</v>
      </c>
      <c r="AO40375" s="14">
        <v>0</v>
      </c>
      <c r="AP40375" s="14">
        <v>31</v>
      </c>
      <c r="AS40375" s="14">
        <v>31</v>
      </c>
      <c r="AT40375" s="14">
        <v>530</v>
      </c>
      <c r="AU40375" s="25">
        <v>2.2173911939246347</v>
      </c>
      <c r="AV40375" s="25">
        <v>0.89514410258099464</v>
      </c>
      <c r="AW40375" s="25">
        <v>2.2264983692455447</v>
      </c>
      <c r="AY40375" s="26">
        <v>215.19643946255007</v>
      </c>
      <c r="BA40375" s="26">
        <v>0.20649393311777606</v>
      </c>
      <c r="BB40375" s="26">
        <v>215.40293339566784</v>
      </c>
      <c r="BC40375" s="26">
        <v>0</v>
      </c>
      <c r="BD40375" s="26">
        <v>215.40293339566784</v>
      </c>
      <c r="BE40375" s="26">
        <v>0</v>
      </c>
      <c r="BF40375" s="14">
        <v>561</v>
      </c>
      <c r="BG40375" s="14">
        <v>0</v>
      </c>
      <c r="BH40375" s="27">
        <v>0.84649129237568133</v>
      </c>
    </row>
    <row r="40376" spans="1:61" x14ac:dyDescent="0.25">
      <c r="A40376" t="s">
        <v>148</v>
      </c>
      <c r="B40376" s="2">
        <v>44994.583333333336</v>
      </c>
      <c r="C40376" s="1">
        <v>44994</v>
      </c>
      <c r="D40376">
        <v>6</v>
      </c>
      <c r="E40376" s="2">
        <v>44994.25</v>
      </c>
      <c r="F40376" s="8" t="s">
        <v>388</v>
      </c>
      <c r="G40376" s="10" t="s">
        <v>389</v>
      </c>
      <c r="J40376" s="14">
        <v>592</v>
      </c>
      <c r="K40376" s="14">
        <v>592</v>
      </c>
      <c r="P40376" s="14">
        <v>592</v>
      </c>
      <c r="Q40376" s="14">
        <v>592</v>
      </c>
      <c r="S40376" s="14">
        <v>552</v>
      </c>
      <c r="V40376" s="14">
        <v>0</v>
      </c>
      <c r="W40376" s="14">
        <v>0</v>
      </c>
      <c r="X40376" s="14">
        <v>40</v>
      </c>
      <c r="AK40376" s="14">
        <v>552</v>
      </c>
      <c r="AN40376" s="14">
        <v>0</v>
      </c>
      <c r="AO40376" s="14">
        <v>0</v>
      </c>
      <c r="AP40376" s="14">
        <v>40</v>
      </c>
      <c r="AS40376" s="14">
        <v>40</v>
      </c>
      <c r="AT40376" s="14">
        <v>552</v>
      </c>
      <c r="AU40376" s="25">
        <v>2.2147148196375888</v>
      </c>
      <c r="AV40376" s="25">
        <v>0.89435826387355233</v>
      </c>
      <c r="AW40376" s="25">
        <v>2.182025307513455</v>
      </c>
      <c r="AY40376" s="26">
        <v>223.93236097749315</v>
      </c>
      <c r="BA40376" s="26">
        <v>0.26644378466809804</v>
      </c>
      <c r="BB40376" s="26">
        <v>224.19880476216125</v>
      </c>
      <c r="BC40376" s="26">
        <v>0</v>
      </c>
      <c r="BD40376" s="26">
        <v>224.19880476216122</v>
      </c>
      <c r="BE40376" s="26">
        <v>2.8421709430404007E-14</v>
      </c>
      <c r="BF40376" s="14">
        <v>592</v>
      </c>
      <c r="BG40376" s="14">
        <v>0</v>
      </c>
      <c r="BH40376" s="27">
        <v>0.83492089350465515</v>
      </c>
    </row>
    <row r="40377" spans="1:61" x14ac:dyDescent="0.25">
      <c r="A40377" t="s">
        <v>148</v>
      </c>
      <c r="B40377" s="2">
        <v>44994.625</v>
      </c>
      <c r="C40377" s="1">
        <v>44994</v>
      </c>
      <c r="D40377">
        <v>7</v>
      </c>
      <c r="E40377" s="2">
        <v>44994.291666666664</v>
      </c>
      <c r="F40377" s="8" t="s">
        <v>388</v>
      </c>
      <c r="G40377" s="10" t="s">
        <v>389</v>
      </c>
      <c r="J40377" s="14">
        <v>627</v>
      </c>
      <c r="K40377" s="14">
        <v>627</v>
      </c>
      <c r="P40377" s="14">
        <v>627</v>
      </c>
      <c r="Q40377" s="14">
        <v>627</v>
      </c>
      <c r="S40377" s="14">
        <v>575</v>
      </c>
      <c r="V40377" s="14">
        <v>0</v>
      </c>
      <c r="W40377" s="14">
        <v>0</v>
      </c>
      <c r="X40377" s="14">
        <v>52</v>
      </c>
      <c r="AK40377" s="14">
        <v>575</v>
      </c>
      <c r="AN40377" s="14">
        <v>0</v>
      </c>
      <c r="AO40377" s="14">
        <v>0</v>
      </c>
      <c r="AP40377" s="14">
        <v>52</v>
      </c>
      <c r="AS40377" s="14">
        <v>52</v>
      </c>
      <c r="AT40377" s="14">
        <v>575</v>
      </c>
      <c r="AU40377" s="25">
        <v>2.2124002707666848</v>
      </c>
      <c r="AV40377" s="25">
        <v>0.89458810988438142</v>
      </c>
      <c r="AW40377" s="25">
        <v>2.1654818419432726</v>
      </c>
      <c r="AY40377" s="26">
        <v>233.32282351766716</v>
      </c>
      <c r="BA40377" s="26">
        <v>0.34637692006852766</v>
      </c>
      <c r="BB40377" s="26">
        <v>233.6692004377357</v>
      </c>
      <c r="BC40377" s="26">
        <v>0</v>
      </c>
      <c r="BD40377" s="26">
        <v>233.66920043773567</v>
      </c>
      <c r="BE40377" s="26">
        <v>2.8421709430404007E-14</v>
      </c>
      <c r="BF40377" s="14">
        <v>627</v>
      </c>
      <c r="BG40377" s="14">
        <v>0</v>
      </c>
      <c r="BH40377" s="27">
        <v>0.82161370441633308</v>
      </c>
    </row>
    <row r="40378" spans="1:61" x14ac:dyDescent="0.25">
      <c r="A40378" t="s">
        <v>148</v>
      </c>
      <c r="B40378" s="2">
        <v>44994.666666666664</v>
      </c>
      <c r="C40378" s="1">
        <v>44994</v>
      </c>
      <c r="D40378">
        <v>8</v>
      </c>
      <c r="E40378" s="2">
        <v>44994.333333333336</v>
      </c>
      <c r="F40378" s="8" t="s">
        <v>388</v>
      </c>
      <c r="G40378" s="10" t="s">
        <v>389</v>
      </c>
      <c r="J40378" s="14">
        <v>736</v>
      </c>
      <c r="K40378" s="14">
        <v>736</v>
      </c>
      <c r="P40378" s="14">
        <v>736</v>
      </c>
      <c r="Q40378" s="14">
        <v>736</v>
      </c>
      <c r="S40378" s="14">
        <v>567</v>
      </c>
      <c r="V40378" s="14">
        <v>0</v>
      </c>
      <c r="W40378" s="14">
        <v>0</v>
      </c>
      <c r="X40378" s="14">
        <v>169</v>
      </c>
      <c r="AK40378" s="14">
        <v>567</v>
      </c>
      <c r="AN40378" s="14">
        <v>0</v>
      </c>
      <c r="AO40378" s="14">
        <v>0</v>
      </c>
      <c r="AP40378" s="14">
        <v>169</v>
      </c>
      <c r="AS40378" s="14">
        <v>169</v>
      </c>
      <c r="AT40378" s="14">
        <v>567</v>
      </c>
      <c r="AU40378" s="25">
        <v>2.2112027571370345</v>
      </c>
      <c r="AV40378" s="25">
        <v>0.89529726135346321</v>
      </c>
      <c r="AW40378" s="25">
        <v>2.16474266416667</v>
      </c>
      <c r="AY40378" s="26">
        <v>230.25897759587306</v>
      </c>
      <c r="BA40378" s="26">
        <v>1.1257249902227147</v>
      </c>
      <c r="BB40378" s="26">
        <v>231.38470258609578</v>
      </c>
      <c r="BC40378" s="26">
        <v>0</v>
      </c>
      <c r="BD40378" s="26">
        <v>231.38470258609578</v>
      </c>
      <c r="BE40378" s="26">
        <v>0</v>
      </c>
      <c r="BF40378" s="14">
        <v>736</v>
      </c>
      <c r="BG40378" s="14">
        <v>0</v>
      </c>
      <c r="BH40378" s="27">
        <v>0.69309149866217179</v>
      </c>
    </row>
    <row r="40379" spans="1:61" x14ac:dyDescent="0.25">
      <c r="A40379" t="s">
        <v>148</v>
      </c>
      <c r="B40379" s="2">
        <v>44994.708333333336</v>
      </c>
      <c r="C40379" s="1">
        <v>44994</v>
      </c>
      <c r="D40379">
        <v>9</v>
      </c>
      <c r="E40379" s="2">
        <v>44994.375</v>
      </c>
      <c r="F40379" s="8" t="s">
        <v>388</v>
      </c>
      <c r="G40379" s="10" t="s">
        <v>389</v>
      </c>
      <c r="J40379" s="14">
        <v>758</v>
      </c>
      <c r="K40379" s="14">
        <v>758</v>
      </c>
      <c r="P40379" s="14">
        <v>758</v>
      </c>
      <c r="Q40379" s="14">
        <v>758</v>
      </c>
      <c r="S40379" s="14">
        <v>519</v>
      </c>
      <c r="V40379" s="14">
        <v>0</v>
      </c>
      <c r="W40379" s="14">
        <v>0</v>
      </c>
      <c r="X40379" s="14">
        <v>239</v>
      </c>
      <c r="AK40379" s="14">
        <v>519</v>
      </c>
      <c r="AN40379" s="14">
        <v>0</v>
      </c>
      <c r="AO40379" s="14">
        <v>0</v>
      </c>
      <c r="AP40379" s="14">
        <v>239</v>
      </c>
      <c r="AS40379" s="14">
        <v>239</v>
      </c>
      <c r="AT40379" s="14">
        <v>519</v>
      </c>
      <c r="AU40379" s="25">
        <v>2.2106841350035955</v>
      </c>
      <c r="AV40379" s="25">
        <v>0.89572110648719527</v>
      </c>
      <c r="AW40379" s="25">
        <v>2.1700905157790729</v>
      </c>
      <c r="AY40379" s="26">
        <v>210.86593347917298</v>
      </c>
      <c r="BA40379" s="26">
        <v>1.5920016133918862</v>
      </c>
      <c r="BB40379" s="26">
        <v>212.45793509256487</v>
      </c>
      <c r="BC40379" s="26">
        <v>0</v>
      </c>
      <c r="BD40379" s="26">
        <v>212.4579350925649</v>
      </c>
      <c r="BE40379" s="26">
        <v>-2.8421709430404007E-14</v>
      </c>
      <c r="BF40379" s="14">
        <v>758</v>
      </c>
      <c r="BG40379" s="14">
        <v>0</v>
      </c>
      <c r="BH40379" s="27">
        <v>0.61792745760391865</v>
      </c>
    </row>
    <row r="40380" spans="1:61" x14ac:dyDescent="0.25">
      <c r="A40380" t="s">
        <v>148</v>
      </c>
      <c r="B40380" s="2">
        <v>44994.75</v>
      </c>
      <c r="C40380" s="1">
        <v>44994</v>
      </c>
      <c r="D40380">
        <v>10</v>
      </c>
      <c r="E40380" s="2">
        <v>44994.416666666664</v>
      </c>
      <c r="F40380" s="8" t="s">
        <v>388</v>
      </c>
      <c r="G40380" s="10" t="s">
        <v>389</v>
      </c>
      <c r="J40380" s="14">
        <v>781</v>
      </c>
      <c r="K40380" s="14">
        <v>781</v>
      </c>
      <c r="P40380" s="14">
        <v>781</v>
      </c>
      <c r="Q40380" s="14">
        <v>781</v>
      </c>
      <c r="S40380" s="14">
        <v>527</v>
      </c>
      <c r="V40380" s="14">
        <v>0</v>
      </c>
      <c r="W40380" s="14">
        <v>0</v>
      </c>
      <c r="X40380" s="14">
        <v>254</v>
      </c>
      <c r="AK40380" s="14">
        <v>527</v>
      </c>
      <c r="AN40380" s="14">
        <v>0</v>
      </c>
      <c r="AO40380" s="14">
        <v>0</v>
      </c>
      <c r="AP40380" s="14">
        <v>254</v>
      </c>
      <c r="AS40380" s="14">
        <v>254</v>
      </c>
      <c r="AT40380" s="14">
        <v>527</v>
      </c>
      <c r="AU40380" s="25">
        <v>2.2099585578252881</v>
      </c>
      <c r="AV40380" s="25">
        <v>0.89667118325871975</v>
      </c>
      <c r="AW40380" s="25">
        <v>2.1727921861428916</v>
      </c>
      <c r="AY40380" s="26">
        <v>214.34338506288853</v>
      </c>
      <c r="BA40380" s="26">
        <v>1.6919180326424235</v>
      </c>
      <c r="BB40380" s="26">
        <v>216.03530309553096</v>
      </c>
      <c r="BC40380" s="26">
        <v>0</v>
      </c>
      <c r="BD40380" s="26">
        <v>216.03530309553099</v>
      </c>
      <c r="BE40380" s="26">
        <v>-2.8421709430404007E-14</v>
      </c>
      <c r="BF40380" s="14">
        <v>781</v>
      </c>
      <c r="BG40380" s="14">
        <v>0</v>
      </c>
      <c r="BH40380" s="27">
        <v>0.60982810487896222</v>
      </c>
    </row>
    <row r="40381" spans="1:61" x14ac:dyDescent="0.25">
      <c r="A40381" t="s">
        <v>148</v>
      </c>
      <c r="B40381" s="2">
        <v>44994.791666666664</v>
      </c>
      <c r="C40381" s="1">
        <v>44994</v>
      </c>
      <c r="D40381">
        <v>11</v>
      </c>
      <c r="E40381" s="2">
        <v>44994.458333333336</v>
      </c>
      <c r="F40381" s="8" t="s">
        <v>388</v>
      </c>
      <c r="G40381" s="10" t="s">
        <v>389</v>
      </c>
      <c r="J40381" s="14">
        <v>734</v>
      </c>
      <c r="K40381" s="14">
        <v>734</v>
      </c>
      <c r="P40381" s="14">
        <v>734</v>
      </c>
      <c r="Q40381" s="14">
        <v>734</v>
      </c>
      <c r="S40381" s="14">
        <v>528</v>
      </c>
      <c r="V40381" s="14">
        <v>0</v>
      </c>
      <c r="W40381" s="14">
        <v>0</v>
      </c>
      <c r="X40381" s="14">
        <v>206</v>
      </c>
      <c r="AK40381" s="14">
        <v>528</v>
      </c>
      <c r="AN40381" s="14">
        <v>0</v>
      </c>
      <c r="AO40381" s="14">
        <v>0</v>
      </c>
      <c r="AP40381" s="14">
        <v>206</v>
      </c>
      <c r="AS40381" s="14">
        <v>206</v>
      </c>
      <c r="AT40381" s="14">
        <v>528</v>
      </c>
      <c r="AU40381" s="25">
        <v>2.2110736533004358</v>
      </c>
      <c r="AV40381" s="25">
        <v>0.89763330598420621</v>
      </c>
      <c r="AW40381" s="25">
        <v>2.2218832019053418</v>
      </c>
      <c r="AY40381" s="26">
        <v>214.98053431414979</v>
      </c>
      <c r="BA40381" s="26">
        <v>1.3721854910407054</v>
      </c>
      <c r="BB40381" s="26">
        <v>216.3527198051905</v>
      </c>
      <c r="BC40381" s="26">
        <v>0</v>
      </c>
      <c r="BD40381" s="26">
        <v>216.3527198051905</v>
      </c>
      <c r="BE40381" s="26">
        <v>0</v>
      </c>
      <c r="BF40381" s="14">
        <v>734</v>
      </c>
      <c r="BG40381" s="14">
        <v>0</v>
      </c>
      <c r="BH40381" s="27">
        <v>0.64983042661705592</v>
      </c>
    </row>
    <row r="40382" spans="1:61" x14ac:dyDescent="0.25">
      <c r="A40382" t="s">
        <v>148</v>
      </c>
      <c r="B40382" s="2">
        <v>44994.833333333336</v>
      </c>
      <c r="C40382" s="1">
        <v>44994</v>
      </c>
      <c r="D40382">
        <v>12</v>
      </c>
      <c r="E40382" s="2">
        <v>44994.5</v>
      </c>
      <c r="F40382" s="8" t="s">
        <v>388</v>
      </c>
      <c r="G40382" s="10" t="s">
        <v>389</v>
      </c>
      <c r="J40382" s="14">
        <v>680</v>
      </c>
      <c r="K40382" s="14">
        <v>680</v>
      </c>
      <c r="P40382" s="14">
        <v>680</v>
      </c>
      <c r="Q40382" s="14">
        <v>680</v>
      </c>
      <c r="S40382" s="14">
        <v>525</v>
      </c>
      <c r="V40382" s="14">
        <v>0</v>
      </c>
      <c r="W40382" s="14">
        <v>0</v>
      </c>
      <c r="X40382" s="14">
        <v>155</v>
      </c>
      <c r="AK40382" s="14">
        <v>525</v>
      </c>
      <c r="AN40382" s="14">
        <v>0</v>
      </c>
      <c r="AO40382" s="14">
        <v>0</v>
      </c>
      <c r="AP40382" s="14">
        <v>155</v>
      </c>
      <c r="AS40382" s="14">
        <v>155</v>
      </c>
      <c r="AT40382" s="14">
        <v>525</v>
      </c>
      <c r="AU40382" s="25">
        <v>2.212574336273887</v>
      </c>
      <c r="AV40382" s="25">
        <v>0.89853607990551521</v>
      </c>
      <c r="AW40382" s="25">
        <v>2.2173507312154128</v>
      </c>
      <c r="AY40382" s="26">
        <v>213.97403722654948</v>
      </c>
      <c r="BA40382" s="26">
        <v>1.0324696655888799</v>
      </c>
      <c r="BB40382" s="26">
        <v>215.00650689213836</v>
      </c>
      <c r="BC40382" s="26">
        <v>0</v>
      </c>
      <c r="BD40382" s="26">
        <v>215.00650689213833</v>
      </c>
      <c r="BE40382" s="26">
        <v>2.8421709430404007E-14</v>
      </c>
      <c r="BF40382" s="14">
        <v>680</v>
      </c>
      <c r="BG40382" s="14">
        <v>0</v>
      </c>
      <c r="BH40382" s="27">
        <v>0.69707006650668535</v>
      </c>
    </row>
    <row r="40383" spans="1:61" x14ac:dyDescent="0.25">
      <c r="A40383" t="s">
        <v>148</v>
      </c>
      <c r="B40383" s="2">
        <v>44994.875</v>
      </c>
      <c r="C40383" s="1">
        <v>44994</v>
      </c>
      <c r="D40383">
        <v>13</v>
      </c>
      <c r="E40383" s="2">
        <v>44994.541666666664</v>
      </c>
      <c r="F40383" s="8" t="s">
        <v>388</v>
      </c>
      <c r="G40383" s="10" t="s">
        <v>389</v>
      </c>
      <c r="J40383" s="14">
        <v>665</v>
      </c>
      <c r="K40383" s="14">
        <v>665</v>
      </c>
      <c r="P40383" s="14">
        <v>665</v>
      </c>
      <c r="Q40383" s="14">
        <v>665</v>
      </c>
      <c r="S40383" s="14">
        <v>525</v>
      </c>
      <c r="V40383" s="14">
        <v>0</v>
      </c>
      <c r="W40383" s="14">
        <v>0</v>
      </c>
      <c r="X40383" s="14">
        <v>140</v>
      </c>
      <c r="AK40383" s="14">
        <v>525</v>
      </c>
      <c r="AN40383" s="14">
        <v>0</v>
      </c>
      <c r="AO40383" s="14">
        <v>0</v>
      </c>
      <c r="AP40383" s="14">
        <v>140</v>
      </c>
      <c r="AS40383" s="14">
        <v>140</v>
      </c>
      <c r="AT40383" s="14">
        <v>525</v>
      </c>
      <c r="AU40383" s="25">
        <v>2.2145973812639292</v>
      </c>
      <c r="AV40383" s="25">
        <v>0.89997013970864237</v>
      </c>
      <c r="AW40383" s="25">
        <v>2.2171646921158055</v>
      </c>
      <c r="AY40383" s="26">
        <v>214.31553888971217</v>
      </c>
      <c r="BA40383" s="26">
        <v>0.93255324633834336</v>
      </c>
      <c r="BB40383" s="26">
        <v>215.2480921360505</v>
      </c>
      <c r="BC40383" s="26">
        <v>0</v>
      </c>
      <c r="BD40383" s="26">
        <v>215.2480921360505</v>
      </c>
      <c r="BE40383" s="26">
        <v>0</v>
      </c>
      <c r="BF40383" s="14">
        <v>665</v>
      </c>
      <c r="BG40383" s="14">
        <v>0</v>
      </c>
      <c r="BH40383" s="27">
        <v>0.71359435922553327</v>
      </c>
    </row>
    <row r="40384" spans="1:61" x14ac:dyDescent="0.25">
      <c r="A40384" t="s">
        <v>148</v>
      </c>
      <c r="B40384" s="2">
        <v>44994.916666666664</v>
      </c>
      <c r="C40384" s="1">
        <v>44994</v>
      </c>
      <c r="D40384">
        <v>14</v>
      </c>
      <c r="E40384" s="2">
        <v>44994.583333333336</v>
      </c>
      <c r="F40384" s="8" t="s">
        <v>388</v>
      </c>
      <c r="G40384" s="10" t="s">
        <v>389</v>
      </c>
      <c r="J40384" s="14">
        <v>727</v>
      </c>
      <c r="K40384" s="14">
        <v>727</v>
      </c>
      <c r="P40384" s="14">
        <v>727</v>
      </c>
      <c r="Q40384" s="14">
        <v>727</v>
      </c>
      <c r="S40384" s="14">
        <v>520</v>
      </c>
      <c r="V40384" s="14">
        <v>0</v>
      </c>
      <c r="W40384" s="14">
        <v>0</v>
      </c>
      <c r="X40384" s="14">
        <v>207</v>
      </c>
      <c r="AK40384" s="14">
        <v>520</v>
      </c>
      <c r="AN40384" s="14">
        <v>0</v>
      </c>
      <c r="AO40384" s="14">
        <v>0</v>
      </c>
      <c r="AP40384" s="14">
        <v>207</v>
      </c>
      <c r="AS40384" s="14">
        <v>207</v>
      </c>
      <c r="AT40384" s="14">
        <v>520</v>
      </c>
      <c r="AU40384" s="25">
        <v>2.2161937661140065</v>
      </c>
      <c r="AV40384" s="25">
        <v>0.90082405929410725</v>
      </c>
      <c r="AW40384" s="25">
        <v>2.2426472629093381</v>
      </c>
      <c r="AY40384" s="26">
        <v>212.47585109131541</v>
      </c>
      <c r="BA40384" s="26">
        <v>1.3788465856574079</v>
      </c>
      <c r="BB40384" s="26">
        <v>213.85469767697282</v>
      </c>
      <c r="BC40384" s="26">
        <v>0</v>
      </c>
      <c r="BD40384" s="26">
        <v>213.85469767697282</v>
      </c>
      <c r="BE40384" s="26">
        <v>0</v>
      </c>
      <c r="BF40384" s="14">
        <v>727</v>
      </c>
      <c r="BG40384" s="14">
        <v>0</v>
      </c>
      <c r="BH40384" s="27">
        <v>0.64851216450152371</v>
      </c>
    </row>
    <row r="40385" spans="1:60" x14ac:dyDescent="0.25">
      <c r="A40385" t="s">
        <v>148</v>
      </c>
      <c r="B40385" s="2">
        <v>44994.958333333336</v>
      </c>
      <c r="C40385" s="1">
        <v>44994</v>
      </c>
      <c r="D40385">
        <v>15</v>
      </c>
      <c r="E40385" s="2">
        <v>44994.625</v>
      </c>
      <c r="F40385" s="8" t="s">
        <v>388</v>
      </c>
      <c r="G40385" s="10" t="s">
        <v>389</v>
      </c>
      <c r="J40385" s="14">
        <v>850</v>
      </c>
      <c r="K40385" s="14">
        <v>850</v>
      </c>
      <c r="P40385" s="14">
        <v>850</v>
      </c>
      <c r="Q40385" s="14">
        <v>850</v>
      </c>
      <c r="S40385" s="14">
        <v>389</v>
      </c>
      <c r="V40385" s="14">
        <v>0</v>
      </c>
      <c r="W40385" s="14">
        <v>0</v>
      </c>
      <c r="X40385" s="14">
        <v>461</v>
      </c>
      <c r="AK40385" s="14">
        <v>389</v>
      </c>
      <c r="AN40385" s="14">
        <v>0</v>
      </c>
      <c r="AO40385" s="14">
        <v>0</v>
      </c>
      <c r="AP40385" s="14">
        <v>461</v>
      </c>
      <c r="AS40385" s="14">
        <v>461</v>
      </c>
      <c r="AT40385" s="14">
        <v>389</v>
      </c>
      <c r="AU40385" s="25">
        <v>2.2202645939466867</v>
      </c>
      <c r="AV40385" s="25">
        <v>0.90120754313043749</v>
      </c>
      <c r="AW40385" s="25">
        <v>2.2578543140827509</v>
      </c>
      <c r="AY40385" s="26">
        <v>159.01594573111927</v>
      </c>
      <c r="BA40385" s="26">
        <v>3.0707646182998318</v>
      </c>
      <c r="BB40385" s="26">
        <v>162.08671034941909</v>
      </c>
      <c r="BC40385" s="26">
        <v>0</v>
      </c>
      <c r="BD40385" s="26">
        <v>162.08671034941909</v>
      </c>
      <c r="BE40385" s="26">
        <v>0</v>
      </c>
      <c r="BF40385" s="14">
        <v>850</v>
      </c>
      <c r="BG40385" s="14">
        <v>0</v>
      </c>
      <c r="BH40385" s="27">
        <v>0.42039953337710151</v>
      </c>
    </row>
    <row r="40386" spans="1:60" x14ac:dyDescent="0.25">
      <c r="A40386" t="s">
        <v>148</v>
      </c>
      <c r="B40386" s="2">
        <v>44995</v>
      </c>
      <c r="C40386" s="1">
        <v>44994</v>
      </c>
      <c r="D40386">
        <v>16</v>
      </c>
      <c r="E40386" s="2">
        <v>44994.666666666664</v>
      </c>
      <c r="F40386" s="8" t="s">
        <v>388</v>
      </c>
      <c r="G40386" s="10" t="s">
        <v>389</v>
      </c>
      <c r="J40386" s="14">
        <v>974</v>
      </c>
      <c r="K40386" s="14">
        <v>974</v>
      </c>
      <c r="P40386" s="14">
        <v>974</v>
      </c>
      <c r="Q40386" s="14">
        <v>974</v>
      </c>
      <c r="S40386" s="14">
        <v>394</v>
      </c>
      <c r="V40386" s="14">
        <v>0</v>
      </c>
      <c r="W40386" s="14">
        <v>0</v>
      </c>
      <c r="X40386" s="14">
        <v>580</v>
      </c>
      <c r="AK40386" s="14">
        <v>394</v>
      </c>
      <c r="AN40386" s="14">
        <v>0</v>
      </c>
      <c r="AO40386" s="14">
        <v>0</v>
      </c>
      <c r="AP40386" s="14">
        <v>580</v>
      </c>
      <c r="AS40386" s="14">
        <v>580</v>
      </c>
      <c r="AT40386" s="14">
        <v>394</v>
      </c>
      <c r="AU40386" s="25">
        <v>2.2214314478457498</v>
      </c>
      <c r="AV40386" s="25">
        <v>0.90122454293054943</v>
      </c>
      <c r="AW40386" s="25">
        <v>2.2518097148865057</v>
      </c>
      <c r="AY40386" s="26">
        <v>161.06289061817299</v>
      </c>
      <c r="BA40386" s="26">
        <v>3.8634348776874226</v>
      </c>
      <c r="BB40386" s="26">
        <v>164.9263254958604</v>
      </c>
      <c r="BC40386" s="26">
        <v>0</v>
      </c>
      <c r="BD40386" s="26">
        <v>164.92632549586037</v>
      </c>
      <c r="BE40386" s="26">
        <v>2.8421709430404007E-14</v>
      </c>
      <c r="BF40386" s="14">
        <v>974</v>
      </c>
      <c r="BG40386" s="14">
        <v>0</v>
      </c>
      <c r="BH40386" s="27">
        <v>0.37330582722246791</v>
      </c>
    </row>
    <row r="40387" spans="1:60" x14ac:dyDescent="0.25">
      <c r="A40387" t="s">
        <v>148</v>
      </c>
      <c r="B40387" s="2">
        <v>44995.041666666664</v>
      </c>
      <c r="C40387" s="1">
        <v>44994</v>
      </c>
      <c r="D40387">
        <v>17</v>
      </c>
      <c r="E40387" s="2">
        <v>44994.708333333336</v>
      </c>
      <c r="F40387" s="8" t="s">
        <v>388</v>
      </c>
      <c r="G40387" s="10" t="s">
        <v>389</v>
      </c>
      <c r="J40387" s="14">
        <v>997</v>
      </c>
      <c r="K40387" s="14">
        <v>997</v>
      </c>
      <c r="P40387" s="14">
        <v>997</v>
      </c>
      <c r="Q40387" s="14">
        <v>997</v>
      </c>
      <c r="S40387" s="14">
        <v>399</v>
      </c>
      <c r="V40387" s="14">
        <v>0</v>
      </c>
      <c r="W40387" s="14">
        <v>0</v>
      </c>
      <c r="X40387" s="14">
        <v>598</v>
      </c>
      <c r="AK40387" s="14">
        <v>399</v>
      </c>
      <c r="AN40387" s="14">
        <v>0</v>
      </c>
      <c r="AO40387" s="14">
        <v>0</v>
      </c>
      <c r="AP40387" s="14">
        <v>598</v>
      </c>
      <c r="AS40387" s="14">
        <v>598</v>
      </c>
      <c r="AT40387" s="14">
        <v>399</v>
      </c>
      <c r="AU40387" s="25">
        <v>2.2218584904850216</v>
      </c>
      <c r="AV40387" s="25">
        <v>0.90069953047660745</v>
      </c>
      <c r="AW40387" s="25">
        <v>2.2589010744243034</v>
      </c>
      <c r="AY40387" s="26">
        <v>163.0118173019234</v>
      </c>
      <c r="BA40387" s="26">
        <v>3.9833345807880671</v>
      </c>
      <c r="BB40387" s="26">
        <v>166.99515188271147</v>
      </c>
      <c r="BC40387" s="26">
        <v>0</v>
      </c>
      <c r="BD40387" s="26">
        <v>166.99515188271147</v>
      </c>
      <c r="BE40387" s="26">
        <v>0</v>
      </c>
      <c r="BF40387" s="14">
        <v>997</v>
      </c>
      <c r="BG40387" s="14">
        <v>0</v>
      </c>
      <c r="BH40387" s="27">
        <v>0.36926865771681378</v>
      </c>
    </row>
    <row r="40388" spans="1:60" x14ac:dyDescent="0.25">
      <c r="A40388" t="s">
        <v>148</v>
      </c>
      <c r="B40388" s="2">
        <v>44995.083333333336</v>
      </c>
      <c r="C40388" s="1">
        <v>44994</v>
      </c>
      <c r="D40388">
        <v>18</v>
      </c>
      <c r="E40388" s="2">
        <v>44994.75</v>
      </c>
      <c r="F40388" s="8" t="s">
        <v>388</v>
      </c>
      <c r="G40388" s="10" t="s">
        <v>389</v>
      </c>
      <c r="J40388" s="14">
        <v>1074</v>
      </c>
      <c r="K40388" s="14">
        <v>1074</v>
      </c>
      <c r="P40388" s="14">
        <v>1074</v>
      </c>
      <c r="Q40388" s="14">
        <v>1074</v>
      </c>
      <c r="S40388" s="14">
        <v>515</v>
      </c>
      <c r="V40388" s="14">
        <v>0</v>
      </c>
      <c r="W40388" s="14">
        <v>0</v>
      </c>
      <c r="X40388" s="14">
        <v>559</v>
      </c>
      <c r="AK40388" s="14">
        <v>515</v>
      </c>
      <c r="AN40388" s="14">
        <v>0</v>
      </c>
      <c r="AO40388" s="14">
        <v>0</v>
      </c>
      <c r="AP40388" s="14">
        <v>559</v>
      </c>
      <c r="AS40388" s="14">
        <v>559</v>
      </c>
      <c r="AT40388" s="14">
        <v>515</v>
      </c>
      <c r="AU40388" s="25">
        <v>2.2204818298351925</v>
      </c>
      <c r="AV40388" s="25">
        <v>0.90025278492646299</v>
      </c>
      <c r="AW40388" s="25">
        <v>2.2514557632024159</v>
      </c>
      <c r="AY40388" s="26">
        <v>210.29936417030078</v>
      </c>
      <c r="BA40388" s="26">
        <v>3.7235518907366716</v>
      </c>
      <c r="BB40388" s="26">
        <v>214.02291606103745</v>
      </c>
      <c r="BC40388" s="26">
        <v>0</v>
      </c>
      <c r="BD40388" s="26">
        <v>214.02291606103742</v>
      </c>
      <c r="BE40388" s="26">
        <v>2.8421709430404007E-14</v>
      </c>
      <c r="BF40388" s="14">
        <v>1074</v>
      </c>
      <c r="BG40388" s="14">
        <v>0</v>
      </c>
      <c r="BH40388" s="27">
        <v>0.43932886518294634</v>
      </c>
    </row>
    <row r="40389" spans="1:60" x14ac:dyDescent="0.25">
      <c r="A40389" t="s">
        <v>148</v>
      </c>
      <c r="B40389" s="2">
        <v>44995.125</v>
      </c>
      <c r="C40389" s="1">
        <v>44994</v>
      </c>
      <c r="D40389">
        <v>19</v>
      </c>
      <c r="E40389" s="2">
        <v>44994.791666666664</v>
      </c>
      <c r="F40389" s="8" t="s">
        <v>388</v>
      </c>
      <c r="G40389" s="10" t="s">
        <v>389</v>
      </c>
      <c r="J40389" s="14">
        <v>1132</v>
      </c>
      <c r="K40389" s="14">
        <v>1132</v>
      </c>
      <c r="P40389" s="14">
        <v>1132</v>
      </c>
      <c r="Q40389" s="14">
        <v>1132</v>
      </c>
      <c r="S40389" s="14">
        <v>515</v>
      </c>
      <c r="V40389" s="14">
        <v>0</v>
      </c>
      <c r="W40389" s="14">
        <v>0</v>
      </c>
      <c r="X40389" s="14">
        <v>617</v>
      </c>
      <c r="AK40389" s="14">
        <v>515</v>
      </c>
      <c r="AN40389" s="14">
        <v>0</v>
      </c>
      <c r="AO40389" s="14">
        <v>0</v>
      </c>
      <c r="AP40389" s="14">
        <v>617</v>
      </c>
      <c r="AS40389" s="14">
        <v>617</v>
      </c>
      <c r="AT40389" s="14">
        <v>515</v>
      </c>
      <c r="AU40389" s="25">
        <v>2.2203212445674896</v>
      </c>
      <c r="AV40389" s="25">
        <v>0.89963125852336412</v>
      </c>
      <c r="AW40389" s="25">
        <v>2.2554871709975259</v>
      </c>
      <c r="AY40389" s="26">
        <v>210.15417538602233</v>
      </c>
      <c r="BA40389" s="26">
        <v>4.1098953785054135</v>
      </c>
      <c r="BB40389" s="26">
        <v>214.26407076452773</v>
      </c>
      <c r="BC40389" s="26">
        <v>0</v>
      </c>
      <c r="BD40389" s="26">
        <v>214.26407076452776</v>
      </c>
      <c r="BE40389" s="26">
        <v>-2.8421709430404007E-14</v>
      </c>
      <c r="BF40389" s="14">
        <v>1132</v>
      </c>
      <c r="BG40389" s="14">
        <v>0</v>
      </c>
      <c r="BH40389" s="27">
        <v>0.41728874177464059</v>
      </c>
    </row>
    <row r="40390" spans="1:60" x14ac:dyDescent="0.25">
      <c r="A40390" t="s">
        <v>148</v>
      </c>
      <c r="B40390" s="2">
        <v>44995.166666666664</v>
      </c>
      <c r="C40390" s="1">
        <v>44994</v>
      </c>
      <c r="D40390">
        <v>20</v>
      </c>
      <c r="E40390" s="2">
        <v>44994.833333333336</v>
      </c>
      <c r="F40390" s="8" t="s">
        <v>388</v>
      </c>
      <c r="G40390" s="10" t="s">
        <v>389</v>
      </c>
      <c r="J40390" s="14">
        <v>1159</v>
      </c>
      <c r="K40390" s="14">
        <v>1159</v>
      </c>
      <c r="P40390" s="14">
        <v>1159</v>
      </c>
      <c r="Q40390" s="14">
        <v>1159</v>
      </c>
      <c r="S40390" s="14">
        <v>372</v>
      </c>
      <c r="V40390" s="14">
        <v>0</v>
      </c>
      <c r="W40390" s="14">
        <v>0</v>
      </c>
      <c r="X40390" s="14">
        <v>787</v>
      </c>
      <c r="AK40390" s="14">
        <v>372</v>
      </c>
      <c r="AN40390" s="14">
        <v>0</v>
      </c>
      <c r="AO40390" s="14">
        <v>0</v>
      </c>
      <c r="AP40390" s="14">
        <v>787</v>
      </c>
      <c r="AS40390" s="14">
        <v>787</v>
      </c>
      <c r="AT40390" s="14">
        <v>372</v>
      </c>
      <c r="AU40390" s="25">
        <v>2.2187586919269173</v>
      </c>
      <c r="AV40390" s="25">
        <v>0.89940954057630718</v>
      </c>
      <c r="AW40390" s="25">
        <v>2.2519662223436523</v>
      </c>
      <c r="AY40390" s="26">
        <v>151.76327398571468</v>
      </c>
      <c r="BA40390" s="26">
        <v>5.2422814633448285</v>
      </c>
      <c r="BB40390" s="26">
        <v>157.0055554490595</v>
      </c>
      <c r="BC40390" s="26">
        <v>0</v>
      </c>
      <c r="BD40390" s="26">
        <v>157.0055554490595</v>
      </c>
      <c r="BE40390" s="26">
        <v>0</v>
      </c>
      <c r="BF40390" s="14">
        <v>1159</v>
      </c>
      <c r="BG40390" s="14">
        <v>0</v>
      </c>
      <c r="BH40390" s="27">
        <v>0.29865193067653628</v>
      </c>
    </row>
    <row r="40391" spans="1:60" x14ac:dyDescent="0.25">
      <c r="A40391" t="s">
        <v>148</v>
      </c>
      <c r="B40391" s="2">
        <v>44995.208333333336</v>
      </c>
      <c r="C40391" s="1">
        <v>44994</v>
      </c>
      <c r="D40391">
        <v>21</v>
      </c>
      <c r="E40391" s="2">
        <v>44994.875</v>
      </c>
      <c r="F40391" s="8" t="s">
        <v>388</v>
      </c>
      <c r="G40391" s="10" t="s">
        <v>389</v>
      </c>
      <c r="J40391" s="14">
        <v>1162</v>
      </c>
      <c r="K40391" s="14">
        <v>1162</v>
      </c>
      <c r="P40391" s="14">
        <v>1162</v>
      </c>
      <c r="Q40391" s="14">
        <v>1162</v>
      </c>
      <c r="S40391" s="14">
        <v>414</v>
      </c>
      <c r="V40391" s="14">
        <v>0</v>
      </c>
      <c r="W40391" s="14">
        <v>0</v>
      </c>
      <c r="X40391" s="14">
        <v>748</v>
      </c>
      <c r="AK40391" s="14">
        <v>414</v>
      </c>
      <c r="AN40391" s="14">
        <v>0</v>
      </c>
      <c r="AO40391" s="14">
        <v>0</v>
      </c>
      <c r="AP40391" s="14">
        <v>748</v>
      </c>
      <c r="AS40391" s="14">
        <v>748</v>
      </c>
      <c r="AT40391" s="14">
        <v>414</v>
      </c>
      <c r="AU40391" s="25">
        <v>2.2172466076722221</v>
      </c>
      <c r="AV40391" s="25">
        <v>0.89898725841933469</v>
      </c>
      <c r="AW40391" s="25">
        <v>2.2314735552199139</v>
      </c>
      <c r="AY40391" s="26">
        <v>168.81853788208608</v>
      </c>
      <c r="BA40391" s="26">
        <v>4.9824987732934352</v>
      </c>
      <c r="BB40391" s="26">
        <v>173.80103665537951</v>
      </c>
      <c r="BC40391" s="26">
        <v>0</v>
      </c>
      <c r="BD40391" s="26">
        <v>173.80103665537951</v>
      </c>
      <c r="BE40391" s="26">
        <v>0</v>
      </c>
      <c r="BF40391" s="14">
        <v>1162</v>
      </c>
      <c r="BG40391" s="14">
        <v>0</v>
      </c>
      <c r="BH40391" s="27">
        <v>0.32974633513871149</v>
      </c>
    </row>
    <row r="40392" spans="1:60" x14ac:dyDescent="0.25">
      <c r="A40392" t="s">
        <v>148</v>
      </c>
      <c r="B40392" s="2">
        <v>44995.25</v>
      </c>
      <c r="C40392" s="1">
        <v>44994</v>
      </c>
      <c r="D40392">
        <v>22</v>
      </c>
      <c r="E40392" s="2">
        <v>44994.916666666664</v>
      </c>
      <c r="F40392" s="8" t="s">
        <v>388</v>
      </c>
      <c r="G40392" s="10" t="s">
        <v>389</v>
      </c>
      <c r="J40392" s="14">
        <v>1231</v>
      </c>
      <c r="K40392" s="14">
        <v>1231</v>
      </c>
      <c r="P40392" s="14">
        <v>1231</v>
      </c>
      <c r="Q40392" s="14">
        <v>1231</v>
      </c>
      <c r="S40392" s="14">
        <v>370</v>
      </c>
      <c r="V40392" s="14">
        <v>0</v>
      </c>
      <c r="W40392" s="14">
        <v>0</v>
      </c>
      <c r="X40392" s="14">
        <v>861</v>
      </c>
      <c r="AK40392" s="14">
        <v>370</v>
      </c>
      <c r="AN40392" s="14">
        <v>0</v>
      </c>
      <c r="AO40392" s="14">
        <v>0</v>
      </c>
      <c r="AP40392" s="14">
        <v>861</v>
      </c>
      <c r="AS40392" s="14">
        <v>861</v>
      </c>
      <c r="AT40392" s="14">
        <v>370</v>
      </c>
      <c r="AU40392" s="25">
        <v>2.2166153353657014</v>
      </c>
      <c r="AV40392" s="25">
        <v>0.89903431172590909</v>
      </c>
      <c r="AW40392" s="25">
        <v>2.2519233311168869</v>
      </c>
      <c r="AY40392" s="26">
        <v>150.8843679811425</v>
      </c>
      <c r="BA40392" s="26">
        <v>5.7352024649808122</v>
      </c>
      <c r="BB40392" s="26">
        <v>156.6195704461233</v>
      </c>
      <c r="BC40392" s="26">
        <v>0</v>
      </c>
      <c r="BD40392" s="26">
        <v>156.6195704461233</v>
      </c>
      <c r="BE40392" s="26">
        <v>0</v>
      </c>
      <c r="BF40392" s="14">
        <v>1231</v>
      </c>
      <c r="BG40392" s="14">
        <v>0</v>
      </c>
      <c r="BH40392" s="27">
        <v>0.28049280048491659</v>
      </c>
    </row>
    <row r="40393" spans="1:60" x14ac:dyDescent="0.25">
      <c r="A40393" t="s">
        <v>148</v>
      </c>
      <c r="B40393" s="2">
        <v>44995.291666666664</v>
      </c>
      <c r="C40393" s="1">
        <v>44994</v>
      </c>
      <c r="D40393">
        <v>23</v>
      </c>
      <c r="E40393" s="2">
        <v>44994.958333333336</v>
      </c>
      <c r="F40393" s="8" t="s">
        <v>388</v>
      </c>
      <c r="G40393" s="10" t="s">
        <v>389</v>
      </c>
      <c r="J40393" s="14">
        <v>1256</v>
      </c>
      <c r="K40393" s="14">
        <v>1256</v>
      </c>
      <c r="P40393" s="14">
        <v>1256</v>
      </c>
      <c r="Q40393" s="14">
        <v>1256</v>
      </c>
      <c r="S40393" s="14">
        <v>316</v>
      </c>
      <c r="V40393" s="14">
        <v>0</v>
      </c>
      <c r="W40393" s="14">
        <v>0</v>
      </c>
      <c r="X40393" s="14">
        <v>940</v>
      </c>
      <c r="AK40393" s="14">
        <v>316</v>
      </c>
      <c r="AN40393" s="14">
        <v>0</v>
      </c>
      <c r="AO40393" s="14">
        <v>0</v>
      </c>
      <c r="AP40393" s="14">
        <v>940</v>
      </c>
      <c r="AS40393" s="14">
        <v>940</v>
      </c>
      <c r="AT40393" s="14">
        <v>316</v>
      </c>
      <c r="AU40393" s="25">
        <v>2.2156059929158842</v>
      </c>
      <c r="AV40393" s="25">
        <v>0.89929227296732972</v>
      </c>
      <c r="AW40393" s="25">
        <v>2.2520081786615136</v>
      </c>
      <c r="AY40393" s="26">
        <v>128.90038113492403</v>
      </c>
      <c r="BA40393" s="26">
        <v>6.2614289397003065</v>
      </c>
      <c r="BB40393" s="26">
        <v>135.16181007462433</v>
      </c>
      <c r="BC40393" s="26">
        <v>0</v>
      </c>
      <c r="BD40393" s="26">
        <v>135.1618100746243</v>
      </c>
      <c r="BE40393" s="26">
        <v>2.8421709430404007E-14</v>
      </c>
      <c r="BF40393" s="14">
        <v>1256</v>
      </c>
      <c r="BG40393" s="14">
        <v>0</v>
      </c>
      <c r="BH40393" s="27">
        <v>0.23724556506904321</v>
      </c>
    </row>
    <row r="40394" spans="1:60" x14ac:dyDescent="0.25">
      <c r="A40394" t="s">
        <v>148</v>
      </c>
      <c r="B40394" s="2">
        <v>44995.333333333336</v>
      </c>
      <c r="C40394" s="1">
        <v>44994</v>
      </c>
      <c r="D40394">
        <v>24</v>
      </c>
      <c r="E40394" s="2">
        <v>44995</v>
      </c>
      <c r="F40394" s="8" t="s">
        <v>388</v>
      </c>
      <c r="G40394" s="10" t="s">
        <v>389</v>
      </c>
      <c r="J40394" s="14">
        <v>1247</v>
      </c>
      <c r="K40394" s="14">
        <v>1247</v>
      </c>
      <c r="P40394" s="14">
        <v>1247</v>
      </c>
      <c r="Q40394" s="14">
        <v>1247</v>
      </c>
      <c r="S40394" s="14">
        <v>333</v>
      </c>
      <c r="V40394" s="14">
        <v>0</v>
      </c>
      <c r="W40394" s="14">
        <v>0</v>
      </c>
      <c r="X40394" s="14">
        <v>914</v>
      </c>
      <c r="AK40394" s="14">
        <v>333</v>
      </c>
      <c r="AN40394" s="14">
        <v>0</v>
      </c>
      <c r="AO40394" s="14">
        <v>0</v>
      </c>
      <c r="AP40394" s="14">
        <v>914</v>
      </c>
      <c r="AS40394" s="14">
        <v>914</v>
      </c>
      <c r="AT40394" s="14">
        <v>333</v>
      </c>
      <c r="AU40394" s="25">
        <v>2.2158993389240842</v>
      </c>
      <c r="AV40394" s="25">
        <v>0.89950951291765602</v>
      </c>
      <c r="AW40394" s="25">
        <v>2.252362738521378</v>
      </c>
      <c r="AY40394" s="26">
        <v>135.86770863077513</v>
      </c>
      <c r="BA40394" s="26">
        <v>6.0882404796660419</v>
      </c>
      <c r="BB40394" s="26">
        <v>141.95594911044117</v>
      </c>
      <c r="BC40394" s="26">
        <v>0</v>
      </c>
      <c r="BD40394" s="26">
        <v>141.95594911044117</v>
      </c>
      <c r="BE40394" s="26">
        <v>0</v>
      </c>
      <c r="BF40394" s="14">
        <v>1247</v>
      </c>
      <c r="BG40394" s="14">
        <v>0</v>
      </c>
      <c r="BH40394" s="27">
        <v>0.25096946634150824</v>
      </c>
    </row>
    <row r="40395" spans="1:60" x14ac:dyDescent="0.25">
      <c r="A40395" t="s">
        <v>148</v>
      </c>
      <c r="B40395" s="2">
        <v>44995.375</v>
      </c>
      <c r="C40395" s="1">
        <v>44995</v>
      </c>
      <c r="D40395">
        <v>1</v>
      </c>
      <c r="E40395" s="2">
        <v>44995.041666666664</v>
      </c>
      <c r="F40395" s="8" t="s">
        <v>388</v>
      </c>
      <c r="G40395" s="10" t="s">
        <v>389</v>
      </c>
      <c r="J40395" s="14">
        <v>1118</v>
      </c>
      <c r="K40395" s="14">
        <v>1118</v>
      </c>
      <c r="P40395" s="14">
        <v>1118</v>
      </c>
      <c r="Q40395" s="14">
        <v>1118</v>
      </c>
      <c r="S40395" s="14">
        <v>469</v>
      </c>
      <c r="V40395" s="14">
        <v>0</v>
      </c>
      <c r="W40395" s="14">
        <v>0</v>
      </c>
      <c r="X40395" s="14">
        <v>649</v>
      </c>
      <c r="AK40395" s="14">
        <v>469</v>
      </c>
      <c r="AN40395" s="14">
        <v>0</v>
      </c>
      <c r="AO40395" s="14">
        <v>0</v>
      </c>
      <c r="AP40395" s="14">
        <v>649</v>
      </c>
      <c r="AS40395" s="14">
        <v>649</v>
      </c>
      <c r="AT40395" s="14">
        <v>469</v>
      </c>
      <c r="AU40395" s="25">
        <v>2.2153356352634792</v>
      </c>
      <c r="AV40395" s="25">
        <v>0.89947397999668111</v>
      </c>
      <c r="AW40395" s="25">
        <v>2.251951368054208</v>
      </c>
      <c r="AY40395" s="26">
        <v>191.34966416817568</v>
      </c>
      <c r="BA40395" s="26">
        <v>4.3230504062398936</v>
      </c>
      <c r="BB40395" s="26">
        <v>195.67271457441558</v>
      </c>
      <c r="BC40395" s="26">
        <v>0</v>
      </c>
      <c r="BD40395" s="26">
        <v>195.67271457441558</v>
      </c>
      <c r="BE40395" s="26">
        <v>0</v>
      </c>
      <c r="BF40395" s="14">
        <v>1118</v>
      </c>
      <c r="BG40395" s="14">
        <v>0</v>
      </c>
      <c r="BH40395" s="27">
        <v>0.38585329159664405</v>
      </c>
    </row>
    <row r="40396" spans="1:60" x14ac:dyDescent="0.25">
      <c r="A40396" t="s">
        <v>148</v>
      </c>
      <c r="B40396" s="2">
        <v>44995.416666666664</v>
      </c>
      <c r="C40396" s="1">
        <v>44995</v>
      </c>
      <c r="D40396">
        <v>2</v>
      </c>
      <c r="E40396" s="2">
        <v>44995.083333333336</v>
      </c>
      <c r="F40396" s="8" t="s">
        <v>388</v>
      </c>
      <c r="G40396" s="10" t="s">
        <v>389</v>
      </c>
      <c r="J40396" s="14">
        <v>955</v>
      </c>
      <c r="K40396" s="14">
        <v>955</v>
      </c>
      <c r="P40396" s="14">
        <v>955</v>
      </c>
      <c r="Q40396" s="14">
        <v>955</v>
      </c>
      <c r="S40396" s="14">
        <v>381</v>
      </c>
      <c r="V40396" s="14">
        <v>0</v>
      </c>
      <c r="W40396" s="14">
        <v>0</v>
      </c>
      <c r="X40396" s="14">
        <v>574</v>
      </c>
      <c r="AK40396" s="14">
        <v>381</v>
      </c>
      <c r="AN40396" s="14">
        <v>0</v>
      </c>
      <c r="AO40396" s="14">
        <v>0</v>
      </c>
      <c r="AP40396" s="14">
        <v>574</v>
      </c>
      <c r="AS40396" s="14">
        <v>574</v>
      </c>
      <c r="AT40396" s="14">
        <v>381</v>
      </c>
      <c r="AU40396" s="25">
        <v>2.2148047082311475</v>
      </c>
      <c r="AV40396" s="25">
        <v>0.89926971893206242</v>
      </c>
      <c r="AW40396" s="25">
        <v>2.2550459467265527</v>
      </c>
      <c r="AY40396" s="26">
        <v>155.41080227572814</v>
      </c>
      <c r="BA40396" s="26">
        <v>3.823468309987208</v>
      </c>
      <c r="BB40396" s="26">
        <v>159.23427058571536</v>
      </c>
      <c r="BC40396" s="26">
        <v>0</v>
      </c>
      <c r="BD40396" s="26">
        <v>159.23427058571536</v>
      </c>
      <c r="BE40396" s="26">
        <v>0</v>
      </c>
      <c r="BF40396" s="14">
        <v>955</v>
      </c>
      <c r="BG40396" s="14">
        <v>0</v>
      </c>
      <c r="BH40396" s="27">
        <v>0.36759273049076413</v>
      </c>
    </row>
    <row r="40397" spans="1:60" x14ac:dyDescent="0.25">
      <c r="A40397" t="s">
        <v>148</v>
      </c>
      <c r="B40397" s="2">
        <v>44995.458333333336</v>
      </c>
      <c r="C40397" s="1">
        <v>44995</v>
      </c>
      <c r="D40397">
        <v>3</v>
      </c>
      <c r="E40397" s="2">
        <v>44995.125</v>
      </c>
      <c r="F40397" s="8" t="s">
        <v>388</v>
      </c>
      <c r="G40397" s="10" t="s">
        <v>389</v>
      </c>
      <c r="J40397" s="14">
        <v>805</v>
      </c>
      <c r="K40397" s="14">
        <v>805</v>
      </c>
      <c r="P40397" s="14">
        <v>805</v>
      </c>
      <c r="Q40397" s="14">
        <v>805</v>
      </c>
      <c r="S40397" s="14">
        <v>455</v>
      </c>
      <c r="V40397" s="14">
        <v>0</v>
      </c>
      <c r="W40397" s="14">
        <v>0</v>
      </c>
      <c r="X40397" s="14">
        <v>350</v>
      </c>
      <c r="AK40397" s="14">
        <v>455</v>
      </c>
      <c r="AN40397" s="14">
        <v>0</v>
      </c>
      <c r="AO40397" s="14">
        <v>0</v>
      </c>
      <c r="AP40397" s="14">
        <v>350</v>
      </c>
      <c r="AS40397" s="14">
        <v>350</v>
      </c>
      <c r="AT40397" s="14">
        <v>455</v>
      </c>
      <c r="AU40397" s="25">
        <v>2.214528159066476</v>
      </c>
      <c r="AV40397" s="25">
        <v>0.89871866029140079</v>
      </c>
      <c r="AW40397" s="25">
        <v>2.2546184113110304</v>
      </c>
      <c r="AY40397" s="26">
        <v>185.48184740798294</v>
      </c>
      <c r="BA40397" s="26">
        <v>2.3313831158458584</v>
      </c>
      <c r="BB40397" s="26">
        <v>187.81323052382879</v>
      </c>
      <c r="BC40397" s="26">
        <v>0</v>
      </c>
      <c r="BD40397" s="26">
        <v>187.81323052382882</v>
      </c>
      <c r="BE40397" s="26">
        <v>-2.8421709430404007E-14</v>
      </c>
      <c r="BF40397" s="14">
        <v>805</v>
      </c>
      <c r="BG40397" s="14">
        <v>0</v>
      </c>
      <c r="BH40397" s="27">
        <v>0.51435627860551969</v>
      </c>
    </row>
    <row r="40398" spans="1:60" x14ac:dyDescent="0.25">
      <c r="A40398" t="s">
        <v>148</v>
      </c>
      <c r="B40398" s="2">
        <v>44995.5</v>
      </c>
      <c r="C40398" s="1">
        <v>44995</v>
      </c>
      <c r="D40398">
        <v>4</v>
      </c>
      <c r="E40398" s="2">
        <v>44995.166666666664</v>
      </c>
      <c r="F40398" s="8" t="s">
        <v>388</v>
      </c>
      <c r="G40398" s="10" t="s">
        <v>389</v>
      </c>
      <c r="J40398" s="14">
        <v>715</v>
      </c>
      <c r="K40398" s="14">
        <v>715</v>
      </c>
      <c r="P40398" s="14">
        <v>715</v>
      </c>
      <c r="Q40398" s="14">
        <v>715</v>
      </c>
      <c r="S40398" s="14">
        <v>513</v>
      </c>
      <c r="V40398" s="14">
        <v>0</v>
      </c>
      <c r="W40398" s="14">
        <v>0</v>
      </c>
      <c r="X40398" s="14">
        <v>202</v>
      </c>
      <c r="AK40398" s="14">
        <v>513</v>
      </c>
      <c r="AN40398" s="14">
        <v>0</v>
      </c>
      <c r="AO40398" s="14">
        <v>0</v>
      </c>
      <c r="AP40398" s="14">
        <v>202</v>
      </c>
      <c r="AS40398" s="14">
        <v>202</v>
      </c>
      <c r="AT40398" s="14">
        <v>513</v>
      </c>
      <c r="AU40398" s="25">
        <v>2.2171404708983449</v>
      </c>
      <c r="AV40398" s="25">
        <v>0.89781882325027607</v>
      </c>
      <c r="AW40398" s="25">
        <v>2.260108935590265</v>
      </c>
      <c r="AY40398" s="26">
        <v>208.91630137048182</v>
      </c>
      <c r="BA40398" s="26">
        <v>1.3455411125738956</v>
      </c>
      <c r="BB40398" s="26">
        <v>210.26184248305572</v>
      </c>
      <c r="BC40398" s="26">
        <v>0</v>
      </c>
      <c r="BD40398" s="26">
        <v>210.26184248305577</v>
      </c>
      <c r="BE40398" s="26">
        <v>-5.6843418860808015E-14</v>
      </c>
      <c r="BF40398" s="14">
        <v>715</v>
      </c>
      <c r="BG40398" s="14">
        <v>0</v>
      </c>
      <c r="BH40398" s="27">
        <v>0.64831813031467733</v>
      </c>
    </row>
    <row r="40399" spans="1:60" x14ac:dyDescent="0.25">
      <c r="A40399" t="s">
        <v>148</v>
      </c>
      <c r="B40399" s="2">
        <v>44995.541666666664</v>
      </c>
      <c r="C40399" s="1">
        <v>44995</v>
      </c>
      <c r="D40399">
        <v>5</v>
      </c>
      <c r="E40399" s="2">
        <v>44995.208333333336</v>
      </c>
      <c r="F40399" s="8" t="s">
        <v>388</v>
      </c>
      <c r="G40399" s="10" t="s">
        <v>389</v>
      </c>
      <c r="J40399" s="14">
        <v>697</v>
      </c>
      <c r="K40399" s="14">
        <v>697</v>
      </c>
      <c r="P40399" s="14">
        <v>697</v>
      </c>
      <c r="Q40399" s="14">
        <v>697</v>
      </c>
      <c r="S40399" s="14">
        <v>503</v>
      </c>
      <c r="V40399" s="14">
        <v>0</v>
      </c>
      <c r="W40399" s="14">
        <v>0</v>
      </c>
      <c r="X40399" s="14">
        <v>194</v>
      </c>
      <c r="AK40399" s="14">
        <v>503</v>
      </c>
      <c r="AN40399" s="14">
        <v>0</v>
      </c>
      <c r="AO40399" s="14">
        <v>0</v>
      </c>
      <c r="AP40399" s="14">
        <v>194</v>
      </c>
      <c r="AS40399" s="14">
        <v>194</v>
      </c>
      <c r="AT40399" s="14">
        <v>503</v>
      </c>
      <c r="AU40399" s="25">
        <v>2.2163313786980448</v>
      </c>
      <c r="AV40399" s="25">
        <v>0.89694093215706483</v>
      </c>
      <c r="AW40399" s="25">
        <v>2.2579288046534227</v>
      </c>
      <c r="AY40399" s="26">
        <v>204.64356164554599</v>
      </c>
      <c r="BA40399" s="26">
        <v>1.2922523556402759</v>
      </c>
      <c r="BB40399" s="26">
        <v>205.93581400118626</v>
      </c>
      <c r="BC40399" s="26">
        <v>0</v>
      </c>
      <c r="BD40399" s="26">
        <v>205.93581400118626</v>
      </c>
      <c r="BE40399" s="26">
        <v>0</v>
      </c>
      <c r="BF40399" s="14">
        <v>697</v>
      </c>
      <c r="BG40399" s="14">
        <v>0</v>
      </c>
      <c r="BH40399" s="27">
        <v>0.65137763882825717</v>
      </c>
    </row>
    <row r="40400" spans="1:60" x14ac:dyDescent="0.25">
      <c r="A40400" t="s">
        <v>148</v>
      </c>
      <c r="B40400" s="2">
        <v>44995.583333333336</v>
      </c>
      <c r="C40400" s="1">
        <v>44995</v>
      </c>
      <c r="D40400">
        <v>6</v>
      </c>
      <c r="E40400" s="2">
        <v>44995.25</v>
      </c>
      <c r="F40400" s="8" t="s">
        <v>388</v>
      </c>
      <c r="G40400" s="10" t="s">
        <v>389</v>
      </c>
      <c r="J40400" s="14">
        <v>683</v>
      </c>
      <c r="K40400" s="14">
        <v>683</v>
      </c>
      <c r="P40400" s="14">
        <v>683</v>
      </c>
      <c r="Q40400" s="14">
        <v>683</v>
      </c>
      <c r="S40400" s="14">
        <v>553</v>
      </c>
      <c r="V40400" s="14">
        <v>0</v>
      </c>
      <c r="W40400" s="14">
        <v>0</v>
      </c>
      <c r="X40400" s="14">
        <v>130</v>
      </c>
      <c r="AK40400" s="14">
        <v>553</v>
      </c>
      <c r="AN40400" s="14">
        <v>0</v>
      </c>
      <c r="AO40400" s="14">
        <v>0</v>
      </c>
      <c r="AP40400" s="14">
        <v>130</v>
      </c>
      <c r="AS40400" s="14">
        <v>130</v>
      </c>
      <c r="AT40400" s="14">
        <v>553</v>
      </c>
      <c r="AU40400" s="25">
        <v>2.216204667124138</v>
      </c>
      <c r="AV40400" s="25">
        <v>0.8966874706373128</v>
      </c>
      <c r="AW40400" s="25">
        <v>2.2594352681408996</v>
      </c>
      <c r="AY40400" s="26">
        <v>224.9222864994575</v>
      </c>
      <c r="BA40400" s="26">
        <v>0.86594230017131879</v>
      </c>
      <c r="BB40400" s="26">
        <v>225.78822879962883</v>
      </c>
      <c r="BC40400" s="26">
        <v>0</v>
      </c>
      <c r="BD40400" s="26">
        <v>225.78822879962883</v>
      </c>
      <c r="BE40400" s="26">
        <v>0</v>
      </c>
      <c r="BF40400" s="14">
        <v>683</v>
      </c>
      <c r="BG40400" s="14">
        <v>0</v>
      </c>
      <c r="BH40400" s="27">
        <v>0.7288100219271415</v>
      </c>
    </row>
    <row r="40401" spans="1:60" x14ac:dyDescent="0.25">
      <c r="A40401" t="s">
        <v>148</v>
      </c>
      <c r="B40401" s="2">
        <v>44995.625</v>
      </c>
      <c r="C40401" s="1">
        <v>44995</v>
      </c>
      <c r="D40401">
        <v>7</v>
      </c>
      <c r="E40401" s="2">
        <v>44995.291666666664</v>
      </c>
      <c r="F40401" s="8" t="s">
        <v>388</v>
      </c>
      <c r="G40401" s="10" t="s">
        <v>389</v>
      </c>
      <c r="J40401" s="14">
        <v>858</v>
      </c>
      <c r="K40401" s="14">
        <v>858</v>
      </c>
      <c r="P40401" s="14">
        <v>858</v>
      </c>
      <c r="Q40401" s="14">
        <v>858</v>
      </c>
      <c r="S40401" s="14">
        <v>491</v>
      </c>
      <c r="V40401" s="14">
        <v>0</v>
      </c>
      <c r="W40401" s="14">
        <v>0</v>
      </c>
      <c r="X40401" s="14">
        <v>367</v>
      </c>
      <c r="AK40401" s="14">
        <v>491</v>
      </c>
      <c r="AN40401" s="14">
        <v>0</v>
      </c>
      <c r="AO40401" s="14">
        <v>0</v>
      </c>
      <c r="AP40401" s="14">
        <v>367</v>
      </c>
      <c r="AS40401" s="14">
        <v>367</v>
      </c>
      <c r="AT40401" s="14">
        <v>491</v>
      </c>
      <c r="AU40401" s="25">
        <v>2.2168437994820112</v>
      </c>
      <c r="AV40401" s="25">
        <v>0.89653479003582692</v>
      </c>
      <c r="AW40401" s="25">
        <v>2.2555271179232346</v>
      </c>
      <c r="AY40401" s="26">
        <v>199.67095549690697</v>
      </c>
      <c r="BA40401" s="26">
        <v>2.4446217243298003</v>
      </c>
      <c r="BB40401" s="26">
        <v>202.11557722123678</v>
      </c>
      <c r="BC40401" s="26">
        <v>0</v>
      </c>
      <c r="BD40401" s="26">
        <v>202.11557722123678</v>
      </c>
      <c r="BE40401" s="26">
        <v>0</v>
      </c>
      <c r="BF40401" s="14">
        <v>858</v>
      </c>
      <c r="BG40401" s="14">
        <v>0</v>
      </c>
      <c r="BH40401" s="27">
        <v>0.51933338444461885</v>
      </c>
    </row>
    <row r="40402" spans="1:60" x14ac:dyDescent="0.25">
      <c r="A40402" t="s">
        <v>148</v>
      </c>
      <c r="B40402" s="2">
        <v>44995.666666666664</v>
      </c>
      <c r="C40402" s="1">
        <v>44995</v>
      </c>
      <c r="D40402">
        <v>8</v>
      </c>
      <c r="E40402" s="2">
        <v>44995.333333333336</v>
      </c>
      <c r="F40402" s="8" t="s">
        <v>388</v>
      </c>
      <c r="G40402" s="10" t="s">
        <v>389</v>
      </c>
      <c r="J40402" s="14">
        <v>932</v>
      </c>
      <c r="K40402" s="14">
        <v>932</v>
      </c>
      <c r="P40402" s="14">
        <v>932</v>
      </c>
      <c r="Q40402" s="14">
        <v>932</v>
      </c>
      <c r="S40402" s="14">
        <v>383</v>
      </c>
      <c r="V40402" s="14">
        <v>0</v>
      </c>
      <c r="W40402" s="14">
        <v>0</v>
      </c>
      <c r="X40402" s="14">
        <v>549</v>
      </c>
      <c r="AK40402" s="14">
        <v>383</v>
      </c>
      <c r="AN40402" s="14">
        <v>0</v>
      </c>
      <c r="AO40402" s="14">
        <v>0</v>
      </c>
      <c r="AP40402" s="14">
        <v>549</v>
      </c>
      <c r="AS40402" s="14">
        <v>549</v>
      </c>
      <c r="AT40402" s="14">
        <v>383</v>
      </c>
      <c r="AU40402" s="25">
        <v>2.2169110779121408</v>
      </c>
      <c r="AV40402" s="25">
        <v>0.89646724832052205</v>
      </c>
      <c r="AW40402" s="25">
        <v>2.2517298509366075</v>
      </c>
      <c r="AY40402" s="26">
        <v>155.73974476633612</v>
      </c>
      <c r="BA40402" s="26">
        <v>3.656940944569647</v>
      </c>
      <c r="BB40402" s="26">
        <v>159.39668571090576</v>
      </c>
      <c r="BC40402" s="26">
        <v>0</v>
      </c>
      <c r="BD40402" s="26">
        <v>159.39668571090576</v>
      </c>
      <c r="BE40402" s="26">
        <v>0</v>
      </c>
      <c r="BF40402" s="14">
        <v>932</v>
      </c>
      <c r="BG40402" s="14">
        <v>0</v>
      </c>
      <c r="BH40402" s="27">
        <v>0.37704841336049039</v>
      </c>
    </row>
    <row r="40403" spans="1:60" x14ac:dyDescent="0.25">
      <c r="A40403" t="s">
        <v>148</v>
      </c>
      <c r="B40403" s="2">
        <v>44995.708333333336</v>
      </c>
      <c r="C40403" s="1">
        <v>44995</v>
      </c>
      <c r="D40403">
        <v>9</v>
      </c>
      <c r="E40403" s="2">
        <v>44995.375</v>
      </c>
      <c r="F40403" s="8" t="s">
        <v>388</v>
      </c>
      <c r="G40403" s="10" t="s">
        <v>389</v>
      </c>
      <c r="J40403" s="14">
        <v>860</v>
      </c>
      <c r="K40403" s="14">
        <v>860</v>
      </c>
      <c r="P40403" s="14">
        <v>860</v>
      </c>
      <c r="Q40403" s="14">
        <v>860</v>
      </c>
      <c r="S40403" s="14">
        <v>518</v>
      </c>
      <c r="V40403" s="14">
        <v>0</v>
      </c>
      <c r="W40403" s="14">
        <v>0</v>
      </c>
      <c r="X40403" s="14">
        <v>342</v>
      </c>
      <c r="AK40403" s="14">
        <v>518</v>
      </c>
      <c r="AN40403" s="14">
        <v>0</v>
      </c>
      <c r="AO40403" s="14">
        <v>0</v>
      </c>
      <c r="AP40403" s="14">
        <v>342</v>
      </c>
      <c r="AS40403" s="14">
        <v>342</v>
      </c>
      <c r="AT40403" s="14">
        <v>518</v>
      </c>
      <c r="AU40403" s="25">
        <v>2.2173942089603464</v>
      </c>
      <c r="AV40403" s="25">
        <v>0.89742433542460909</v>
      </c>
      <c r="AW40403" s="25">
        <v>2.2568488351494276</v>
      </c>
      <c r="AY40403" s="26">
        <v>210.85983332726161</v>
      </c>
      <c r="BA40403" s="26">
        <v>2.278094358912238</v>
      </c>
      <c r="BB40403" s="26">
        <v>213.13792768617384</v>
      </c>
      <c r="BC40403" s="26">
        <v>0</v>
      </c>
      <c r="BD40403" s="26">
        <v>213.13792768617384</v>
      </c>
      <c r="BE40403" s="26">
        <v>0</v>
      </c>
      <c r="BF40403" s="14">
        <v>860</v>
      </c>
      <c r="BG40403" s="14">
        <v>0</v>
      </c>
      <c r="BH40403" s="27">
        <v>0.54638155597150295</v>
      </c>
    </row>
    <row r="40404" spans="1:60" x14ac:dyDescent="0.25">
      <c r="A40404" t="s">
        <v>148</v>
      </c>
      <c r="B40404" s="2">
        <v>44995.75</v>
      </c>
      <c r="C40404" s="1">
        <v>44995</v>
      </c>
      <c r="D40404">
        <v>10</v>
      </c>
      <c r="E40404" s="2">
        <v>44995.416666666664</v>
      </c>
      <c r="F40404" s="8" t="s">
        <v>388</v>
      </c>
      <c r="G40404" s="10" t="s">
        <v>389</v>
      </c>
      <c r="J40404" s="14">
        <v>867</v>
      </c>
      <c r="K40404" s="14">
        <v>867</v>
      </c>
      <c r="P40404" s="14">
        <v>867</v>
      </c>
      <c r="Q40404" s="14">
        <v>867</v>
      </c>
      <c r="S40404" s="14">
        <v>579</v>
      </c>
      <c r="V40404" s="14">
        <v>0</v>
      </c>
      <c r="W40404" s="14">
        <v>0</v>
      </c>
      <c r="X40404" s="14">
        <v>288</v>
      </c>
      <c r="AK40404" s="14">
        <v>579</v>
      </c>
      <c r="AN40404" s="14">
        <v>0</v>
      </c>
      <c r="AO40404" s="14">
        <v>0</v>
      </c>
      <c r="AP40404" s="14">
        <v>288</v>
      </c>
      <c r="AS40404" s="14">
        <v>288</v>
      </c>
      <c r="AT40404" s="14">
        <v>579</v>
      </c>
      <c r="AU40404" s="25">
        <v>2.2194974280535305</v>
      </c>
      <c r="AV40404" s="25">
        <v>0.89853923227567067</v>
      </c>
      <c r="AW40404" s="25">
        <v>2.2536707274929539</v>
      </c>
      <c r="AY40404" s="26">
        <v>235.98362324918278</v>
      </c>
      <c r="BA40404" s="26">
        <v>1.9183952496103063</v>
      </c>
      <c r="BB40404" s="26">
        <v>237.9020184987931</v>
      </c>
      <c r="BC40404" s="26">
        <v>0</v>
      </c>
      <c r="BD40404" s="26">
        <v>237.9020184987931</v>
      </c>
      <c r="BE40404" s="26">
        <v>0</v>
      </c>
      <c r="BF40404" s="14">
        <v>867</v>
      </c>
      <c r="BG40404" s="14">
        <v>0</v>
      </c>
      <c r="BH40404" s="27">
        <v>0.60494065515894946</v>
      </c>
    </row>
    <row r="40405" spans="1:60" x14ac:dyDescent="0.25">
      <c r="A40405" t="s">
        <v>148</v>
      </c>
      <c r="B40405" s="2">
        <v>44995.791666666664</v>
      </c>
      <c r="C40405" s="1">
        <v>44995</v>
      </c>
      <c r="D40405">
        <v>11</v>
      </c>
      <c r="E40405" s="2">
        <v>44995.458333333336</v>
      </c>
      <c r="F40405" s="8" t="s">
        <v>388</v>
      </c>
      <c r="G40405" s="10" t="s">
        <v>389</v>
      </c>
      <c r="J40405" s="14">
        <v>1112</v>
      </c>
      <c r="K40405" s="14">
        <v>1112</v>
      </c>
      <c r="P40405" s="14">
        <v>1112</v>
      </c>
      <c r="Q40405" s="14">
        <v>1112</v>
      </c>
      <c r="S40405" s="14">
        <v>504</v>
      </c>
      <c r="V40405" s="14">
        <v>0</v>
      </c>
      <c r="W40405" s="14">
        <v>0</v>
      </c>
      <c r="X40405" s="14">
        <v>608</v>
      </c>
      <c r="AK40405" s="14">
        <v>504</v>
      </c>
      <c r="AN40405" s="14">
        <v>0</v>
      </c>
      <c r="AO40405" s="14">
        <v>0</v>
      </c>
      <c r="AP40405" s="14">
        <v>608</v>
      </c>
      <c r="AS40405" s="14">
        <v>608</v>
      </c>
      <c r="AT40405" s="14">
        <v>504</v>
      </c>
      <c r="AU40405" s="25">
        <v>2.2212945277431855</v>
      </c>
      <c r="AV40405" s="25">
        <v>0.9000474317679088</v>
      </c>
      <c r="AW40405" s="25">
        <v>2.2513794890260237</v>
      </c>
      <c r="AY40405" s="26">
        <v>205.76058713566331</v>
      </c>
      <c r="BA40405" s="26">
        <v>4.0499455269550904</v>
      </c>
      <c r="BB40405" s="26">
        <v>209.81053266261841</v>
      </c>
      <c r="BC40405" s="26">
        <v>0</v>
      </c>
      <c r="BD40405" s="26">
        <v>209.81053266261841</v>
      </c>
      <c r="BE40405" s="26">
        <v>0</v>
      </c>
      <c r="BF40405" s="14">
        <v>1112</v>
      </c>
      <c r="BG40405" s="14">
        <v>0</v>
      </c>
      <c r="BH40405" s="27">
        <v>0.41596447528656638</v>
      </c>
    </row>
    <row r="40406" spans="1:60" x14ac:dyDescent="0.25">
      <c r="A40406" t="s">
        <v>148</v>
      </c>
      <c r="B40406" s="2">
        <v>44995.833333333336</v>
      </c>
      <c r="C40406" s="1">
        <v>44995</v>
      </c>
      <c r="D40406">
        <v>12</v>
      </c>
      <c r="E40406" s="2">
        <v>44995.5</v>
      </c>
      <c r="F40406" s="8" t="s">
        <v>388</v>
      </c>
      <c r="G40406" s="10" t="s">
        <v>389</v>
      </c>
      <c r="J40406" s="14">
        <v>1190</v>
      </c>
      <c r="K40406" s="14">
        <v>1190</v>
      </c>
      <c r="P40406" s="14">
        <v>1190</v>
      </c>
      <c r="Q40406" s="14">
        <v>1190</v>
      </c>
      <c r="S40406" s="14">
        <v>501</v>
      </c>
      <c r="V40406" s="14">
        <v>0</v>
      </c>
      <c r="W40406" s="14">
        <v>0</v>
      </c>
      <c r="X40406" s="14">
        <v>689</v>
      </c>
      <c r="AK40406" s="14">
        <v>501</v>
      </c>
      <c r="AN40406" s="14">
        <v>0</v>
      </c>
      <c r="AO40406" s="14">
        <v>0</v>
      </c>
      <c r="AP40406" s="14">
        <v>689</v>
      </c>
      <c r="AS40406" s="14">
        <v>689</v>
      </c>
      <c r="AT40406" s="14">
        <v>501</v>
      </c>
      <c r="AU40406" s="25">
        <v>2.2224304703282716</v>
      </c>
      <c r="AV40406" s="25">
        <v>0.90181468892001682</v>
      </c>
      <c r="AW40406" s="25">
        <v>2.2455379309073864</v>
      </c>
      <c r="AY40406" s="26">
        <v>204.93743100803243</v>
      </c>
      <c r="BA40406" s="26">
        <v>4.58949419090799</v>
      </c>
      <c r="BB40406" s="26">
        <v>209.52692519894043</v>
      </c>
      <c r="BC40406" s="26">
        <v>0</v>
      </c>
      <c r="BD40406" s="26">
        <v>209.52692519894043</v>
      </c>
      <c r="BE40406" s="26">
        <v>0</v>
      </c>
      <c r="BF40406" s="14">
        <v>1190</v>
      </c>
      <c r="BG40406" s="14">
        <v>0</v>
      </c>
      <c r="BH40406" s="27">
        <v>0.38817415952276302</v>
      </c>
    </row>
    <row r="40407" spans="1:60" x14ac:dyDescent="0.25">
      <c r="A40407" t="s">
        <v>148</v>
      </c>
      <c r="B40407" s="2">
        <v>44995.875</v>
      </c>
      <c r="C40407" s="1">
        <v>44995</v>
      </c>
      <c r="D40407">
        <v>13</v>
      </c>
      <c r="E40407" s="2">
        <v>44995.541666666664</v>
      </c>
      <c r="F40407" s="8" t="s">
        <v>388</v>
      </c>
      <c r="G40407" s="10" t="s">
        <v>389</v>
      </c>
      <c r="J40407" s="14">
        <v>1414</v>
      </c>
      <c r="K40407" s="14">
        <v>1414</v>
      </c>
      <c r="P40407" s="14">
        <v>1414</v>
      </c>
      <c r="Q40407" s="14">
        <v>1414</v>
      </c>
      <c r="S40407" s="14">
        <v>417</v>
      </c>
      <c r="V40407" s="14">
        <v>0</v>
      </c>
      <c r="W40407" s="14">
        <v>0</v>
      </c>
      <c r="X40407" s="14">
        <v>997</v>
      </c>
      <c r="AK40407" s="14">
        <v>417</v>
      </c>
      <c r="AN40407" s="14">
        <v>0</v>
      </c>
      <c r="AO40407" s="14">
        <v>0</v>
      </c>
      <c r="AP40407" s="14">
        <v>997</v>
      </c>
      <c r="AS40407" s="14">
        <v>997</v>
      </c>
      <c r="AT40407" s="14">
        <v>417</v>
      </c>
      <c r="AU40407" s="25">
        <v>2.224435009542248</v>
      </c>
      <c r="AV40407" s="25">
        <v>0.90312281919222093</v>
      </c>
      <c r="AW40407" s="25">
        <v>2.2510357348958858</v>
      </c>
      <c r="AY40407" s="26">
        <v>170.82409467534367</v>
      </c>
      <c r="BA40407" s="26">
        <v>6.6411113328523461</v>
      </c>
      <c r="BB40407" s="26">
        <v>177.46520600819602</v>
      </c>
      <c r="BC40407" s="26">
        <v>0</v>
      </c>
      <c r="BD40407" s="26">
        <v>177.46520600819599</v>
      </c>
      <c r="BE40407" s="26">
        <v>2.8421709430404007E-14</v>
      </c>
      <c r="BF40407" s="14">
        <v>1414</v>
      </c>
      <c r="BG40407" s="14">
        <v>0</v>
      </c>
      <c r="BH40407" s="27">
        <v>0.27669260429263726</v>
      </c>
    </row>
    <row r="40408" spans="1:60" x14ac:dyDescent="0.25">
      <c r="A40408" t="s">
        <v>148</v>
      </c>
      <c r="B40408" s="2">
        <v>44995.916666666664</v>
      </c>
      <c r="C40408" s="1">
        <v>44995</v>
      </c>
      <c r="D40408">
        <v>14</v>
      </c>
      <c r="E40408" s="2">
        <v>44995.583333333336</v>
      </c>
      <c r="F40408" s="8" t="s">
        <v>388</v>
      </c>
      <c r="G40408" s="10" t="s">
        <v>389</v>
      </c>
      <c r="J40408" s="14">
        <v>1595</v>
      </c>
      <c r="K40408" s="14">
        <v>1595</v>
      </c>
      <c r="P40408" s="14">
        <v>1595</v>
      </c>
      <c r="Q40408" s="14">
        <v>1595</v>
      </c>
      <c r="S40408" s="14">
        <v>332</v>
      </c>
      <c r="V40408" s="14">
        <v>0</v>
      </c>
      <c r="W40408" s="14">
        <v>0</v>
      </c>
      <c r="X40408" s="14">
        <v>1263</v>
      </c>
      <c r="AK40408" s="14">
        <v>332</v>
      </c>
      <c r="AN40408" s="14">
        <v>0</v>
      </c>
      <c r="AO40408" s="14">
        <v>0</v>
      </c>
      <c r="AP40408" s="14">
        <v>1263</v>
      </c>
      <c r="AS40408" s="14">
        <v>1263</v>
      </c>
      <c r="AT40408" s="14">
        <v>332</v>
      </c>
      <c r="AU40408" s="25">
        <v>2.2270483818771081</v>
      </c>
      <c r="AV40408" s="25">
        <v>0.90404052237835919</v>
      </c>
      <c r="AW40408" s="25">
        <v>2.247598267092398</v>
      </c>
      <c r="AY40408" s="26">
        <v>136.14203510338075</v>
      </c>
      <c r="BA40408" s="26">
        <v>8.4129625008951976</v>
      </c>
      <c r="BB40408" s="26">
        <v>144.55499760427594</v>
      </c>
      <c r="BC40408" s="26">
        <v>0</v>
      </c>
      <c r="BD40408" s="26">
        <v>144.55499760427594</v>
      </c>
      <c r="BE40408" s="26">
        <v>0</v>
      </c>
      <c r="BF40408" s="14">
        <v>1595</v>
      </c>
      <c r="BG40408" s="14">
        <v>0</v>
      </c>
      <c r="BH40408" s="27">
        <v>0.19980491461964817</v>
      </c>
    </row>
    <row r="40409" spans="1:60" x14ac:dyDescent="0.25">
      <c r="A40409" t="s">
        <v>148</v>
      </c>
      <c r="B40409" s="2">
        <v>44995.958333333336</v>
      </c>
      <c r="C40409" s="1">
        <v>44995</v>
      </c>
      <c r="D40409">
        <v>15</v>
      </c>
      <c r="E40409" s="2">
        <v>44995.625</v>
      </c>
      <c r="F40409" s="8" t="s">
        <v>388</v>
      </c>
      <c r="G40409" s="10" t="s">
        <v>389</v>
      </c>
      <c r="J40409" s="14">
        <v>1783</v>
      </c>
      <c r="K40409" s="14">
        <v>1783</v>
      </c>
      <c r="P40409" s="14">
        <v>1783</v>
      </c>
      <c r="Q40409" s="14">
        <v>1783</v>
      </c>
      <c r="S40409" s="14">
        <v>315</v>
      </c>
      <c r="V40409" s="14">
        <v>0</v>
      </c>
      <c r="W40409" s="14">
        <v>0</v>
      </c>
      <c r="X40409" s="14">
        <v>1468</v>
      </c>
      <c r="AK40409" s="14">
        <v>315</v>
      </c>
      <c r="AN40409" s="14">
        <v>0</v>
      </c>
      <c r="AO40409" s="14">
        <v>0</v>
      </c>
      <c r="AP40409" s="14">
        <v>1468</v>
      </c>
      <c r="AS40409" s="14">
        <v>1468</v>
      </c>
      <c r="AT40409" s="14">
        <v>315</v>
      </c>
      <c r="AU40409" s="25">
        <v>2.2290497760073733</v>
      </c>
      <c r="AV40409" s="25">
        <v>0.90416561833093334</v>
      </c>
      <c r="AW40409" s="25">
        <v>2.2468592761936179</v>
      </c>
      <c r="AY40409" s="26">
        <v>129.18878073057672</v>
      </c>
      <c r="BA40409" s="26">
        <v>9.7784868973192047</v>
      </c>
      <c r="BB40409" s="26">
        <v>138.96726762789592</v>
      </c>
      <c r="BC40409" s="26">
        <v>0</v>
      </c>
      <c r="BD40409" s="26">
        <v>138.96726762789589</v>
      </c>
      <c r="BE40409" s="26">
        <v>2.8421709430404007E-14</v>
      </c>
      <c r="BF40409" s="14">
        <v>1783</v>
      </c>
      <c r="BG40409" s="14">
        <v>0</v>
      </c>
      <c r="BH40409" s="27">
        <v>0.17182838898362976</v>
      </c>
    </row>
    <row r="40410" spans="1:60" x14ac:dyDescent="0.25">
      <c r="A40410" t="s">
        <v>148</v>
      </c>
      <c r="B40410" s="2">
        <v>44996</v>
      </c>
      <c r="C40410" s="1">
        <v>44995</v>
      </c>
      <c r="D40410">
        <v>16</v>
      </c>
      <c r="E40410" s="2">
        <v>44995.666666666664</v>
      </c>
      <c r="F40410" s="8" t="s">
        <v>388</v>
      </c>
      <c r="G40410" s="10" t="s">
        <v>389</v>
      </c>
      <c r="J40410" s="14">
        <v>1883</v>
      </c>
      <c r="K40410" s="14">
        <v>1883</v>
      </c>
      <c r="P40410" s="14">
        <v>1883</v>
      </c>
      <c r="Q40410" s="14">
        <v>1883</v>
      </c>
      <c r="S40410" s="14">
        <v>351</v>
      </c>
      <c r="V40410" s="14">
        <v>0</v>
      </c>
      <c r="W40410" s="14">
        <v>0</v>
      </c>
      <c r="X40410" s="14">
        <v>1532</v>
      </c>
      <c r="AK40410" s="14">
        <v>351</v>
      </c>
      <c r="AN40410" s="14">
        <v>0</v>
      </c>
      <c r="AO40410" s="14">
        <v>0</v>
      </c>
      <c r="AP40410" s="14">
        <v>1532</v>
      </c>
      <c r="AS40410" s="14">
        <v>1532</v>
      </c>
      <c r="AT40410" s="14">
        <v>351</v>
      </c>
      <c r="AU40410" s="25">
        <v>2.2291914212184132</v>
      </c>
      <c r="AV40410" s="25">
        <v>0.90355054723517325</v>
      </c>
      <c r="AW40410" s="25">
        <v>2.2586392933581592</v>
      </c>
      <c r="AY40410" s="26">
        <v>143.85528666144091</v>
      </c>
      <c r="BA40410" s="26">
        <v>10.204796952788158</v>
      </c>
      <c r="BB40410" s="26">
        <v>154.06008361422909</v>
      </c>
      <c r="BC40410" s="26">
        <v>0</v>
      </c>
      <c r="BD40410" s="26">
        <v>154.06008361422906</v>
      </c>
      <c r="BE40410" s="26">
        <v>2.8421709430404007E-14</v>
      </c>
      <c r="BF40410" s="14">
        <v>1883</v>
      </c>
      <c r="BG40410" s="14">
        <v>0</v>
      </c>
      <c r="BH40410" s="27">
        <v>0.18037384043420165</v>
      </c>
    </row>
    <row r="40411" spans="1:60" x14ac:dyDescent="0.25">
      <c r="A40411" t="s">
        <v>148</v>
      </c>
      <c r="B40411" s="2">
        <v>44996.041666666664</v>
      </c>
      <c r="C40411" s="1">
        <v>44995</v>
      </c>
      <c r="D40411">
        <v>17</v>
      </c>
      <c r="E40411" s="2">
        <v>44995.708333333336</v>
      </c>
      <c r="F40411" s="8" t="s">
        <v>388</v>
      </c>
      <c r="G40411" s="10" t="s">
        <v>389</v>
      </c>
      <c r="J40411" s="14">
        <v>1913</v>
      </c>
      <c r="K40411" s="14">
        <v>1913</v>
      </c>
      <c r="P40411" s="14">
        <v>1913</v>
      </c>
      <c r="Q40411" s="14">
        <v>1913</v>
      </c>
      <c r="S40411" s="14">
        <v>382</v>
      </c>
      <c r="V40411" s="14">
        <v>0</v>
      </c>
      <c r="W40411" s="14">
        <v>0</v>
      </c>
      <c r="X40411" s="14">
        <v>1531</v>
      </c>
      <c r="AK40411" s="14">
        <v>382</v>
      </c>
      <c r="AN40411" s="14">
        <v>0</v>
      </c>
      <c r="AO40411" s="14">
        <v>0</v>
      </c>
      <c r="AP40411" s="14">
        <v>1531</v>
      </c>
      <c r="AS40411" s="14">
        <v>1531</v>
      </c>
      <c r="AT40411" s="14">
        <v>382</v>
      </c>
      <c r="AU40411" s="25">
        <v>2.2279450711600313</v>
      </c>
      <c r="AV40411" s="25">
        <v>0.90296108647481099</v>
      </c>
      <c r="AW40411" s="25">
        <v>2.2545032294947207</v>
      </c>
      <c r="AY40411" s="26">
        <v>156.45831709472736</v>
      </c>
      <c r="BA40411" s="26">
        <v>10.198135858171456</v>
      </c>
      <c r="BB40411" s="26">
        <v>166.65645295289883</v>
      </c>
      <c r="BC40411" s="26">
        <v>0</v>
      </c>
      <c r="BD40411" s="26">
        <v>166.65645295289883</v>
      </c>
      <c r="BE40411" s="26">
        <v>0</v>
      </c>
      <c r="BF40411" s="14">
        <v>1913</v>
      </c>
      <c r="BG40411" s="14">
        <v>0</v>
      </c>
      <c r="BH40411" s="27">
        <v>0.19206176126974375</v>
      </c>
    </row>
    <row r="40412" spans="1:60" x14ac:dyDescent="0.25">
      <c r="A40412" t="s">
        <v>148</v>
      </c>
      <c r="B40412" s="2">
        <v>44996.083333333336</v>
      </c>
      <c r="C40412" s="1">
        <v>44995</v>
      </c>
      <c r="D40412">
        <v>18</v>
      </c>
      <c r="E40412" s="2">
        <v>44995.75</v>
      </c>
      <c r="F40412" s="8" t="s">
        <v>388</v>
      </c>
      <c r="G40412" s="10" t="s">
        <v>389</v>
      </c>
      <c r="J40412" s="14">
        <v>1732</v>
      </c>
      <c r="K40412" s="14">
        <v>1732</v>
      </c>
      <c r="P40412" s="14">
        <v>1732</v>
      </c>
      <c r="Q40412" s="14">
        <v>1732</v>
      </c>
      <c r="S40412" s="14">
        <v>417</v>
      </c>
      <c r="V40412" s="14">
        <v>0</v>
      </c>
      <c r="W40412" s="14">
        <v>0</v>
      </c>
      <c r="X40412" s="14">
        <v>1315</v>
      </c>
      <c r="AK40412" s="14">
        <v>417</v>
      </c>
      <c r="AN40412" s="14">
        <v>0</v>
      </c>
      <c r="AO40412" s="14">
        <v>0</v>
      </c>
      <c r="AP40412" s="14">
        <v>1315</v>
      </c>
      <c r="AS40412" s="14">
        <v>1315</v>
      </c>
      <c r="AT40412" s="14">
        <v>417</v>
      </c>
      <c r="AU40412" s="25">
        <v>2.2283678052551847</v>
      </c>
      <c r="AV40412" s="25">
        <v>0.90335183421736087</v>
      </c>
      <c r="AW40412" s="25">
        <v>2.252621011251343</v>
      </c>
      <c r="AY40412" s="26">
        <v>170.86741246502322</v>
      </c>
      <c r="BA40412" s="26">
        <v>8.759339420963725</v>
      </c>
      <c r="BB40412" s="26">
        <v>179.62675188598695</v>
      </c>
      <c r="BC40412" s="26">
        <v>0</v>
      </c>
      <c r="BD40412" s="26">
        <v>179.62675188598695</v>
      </c>
      <c r="BE40412" s="26">
        <v>0</v>
      </c>
      <c r="BF40412" s="14">
        <v>1732</v>
      </c>
      <c r="BG40412" s="14">
        <v>0</v>
      </c>
      <c r="BH40412" s="27">
        <v>0.22864245366217351</v>
      </c>
    </row>
    <row r="40413" spans="1:60" x14ac:dyDescent="0.25">
      <c r="A40413" t="s">
        <v>148</v>
      </c>
      <c r="B40413" s="2">
        <v>44996.125</v>
      </c>
      <c r="C40413" s="1">
        <v>44995</v>
      </c>
      <c r="D40413">
        <v>19</v>
      </c>
      <c r="E40413" s="2">
        <v>44995.791666666664</v>
      </c>
      <c r="F40413" s="8" t="s">
        <v>388</v>
      </c>
      <c r="G40413" s="10" t="s">
        <v>389</v>
      </c>
      <c r="J40413" s="14">
        <v>1263</v>
      </c>
      <c r="K40413" s="14">
        <v>1263</v>
      </c>
      <c r="P40413" s="14">
        <v>1263</v>
      </c>
      <c r="Q40413" s="14">
        <v>1263</v>
      </c>
      <c r="S40413" s="14">
        <v>563</v>
      </c>
      <c r="V40413" s="14">
        <v>0</v>
      </c>
      <c r="W40413" s="14">
        <v>0</v>
      </c>
      <c r="X40413" s="14">
        <v>700</v>
      </c>
      <c r="AK40413" s="14">
        <v>563</v>
      </c>
      <c r="AN40413" s="14">
        <v>0</v>
      </c>
      <c r="AO40413" s="14">
        <v>0</v>
      </c>
      <c r="AP40413" s="14">
        <v>700</v>
      </c>
      <c r="AS40413" s="14">
        <v>700</v>
      </c>
      <c r="AT40413" s="14">
        <v>563</v>
      </c>
      <c r="AU40413" s="25">
        <v>2.2302650550787866</v>
      </c>
      <c r="AV40413" s="25">
        <v>0.90340605751063108</v>
      </c>
      <c r="AW40413" s="25">
        <v>2.2563141455348297</v>
      </c>
      <c r="AY40413" s="26">
        <v>230.70534168177977</v>
      </c>
      <c r="BA40413" s="26">
        <v>4.6627662316917169</v>
      </c>
      <c r="BB40413" s="26">
        <v>235.36810791347148</v>
      </c>
      <c r="BC40413" s="26">
        <v>0</v>
      </c>
      <c r="BD40413" s="26">
        <v>235.36810791347148</v>
      </c>
      <c r="BE40413" s="26">
        <v>0</v>
      </c>
      <c r="BF40413" s="14">
        <v>1263</v>
      </c>
      <c r="BG40413" s="14">
        <v>0</v>
      </c>
      <c r="BH40413" s="27">
        <v>0.41084500242929328</v>
      </c>
    </row>
    <row r="40414" spans="1:60" x14ac:dyDescent="0.25">
      <c r="A40414" t="s">
        <v>148</v>
      </c>
      <c r="B40414" s="2">
        <v>44996.166666666664</v>
      </c>
      <c r="C40414" s="1">
        <v>44995</v>
      </c>
      <c r="D40414">
        <v>20</v>
      </c>
      <c r="E40414" s="2">
        <v>44995.833333333336</v>
      </c>
      <c r="F40414" s="8" t="s">
        <v>388</v>
      </c>
      <c r="G40414" s="10" t="s">
        <v>389</v>
      </c>
      <c r="J40414" s="14">
        <v>964</v>
      </c>
      <c r="K40414" s="14">
        <v>964</v>
      </c>
      <c r="P40414" s="14">
        <v>964</v>
      </c>
      <c r="Q40414" s="14">
        <v>964</v>
      </c>
      <c r="S40414" s="14">
        <v>577</v>
      </c>
      <c r="V40414" s="14">
        <v>0</v>
      </c>
      <c r="W40414" s="14">
        <v>0</v>
      </c>
      <c r="X40414" s="14">
        <v>387</v>
      </c>
      <c r="AK40414" s="14">
        <v>577</v>
      </c>
      <c r="AN40414" s="14">
        <v>0</v>
      </c>
      <c r="AO40414" s="14">
        <v>0</v>
      </c>
      <c r="AP40414" s="14">
        <v>387</v>
      </c>
      <c r="AS40414" s="14">
        <v>387</v>
      </c>
      <c r="AT40414" s="14">
        <v>577</v>
      </c>
      <c r="AU40414" s="25">
        <v>2.2314129097679629</v>
      </c>
      <c r="AV40414" s="25">
        <v>0.9036959849191315</v>
      </c>
      <c r="AW40414" s="25">
        <v>2.2363038988028596</v>
      </c>
      <c r="AY40414" s="26">
        <v>236.51812253283509</v>
      </c>
      <c r="BA40414" s="26">
        <v>2.5778436166638503</v>
      </c>
      <c r="BB40414" s="26">
        <v>239.09596614949893</v>
      </c>
      <c r="BC40414" s="26">
        <v>0</v>
      </c>
      <c r="BD40414" s="26">
        <v>239.09596614949891</v>
      </c>
      <c r="BE40414" s="26">
        <v>2.8421709430404007E-14</v>
      </c>
      <c r="BF40414" s="14">
        <v>964</v>
      </c>
      <c r="BG40414" s="14">
        <v>0</v>
      </c>
      <c r="BH40414" s="27">
        <v>0.54680056939056876</v>
      </c>
    </row>
    <row r="40415" spans="1:60" x14ac:dyDescent="0.25">
      <c r="A40415" t="s">
        <v>148</v>
      </c>
      <c r="B40415" s="2">
        <v>44996.208333333336</v>
      </c>
      <c r="C40415" s="1">
        <v>44995</v>
      </c>
      <c r="D40415">
        <v>21</v>
      </c>
      <c r="E40415" s="2">
        <v>44995.875</v>
      </c>
      <c r="F40415" s="8" t="s">
        <v>388</v>
      </c>
      <c r="G40415" s="10" t="s">
        <v>389</v>
      </c>
      <c r="J40415" s="14">
        <v>887</v>
      </c>
      <c r="K40415" s="14">
        <v>887</v>
      </c>
      <c r="P40415" s="14">
        <v>887</v>
      </c>
      <c r="Q40415" s="14">
        <v>887</v>
      </c>
      <c r="S40415" s="14">
        <v>563</v>
      </c>
      <c r="V40415" s="14">
        <v>0</v>
      </c>
      <c r="W40415" s="14">
        <v>0</v>
      </c>
      <c r="X40415" s="14">
        <v>324</v>
      </c>
      <c r="AK40415" s="14">
        <v>563</v>
      </c>
      <c r="AN40415" s="14">
        <v>0</v>
      </c>
      <c r="AO40415" s="14">
        <v>0</v>
      </c>
      <c r="AP40415" s="14">
        <v>324</v>
      </c>
      <c r="AS40415" s="14">
        <v>324</v>
      </c>
      <c r="AT40415" s="14">
        <v>563</v>
      </c>
      <c r="AU40415" s="25">
        <v>2.2304759205581535</v>
      </c>
      <c r="AV40415" s="25">
        <v>0.90364782261172616</v>
      </c>
      <c r="AW40415" s="25">
        <v>2.2586129232568064</v>
      </c>
      <c r="AY40415" s="26">
        <v>230.76708191452582</v>
      </c>
      <c r="BA40415" s="26">
        <v>2.1581946558115956</v>
      </c>
      <c r="BB40415" s="26">
        <v>232.92527657033742</v>
      </c>
      <c r="BC40415" s="26">
        <v>0</v>
      </c>
      <c r="BD40415" s="26">
        <v>232.92527657033736</v>
      </c>
      <c r="BE40415" s="26">
        <v>5.6843418860808015E-14</v>
      </c>
      <c r="BF40415" s="14">
        <v>887</v>
      </c>
      <c r="BG40415" s="14">
        <v>0</v>
      </c>
      <c r="BH40415" s="27">
        <v>0.57893091683483344</v>
      </c>
    </row>
    <row r="40416" spans="1:60" x14ac:dyDescent="0.25">
      <c r="A40416" t="s">
        <v>148</v>
      </c>
      <c r="B40416" s="2">
        <v>44996.25</v>
      </c>
      <c r="C40416" s="1">
        <v>44995</v>
      </c>
      <c r="D40416">
        <v>22</v>
      </c>
      <c r="E40416" s="2">
        <v>44995.916666666664</v>
      </c>
      <c r="F40416" s="8" t="s">
        <v>388</v>
      </c>
      <c r="G40416" s="10" t="s">
        <v>389</v>
      </c>
      <c r="J40416" s="14">
        <v>749</v>
      </c>
      <c r="K40416" s="14">
        <v>749</v>
      </c>
      <c r="P40416" s="14">
        <v>749</v>
      </c>
      <c r="Q40416" s="14">
        <v>749</v>
      </c>
      <c r="S40416" s="14">
        <v>526</v>
      </c>
      <c r="V40416" s="14">
        <v>0</v>
      </c>
      <c r="W40416" s="14">
        <v>0</v>
      </c>
      <c r="X40416" s="14">
        <v>223</v>
      </c>
      <c r="AK40416" s="14">
        <v>526</v>
      </c>
      <c r="AN40416" s="14">
        <v>0</v>
      </c>
      <c r="AO40416" s="14">
        <v>0</v>
      </c>
      <c r="AP40416" s="14">
        <v>223</v>
      </c>
      <c r="AS40416" s="14">
        <v>223</v>
      </c>
      <c r="AT40416" s="14">
        <v>526</v>
      </c>
      <c r="AU40416" s="25">
        <v>2.2298543435984017</v>
      </c>
      <c r="AV40416" s="25">
        <v>0.90371380540749935</v>
      </c>
      <c r="AW40416" s="25">
        <v>2.2344030286446595</v>
      </c>
      <c r="AY40416" s="26">
        <v>215.61695967756106</v>
      </c>
      <c r="BA40416" s="26">
        <v>1.4854240995246468</v>
      </c>
      <c r="BB40416" s="26">
        <v>217.10238377708569</v>
      </c>
      <c r="BC40416" s="26">
        <v>0</v>
      </c>
      <c r="BD40416" s="26">
        <v>217.10238377708569</v>
      </c>
      <c r="BE40416" s="26">
        <v>0</v>
      </c>
      <c r="BF40416" s="14">
        <v>749</v>
      </c>
      <c r="BG40416" s="14">
        <v>0</v>
      </c>
      <c r="BH40416" s="27">
        <v>0.6390230404841637</v>
      </c>
    </row>
    <row r="40417" spans="1:60" x14ac:dyDescent="0.25">
      <c r="A40417" t="s">
        <v>148</v>
      </c>
      <c r="B40417" s="2">
        <v>44996.291666666664</v>
      </c>
      <c r="C40417" s="1">
        <v>44995</v>
      </c>
      <c r="D40417">
        <v>23</v>
      </c>
      <c r="E40417" s="2">
        <v>44995.958333333336</v>
      </c>
      <c r="F40417" s="8" t="s">
        <v>388</v>
      </c>
      <c r="G40417" s="10" t="s">
        <v>389</v>
      </c>
      <c r="J40417" s="14">
        <v>891</v>
      </c>
      <c r="K40417" s="14">
        <v>891</v>
      </c>
      <c r="P40417" s="14">
        <v>891</v>
      </c>
      <c r="Q40417" s="14">
        <v>891</v>
      </c>
      <c r="S40417" s="14">
        <v>437</v>
      </c>
      <c r="V40417" s="14">
        <v>0</v>
      </c>
      <c r="W40417" s="14">
        <v>0</v>
      </c>
      <c r="X40417" s="14">
        <v>454</v>
      </c>
      <c r="AK40417" s="14">
        <v>437</v>
      </c>
      <c r="AN40417" s="14">
        <v>0</v>
      </c>
      <c r="AO40417" s="14">
        <v>0</v>
      </c>
      <c r="AP40417" s="14">
        <v>454</v>
      </c>
      <c r="AS40417" s="14">
        <v>454</v>
      </c>
      <c r="AT40417" s="14">
        <v>437</v>
      </c>
      <c r="AU40417" s="25">
        <v>2.228694192269137</v>
      </c>
      <c r="AV40417" s="25">
        <v>0.90460129790862431</v>
      </c>
      <c r="AW40417" s="25">
        <v>2.2347778133741745</v>
      </c>
      <c r="AY40417" s="26">
        <v>179.31016101916376</v>
      </c>
      <c r="BA40417" s="26">
        <v>3.0241369559829145</v>
      </c>
      <c r="BB40417" s="26">
        <v>182.33429797514668</v>
      </c>
      <c r="BC40417" s="26">
        <v>0</v>
      </c>
      <c r="BD40417" s="26">
        <v>182.33429797514668</v>
      </c>
      <c r="BE40417" s="26">
        <v>0</v>
      </c>
      <c r="BF40417" s="14">
        <v>891</v>
      </c>
      <c r="BG40417" s="14">
        <v>0</v>
      </c>
      <c r="BH40417" s="27">
        <v>0.45115358024912217</v>
      </c>
    </row>
    <row r="40418" spans="1:60" x14ac:dyDescent="0.25">
      <c r="A40418" t="s">
        <v>148</v>
      </c>
      <c r="B40418" s="2">
        <v>44996.333333333336</v>
      </c>
      <c r="C40418" s="1">
        <v>44995</v>
      </c>
      <c r="D40418">
        <v>24</v>
      </c>
      <c r="E40418" s="2">
        <v>44996</v>
      </c>
      <c r="F40418" s="8" t="s">
        <v>388</v>
      </c>
      <c r="G40418" s="10" t="s">
        <v>389</v>
      </c>
      <c r="J40418" s="14">
        <v>1037</v>
      </c>
      <c r="K40418" s="14">
        <v>1037</v>
      </c>
      <c r="P40418" s="14">
        <v>1037</v>
      </c>
      <c r="Q40418" s="14">
        <v>1037</v>
      </c>
      <c r="S40418" s="14">
        <v>322</v>
      </c>
      <c r="V40418" s="14">
        <v>0</v>
      </c>
      <c r="W40418" s="14">
        <v>0</v>
      </c>
      <c r="X40418" s="14">
        <v>715</v>
      </c>
      <c r="AK40418" s="14">
        <v>322</v>
      </c>
      <c r="AN40418" s="14">
        <v>0</v>
      </c>
      <c r="AO40418" s="14">
        <v>0</v>
      </c>
      <c r="AP40418" s="14">
        <v>715</v>
      </c>
      <c r="AS40418" s="14">
        <v>715</v>
      </c>
      <c r="AT40418" s="14">
        <v>322</v>
      </c>
      <c r="AU40418" s="25">
        <v>2.228891860810577</v>
      </c>
      <c r="AV40418" s="25">
        <v>0.90493382967378277</v>
      </c>
      <c r="AW40418" s="25">
        <v>2.2333548784215864</v>
      </c>
      <c r="AY40418" s="26">
        <v>132.17184510480629</v>
      </c>
      <c r="BA40418" s="26">
        <v>4.7626826509422537</v>
      </c>
      <c r="BB40418" s="26">
        <v>136.93452775574855</v>
      </c>
      <c r="BC40418" s="26">
        <v>0</v>
      </c>
      <c r="BD40418" s="26">
        <v>136.93452775574855</v>
      </c>
      <c r="BE40418" s="26">
        <v>0</v>
      </c>
      <c r="BF40418" s="14">
        <v>1037</v>
      </c>
      <c r="BG40418" s="14">
        <v>0</v>
      </c>
      <c r="BH40418" s="27">
        <v>0.29111725996227422</v>
      </c>
    </row>
    <row r="40419" spans="1:60" x14ac:dyDescent="0.25">
      <c r="A40419" t="s">
        <v>148</v>
      </c>
      <c r="B40419" s="2">
        <v>44996.375</v>
      </c>
      <c r="C40419" s="1">
        <v>44996</v>
      </c>
      <c r="D40419">
        <v>1</v>
      </c>
      <c r="E40419" s="2">
        <v>44996.041666666664</v>
      </c>
      <c r="F40419" s="8" t="s">
        <v>388</v>
      </c>
      <c r="G40419" s="10" t="s">
        <v>389</v>
      </c>
      <c r="J40419" s="14">
        <v>1151</v>
      </c>
      <c r="K40419" s="14">
        <v>1151</v>
      </c>
      <c r="P40419" s="14">
        <v>1151</v>
      </c>
      <c r="Q40419" s="14">
        <v>1151</v>
      </c>
      <c r="S40419" s="14">
        <v>320</v>
      </c>
      <c r="V40419" s="14">
        <v>0</v>
      </c>
      <c r="W40419" s="14">
        <v>0</v>
      </c>
      <c r="X40419" s="14">
        <v>831</v>
      </c>
      <c r="AK40419" s="14">
        <v>320</v>
      </c>
      <c r="AN40419" s="14">
        <v>0</v>
      </c>
      <c r="AO40419" s="14">
        <v>0</v>
      </c>
      <c r="AP40419" s="14">
        <v>831</v>
      </c>
      <c r="AS40419" s="14">
        <v>831</v>
      </c>
      <c r="AT40419" s="14">
        <v>320</v>
      </c>
      <c r="AU40419" s="25">
        <v>2.2290930557528119</v>
      </c>
      <c r="AV40419" s="25">
        <v>0.90605277076408108</v>
      </c>
      <c r="AW40419" s="25">
        <v>2.2359433608519161</v>
      </c>
      <c r="AY40419" s="26">
        <v>131.51331596579271</v>
      </c>
      <c r="BA40419" s="26">
        <v>5.5353696264797376</v>
      </c>
      <c r="BB40419" s="26">
        <v>137.04868559227245</v>
      </c>
      <c r="BC40419" s="26">
        <v>0</v>
      </c>
      <c r="BD40419" s="26">
        <v>137.04868559227248</v>
      </c>
      <c r="BE40419" s="26">
        <v>-2.8421709430404007E-14</v>
      </c>
      <c r="BF40419" s="14">
        <v>1151</v>
      </c>
      <c r="BG40419" s="14">
        <v>0</v>
      </c>
      <c r="BH40419" s="27">
        <v>0.26250240940958791</v>
      </c>
    </row>
    <row r="40420" spans="1:60" x14ac:dyDescent="0.25">
      <c r="A40420" t="s">
        <v>148</v>
      </c>
      <c r="B40420" s="2">
        <v>44996.416666666664</v>
      </c>
      <c r="C40420" s="1">
        <v>44996</v>
      </c>
      <c r="D40420">
        <v>2</v>
      </c>
      <c r="E40420" s="2">
        <v>44996.083333333336</v>
      </c>
      <c r="F40420" s="8" t="s">
        <v>388</v>
      </c>
      <c r="G40420" s="10" t="s">
        <v>389</v>
      </c>
      <c r="J40420" s="14">
        <v>1086</v>
      </c>
      <c r="K40420" s="14">
        <v>1086</v>
      </c>
      <c r="P40420" s="14">
        <v>1086</v>
      </c>
      <c r="Q40420" s="14">
        <v>1086</v>
      </c>
      <c r="S40420" s="14">
        <v>380</v>
      </c>
      <c r="V40420" s="14">
        <v>0</v>
      </c>
      <c r="W40420" s="14">
        <v>0</v>
      </c>
      <c r="X40420" s="14">
        <v>706</v>
      </c>
      <c r="AK40420" s="14">
        <v>380</v>
      </c>
      <c r="AN40420" s="14">
        <v>0</v>
      </c>
      <c r="AO40420" s="14">
        <v>0</v>
      </c>
      <c r="AP40420" s="14">
        <v>706</v>
      </c>
      <c r="AS40420" s="14">
        <v>706</v>
      </c>
      <c r="AT40420" s="14">
        <v>380</v>
      </c>
      <c r="AU40420" s="25">
        <v>2.2300142152125453</v>
      </c>
      <c r="AV40420" s="25">
        <v>0.90636729189760046</v>
      </c>
      <c r="AW40420" s="25">
        <v>2.2382968747858079</v>
      </c>
      <c r="AY40420" s="26">
        <v>156.22627524067104</v>
      </c>
      <c r="BA40420" s="26">
        <v>4.7027327993919315</v>
      </c>
      <c r="BB40420" s="26">
        <v>160.92900804006297</v>
      </c>
      <c r="BC40420" s="26">
        <v>0</v>
      </c>
      <c r="BD40420" s="26">
        <v>160.92900804006297</v>
      </c>
      <c r="BE40420" s="26">
        <v>0</v>
      </c>
      <c r="BF40420" s="14">
        <v>1086</v>
      </c>
      <c r="BG40420" s="14">
        <v>0</v>
      </c>
      <c r="BH40420" s="27">
        <v>0.32669181372493888</v>
      </c>
    </row>
    <row r="40421" spans="1:60" x14ac:dyDescent="0.25">
      <c r="A40421" t="s">
        <v>148</v>
      </c>
      <c r="B40421" s="2">
        <v>44996.458333333336</v>
      </c>
      <c r="C40421" s="1">
        <v>44996</v>
      </c>
      <c r="D40421">
        <v>3</v>
      </c>
      <c r="E40421" s="2">
        <v>44996.125</v>
      </c>
      <c r="F40421" s="8" t="s">
        <v>388</v>
      </c>
      <c r="G40421" s="10" t="s">
        <v>389</v>
      </c>
      <c r="J40421" s="14">
        <v>913</v>
      </c>
      <c r="K40421" s="14">
        <v>913</v>
      </c>
      <c r="P40421" s="14">
        <v>913</v>
      </c>
      <c r="Q40421" s="14">
        <v>913</v>
      </c>
      <c r="S40421" s="14">
        <v>459</v>
      </c>
      <c r="V40421" s="14">
        <v>0</v>
      </c>
      <c r="W40421" s="14">
        <v>0</v>
      </c>
      <c r="X40421" s="14">
        <v>454</v>
      </c>
      <c r="AK40421" s="14">
        <v>459</v>
      </c>
      <c r="AN40421" s="14">
        <v>0</v>
      </c>
      <c r="AO40421" s="14">
        <v>0</v>
      </c>
      <c r="AP40421" s="14">
        <v>454</v>
      </c>
      <c r="AS40421" s="14">
        <v>454</v>
      </c>
      <c r="AT40421" s="14">
        <v>459</v>
      </c>
      <c r="AU40421" s="25">
        <v>2.2311648849813936</v>
      </c>
      <c r="AV40421" s="25">
        <v>0.9067287549946218</v>
      </c>
      <c r="AW40421" s="25">
        <v>2.2618846097237295</v>
      </c>
      <c r="AY40421" s="26">
        <v>188.78015192755731</v>
      </c>
      <c r="BA40421" s="26">
        <v>3.0241369559829137</v>
      </c>
      <c r="BB40421" s="26">
        <v>191.80428888354024</v>
      </c>
      <c r="BC40421" s="26">
        <v>0</v>
      </c>
      <c r="BD40421" s="26">
        <v>191.80428888354024</v>
      </c>
      <c r="BE40421" s="26">
        <v>0</v>
      </c>
      <c r="BF40421" s="14">
        <v>913</v>
      </c>
      <c r="BG40421" s="14">
        <v>0</v>
      </c>
      <c r="BH40421" s="27">
        <v>0.46314958527757988</v>
      </c>
    </row>
    <row r="40422" spans="1:60" x14ac:dyDescent="0.25">
      <c r="A40422" t="s">
        <v>148</v>
      </c>
      <c r="B40422" s="2">
        <v>44996.5</v>
      </c>
      <c r="C40422" s="1">
        <v>44996</v>
      </c>
      <c r="D40422">
        <v>4</v>
      </c>
      <c r="E40422" s="2">
        <v>44996.166666666664</v>
      </c>
      <c r="F40422" s="8" t="s">
        <v>388</v>
      </c>
      <c r="G40422" s="10" t="s">
        <v>389</v>
      </c>
      <c r="J40422" s="14">
        <v>794</v>
      </c>
      <c r="K40422" s="14">
        <v>794</v>
      </c>
      <c r="P40422" s="14">
        <v>794</v>
      </c>
      <c r="Q40422" s="14">
        <v>794</v>
      </c>
      <c r="S40422" s="14">
        <v>520</v>
      </c>
      <c r="V40422" s="14">
        <v>0</v>
      </c>
      <c r="W40422" s="14">
        <v>0</v>
      </c>
      <c r="X40422" s="14">
        <v>274</v>
      </c>
      <c r="AK40422" s="14">
        <v>520</v>
      </c>
      <c r="AN40422" s="14">
        <v>0</v>
      </c>
      <c r="AO40422" s="14">
        <v>0</v>
      </c>
      <c r="AP40422" s="14">
        <v>274</v>
      </c>
      <c r="AS40422" s="14">
        <v>274</v>
      </c>
      <c r="AT40422" s="14">
        <v>520</v>
      </c>
      <c r="AU40422" s="25">
        <v>2.2329289793199796</v>
      </c>
      <c r="AV40422" s="25">
        <v>0.90686811791775712</v>
      </c>
      <c r="AW40422" s="25">
        <v>2.2570280083352787</v>
      </c>
      <c r="AY40422" s="26">
        <v>213.90145300198387</v>
      </c>
      <c r="BA40422" s="26">
        <v>1.8251399249764726</v>
      </c>
      <c r="BB40422" s="26">
        <v>215.72659292696034</v>
      </c>
      <c r="BC40422" s="26">
        <v>0</v>
      </c>
      <c r="BD40422" s="26">
        <v>215.72659292696034</v>
      </c>
      <c r="BE40422" s="26">
        <v>0</v>
      </c>
      <c r="BF40422" s="14">
        <v>794</v>
      </c>
      <c r="BG40422" s="14">
        <v>0</v>
      </c>
      <c r="BH40422" s="27">
        <v>0.59898634924261374</v>
      </c>
    </row>
    <row r="40423" spans="1:60" x14ac:dyDescent="0.25">
      <c r="A40423" t="s">
        <v>148</v>
      </c>
      <c r="B40423" s="2">
        <v>44996.541666666664</v>
      </c>
      <c r="C40423" s="1">
        <v>44996</v>
      </c>
      <c r="D40423">
        <v>5</v>
      </c>
      <c r="E40423" s="2">
        <v>44996.208333333336</v>
      </c>
      <c r="F40423" s="8" t="s">
        <v>388</v>
      </c>
      <c r="G40423" s="10" t="s">
        <v>389</v>
      </c>
      <c r="J40423" s="14">
        <v>696</v>
      </c>
      <c r="K40423" s="14">
        <v>696</v>
      </c>
      <c r="P40423" s="14">
        <v>696</v>
      </c>
      <c r="Q40423" s="14">
        <v>696</v>
      </c>
      <c r="S40423" s="14">
        <v>507</v>
      </c>
      <c r="V40423" s="14">
        <v>0</v>
      </c>
      <c r="W40423" s="14">
        <v>0</v>
      </c>
      <c r="X40423" s="14">
        <v>189</v>
      </c>
      <c r="AK40423" s="14">
        <v>507</v>
      </c>
      <c r="AN40423" s="14">
        <v>0</v>
      </c>
      <c r="AO40423" s="14">
        <v>0</v>
      </c>
      <c r="AP40423" s="14">
        <v>189</v>
      </c>
      <c r="AS40423" s="14">
        <v>189</v>
      </c>
      <c r="AT40423" s="14">
        <v>507</v>
      </c>
      <c r="AU40423" s="25">
        <v>2.2332397668043695</v>
      </c>
      <c r="AV40423" s="25">
        <v>0.90652942135068415</v>
      </c>
      <c r="AW40423" s="25">
        <v>2.2599754319448313</v>
      </c>
      <c r="AY40423" s="26">
        <v>208.47602608376812</v>
      </c>
      <c r="BA40423" s="26">
        <v>1.2589468825567642</v>
      </c>
      <c r="BB40423" s="26">
        <v>209.73497296632488</v>
      </c>
      <c r="BC40423" s="26">
        <v>0</v>
      </c>
      <c r="BD40423" s="26">
        <v>209.73497296632488</v>
      </c>
      <c r="BE40423" s="26">
        <v>0</v>
      </c>
      <c r="BF40423" s="14">
        <v>696</v>
      </c>
      <c r="BG40423" s="14">
        <v>0</v>
      </c>
      <c r="BH40423" s="27">
        <v>0.6643475806049125</v>
      </c>
    </row>
    <row r="40424" spans="1:60" x14ac:dyDescent="0.25">
      <c r="A40424" t="s">
        <v>148</v>
      </c>
      <c r="B40424" s="2">
        <v>44996.583333333336</v>
      </c>
      <c r="C40424" s="1">
        <v>44996</v>
      </c>
      <c r="D40424">
        <v>6</v>
      </c>
      <c r="E40424" s="2">
        <v>44996.25</v>
      </c>
      <c r="F40424" s="8" t="s">
        <v>388</v>
      </c>
      <c r="G40424" s="10" t="s">
        <v>389</v>
      </c>
      <c r="J40424" s="14">
        <v>664</v>
      </c>
      <c r="K40424" s="14">
        <v>664</v>
      </c>
      <c r="P40424" s="14">
        <v>664</v>
      </c>
      <c r="Q40424" s="14">
        <v>664</v>
      </c>
      <c r="S40424" s="14">
        <v>507</v>
      </c>
      <c r="V40424" s="14">
        <v>0</v>
      </c>
      <c r="W40424" s="14">
        <v>0</v>
      </c>
      <c r="X40424" s="14">
        <v>157</v>
      </c>
      <c r="AK40424" s="14">
        <v>507</v>
      </c>
      <c r="AN40424" s="14">
        <v>0</v>
      </c>
      <c r="AO40424" s="14">
        <v>0</v>
      </c>
      <c r="AP40424" s="14">
        <v>157</v>
      </c>
      <c r="AS40424" s="14">
        <v>157</v>
      </c>
      <c r="AT40424" s="14">
        <v>507</v>
      </c>
      <c r="AU40424" s="25">
        <v>2.2309348389843815</v>
      </c>
      <c r="AV40424" s="25">
        <v>0.90620267978998537</v>
      </c>
      <c r="AW40424" s="25">
        <v>2.2580983559821322</v>
      </c>
      <c r="AY40424" s="26">
        <v>208.40088480260661</v>
      </c>
      <c r="BA40424" s="26">
        <v>1.0457918548222851</v>
      </c>
      <c r="BB40424" s="26">
        <v>209.4466766574289</v>
      </c>
      <c r="BC40424" s="26">
        <v>0</v>
      </c>
      <c r="BD40424" s="26">
        <v>209.4466766574289</v>
      </c>
      <c r="BE40424" s="26">
        <v>0</v>
      </c>
      <c r="BF40424" s="14">
        <v>664</v>
      </c>
      <c r="BG40424" s="14">
        <v>0</v>
      </c>
      <c r="BH40424" s="27">
        <v>0.6954071269465375</v>
      </c>
    </row>
    <row r="40425" spans="1:60" x14ac:dyDescent="0.25">
      <c r="A40425" t="s">
        <v>148</v>
      </c>
      <c r="B40425" s="2">
        <v>44996.625</v>
      </c>
      <c r="C40425" s="1">
        <v>44996</v>
      </c>
      <c r="D40425">
        <v>7</v>
      </c>
      <c r="E40425" s="2">
        <v>44996.291666666664</v>
      </c>
      <c r="F40425" s="8" t="s">
        <v>388</v>
      </c>
      <c r="G40425" s="10" t="s">
        <v>389</v>
      </c>
      <c r="J40425" s="14">
        <v>609</v>
      </c>
      <c r="K40425" s="14">
        <v>609</v>
      </c>
      <c r="P40425" s="14">
        <v>609</v>
      </c>
      <c r="Q40425" s="14">
        <v>609</v>
      </c>
      <c r="S40425" s="14">
        <v>508</v>
      </c>
      <c r="V40425" s="14">
        <v>0</v>
      </c>
      <c r="W40425" s="14">
        <v>0</v>
      </c>
      <c r="X40425" s="14">
        <v>101</v>
      </c>
      <c r="AK40425" s="14">
        <v>508</v>
      </c>
      <c r="AN40425" s="14">
        <v>0</v>
      </c>
      <c r="AO40425" s="14">
        <v>0</v>
      </c>
      <c r="AP40425" s="14">
        <v>101</v>
      </c>
      <c r="AS40425" s="14">
        <v>101</v>
      </c>
      <c r="AT40425" s="14">
        <v>508</v>
      </c>
      <c r="AU40425" s="25">
        <v>2.2288448042459303</v>
      </c>
      <c r="AV40425" s="25">
        <v>0.90557606324541473</v>
      </c>
      <c r="AW40425" s="25">
        <v>2.2588420057088348</v>
      </c>
      <c r="AY40425" s="26">
        <v>208.66754367132236</v>
      </c>
      <c r="BA40425" s="26">
        <v>0.67277055628694771</v>
      </c>
      <c r="BB40425" s="26">
        <v>209.3403142276093</v>
      </c>
      <c r="BC40425" s="26">
        <v>0</v>
      </c>
      <c r="BD40425" s="26">
        <v>209.34031422760927</v>
      </c>
      <c r="BE40425" s="26">
        <v>2.8421709430404007E-14</v>
      </c>
      <c r="BF40425" s="14">
        <v>609</v>
      </c>
      <c r="BG40425" s="14">
        <v>0</v>
      </c>
      <c r="BH40425" s="27">
        <v>0.75782568727827915</v>
      </c>
    </row>
    <row r="40426" spans="1:60" x14ac:dyDescent="0.25">
      <c r="A40426" t="s">
        <v>148</v>
      </c>
      <c r="B40426" s="2">
        <v>44996.666666666664</v>
      </c>
      <c r="C40426" s="1">
        <v>44996</v>
      </c>
      <c r="D40426">
        <v>8</v>
      </c>
      <c r="E40426" s="2">
        <v>44996.333333333336</v>
      </c>
      <c r="F40426" s="8" t="s">
        <v>388</v>
      </c>
      <c r="G40426" s="10" t="s">
        <v>389</v>
      </c>
      <c r="J40426" s="14">
        <v>622</v>
      </c>
      <c r="K40426" s="14">
        <v>622</v>
      </c>
      <c r="P40426" s="14">
        <v>622</v>
      </c>
      <c r="Q40426" s="14">
        <v>622</v>
      </c>
      <c r="S40426" s="14">
        <v>543</v>
      </c>
      <c r="V40426" s="14">
        <v>0</v>
      </c>
      <c r="W40426" s="14">
        <v>0</v>
      </c>
      <c r="X40426" s="14">
        <v>79</v>
      </c>
      <c r="AK40426" s="14">
        <v>543</v>
      </c>
      <c r="AN40426" s="14">
        <v>0</v>
      </c>
      <c r="AO40426" s="14">
        <v>0</v>
      </c>
      <c r="AP40426" s="14">
        <v>79</v>
      </c>
      <c r="AS40426" s="14">
        <v>79</v>
      </c>
      <c r="AT40426" s="14">
        <v>543</v>
      </c>
      <c r="AU40426" s="25">
        <v>2.2267466181728124</v>
      </c>
      <c r="AV40426" s="25">
        <v>0.9051237000281418</v>
      </c>
      <c r="AW40426" s="25">
        <v>2.2590626027070573</v>
      </c>
      <c r="AY40426" s="26">
        <v>222.93282702473942</v>
      </c>
      <c r="BA40426" s="26">
        <v>0.5262264747194938</v>
      </c>
      <c r="BB40426" s="26">
        <v>223.45905349945892</v>
      </c>
      <c r="BC40426" s="26">
        <v>0</v>
      </c>
      <c r="BD40426" s="26">
        <v>223.45905349945886</v>
      </c>
      <c r="BE40426" s="26">
        <v>5.6843418860808015E-14</v>
      </c>
      <c r="BF40426" s="14">
        <v>622</v>
      </c>
      <c r="BG40426" s="14">
        <v>0</v>
      </c>
      <c r="BH40426" s="27">
        <v>0.79202941885205325</v>
      </c>
    </row>
    <row r="40427" spans="1:60" x14ac:dyDescent="0.25">
      <c r="A40427" t="s">
        <v>148</v>
      </c>
      <c r="B40427" s="2">
        <v>44996.708333333336</v>
      </c>
      <c r="C40427" s="1">
        <v>44996</v>
      </c>
      <c r="D40427">
        <v>9</v>
      </c>
      <c r="E40427" s="2">
        <v>44996.375</v>
      </c>
      <c r="F40427" s="8" t="s">
        <v>388</v>
      </c>
      <c r="G40427" s="10" t="s">
        <v>389</v>
      </c>
      <c r="J40427" s="14">
        <v>664</v>
      </c>
      <c r="K40427" s="14">
        <v>664</v>
      </c>
      <c r="P40427" s="14">
        <v>664</v>
      </c>
      <c r="Q40427" s="14">
        <v>664</v>
      </c>
      <c r="S40427" s="14">
        <v>541</v>
      </c>
      <c r="V40427" s="14">
        <v>0</v>
      </c>
      <c r="W40427" s="14">
        <v>0</v>
      </c>
      <c r="X40427" s="14">
        <v>123</v>
      </c>
      <c r="AK40427" s="14">
        <v>541</v>
      </c>
      <c r="AN40427" s="14">
        <v>0</v>
      </c>
      <c r="AO40427" s="14">
        <v>0</v>
      </c>
      <c r="AP40427" s="14">
        <v>123</v>
      </c>
      <c r="AS40427" s="14">
        <v>123</v>
      </c>
      <c r="AT40427" s="14">
        <v>541</v>
      </c>
      <c r="AU40427" s="25">
        <v>2.2245363843529677</v>
      </c>
      <c r="AV40427" s="25">
        <v>0.90508356276375945</v>
      </c>
      <c r="AW40427" s="25">
        <v>2.254706187697153</v>
      </c>
      <c r="AY40427" s="26">
        <v>222.10186220536593</v>
      </c>
      <c r="BA40427" s="26">
        <v>0.81931463785440162</v>
      </c>
      <c r="BB40427" s="26">
        <v>222.92117684322034</v>
      </c>
      <c r="BC40427" s="26">
        <v>0</v>
      </c>
      <c r="BD40427" s="26">
        <v>222.92117684322031</v>
      </c>
      <c r="BE40427" s="26">
        <v>2.8421709430404007E-14</v>
      </c>
      <c r="BF40427" s="14">
        <v>664</v>
      </c>
      <c r="BG40427" s="14">
        <v>0</v>
      </c>
      <c r="BH40427" s="27">
        <v>0.74014530857244032</v>
      </c>
    </row>
    <row r="40428" spans="1:60" x14ac:dyDescent="0.25">
      <c r="A40428" t="s">
        <v>148</v>
      </c>
      <c r="B40428" s="2">
        <v>44996.75</v>
      </c>
      <c r="C40428" s="1">
        <v>44996</v>
      </c>
      <c r="D40428">
        <v>10</v>
      </c>
      <c r="E40428" s="2">
        <v>44996.416666666664</v>
      </c>
      <c r="F40428" s="8" t="s">
        <v>388</v>
      </c>
      <c r="G40428" s="10" t="s">
        <v>389</v>
      </c>
      <c r="J40428" s="14">
        <v>711</v>
      </c>
      <c r="K40428" s="14">
        <v>711</v>
      </c>
      <c r="P40428" s="14">
        <v>711</v>
      </c>
      <c r="Q40428" s="14">
        <v>711</v>
      </c>
      <c r="S40428" s="14">
        <v>530</v>
      </c>
      <c r="V40428" s="14">
        <v>0</v>
      </c>
      <c r="W40428" s="14">
        <v>0</v>
      </c>
      <c r="X40428" s="14">
        <v>181</v>
      </c>
      <c r="AK40428" s="14">
        <v>530</v>
      </c>
      <c r="AN40428" s="14">
        <v>0</v>
      </c>
      <c r="AO40428" s="14">
        <v>0</v>
      </c>
      <c r="AP40428" s="14">
        <v>181</v>
      </c>
      <c r="AS40428" s="14">
        <v>181</v>
      </c>
      <c r="AT40428" s="14">
        <v>530</v>
      </c>
      <c r="AU40428" s="25">
        <v>2.2226586610606844</v>
      </c>
      <c r="AV40428" s="25">
        <v>0.90488069727555609</v>
      </c>
      <c r="AW40428" s="25">
        <v>2.2547936111368814</v>
      </c>
      <c r="AY40428" s="26">
        <v>217.53715812976603</v>
      </c>
      <c r="BA40428" s="26">
        <v>1.2056581256231444</v>
      </c>
      <c r="BB40428" s="26">
        <v>218.74281625538916</v>
      </c>
      <c r="BC40428" s="26">
        <v>0</v>
      </c>
      <c r="BD40428" s="26">
        <v>218.74281625538913</v>
      </c>
      <c r="BE40428" s="26">
        <v>2.8421709430404007E-14</v>
      </c>
      <c r="BF40428" s="14">
        <v>711</v>
      </c>
      <c r="BG40428" s="14">
        <v>0</v>
      </c>
      <c r="BH40428" s="27">
        <v>0.67826271107307456</v>
      </c>
    </row>
    <row r="40429" spans="1:60" x14ac:dyDescent="0.25">
      <c r="A40429" t="s">
        <v>148</v>
      </c>
      <c r="B40429" s="2">
        <v>44996.791666666664</v>
      </c>
      <c r="C40429" s="1">
        <v>44996</v>
      </c>
      <c r="D40429">
        <v>11</v>
      </c>
      <c r="E40429" s="2">
        <v>44996.458333333336</v>
      </c>
      <c r="F40429" s="8" t="s">
        <v>388</v>
      </c>
      <c r="G40429" s="10" t="s">
        <v>389</v>
      </c>
      <c r="J40429" s="14">
        <v>689</v>
      </c>
      <c r="K40429" s="14">
        <v>689</v>
      </c>
      <c r="P40429" s="14">
        <v>689</v>
      </c>
      <c r="Q40429" s="14">
        <v>689</v>
      </c>
      <c r="S40429" s="14">
        <v>505</v>
      </c>
      <c r="V40429" s="14">
        <v>0</v>
      </c>
      <c r="W40429" s="14">
        <v>0</v>
      </c>
      <c r="X40429" s="14">
        <v>184</v>
      </c>
      <c r="AK40429" s="14">
        <v>505</v>
      </c>
      <c r="AN40429" s="14">
        <v>0</v>
      </c>
      <c r="AO40429" s="14">
        <v>0</v>
      </c>
      <c r="AP40429" s="14">
        <v>184</v>
      </c>
      <c r="AS40429" s="14">
        <v>184</v>
      </c>
      <c r="AT40429" s="14">
        <v>505</v>
      </c>
      <c r="AU40429" s="25">
        <v>2.2215390941747377</v>
      </c>
      <c r="AV40429" s="25">
        <v>0.90494970155154386</v>
      </c>
      <c r="AW40429" s="25">
        <v>2.25323049819393</v>
      </c>
      <c r="AY40429" s="26">
        <v>207.29177784993772</v>
      </c>
      <c r="BA40429" s="26">
        <v>1.2256414094732515</v>
      </c>
      <c r="BB40429" s="26">
        <v>208.51741925941096</v>
      </c>
      <c r="BC40429" s="26">
        <v>0</v>
      </c>
      <c r="BD40429" s="26">
        <v>208.51741925941093</v>
      </c>
      <c r="BE40429" s="26">
        <v>2.8421709430404007E-14</v>
      </c>
      <c r="BF40429" s="14">
        <v>689</v>
      </c>
      <c r="BG40429" s="14">
        <v>0</v>
      </c>
      <c r="BH40429" s="27">
        <v>0.6672012668326307</v>
      </c>
    </row>
    <row r="40430" spans="1:60" x14ac:dyDescent="0.25">
      <c r="A40430" t="s">
        <v>148</v>
      </c>
      <c r="B40430" s="2">
        <v>44996.833333333336</v>
      </c>
      <c r="C40430" s="1">
        <v>44996</v>
      </c>
      <c r="D40430">
        <v>12</v>
      </c>
      <c r="E40430" s="2">
        <v>44996.5</v>
      </c>
      <c r="F40430" s="8" t="s">
        <v>388</v>
      </c>
      <c r="G40430" s="10" t="s">
        <v>389</v>
      </c>
      <c r="J40430" s="14">
        <v>666</v>
      </c>
      <c r="K40430" s="14">
        <v>666</v>
      </c>
      <c r="P40430" s="14">
        <v>666</v>
      </c>
      <c r="Q40430" s="14">
        <v>666</v>
      </c>
      <c r="S40430" s="14">
        <v>523</v>
      </c>
      <c r="V40430" s="14">
        <v>0</v>
      </c>
      <c r="W40430" s="14">
        <v>0</v>
      </c>
      <c r="X40430" s="14">
        <v>143</v>
      </c>
      <c r="AK40430" s="14">
        <v>523</v>
      </c>
      <c r="AN40430" s="14">
        <v>0</v>
      </c>
      <c r="AO40430" s="14">
        <v>0</v>
      </c>
      <c r="AP40430" s="14">
        <v>143</v>
      </c>
      <c r="AS40430" s="14">
        <v>143</v>
      </c>
      <c r="AT40430" s="14">
        <v>523</v>
      </c>
      <c r="AU40430" s="25">
        <v>2.2219378721611074</v>
      </c>
      <c r="AV40430" s="25">
        <v>0.90514727253276084</v>
      </c>
      <c r="AW40430" s="25">
        <v>2.2528806440739482</v>
      </c>
      <c r="AY40430" s="26">
        <v>214.72726525869942</v>
      </c>
      <c r="BA40430" s="26">
        <v>0.95253653018845108</v>
      </c>
      <c r="BB40430" s="26">
        <v>215.67980178888786</v>
      </c>
      <c r="BC40430" s="26">
        <v>0</v>
      </c>
      <c r="BD40430" s="26">
        <v>215.67980178888786</v>
      </c>
      <c r="BE40430" s="26">
        <v>0</v>
      </c>
      <c r="BF40430" s="14">
        <v>666</v>
      </c>
      <c r="BG40430" s="14">
        <v>0</v>
      </c>
      <c r="BH40430" s="27">
        <v>0.71395195888861551</v>
      </c>
    </row>
    <row r="40431" spans="1:60" x14ac:dyDescent="0.25">
      <c r="A40431" t="s">
        <v>148</v>
      </c>
      <c r="B40431" s="2">
        <v>44996.875</v>
      </c>
      <c r="C40431" s="1">
        <v>44996</v>
      </c>
      <c r="D40431">
        <v>13</v>
      </c>
      <c r="E40431" s="2">
        <v>44996.541666666664</v>
      </c>
      <c r="F40431" s="8" t="s">
        <v>388</v>
      </c>
      <c r="G40431" s="10" t="s">
        <v>389</v>
      </c>
      <c r="J40431" s="14">
        <v>668</v>
      </c>
      <c r="K40431" s="14">
        <v>668</v>
      </c>
      <c r="P40431" s="14">
        <v>668</v>
      </c>
      <c r="Q40431" s="14">
        <v>668</v>
      </c>
      <c r="S40431" s="14">
        <v>518</v>
      </c>
      <c r="V40431" s="14">
        <v>0</v>
      </c>
      <c r="W40431" s="14">
        <v>0</v>
      </c>
      <c r="X40431" s="14">
        <v>150</v>
      </c>
      <c r="AK40431" s="14">
        <v>518</v>
      </c>
      <c r="AN40431" s="14">
        <v>0</v>
      </c>
      <c r="AO40431" s="14">
        <v>0</v>
      </c>
      <c r="AP40431" s="14">
        <v>150</v>
      </c>
      <c r="AS40431" s="14">
        <v>150</v>
      </c>
      <c r="AT40431" s="14">
        <v>518</v>
      </c>
      <c r="AU40431" s="25">
        <v>2.222294448117033</v>
      </c>
      <c r="AV40431" s="25">
        <v>0.90510146758123178</v>
      </c>
      <c r="AW40431" s="25">
        <v>2.2564711127870285</v>
      </c>
      <c r="AY40431" s="26">
        <v>212.66366095158264</v>
      </c>
      <c r="BA40431" s="26">
        <v>0.99916419250536803</v>
      </c>
      <c r="BB40431" s="26">
        <v>213.662825144088</v>
      </c>
      <c r="BC40431" s="26">
        <v>0</v>
      </c>
      <c r="BD40431" s="26">
        <v>213.66282514408795</v>
      </c>
      <c r="BE40431" s="26">
        <v>5.6843418860808015E-14</v>
      </c>
      <c r="BF40431" s="14">
        <v>668</v>
      </c>
      <c r="BG40431" s="14">
        <v>0</v>
      </c>
      <c r="BH40431" s="27">
        <v>0.70515769097179537</v>
      </c>
    </row>
    <row r="40432" spans="1:60" x14ac:dyDescent="0.25">
      <c r="A40432" t="s">
        <v>148</v>
      </c>
      <c r="B40432" s="2">
        <v>44996.916666666664</v>
      </c>
      <c r="C40432" s="1">
        <v>44996</v>
      </c>
      <c r="D40432">
        <v>14</v>
      </c>
      <c r="E40432" s="2">
        <v>44996.583333333336</v>
      </c>
      <c r="F40432" s="8" t="s">
        <v>388</v>
      </c>
      <c r="G40432" s="10" t="s">
        <v>389</v>
      </c>
      <c r="J40432" s="14">
        <v>680</v>
      </c>
      <c r="K40432" s="14">
        <v>680</v>
      </c>
      <c r="P40432" s="14">
        <v>680</v>
      </c>
      <c r="Q40432" s="14">
        <v>680</v>
      </c>
      <c r="S40432" s="14">
        <v>520</v>
      </c>
      <c r="V40432" s="14">
        <v>0</v>
      </c>
      <c r="W40432" s="14">
        <v>0</v>
      </c>
      <c r="X40432" s="14">
        <v>160</v>
      </c>
      <c r="AK40432" s="14">
        <v>520</v>
      </c>
      <c r="AN40432" s="14">
        <v>0</v>
      </c>
      <c r="AO40432" s="14">
        <v>0</v>
      </c>
      <c r="AP40432" s="14">
        <v>160</v>
      </c>
      <c r="AS40432" s="14">
        <v>160</v>
      </c>
      <c r="AT40432" s="14">
        <v>520</v>
      </c>
      <c r="AU40432" s="25">
        <v>2.2226638785497834</v>
      </c>
      <c r="AV40432" s="25">
        <v>0.90492881291514538</v>
      </c>
      <c r="AW40432" s="25">
        <v>2.2539530076943266</v>
      </c>
      <c r="AY40432" s="26">
        <v>213.44403240280667</v>
      </c>
      <c r="BA40432" s="26">
        <v>1.0657751386723924</v>
      </c>
      <c r="BB40432" s="26">
        <v>214.50980754147906</v>
      </c>
      <c r="BC40432" s="26">
        <v>0</v>
      </c>
      <c r="BD40432" s="26">
        <v>214.50980754147901</v>
      </c>
      <c r="BE40432" s="26">
        <v>5.6843418860808015E-14</v>
      </c>
      <c r="BF40432" s="14">
        <v>680</v>
      </c>
      <c r="BG40432" s="14">
        <v>0</v>
      </c>
      <c r="BH40432" s="27">
        <v>0.6954597233854346</v>
      </c>
    </row>
    <row r="40433" spans="1:61" x14ac:dyDescent="0.25">
      <c r="A40433" t="s">
        <v>148</v>
      </c>
      <c r="B40433" s="2">
        <v>44996.958333333336</v>
      </c>
      <c r="C40433" s="1">
        <v>44996</v>
      </c>
      <c r="D40433">
        <v>15</v>
      </c>
      <c r="E40433" s="2">
        <v>44996.625</v>
      </c>
      <c r="F40433" s="8" t="s">
        <v>388</v>
      </c>
      <c r="G40433" s="10" t="s">
        <v>389</v>
      </c>
      <c r="J40433" s="14">
        <v>612</v>
      </c>
      <c r="K40433" s="14">
        <v>612</v>
      </c>
      <c r="P40433" s="14">
        <v>612</v>
      </c>
      <c r="Q40433" s="14">
        <v>612</v>
      </c>
      <c r="S40433" s="14">
        <v>519</v>
      </c>
      <c r="V40433" s="14">
        <v>0</v>
      </c>
      <c r="W40433" s="14">
        <v>0</v>
      </c>
      <c r="X40433" s="14">
        <v>93</v>
      </c>
      <c r="AK40433" s="14">
        <v>519</v>
      </c>
      <c r="AN40433" s="14">
        <v>0</v>
      </c>
      <c r="AO40433" s="14">
        <v>0</v>
      </c>
      <c r="AP40433" s="14">
        <v>93</v>
      </c>
      <c r="AS40433" s="14">
        <v>93</v>
      </c>
      <c r="AT40433" s="14">
        <v>519</v>
      </c>
      <c r="AU40433" s="25">
        <v>2.2243745878621284</v>
      </c>
      <c r="AV40433" s="25">
        <v>0.90481723215028453</v>
      </c>
      <c r="AW40433" s="25">
        <v>2.2589354335639773</v>
      </c>
      <c r="AY40433" s="26">
        <v>213.00729535520756</v>
      </c>
      <c r="BA40433" s="26">
        <v>0.61948179935332837</v>
      </c>
      <c r="BB40433" s="26">
        <v>213.6267771545609</v>
      </c>
      <c r="BC40433" s="26">
        <v>0</v>
      </c>
      <c r="BD40433" s="26">
        <v>213.6267771545609</v>
      </c>
      <c r="BE40433" s="26">
        <v>0</v>
      </c>
      <c r="BF40433" s="14">
        <v>612</v>
      </c>
      <c r="BG40433" s="14">
        <v>0</v>
      </c>
      <c r="BH40433" s="27">
        <v>0.76955206772955553</v>
      </c>
    </row>
    <row r="40434" spans="1:61" x14ac:dyDescent="0.25">
      <c r="A40434" t="s">
        <v>148</v>
      </c>
      <c r="B40434" s="2">
        <v>44997</v>
      </c>
      <c r="C40434" s="1">
        <v>44996</v>
      </c>
      <c r="D40434">
        <v>16</v>
      </c>
      <c r="E40434" s="2">
        <v>44996.666666666664</v>
      </c>
      <c r="F40434" s="8" t="s">
        <v>388</v>
      </c>
      <c r="G40434" s="10" t="s">
        <v>389</v>
      </c>
      <c r="J40434" s="14">
        <v>568</v>
      </c>
      <c r="K40434" s="14">
        <v>568</v>
      </c>
      <c r="P40434" s="14">
        <v>568</v>
      </c>
      <c r="Q40434" s="14">
        <v>568</v>
      </c>
      <c r="S40434" s="14">
        <v>518</v>
      </c>
      <c r="V40434" s="14">
        <v>0</v>
      </c>
      <c r="W40434" s="14">
        <v>0</v>
      </c>
      <c r="X40434" s="14">
        <v>50</v>
      </c>
      <c r="AK40434" s="14">
        <v>518</v>
      </c>
      <c r="AN40434" s="14">
        <v>0</v>
      </c>
      <c r="AO40434" s="14">
        <v>0</v>
      </c>
      <c r="AP40434" s="14">
        <v>50</v>
      </c>
      <c r="AS40434" s="14">
        <v>50</v>
      </c>
      <c r="AT40434" s="14">
        <v>518</v>
      </c>
      <c r="AU40434" s="25">
        <v>2.2242426553042893</v>
      </c>
      <c r="AV40434" s="25">
        <v>0.90459821066719803</v>
      </c>
      <c r="AW40434" s="25">
        <v>2.2605689412901264</v>
      </c>
      <c r="AY40434" s="26">
        <v>212.5454151398466</v>
      </c>
      <c r="BA40434" s="26">
        <v>0.33305473083512255</v>
      </c>
      <c r="BB40434" s="26">
        <v>212.87846987068173</v>
      </c>
      <c r="BC40434" s="26">
        <v>0</v>
      </c>
      <c r="BD40434" s="26">
        <v>212.8784698706817</v>
      </c>
      <c r="BE40434" s="26">
        <v>2.8421709430404007E-14</v>
      </c>
      <c r="BF40434" s="14">
        <v>568</v>
      </c>
      <c r="BG40434" s="14">
        <v>0</v>
      </c>
      <c r="BH40434" s="27">
        <v>0.82626079620827875</v>
      </c>
    </row>
    <row r="40435" spans="1:61" x14ac:dyDescent="0.25">
      <c r="A40435" t="s">
        <v>148</v>
      </c>
      <c r="B40435" s="2">
        <v>44997.041666666664</v>
      </c>
      <c r="C40435" s="1">
        <v>44996</v>
      </c>
      <c r="D40435">
        <v>17</v>
      </c>
      <c r="E40435" s="2">
        <v>44996.708333333336</v>
      </c>
      <c r="F40435" s="8" t="s">
        <v>388</v>
      </c>
      <c r="G40435" s="10" t="s">
        <v>389</v>
      </c>
      <c r="J40435" s="14">
        <v>557</v>
      </c>
      <c r="K40435" s="14">
        <v>557</v>
      </c>
      <c r="P40435" s="14">
        <v>557</v>
      </c>
      <c r="Q40435" s="14">
        <v>557</v>
      </c>
      <c r="S40435" s="14">
        <v>520</v>
      </c>
      <c r="V40435" s="14">
        <v>0</v>
      </c>
      <c r="W40435" s="14">
        <v>0</v>
      </c>
      <c r="X40435" s="14">
        <v>37</v>
      </c>
      <c r="AK40435" s="14">
        <v>520</v>
      </c>
      <c r="AN40435" s="14">
        <v>0</v>
      </c>
      <c r="AO40435" s="14">
        <v>0</v>
      </c>
      <c r="AP40435" s="14">
        <v>37</v>
      </c>
      <c r="AS40435" s="14">
        <v>37</v>
      </c>
      <c r="AT40435" s="14">
        <v>520</v>
      </c>
      <c r="AU40435" s="25">
        <v>2.2224633288540319</v>
      </c>
      <c r="AV40435" s="25">
        <v>0.90352599174155346</v>
      </c>
      <c r="AW40435" s="25">
        <v>2.2516016526821141</v>
      </c>
      <c r="AY40435" s="26">
        <v>213.11315133928196</v>
      </c>
      <c r="BA40435" s="26">
        <v>0.24646050081799084</v>
      </c>
      <c r="BB40435" s="26">
        <v>213.35961184009994</v>
      </c>
      <c r="BC40435" s="26">
        <v>0</v>
      </c>
      <c r="BD40435" s="26">
        <v>213.35961184009994</v>
      </c>
      <c r="BE40435" s="26">
        <v>0</v>
      </c>
      <c r="BF40435" s="14">
        <v>557</v>
      </c>
      <c r="BG40435" s="14">
        <v>0</v>
      </c>
      <c r="BH40435" s="27">
        <v>0.84448270638226419</v>
      </c>
    </row>
    <row r="40436" spans="1:61" x14ac:dyDescent="0.25">
      <c r="A40436" t="s">
        <v>148</v>
      </c>
      <c r="B40436" s="2">
        <v>44997.083333333336</v>
      </c>
      <c r="C40436" s="1">
        <v>44996</v>
      </c>
      <c r="D40436">
        <v>18</v>
      </c>
      <c r="E40436" s="2">
        <v>44996.75</v>
      </c>
      <c r="F40436" s="8" t="s">
        <v>388</v>
      </c>
      <c r="G40436" s="10" t="s">
        <v>389</v>
      </c>
      <c r="J40436" s="14">
        <v>546</v>
      </c>
      <c r="K40436" s="14">
        <v>546</v>
      </c>
      <c r="P40436" s="14">
        <v>546</v>
      </c>
      <c r="Q40436" s="14">
        <v>546</v>
      </c>
      <c r="S40436" s="14">
        <v>520</v>
      </c>
      <c r="V40436" s="14">
        <v>0</v>
      </c>
      <c r="W40436" s="14">
        <v>0</v>
      </c>
      <c r="X40436" s="14">
        <v>26</v>
      </c>
      <c r="AK40436" s="14">
        <v>520</v>
      </c>
      <c r="AN40436" s="14">
        <v>0</v>
      </c>
      <c r="AO40436" s="14">
        <v>0</v>
      </c>
      <c r="AP40436" s="14">
        <v>26</v>
      </c>
      <c r="AS40436" s="14">
        <v>26</v>
      </c>
      <c r="AT40436" s="14">
        <v>520</v>
      </c>
      <c r="AU40436" s="25">
        <v>2.2217595071261806</v>
      </c>
      <c r="AV40436" s="25">
        <v>0.90289188430046929</v>
      </c>
      <c r="AW40436" s="25">
        <v>2.2549843716337254</v>
      </c>
      <c r="AY40436" s="26">
        <v>212.96358548695196</v>
      </c>
      <c r="BA40436" s="26">
        <v>0.17318846003426383</v>
      </c>
      <c r="BB40436" s="26">
        <v>213.13677394698621</v>
      </c>
      <c r="BC40436" s="26">
        <v>0</v>
      </c>
      <c r="BD40436" s="26">
        <v>213.13677394698621</v>
      </c>
      <c r="BE40436" s="26">
        <v>0</v>
      </c>
      <c r="BF40436" s="14">
        <v>546</v>
      </c>
      <c r="BG40436" s="14">
        <v>0</v>
      </c>
      <c r="BH40436" s="27">
        <v>0.86059632706777422</v>
      </c>
    </row>
    <row r="40437" spans="1:61" x14ac:dyDescent="0.25">
      <c r="A40437" t="s">
        <v>148</v>
      </c>
      <c r="B40437" s="2">
        <v>44997.125</v>
      </c>
      <c r="C40437" s="1">
        <v>44996</v>
      </c>
      <c r="D40437">
        <v>19</v>
      </c>
      <c r="E40437" s="2">
        <v>44996.791666666664</v>
      </c>
      <c r="F40437" s="8" t="s">
        <v>388</v>
      </c>
      <c r="G40437" s="10" t="s">
        <v>389</v>
      </c>
      <c r="J40437" s="14">
        <v>552</v>
      </c>
      <c r="K40437" s="14">
        <v>552</v>
      </c>
      <c r="P40437" s="14">
        <v>552</v>
      </c>
      <c r="Q40437" s="14">
        <v>552</v>
      </c>
      <c r="S40437" s="14">
        <v>523</v>
      </c>
      <c r="V40437" s="14">
        <v>0</v>
      </c>
      <c r="W40437" s="14">
        <v>0</v>
      </c>
      <c r="X40437" s="14">
        <v>29</v>
      </c>
      <c r="AK40437" s="14">
        <v>523</v>
      </c>
      <c r="AN40437" s="14">
        <v>0</v>
      </c>
      <c r="AO40437" s="14">
        <v>0</v>
      </c>
      <c r="AP40437" s="14">
        <v>29</v>
      </c>
      <c r="AS40437" s="14">
        <v>29</v>
      </c>
      <c r="AT40437" s="14">
        <v>523</v>
      </c>
      <c r="AU40437" s="25">
        <v>2.2234660152148522</v>
      </c>
      <c r="AV40437" s="25">
        <v>0.90222123830191059</v>
      </c>
      <c r="AW40437" s="25">
        <v>2.2379626428884265</v>
      </c>
      <c r="AY40437" s="26">
        <v>214.03312481602237</v>
      </c>
      <c r="BA40437" s="26">
        <v>0.19317174388437111</v>
      </c>
      <c r="BB40437" s="26">
        <v>214.22629655990673</v>
      </c>
      <c r="BC40437" s="26">
        <v>0</v>
      </c>
      <c r="BD40437" s="26">
        <v>214.22629655990676</v>
      </c>
      <c r="BE40437" s="26">
        <v>-2.8421709430404007E-14</v>
      </c>
      <c r="BF40437" s="14">
        <v>552</v>
      </c>
      <c r="BG40437" s="14">
        <v>0</v>
      </c>
      <c r="BH40437" s="27">
        <v>0.85559343826431433</v>
      </c>
    </row>
    <row r="40438" spans="1:61" x14ac:dyDescent="0.25">
      <c r="A40438" t="s">
        <v>148</v>
      </c>
      <c r="B40438" s="2">
        <v>44997.166666666664</v>
      </c>
      <c r="C40438" s="1">
        <v>44996</v>
      </c>
      <c r="D40438">
        <v>20</v>
      </c>
      <c r="E40438" s="2">
        <v>44996.833333333336</v>
      </c>
      <c r="F40438" s="8" t="s">
        <v>388</v>
      </c>
      <c r="G40438" s="10" t="s">
        <v>389</v>
      </c>
      <c r="J40438" s="14">
        <v>526</v>
      </c>
      <c r="K40438" s="14">
        <v>526</v>
      </c>
      <c r="P40438" s="14">
        <v>526</v>
      </c>
      <c r="Q40438" s="14">
        <v>526</v>
      </c>
      <c r="S40438" s="14">
        <v>521</v>
      </c>
      <c r="V40438" s="14">
        <v>0</v>
      </c>
      <c r="W40438" s="14">
        <v>0</v>
      </c>
      <c r="X40438" s="14">
        <v>5</v>
      </c>
      <c r="AK40438" s="14">
        <v>521</v>
      </c>
      <c r="AN40438" s="14">
        <v>0</v>
      </c>
      <c r="AO40438" s="14">
        <v>0</v>
      </c>
      <c r="AP40438" s="14">
        <v>5</v>
      </c>
      <c r="AS40438" s="14">
        <v>5</v>
      </c>
      <c r="AT40438" s="14">
        <v>521</v>
      </c>
      <c r="AU40438" s="25">
        <v>2.2246001163387263</v>
      </c>
      <c r="AV40438" s="25">
        <v>0.9027922475640543</v>
      </c>
      <c r="AW40438" s="25">
        <v>2.2332516135491987</v>
      </c>
      <c r="AY40438" s="26">
        <v>213.34958450021875</v>
      </c>
      <c r="BA40438" s="26">
        <v>3.3305473083512262E-2</v>
      </c>
      <c r="BB40438" s="26">
        <v>213.38288997330227</v>
      </c>
      <c r="BC40438" s="26">
        <v>0</v>
      </c>
      <c r="BD40438" s="26">
        <v>213.38288997330227</v>
      </c>
      <c r="BE40438" s="26">
        <v>0</v>
      </c>
      <c r="BF40438" s="14">
        <v>526</v>
      </c>
      <c r="BG40438" s="14">
        <v>0</v>
      </c>
      <c r="BH40438" s="27">
        <v>0.89435016519570654</v>
      </c>
    </row>
    <row r="40439" spans="1:61" x14ac:dyDescent="0.25">
      <c r="A40439" t="s">
        <v>148</v>
      </c>
      <c r="B40439" s="2">
        <v>44997.208333333336</v>
      </c>
      <c r="C40439" s="1">
        <v>44996</v>
      </c>
      <c r="D40439">
        <v>21</v>
      </c>
      <c r="E40439" s="2">
        <v>44996.875</v>
      </c>
      <c r="F40439" s="8" t="s">
        <v>388</v>
      </c>
      <c r="G40439" s="10" t="s">
        <v>389</v>
      </c>
      <c r="J40439" s="14">
        <v>521</v>
      </c>
      <c r="K40439" s="14">
        <v>521</v>
      </c>
      <c r="P40439" s="14">
        <v>521</v>
      </c>
      <c r="Q40439" s="14">
        <v>521</v>
      </c>
      <c r="S40439" s="14">
        <v>524</v>
      </c>
      <c r="V40439" s="14">
        <v>0</v>
      </c>
      <c r="W40439" s="14">
        <v>0</v>
      </c>
      <c r="X40439" s="14">
        <v>-3</v>
      </c>
      <c r="AK40439" s="14">
        <v>524</v>
      </c>
      <c r="AN40439" s="14">
        <v>0</v>
      </c>
      <c r="AO40439" s="14">
        <v>0</v>
      </c>
      <c r="AP40439" s="14">
        <v>-3</v>
      </c>
      <c r="AS40439" s="14">
        <v>-3</v>
      </c>
      <c r="AT40439" s="14">
        <v>524</v>
      </c>
      <c r="AU40439" s="25">
        <v>2.2249843784594563</v>
      </c>
      <c r="AV40439" s="25">
        <v>0.90185765113109317</v>
      </c>
      <c r="AW40439" s="25">
        <v>2.2340757674341383</v>
      </c>
      <c r="AY40439" s="26">
        <v>214.35594759763262</v>
      </c>
      <c r="BA40439" s="26">
        <v>0</v>
      </c>
      <c r="BB40439" s="26">
        <v>214.35594759763262</v>
      </c>
      <c r="BC40439" s="26">
        <v>0.26019914738644245</v>
      </c>
      <c r="BD40439" s="26">
        <v>213.39442294950663</v>
      </c>
      <c r="BE40439" s="26">
        <v>1.2217237955124176</v>
      </c>
      <c r="BF40439" s="14">
        <v>524</v>
      </c>
      <c r="BG40439" s="14">
        <v>3</v>
      </c>
      <c r="BH40439" s="27">
        <v>0.90185765113109306</v>
      </c>
      <c r="BI40439" s="27">
        <v>0.89781223802086196</v>
      </c>
    </row>
    <row r="40440" spans="1:61" x14ac:dyDescent="0.25">
      <c r="A40440" t="s">
        <v>148</v>
      </c>
      <c r="B40440" s="2">
        <v>44997.25</v>
      </c>
      <c r="C40440" s="1">
        <v>44996</v>
      </c>
      <c r="D40440">
        <v>22</v>
      </c>
      <c r="E40440" s="2">
        <v>44996.916666666664</v>
      </c>
      <c r="F40440" s="8" t="s">
        <v>388</v>
      </c>
      <c r="G40440" s="10" t="s">
        <v>389</v>
      </c>
      <c r="J40440" s="14">
        <v>522</v>
      </c>
      <c r="K40440" s="14">
        <v>522</v>
      </c>
      <c r="P40440" s="14">
        <v>522</v>
      </c>
      <c r="Q40440" s="14">
        <v>522</v>
      </c>
      <c r="S40440" s="14">
        <v>526</v>
      </c>
      <c r="V40440" s="14">
        <v>0</v>
      </c>
      <c r="W40440" s="14">
        <v>0</v>
      </c>
      <c r="X40440" s="14">
        <v>-4</v>
      </c>
      <c r="AK40440" s="14">
        <v>526</v>
      </c>
      <c r="AN40440" s="14">
        <v>0</v>
      </c>
      <c r="AO40440" s="14">
        <v>0</v>
      </c>
      <c r="AP40440" s="14">
        <v>-4</v>
      </c>
      <c r="AS40440" s="14">
        <v>-4</v>
      </c>
      <c r="AT40440" s="14">
        <v>526</v>
      </c>
      <c r="AU40440" s="25">
        <v>2.2263009005057324</v>
      </c>
      <c r="AV40440" s="25">
        <v>0.90300090797505983</v>
      </c>
      <c r="AW40440" s="25">
        <v>2.2330128170138499</v>
      </c>
      <c r="AY40440" s="26">
        <v>215.4468695715731</v>
      </c>
      <c r="BA40440" s="26">
        <v>0</v>
      </c>
      <c r="BB40440" s="26">
        <v>215.4468695715731</v>
      </c>
      <c r="BC40440" s="26">
        <v>0.34996998067228946</v>
      </c>
      <c r="BD40440" s="26">
        <v>214.16818415939827</v>
      </c>
      <c r="BE40440" s="26">
        <v>1.6286553928471221</v>
      </c>
      <c r="BF40440" s="14">
        <v>526</v>
      </c>
      <c r="BG40440" s="14">
        <v>4</v>
      </c>
      <c r="BH40440" s="27">
        <v>0.90300090797505983</v>
      </c>
      <c r="BI40440" s="27">
        <v>0.89764156304465548</v>
      </c>
    </row>
    <row r="40441" spans="1:61" x14ac:dyDescent="0.25">
      <c r="A40441" t="s">
        <v>148</v>
      </c>
      <c r="B40441" s="2">
        <v>44997.291666666664</v>
      </c>
      <c r="C40441" s="1">
        <v>44996</v>
      </c>
      <c r="D40441">
        <v>23</v>
      </c>
      <c r="E40441" s="2">
        <v>44996.958333333336</v>
      </c>
      <c r="F40441" s="8" t="s">
        <v>388</v>
      </c>
      <c r="G40441" s="10" t="s">
        <v>389</v>
      </c>
      <c r="J40441" s="14">
        <v>521</v>
      </c>
      <c r="K40441" s="14">
        <v>521</v>
      </c>
      <c r="P40441" s="14">
        <v>521</v>
      </c>
      <c r="Q40441" s="14">
        <v>521</v>
      </c>
      <c r="S40441" s="14">
        <v>517</v>
      </c>
      <c r="V40441" s="14">
        <v>0</v>
      </c>
      <c r="W40441" s="14">
        <v>0</v>
      </c>
      <c r="X40441" s="14">
        <v>4</v>
      </c>
      <c r="AK40441" s="14">
        <v>517</v>
      </c>
      <c r="AN40441" s="14">
        <v>0</v>
      </c>
      <c r="AO40441" s="14">
        <v>0</v>
      </c>
      <c r="AP40441" s="14">
        <v>4</v>
      </c>
      <c r="AS40441" s="14">
        <v>4</v>
      </c>
      <c r="AT40441" s="14">
        <v>517</v>
      </c>
      <c r="AU40441" s="25">
        <v>2.2262468979943488</v>
      </c>
      <c r="AV40441" s="25">
        <v>0.90339329093726428</v>
      </c>
      <c r="AW40441" s="25">
        <v>2.2246195016377457</v>
      </c>
      <c r="AY40441" s="26">
        <v>211.85253305085033</v>
      </c>
      <c r="BA40441" s="26">
        <v>2.6644378466809809E-2</v>
      </c>
      <c r="BB40441" s="26">
        <v>211.87917742931714</v>
      </c>
      <c r="BC40441" s="26">
        <v>0</v>
      </c>
      <c r="BD40441" s="26">
        <v>211.87917742931711</v>
      </c>
      <c r="BE40441" s="26">
        <v>2.8421709430404007E-14</v>
      </c>
      <c r="BF40441" s="14">
        <v>521</v>
      </c>
      <c r="BG40441" s="14">
        <v>0</v>
      </c>
      <c r="BH40441" s="27">
        <v>0.89657019605416721</v>
      </c>
    </row>
    <row r="40442" spans="1:61" x14ac:dyDescent="0.25">
      <c r="A40442" t="s">
        <v>148</v>
      </c>
      <c r="B40442" s="2">
        <v>44997.333333333336</v>
      </c>
      <c r="C40442" s="1">
        <v>44996</v>
      </c>
      <c r="D40442">
        <v>24</v>
      </c>
      <c r="E40442" s="2">
        <v>44997</v>
      </c>
      <c r="F40442" s="8" t="s">
        <v>388</v>
      </c>
      <c r="G40442" s="10" t="s">
        <v>389</v>
      </c>
      <c r="J40442" s="14">
        <v>522</v>
      </c>
      <c r="K40442" s="14">
        <v>522</v>
      </c>
      <c r="P40442" s="14">
        <v>522</v>
      </c>
      <c r="Q40442" s="14">
        <v>522</v>
      </c>
      <c r="S40442" s="14">
        <v>517</v>
      </c>
      <c r="V40442" s="14">
        <v>0</v>
      </c>
      <c r="W40442" s="14">
        <v>0</v>
      </c>
      <c r="X40442" s="14">
        <v>5</v>
      </c>
      <c r="AK40442" s="14">
        <v>517</v>
      </c>
      <c r="AN40442" s="14">
        <v>0</v>
      </c>
      <c r="AO40442" s="14">
        <v>0</v>
      </c>
      <c r="AP40442" s="14">
        <v>5</v>
      </c>
      <c r="AS40442" s="14">
        <v>5</v>
      </c>
      <c r="AT40442" s="14">
        <v>517</v>
      </c>
      <c r="AU40442" s="25">
        <v>2.2265034950091089</v>
      </c>
      <c r="AV40442" s="25">
        <v>0.90326810616045428</v>
      </c>
      <c r="AW40442" s="25">
        <v>2.2246195016377457</v>
      </c>
      <c r="AY40442" s="26">
        <v>211.82317627752397</v>
      </c>
      <c r="BA40442" s="26">
        <v>3.3305473083512262E-2</v>
      </c>
      <c r="BB40442" s="26">
        <v>211.85648175060749</v>
      </c>
      <c r="BC40442" s="26">
        <v>0</v>
      </c>
      <c r="BD40442" s="26">
        <v>211.85648175060746</v>
      </c>
      <c r="BE40442" s="26">
        <v>2.8421709430404007E-14</v>
      </c>
      <c r="BF40442" s="14">
        <v>522</v>
      </c>
      <c r="BG40442" s="14">
        <v>0</v>
      </c>
      <c r="BH40442" s="27">
        <v>0.89475677547322652</v>
      </c>
    </row>
    <row r="40443" spans="1:61" x14ac:dyDescent="0.25">
      <c r="A40443" t="s">
        <v>148</v>
      </c>
      <c r="B40443" s="2">
        <v>44997.375</v>
      </c>
      <c r="C40443" s="1">
        <v>44997</v>
      </c>
      <c r="D40443">
        <v>1</v>
      </c>
      <c r="E40443" s="2">
        <v>44997.041666666664</v>
      </c>
      <c r="F40443" s="8" t="s">
        <v>388</v>
      </c>
      <c r="G40443" s="10" t="s">
        <v>389</v>
      </c>
      <c r="J40443" s="14">
        <v>539</v>
      </c>
      <c r="K40443" s="14">
        <v>539</v>
      </c>
      <c r="P40443" s="14">
        <v>539</v>
      </c>
      <c r="Q40443" s="14">
        <v>539</v>
      </c>
      <c r="S40443" s="14">
        <v>517</v>
      </c>
      <c r="V40443" s="14">
        <v>0</v>
      </c>
      <c r="W40443" s="14">
        <v>0</v>
      </c>
      <c r="X40443" s="14">
        <v>22</v>
      </c>
      <c r="AK40443" s="14">
        <v>517</v>
      </c>
      <c r="AN40443" s="14">
        <v>0</v>
      </c>
      <c r="AO40443" s="14">
        <v>0</v>
      </c>
      <c r="AP40443" s="14">
        <v>22</v>
      </c>
      <c r="AS40443" s="14">
        <v>22</v>
      </c>
      <c r="AT40443" s="14">
        <v>517</v>
      </c>
      <c r="AU40443" s="25">
        <v>2.2202069843784162</v>
      </c>
      <c r="AV40443" s="25">
        <v>0.90302978523072142</v>
      </c>
      <c r="AW40443" s="25">
        <v>2.2279791814035823</v>
      </c>
      <c r="AY40443" s="26">
        <v>211.76728822394924</v>
      </c>
      <c r="BA40443" s="26">
        <v>0.14654408156745385</v>
      </c>
      <c r="BB40443" s="26">
        <v>211.91383230551668</v>
      </c>
      <c r="BC40443" s="26">
        <v>0</v>
      </c>
      <c r="BD40443" s="26">
        <v>211.91383230551668</v>
      </c>
      <c r="BE40443" s="26">
        <v>0</v>
      </c>
      <c r="BF40443" s="14">
        <v>539</v>
      </c>
      <c r="BG40443" s="14">
        <v>0</v>
      </c>
      <c r="BH40443" s="27">
        <v>0.86677082185044174</v>
      </c>
    </row>
    <row r="40444" spans="1:61" x14ac:dyDescent="0.25">
      <c r="A40444" t="s">
        <v>148</v>
      </c>
      <c r="B40444" s="2">
        <v>44997.416666666664</v>
      </c>
      <c r="C40444" s="1">
        <v>44997</v>
      </c>
      <c r="D40444">
        <v>2</v>
      </c>
      <c r="E40444" s="2">
        <v>44997.125</v>
      </c>
      <c r="F40444" s="8" t="s">
        <v>388</v>
      </c>
      <c r="G40444" s="10" t="s">
        <v>389</v>
      </c>
      <c r="J40444" s="14">
        <v>545</v>
      </c>
      <c r="K40444" s="14">
        <v>545</v>
      </c>
      <c r="P40444" s="14">
        <v>545</v>
      </c>
      <c r="Q40444" s="14">
        <v>545</v>
      </c>
      <c r="S40444" s="14">
        <v>516</v>
      </c>
      <c r="V40444" s="14">
        <v>0</v>
      </c>
      <c r="W40444" s="14">
        <v>0</v>
      </c>
      <c r="X40444" s="14">
        <v>29</v>
      </c>
      <c r="AK40444" s="14">
        <v>516</v>
      </c>
      <c r="AN40444" s="14">
        <v>0</v>
      </c>
      <c r="AO40444" s="14">
        <v>0</v>
      </c>
      <c r="AP40444" s="14">
        <v>29</v>
      </c>
      <c r="AS40444" s="14">
        <v>29</v>
      </c>
      <c r="AT40444" s="14">
        <v>516</v>
      </c>
      <c r="AU40444" s="25">
        <v>2.2235913268880383</v>
      </c>
      <c r="AV40444" s="25">
        <v>0.90283727871782593</v>
      </c>
      <c r="AW40444" s="25">
        <v>2.2503712253766284</v>
      </c>
      <c r="AY40444" s="26">
        <v>211.3126234082963</v>
      </c>
      <c r="BA40444" s="26">
        <v>0.19317174388437108</v>
      </c>
      <c r="BB40444" s="26">
        <v>211.50579515218067</v>
      </c>
      <c r="BC40444" s="26">
        <v>0</v>
      </c>
      <c r="BD40444" s="26">
        <v>211.50579515218067</v>
      </c>
      <c r="BE40444" s="26">
        <v>0</v>
      </c>
      <c r="BF40444" s="14">
        <v>545</v>
      </c>
      <c r="BG40444" s="14">
        <v>0</v>
      </c>
      <c r="BH40444" s="27">
        <v>0.85557780937321193</v>
      </c>
    </row>
    <row r="40445" spans="1:61" x14ac:dyDescent="0.25">
      <c r="A40445" t="s">
        <v>148</v>
      </c>
      <c r="B40445" s="2">
        <v>44997.458333333336</v>
      </c>
      <c r="C40445" s="1">
        <v>44997</v>
      </c>
      <c r="D40445">
        <v>3</v>
      </c>
      <c r="E40445" s="2">
        <v>44997.166666666664</v>
      </c>
      <c r="F40445" s="8" t="s">
        <v>388</v>
      </c>
      <c r="G40445" s="10" t="s">
        <v>389</v>
      </c>
      <c r="J40445" s="14">
        <v>552</v>
      </c>
      <c r="K40445" s="14">
        <v>552</v>
      </c>
      <c r="P40445" s="14">
        <v>552</v>
      </c>
      <c r="Q40445" s="14">
        <v>552</v>
      </c>
      <c r="S40445" s="14">
        <v>513</v>
      </c>
      <c r="V40445" s="14">
        <v>0</v>
      </c>
      <c r="W40445" s="14">
        <v>0</v>
      </c>
      <c r="X40445" s="14">
        <v>39</v>
      </c>
      <c r="AK40445" s="14">
        <v>513</v>
      </c>
      <c r="AN40445" s="14">
        <v>0</v>
      </c>
      <c r="AO40445" s="14">
        <v>0</v>
      </c>
      <c r="AP40445" s="14">
        <v>39</v>
      </c>
      <c r="AS40445" s="14">
        <v>39</v>
      </c>
      <c r="AT40445" s="14">
        <v>513</v>
      </c>
      <c r="AU40445" s="25">
        <v>2.2241474325871193</v>
      </c>
      <c r="AV40445" s="25">
        <v>0.90240202663883884</v>
      </c>
      <c r="AW40445" s="25">
        <v>2.2551532818699509</v>
      </c>
      <c r="AY40445" s="26">
        <v>209.98278146153274</v>
      </c>
      <c r="BA40445" s="26">
        <v>0.25978269005139565</v>
      </c>
      <c r="BB40445" s="26">
        <v>210.24256415158413</v>
      </c>
      <c r="BC40445" s="26">
        <v>0</v>
      </c>
      <c r="BD40445" s="26">
        <v>210.24256415158416</v>
      </c>
      <c r="BE40445" s="26">
        <v>-2.8421709430404007E-14</v>
      </c>
      <c r="BF40445" s="14">
        <v>552</v>
      </c>
      <c r="BG40445" s="14">
        <v>0</v>
      </c>
      <c r="BH40445" s="27">
        <v>0.8396829017751184</v>
      </c>
    </row>
    <row r="40446" spans="1:61" x14ac:dyDescent="0.25">
      <c r="A40446" t="s">
        <v>148</v>
      </c>
      <c r="B40446" s="2">
        <v>44997.5</v>
      </c>
      <c r="C40446" s="1">
        <v>44997</v>
      </c>
      <c r="D40446">
        <v>4</v>
      </c>
      <c r="E40446" s="2">
        <v>44997.208333333336</v>
      </c>
      <c r="F40446" s="8" t="s">
        <v>388</v>
      </c>
      <c r="G40446" s="10" t="s">
        <v>389</v>
      </c>
      <c r="J40446" s="14">
        <v>555</v>
      </c>
      <c r="K40446" s="14">
        <v>555</v>
      </c>
      <c r="P40446" s="14">
        <v>555</v>
      </c>
      <c r="Q40446" s="14">
        <v>555</v>
      </c>
      <c r="S40446" s="14">
        <v>509</v>
      </c>
      <c r="V40446" s="14">
        <v>0</v>
      </c>
      <c r="W40446" s="14">
        <v>0</v>
      </c>
      <c r="X40446" s="14">
        <v>46</v>
      </c>
      <c r="AK40446" s="14">
        <v>509</v>
      </c>
      <c r="AN40446" s="14">
        <v>0</v>
      </c>
      <c r="AO40446" s="14">
        <v>0</v>
      </c>
      <c r="AP40446" s="14">
        <v>46</v>
      </c>
      <c r="AS40446" s="14">
        <v>46</v>
      </c>
      <c r="AT40446" s="14">
        <v>509</v>
      </c>
      <c r="AU40446" s="25">
        <v>2.2264946930666771</v>
      </c>
      <c r="AV40446" s="25">
        <v>0.90223974974746335</v>
      </c>
      <c r="AW40446" s="25">
        <v>2.2490761271240198</v>
      </c>
      <c r="AY40446" s="26">
        <v>208.30802252608561</v>
      </c>
      <c r="BA40446" s="26">
        <v>0.30641035236831288</v>
      </c>
      <c r="BB40446" s="26">
        <v>208.61443287845393</v>
      </c>
      <c r="BC40446" s="26">
        <v>0</v>
      </c>
      <c r="BD40446" s="26">
        <v>208.61443287845393</v>
      </c>
      <c r="BE40446" s="26">
        <v>0</v>
      </c>
      <c r="BF40446" s="14">
        <v>555</v>
      </c>
      <c r="BG40446" s="14">
        <v>0</v>
      </c>
      <c r="BH40446" s="27">
        <v>0.82867666849098565</v>
      </c>
    </row>
    <row r="40447" spans="1:61" x14ac:dyDescent="0.25">
      <c r="A40447" t="s">
        <v>148</v>
      </c>
      <c r="B40447" s="2">
        <v>44997.541666666664</v>
      </c>
      <c r="C40447" s="1">
        <v>44997</v>
      </c>
      <c r="D40447">
        <v>5</v>
      </c>
      <c r="E40447" s="2">
        <v>44997.25</v>
      </c>
      <c r="F40447" s="8" t="s">
        <v>388</v>
      </c>
      <c r="G40447" s="10" t="s">
        <v>389</v>
      </c>
      <c r="J40447" s="14">
        <v>569</v>
      </c>
      <c r="K40447" s="14">
        <v>569</v>
      </c>
      <c r="P40447" s="14">
        <v>569</v>
      </c>
      <c r="Q40447" s="14">
        <v>569</v>
      </c>
      <c r="S40447" s="14">
        <v>513</v>
      </c>
      <c r="V40447" s="14">
        <v>0</v>
      </c>
      <c r="W40447" s="14">
        <v>0</v>
      </c>
      <c r="X40447" s="14">
        <v>56</v>
      </c>
      <c r="AK40447" s="14">
        <v>513</v>
      </c>
      <c r="AN40447" s="14">
        <v>0</v>
      </c>
      <c r="AO40447" s="14">
        <v>0</v>
      </c>
      <c r="AP40447" s="14">
        <v>56</v>
      </c>
      <c r="AS40447" s="14">
        <v>56</v>
      </c>
      <c r="AT40447" s="14">
        <v>513</v>
      </c>
      <c r="AU40447" s="25">
        <v>2.2279029151020202</v>
      </c>
      <c r="AV40447" s="25">
        <v>0.90182560952986734</v>
      </c>
      <c r="AW40447" s="25">
        <v>2.2510025494015684</v>
      </c>
      <c r="AY40447" s="26">
        <v>209.84865314150375</v>
      </c>
      <c r="BA40447" s="26">
        <v>0.37302129853533739</v>
      </c>
      <c r="BB40447" s="26">
        <v>210.2216744400391</v>
      </c>
      <c r="BC40447" s="26">
        <v>0</v>
      </c>
      <c r="BD40447" s="26">
        <v>210.2216744400391</v>
      </c>
      <c r="BE40447" s="26">
        <v>0</v>
      </c>
      <c r="BF40447" s="14">
        <v>569</v>
      </c>
      <c r="BG40447" s="14">
        <v>0</v>
      </c>
      <c r="BH40447" s="27">
        <v>0.81451477663268712</v>
      </c>
    </row>
    <row r="40448" spans="1:61" x14ac:dyDescent="0.25">
      <c r="A40448" t="s">
        <v>148</v>
      </c>
      <c r="B40448" s="2">
        <v>44997.583333333336</v>
      </c>
      <c r="C40448" s="1">
        <v>44997</v>
      </c>
      <c r="D40448">
        <v>6</v>
      </c>
      <c r="E40448" s="2">
        <v>44997.291666666664</v>
      </c>
      <c r="F40448" s="8" t="s">
        <v>388</v>
      </c>
      <c r="G40448" s="10" t="s">
        <v>389</v>
      </c>
      <c r="J40448" s="14">
        <v>578</v>
      </c>
      <c r="K40448" s="14">
        <v>578</v>
      </c>
      <c r="P40448" s="14">
        <v>578</v>
      </c>
      <c r="Q40448" s="14">
        <v>578</v>
      </c>
      <c r="S40448" s="14">
        <v>524</v>
      </c>
      <c r="V40448" s="14">
        <v>0</v>
      </c>
      <c r="W40448" s="14">
        <v>0</v>
      </c>
      <c r="X40448" s="14">
        <v>54</v>
      </c>
      <c r="AK40448" s="14">
        <v>524</v>
      </c>
      <c r="AN40448" s="14">
        <v>0</v>
      </c>
      <c r="AO40448" s="14">
        <v>0</v>
      </c>
      <c r="AP40448" s="14">
        <v>54</v>
      </c>
      <c r="AS40448" s="14">
        <v>54</v>
      </c>
      <c r="AT40448" s="14">
        <v>524</v>
      </c>
      <c r="AU40448" s="25">
        <v>2.2303617350762441</v>
      </c>
      <c r="AV40448" s="25">
        <v>0.90150081606107124</v>
      </c>
      <c r="AW40448" s="25">
        <v>2.25924824851587</v>
      </c>
      <c r="AY40448" s="26">
        <v>214.27113408025028</v>
      </c>
      <c r="BA40448" s="26">
        <v>0.3596991093019325</v>
      </c>
      <c r="BB40448" s="26">
        <v>214.63083318955222</v>
      </c>
      <c r="BC40448" s="26">
        <v>0</v>
      </c>
      <c r="BD40448" s="26">
        <v>214.63083318955225</v>
      </c>
      <c r="BE40448" s="26">
        <v>-2.8421709430404007E-14</v>
      </c>
      <c r="BF40448" s="14">
        <v>578</v>
      </c>
      <c r="BG40448" s="14">
        <v>0</v>
      </c>
      <c r="BH40448" s="27">
        <v>0.81864952848849581</v>
      </c>
    </row>
    <row r="40449" spans="1:61" x14ac:dyDescent="0.25">
      <c r="A40449" t="s">
        <v>148</v>
      </c>
      <c r="B40449" s="2">
        <v>44997.625</v>
      </c>
      <c r="C40449" s="1">
        <v>44997</v>
      </c>
      <c r="D40449">
        <v>7</v>
      </c>
      <c r="E40449" s="2">
        <v>44997.333333333336</v>
      </c>
      <c r="F40449" s="8" t="s">
        <v>388</v>
      </c>
      <c r="G40449" s="10" t="s">
        <v>389</v>
      </c>
      <c r="J40449" s="14">
        <v>608</v>
      </c>
      <c r="K40449" s="14">
        <v>608</v>
      </c>
      <c r="P40449" s="14">
        <v>608</v>
      </c>
      <c r="Q40449" s="14">
        <v>608</v>
      </c>
      <c r="S40449" s="14">
        <v>523</v>
      </c>
      <c r="V40449" s="14">
        <v>0</v>
      </c>
      <c r="W40449" s="14">
        <v>0</v>
      </c>
      <c r="X40449" s="14">
        <v>85</v>
      </c>
      <c r="AK40449" s="14">
        <v>523</v>
      </c>
      <c r="AN40449" s="14">
        <v>0</v>
      </c>
      <c r="AO40449" s="14">
        <v>0</v>
      </c>
      <c r="AP40449" s="14">
        <v>85</v>
      </c>
      <c r="AS40449" s="14">
        <v>85</v>
      </c>
      <c r="AT40449" s="14">
        <v>523</v>
      </c>
      <c r="AU40449" s="25">
        <v>2.2312186503497928</v>
      </c>
      <c r="AV40449" s="25">
        <v>0.90199836551334611</v>
      </c>
      <c r="AW40449" s="25">
        <v>2.2563141455348297</v>
      </c>
      <c r="AY40449" s="26">
        <v>213.98025290684109</v>
      </c>
      <c r="BA40449" s="26">
        <v>0.56619304241970836</v>
      </c>
      <c r="BB40449" s="26">
        <v>214.5464459492608</v>
      </c>
      <c r="BC40449" s="26">
        <v>0</v>
      </c>
      <c r="BD40449" s="26">
        <v>214.54644594926083</v>
      </c>
      <c r="BE40449" s="26">
        <v>-2.8421709430404007E-14</v>
      </c>
      <c r="BF40449" s="14">
        <v>608</v>
      </c>
      <c r="BG40449" s="14">
        <v>0</v>
      </c>
      <c r="BH40449" s="27">
        <v>0.77794964748134765</v>
      </c>
    </row>
    <row r="40450" spans="1:61" x14ac:dyDescent="0.25">
      <c r="A40450" t="s">
        <v>148</v>
      </c>
      <c r="B40450" s="2">
        <v>44997.666666666664</v>
      </c>
      <c r="C40450" s="1">
        <v>44997</v>
      </c>
      <c r="D40450">
        <v>8</v>
      </c>
      <c r="E40450" s="2">
        <v>44997.375</v>
      </c>
      <c r="F40450" s="8" t="s">
        <v>388</v>
      </c>
      <c r="G40450" s="10" t="s">
        <v>389</v>
      </c>
      <c r="J40450" s="14">
        <v>698</v>
      </c>
      <c r="K40450" s="14">
        <v>698</v>
      </c>
      <c r="P40450" s="14">
        <v>698</v>
      </c>
      <c r="Q40450" s="14">
        <v>698</v>
      </c>
      <c r="S40450" s="14">
        <v>509</v>
      </c>
      <c r="V40450" s="14">
        <v>0</v>
      </c>
      <c r="W40450" s="14">
        <v>0</v>
      </c>
      <c r="X40450" s="14">
        <v>189</v>
      </c>
      <c r="AK40450" s="14">
        <v>509</v>
      </c>
      <c r="AN40450" s="14">
        <v>0</v>
      </c>
      <c r="AO40450" s="14">
        <v>0</v>
      </c>
      <c r="AP40450" s="14">
        <v>189</v>
      </c>
      <c r="AS40450" s="14">
        <v>189</v>
      </c>
      <c r="AT40450" s="14">
        <v>509</v>
      </c>
      <c r="AU40450" s="25">
        <v>2.2322758507948826</v>
      </c>
      <c r="AV40450" s="25">
        <v>0.90228704379071267</v>
      </c>
      <c r="AW40450" s="25">
        <v>2.2500098000291482</v>
      </c>
      <c r="AY40450" s="26">
        <v>208.31894171760791</v>
      </c>
      <c r="BA40450" s="26">
        <v>1.2589468825567627</v>
      </c>
      <c r="BB40450" s="26">
        <v>209.57788860016467</v>
      </c>
      <c r="BC40450" s="26">
        <v>0</v>
      </c>
      <c r="BD40450" s="26">
        <v>209.57788860016467</v>
      </c>
      <c r="BE40450" s="26">
        <v>0</v>
      </c>
      <c r="BF40450" s="14">
        <v>698</v>
      </c>
      <c r="BG40450" s="14">
        <v>0</v>
      </c>
      <c r="BH40450" s="27">
        <v>0.66194785783050858</v>
      </c>
    </row>
    <row r="40451" spans="1:61" x14ac:dyDescent="0.25">
      <c r="A40451" t="s">
        <v>148</v>
      </c>
      <c r="B40451" s="2">
        <v>44997.708333333336</v>
      </c>
      <c r="C40451" s="1">
        <v>44997</v>
      </c>
      <c r="D40451">
        <v>9</v>
      </c>
      <c r="E40451" s="2">
        <v>44997.416666666664</v>
      </c>
      <c r="F40451" s="8" t="s">
        <v>388</v>
      </c>
      <c r="G40451" s="10" t="s">
        <v>389</v>
      </c>
      <c r="J40451" s="14">
        <v>605</v>
      </c>
      <c r="K40451" s="14">
        <v>605</v>
      </c>
      <c r="P40451" s="14">
        <v>605</v>
      </c>
      <c r="Q40451" s="14">
        <v>605</v>
      </c>
      <c r="S40451" s="14">
        <v>464</v>
      </c>
      <c r="V40451" s="14">
        <v>0</v>
      </c>
      <c r="W40451" s="14">
        <v>0</v>
      </c>
      <c r="X40451" s="14">
        <v>141</v>
      </c>
      <c r="AK40451" s="14">
        <v>464</v>
      </c>
      <c r="AN40451" s="14">
        <v>0</v>
      </c>
      <c r="AO40451" s="14">
        <v>0</v>
      </c>
      <c r="AP40451" s="14">
        <v>141</v>
      </c>
      <c r="AS40451" s="14">
        <v>141</v>
      </c>
      <c r="AT40451" s="14">
        <v>464</v>
      </c>
      <c r="AU40451" s="25">
        <v>2.2318202434023457</v>
      </c>
      <c r="AV40451" s="25">
        <v>0.90240506811046928</v>
      </c>
      <c r="AW40451" s="25">
        <v>2.2579488699593182</v>
      </c>
      <c r="AY40451" s="26">
        <v>189.9265867148342</v>
      </c>
      <c r="BA40451" s="26">
        <v>0.93921434095504563</v>
      </c>
      <c r="BB40451" s="26">
        <v>190.86580105578923</v>
      </c>
      <c r="BC40451" s="26">
        <v>0</v>
      </c>
      <c r="BD40451" s="26">
        <v>190.86580105578923</v>
      </c>
      <c r="BE40451" s="26">
        <v>0</v>
      </c>
      <c r="BF40451" s="14">
        <v>605</v>
      </c>
      <c r="BG40451" s="14">
        <v>0</v>
      </c>
      <c r="BH40451" s="27">
        <v>0.69551497904729587</v>
      </c>
    </row>
    <row r="40452" spans="1:61" x14ac:dyDescent="0.25">
      <c r="A40452" t="s">
        <v>148</v>
      </c>
      <c r="B40452" s="2">
        <v>44997.75</v>
      </c>
      <c r="C40452" s="1">
        <v>44997</v>
      </c>
      <c r="D40452">
        <v>10</v>
      </c>
      <c r="E40452" s="2">
        <v>44997.458333333336</v>
      </c>
      <c r="F40452" s="8" t="s">
        <v>388</v>
      </c>
      <c r="G40452" s="10" t="s">
        <v>389</v>
      </c>
      <c r="J40452" s="14">
        <v>593</v>
      </c>
      <c r="K40452" s="14">
        <v>593</v>
      </c>
      <c r="P40452" s="14">
        <v>593</v>
      </c>
      <c r="Q40452" s="14">
        <v>593</v>
      </c>
      <c r="S40452" s="14">
        <v>474</v>
      </c>
      <c r="V40452" s="14">
        <v>0</v>
      </c>
      <c r="W40452" s="14">
        <v>0</v>
      </c>
      <c r="X40452" s="14">
        <v>119</v>
      </c>
      <c r="AK40452" s="14">
        <v>474</v>
      </c>
      <c r="AN40452" s="14">
        <v>0</v>
      </c>
      <c r="AO40452" s="14">
        <v>0</v>
      </c>
      <c r="AP40452" s="14">
        <v>119</v>
      </c>
      <c r="AS40452" s="14">
        <v>119</v>
      </c>
      <c r="AT40452" s="14">
        <v>474</v>
      </c>
      <c r="AU40452" s="25">
        <v>2.2322172067518511</v>
      </c>
      <c r="AV40452" s="25">
        <v>0.90267969488364552</v>
      </c>
      <c r="AW40452" s="25">
        <v>2.2577045029414644</v>
      </c>
      <c r="AY40452" s="26">
        <v>194.07887770901471</v>
      </c>
      <c r="BA40452" s="26">
        <v>0.79267025938759195</v>
      </c>
      <c r="BB40452" s="26">
        <v>194.8715479684023</v>
      </c>
      <c r="BC40452" s="26">
        <v>0</v>
      </c>
      <c r="BD40452" s="26">
        <v>194.8715479684023</v>
      </c>
      <c r="BE40452" s="26">
        <v>0</v>
      </c>
      <c r="BF40452" s="14">
        <v>593</v>
      </c>
      <c r="BG40452" s="14">
        <v>0</v>
      </c>
      <c r="BH40452" s="27">
        <v>0.72448180789561389</v>
      </c>
    </row>
    <row r="40453" spans="1:61" x14ac:dyDescent="0.25">
      <c r="A40453" t="s">
        <v>148</v>
      </c>
      <c r="B40453" s="2">
        <v>44997.791666666664</v>
      </c>
      <c r="C40453" s="1">
        <v>44997</v>
      </c>
      <c r="D40453">
        <v>11</v>
      </c>
      <c r="E40453" s="2">
        <v>44997.5</v>
      </c>
      <c r="F40453" s="8" t="s">
        <v>388</v>
      </c>
      <c r="G40453" s="10" t="s">
        <v>389</v>
      </c>
      <c r="J40453" s="14">
        <v>616</v>
      </c>
      <c r="K40453" s="14">
        <v>616</v>
      </c>
      <c r="P40453" s="14">
        <v>616</v>
      </c>
      <c r="Q40453" s="14">
        <v>616</v>
      </c>
      <c r="S40453" s="14">
        <v>512</v>
      </c>
      <c r="V40453" s="14">
        <v>0</v>
      </c>
      <c r="W40453" s="14">
        <v>0</v>
      </c>
      <c r="X40453" s="14">
        <v>104</v>
      </c>
      <c r="AK40453" s="14">
        <v>512</v>
      </c>
      <c r="AN40453" s="14">
        <v>0</v>
      </c>
      <c r="AO40453" s="14">
        <v>0</v>
      </c>
      <c r="AP40453" s="14">
        <v>104</v>
      </c>
      <c r="AS40453" s="14">
        <v>104</v>
      </c>
      <c r="AT40453" s="14">
        <v>512</v>
      </c>
      <c r="AU40453" s="25">
        <v>2.2319200246225348</v>
      </c>
      <c r="AV40453" s="25">
        <v>0.90235754340493124</v>
      </c>
      <c r="AW40453" s="25">
        <v>2.2564647250481085</v>
      </c>
      <c r="AY40453" s="26">
        <v>209.56312753369053</v>
      </c>
      <c r="BA40453" s="26">
        <v>0.69275384013705499</v>
      </c>
      <c r="BB40453" s="26">
        <v>210.25588137382758</v>
      </c>
      <c r="BC40453" s="26">
        <v>0</v>
      </c>
      <c r="BD40453" s="26">
        <v>210.25588137382758</v>
      </c>
      <c r="BE40453" s="26">
        <v>0</v>
      </c>
      <c r="BF40453" s="14">
        <v>616</v>
      </c>
      <c r="BG40453" s="14">
        <v>0</v>
      </c>
      <c r="BH40453" s="27">
        <v>0.75249078115968782</v>
      </c>
    </row>
    <row r="40454" spans="1:61" x14ac:dyDescent="0.25">
      <c r="A40454" t="s">
        <v>148</v>
      </c>
      <c r="B40454" s="2">
        <v>44997.833333333336</v>
      </c>
      <c r="C40454" s="1">
        <v>44997</v>
      </c>
      <c r="D40454">
        <v>12</v>
      </c>
      <c r="E40454" s="2">
        <v>44997.541666666664</v>
      </c>
      <c r="F40454" s="8" t="s">
        <v>388</v>
      </c>
      <c r="G40454" s="10" t="s">
        <v>389</v>
      </c>
      <c r="J40454" s="14">
        <v>638</v>
      </c>
      <c r="K40454" s="14">
        <v>638</v>
      </c>
      <c r="P40454" s="14">
        <v>638</v>
      </c>
      <c r="Q40454" s="14">
        <v>638</v>
      </c>
      <c r="S40454" s="14">
        <v>563</v>
      </c>
      <c r="V40454" s="14">
        <v>0</v>
      </c>
      <c r="W40454" s="14">
        <v>0</v>
      </c>
      <c r="X40454" s="14">
        <v>75</v>
      </c>
      <c r="AK40454" s="14">
        <v>563</v>
      </c>
      <c r="AN40454" s="14">
        <v>0</v>
      </c>
      <c r="AO40454" s="14">
        <v>0</v>
      </c>
      <c r="AP40454" s="14">
        <v>75</v>
      </c>
      <c r="AS40454" s="14">
        <v>75</v>
      </c>
      <c r="AT40454" s="14">
        <v>563</v>
      </c>
      <c r="AU40454" s="25">
        <v>2.2318118966723293</v>
      </c>
      <c r="AV40454" s="25">
        <v>0.90236856166364676</v>
      </c>
      <c r="AW40454" s="25">
        <v>2.257553574819557</v>
      </c>
      <c r="AY40454" s="26">
        <v>230.44039345403434</v>
      </c>
      <c r="BA40454" s="26">
        <v>0.49958209625268402</v>
      </c>
      <c r="BB40454" s="26">
        <v>230.93997555028702</v>
      </c>
      <c r="BC40454" s="26">
        <v>0</v>
      </c>
      <c r="BD40454" s="26">
        <v>230.93997555028699</v>
      </c>
      <c r="BE40454" s="26">
        <v>2.8421709430404007E-14</v>
      </c>
      <c r="BF40454" s="14">
        <v>638</v>
      </c>
      <c r="BG40454" s="14">
        <v>0</v>
      </c>
      <c r="BH40454" s="27">
        <v>0.79801706723773314</v>
      </c>
    </row>
    <row r="40455" spans="1:61" x14ac:dyDescent="0.25">
      <c r="A40455" t="s">
        <v>148</v>
      </c>
      <c r="B40455" s="2">
        <v>44997.875</v>
      </c>
      <c r="C40455" s="1">
        <v>44997</v>
      </c>
      <c r="D40455">
        <v>13</v>
      </c>
      <c r="E40455" s="2">
        <v>44997.583333333336</v>
      </c>
      <c r="F40455" s="8" t="s">
        <v>388</v>
      </c>
      <c r="G40455" s="10" t="s">
        <v>389</v>
      </c>
      <c r="J40455" s="14">
        <v>658</v>
      </c>
      <c r="K40455" s="14">
        <v>658</v>
      </c>
      <c r="P40455" s="14">
        <v>658</v>
      </c>
      <c r="Q40455" s="14">
        <v>658</v>
      </c>
      <c r="S40455" s="14">
        <v>564</v>
      </c>
      <c r="V40455" s="14">
        <v>0</v>
      </c>
      <c r="W40455" s="14">
        <v>0</v>
      </c>
      <c r="X40455" s="14">
        <v>94</v>
      </c>
      <c r="AK40455" s="14">
        <v>564</v>
      </c>
      <c r="AN40455" s="14">
        <v>0</v>
      </c>
      <c r="AO40455" s="14">
        <v>0</v>
      </c>
      <c r="AP40455" s="14">
        <v>94</v>
      </c>
      <c r="AS40455" s="14">
        <v>94</v>
      </c>
      <c r="AT40455" s="14">
        <v>564</v>
      </c>
      <c r="AU40455" s="25">
        <v>2.2316695842334835</v>
      </c>
      <c r="AV40455" s="25">
        <v>0.90285048818302061</v>
      </c>
      <c r="AW40455" s="25">
        <v>2.2578737081352211</v>
      </c>
      <c r="AY40455" s="26">
        <v>230.97299096226274</v>
      </c>
      <c r="BA40455" s="26">
        <v>0.62614289397003076</v>
      </c>
      <c r="BB40455" s="26">
        <v>231.59913385623278</v>
      </c>
      <c r="BC40455" s="26">
        <v>0</v>
      </c>
      <c r="BD40455" s="26">
        <v>231.59913385623275</v>
      </c>
      <c r="BE40455" s="26">
        <v>2.8421709430404007E-14</v>
      </c>
      <c r="BF40455" s="14">
        <v>658</v>
      </c>
      <c r="BG40455" s="14">
        <v>0</v>
      </c>
      <c r="BH40455" s="27">
        <v>0.7759697302159998</v>
      </c>
    </row>
    <row r="40456" spans="1:61" x14ac:dyDescent="0.25">
      <c r="A40456" t="s">
        <v>148</v>
      </c>
      <c r="B40456" s="2">
        <v>44997.916666666664</v>
      </c>
      <c r="C40456" s="1">
        <v>44997</v>
      </c>
      <c r="D40456">
        <v>14</v>
      </c>
      <c r="E40456" s="2">
        <v>44997.625</v>
      </c>
      <c r="F40456" s="8" t="s">
        <v>388</v>
      </c>
      <c r="G40456" s="10" t="s">
        <v>389</v>
      </c>
      <c r="J40456" s="14">
        <v>612</v>
      </c>
      <c r="K40456" s="14">
        <v>612</v>
      </c>
      <c r="P40456" s="14">
        <v>612</v>
      </c>
      <c r="Q40456" s="14">
        <v>612</v>
      </c>
      <c r="S40456" s="14">
        <v>526</v>
      </c>
      <c r="V40456" s="14">
        <v>0</v>
      </c>
      <c r="W40456" s="14">
        <v>0</v>
      </c>
      <c r="X40456" s="14">
        <v>86</v>
      </c>
      <c r="AK40456" s="14">
        <v>526</v>
      </c>
      <c r="AN40456" s="14">
        <v>0</v>
      </c>
      <c r="AO40456" s="14">
        <v>0</v>
      </c>
      <c r="AP40456" s="14">
        <v>86</v>
      </c>
      <c r="AS40456" s="14">
        <v>86</v>
      </c>
      <c r="AT40456" s="14">
        <v>526</v>
      </c>
      <c r="AU40456" s="25">
        <v>2.2314590201415707</v>
      </c>
      <c r="AV40456" s="25">
        <v>0.90252163356235982</v>
      </c>
      <c r="AW40456" s="25">
        <v>2.25733960957445</v>
      </c>
      <c r="AY40456" s="26">
        <v>215.33251955157863</v>
      </c>
      <c r="BA40456" s="26">
        <v>0.57285413703641086</v>
      </c>
      <c r="BB40456" s="26">
        <v>215.90537368861504</v>
      </c>
      <c r="BC40456" s="26">
        <v>0</v>
      </c>
      <c r="BD40456" s="26">
        <v>215.90537368861501</v>
      </c>
      <c r="BE40456" s="26">
        <v>2.8421709430404007E-14</v>
      </c>
      <c r="BF40456" s="14">
        <v>612</v>
      </c>
      <c r="BG40456" s="14">
        <v>0</v>
      </c>
      <c r="BH40456" s="27">
        <v>0.77776030219182102</v>
      </c>
    </row>
    <row r="40457" spans="1:61" x14ac:dyDescent="0.25">
      <c r="A40457" t="s">
        <v>148</v>
      </c>
      <c r="B40457" s="2">
        <v>44997.958333333336</v>
      </c>
      <c r="C40457" s="1">
        <v>44997</v>
      </c>
      <c r="D40457">
        <v>15</v>
      </c>
      <c r="E40457" s="2">
        <v>44997.666666666664</v>
      </c>
      <c r="F40457" s="8" t="s">
        <v>388</v>
      </c>
      <c r="G40457" s="10" t="s">
        <v>389</v>
      </c>
      <c r="J40457" s="14">
        <v>557</v>
      </c>
      <c r="K40457" s="14">
        <v>557</v>
      </c>
      <c r="P40457" s="14">
        <v>557</v>
      </c>
      <c r="Q40457" s="14">
        <v>557</v>
      </c>
      <c r="S40457" s="14">
        <v>500</v>
      </c>
      <c r="V40457" s="14">
        <v>0</v>
      </c>
      <c r="W40457" s="14">
        <v>0</v>
      </c>
      <c r="X40457" s="14">
        <v>57</v>
      </c>
      <c r="AK40457" s="14">
        <v>500</v>
      </c>
      <c r="AN40457" s="14">
        <v>0</v>
      </c>
      <c r="AO40457" s="14">
        <v>0</v>
      </c>
      <c r="AP40457" s="14">
        <v>57</v>
      </c>
      <c r="AS40457" s="14">
        <v>57</v>
      </c>
      <c r="AT40457" s="14">
        <v>500</v>
      </c>
      <c r="AU40457" s="25">
        <v>2.2315176310056937</v>
      </c>
      <c r="AV40457" s="25">
        <v>0.90241882563135711</v>
      </c>
      <c r="AW40457" s="25">
        <v>2.2574936477175611</v>
      </c>
      <c r="AY40457" s="26">
        <v>204.66539032381024</v>
      </c>
      <c r="BA40457" s="26">
        <v>0.37968239315203994</v>
      </c>
      <c r="BB40457" s="26">
        <v>205.0450727169623</v>
      </c>
      <c r="BC40457" s="26">
        <v>0</v>
      </c>
      <c r="BD40457" s="26">
        <v>205.04507271696232</v>
      </c>
      <c r="BE40457" s="26">
        <v>-2.8421709430404007E-14</v>
      </c>
      <c r="BF40457" s="14">
        <v>557</v>
      </c>
      <c r="BG40457" s="14">
        <v>0</v>
      </c>
      <c r="BH40457" s="27">
        <v>0.81157355154985522</v>
      </c>
    </row>
    <row r="40458" spans="1:61" x14ac:dyDescent="0.25">
      <c r="A40458" t="s">
        <v>148</v>
      </c>
      <c r="B40458" s="2">
        <v>44998</v>
      </c>
      <c r="C40458" s="1">
        <v>44997</v>
      </c>
      <c r="D40458">
        <v>16</v>
      </c>
      <c r="E40458" s="2">
        <v>44997.708333333336</v>
      </c>
      <c r="F40458" s="8" t="s">
        <v>388</v>
      </c>
      <c r="G40458" s="10" t="s">
        <v>389</v>
      </c>
      <c r="J40458" s="14">
        <v>563</v>
      </c>
      <c r="K40458" s="14">
        <v>563</v>
      </c>
      <c r="P40458" s="14">
        <v>563</v>
      </c>
      <c r="Q40458" s="14">
        <v>563</v>
      </c>
      <c r="S40458" s="14">
        <v>511</v>
      </c>
      <c r="V40458" s="14">
        <v>0</v>
      </c>
      <c r="W40458" s="14">
        <v>0</v>
      </c>
      <c r="X40458" s="14">
        <v>52</v>
      </c>
      <c r="AK40458" s="14">
        <v>511</v>
      </c>
      <c r="AN40458" s="14">
        <v>0</v>
      </c>
      <c r="AO40458" s="14">
        <v>0</v>
      </c>
      <c r="AP40458" s="14">
        <v>52</v>
      </c>
      <c r="AS40458" s="14">
        <v>52</v>
      </c>
      <c r="AT40458" s="14">
        <v>511</v>
      </c>
      <c r="AU40458" s="25">
        <v>2.2316311850944528</v>
      </c>
      <c r="AV40458" s="25">
        <v>0.90224283434114971</v>
      </c>
      <c r="AW40458" s="25">
        <v>2.2541741596136093</v>
      </c>
      <c r="AY40458" s="26">
        <v>209.12723659783887</v>
      </c>
      <c r="BA40458" s="26">
        <v>0.34637692006852766</v>
      </c>
      <c r="BB40458" s="26">
        <v>209.47361351790741</v>
      </c>
      <c r="BC40458" s="26">
        <v>0</v>
      </c>
      <c r="BD40458" s="26">
        <v>209.47361351790741</v>
      </c>
      <c r="BE40458" s="26">
        <v>0</v>
      </c>
      <c r="BF40458" s="14">
        <v>563</v>
      </c>
      <c r="BG40458" s="14">
        <v>0</v>
      </c>
      <c r="BH40458" s="27">
        <v>0.82026592865692538</v>
      </c>
    </row>
    <row r="40459" spans="1:61" x14ac:dyDescent="0.25">
      <c r="A40459" t="s">
        <v>148</v>
      </c>
      <c r="B40459" s="2">
        <v>44998.041666666664</v>
      </c>
      <c r="C40459" s="1">
        <v>44997</v>
      </c>
      <c r="D40459">
        <v>17</v>
      </c>
      <c r="E40459" s="2">
        <v>44997.75</v>
      </c>
      <c r="F40459" s="8" t="s">
        <v>388</v>
      </c>
      <c r="G40459" s="10" t="s">
        <v>389</v>
      </c>
      <c r="J40459" s="14">
        <v>614</v>
      </c>
      <c r="K40459" s="14">
        <v>614</v>
      </c>
      <c r="P40459" s="14">
        <v>614</v>
      </c>
      <c r="Q40459" s="14">
        <v>614</v>
      </c>
      <c r="S40459" s="14">
        <v>583</v>
      </c>
      <c r="V40459" s="14">
        <v>0</v>
      </c>
      <c r="W40459" s="14">
        <v>0</v>
      </c>
      <c r="X40459" s="14">
        <v>31</v>
      </c>
      <c r="AK40459" s="14">
        <v>583</v>
      </c>
      <c r="AN40459" s="14">
        <v>0</v>
      </c>
      <c r="AO40459" s="14">
        <v>0</v>
      </c>
      <c r="AP40459" s="14">
        <v>31</v>
      </c>
      <c r="AS40459" s="14">
        <v>31</v>
      </c>
      <c r="AT40459" s="14">
        <v>583</v>
      </c>
      <c r="AU40459" s="25">
        <v>2.2300441492795136</v>
      </c>
      <c r="AV40459" s="25">
        <v>0.90116513864053704</v>
      </c>
      <c r="AW40459" s="25">
        <v>2.2551257949560175</v>
      </c>
      <c r="AY40459" s="26">
        <v>238.30831427975482</v>
      </c>
      <c r="BA40459" s="26">
        <v>0.20649393311777611</v>
      </c>
      <c r="BB40459" s="26">
        <v>238.51480821287259</v>
      </c>
      <c r="BC40459" s="26">
        <v>0</v>
      </c>
      <c r="BD40459" s="26">
        <v>238.51480821287262</v>
      </c>
      <c r="BE40459" s="26">
        <v>-2.8421709430404007E-14</v>
      </c>
      <c r="BF40459" s="14">
        <v>614</v>
      </c>
      <c r="BG40459" s="14">
        <v>0</v>
      </c>
      <c r="BH40459" s="27">
        <v>0.8564080073001028</v>
      </c>
    </row>
    <row r="40460" spans="1:61" x14ac:dyDescent="0.25">
      <c r="A40460" t="s">
        <v>148</v>
      </c>
      <c r="B40460" s="2">
        <v>44998.083333333336</v>
      </c>
      <c r="C40460" s="1">
        <v>44997</v>
      </c>
      <c r="D40460">
        <v>18</v>
      </c>
      <c r="E40460" s="2">
        <v>44997.791666666664</v>
      </c>
      <c r="F40460" s="8" t="s">
        <v>388</v>
      </c>
      <c r="G40460" s="10" t="s">
        <v>389</v>
      </c>
      <c r="J40460" s="14">
        <v>589</v>
      </c>
      <c r="K40460" s="14">
        <v>589</v>
      </c>
      <c r="P40460" s="14">
        <v>589</v>
      </c>
      <c r="Q40460" s="14">
        <v>589</v>
      </c>
      <c r="S40460" s="14">
        <v>585</v>
      </c>
      <c r="V40460" s="14">
        <v>0</v>
      </c>
      <c r="W40460" s="14">
        <v>0</v>
      </c>
      <c r="X40460" s="14">
        <v>4</v>
      </c>
      <c r="AK40460" s="14">
        <v>585</v>
      </c>
      <c r="AN40460" s="14">
        <v>0</v>
      </c>
      <c r="AO40460" s="14">
        <v>0</v>
      </c>
      <c r="AP40460" s="14">
        <v>4</v>
      </c>
      <c r="AS40460" s="14">
        <v>4</v>
      </c>
      <c r="AT40460" s="14">
        <v>585</v>
      </c>
      <c r="AU40460" s="25">
        <v>2.2289305213169772</v>
      </c>
      <c r="AV40460" s="25">
        <v>0.90142935243764077</v>
      </c>
      <c r="AW40460" s="25">
        <v>2.2354003738929387</v>
      </c>
      <c r="AY40460" s="26">
        <v>239.19594813438138</v>
      </c>
      <c r="BA40460" s="26">
        <v>2.6644378466809813E-2</v>
      </c>
      <c r="BB40460" s="26">
        <v>239.22259251284819</v>
      </c>
      <c r="BC40460" s="26">
        <v>0</v>
      </c>
      <c r="BD40460" s="26">
        <v>239.22259251284819</v>
      </c>
      <c r="BE40460" s="26">
        <v>0</v>
      </c>
      <c r="BF40460" s="14">
        <v>589</v>
      </c>
      <c r="BG40460" s="14">
        <v>0</v>
      </c>
      <c r="BH40460" s="27">
        <v>0.89540732072270846</v>
      </c>
    </row>
    <row r="40461" spans="1:61" x14ac:dyDescent="0.25">
      <c r="A40461" t="s">
        <v>148</v>
      </c>
      <c r="B40461" s="2">
        <v>44998.125</v>
      </c>
      <c r="C40461" s="1">
        <v>44997</v>
      </c>
      <c r="D40461">
        <v>19</v>
      </c>
      <c r="E40461" s="2">
        <v>44997.833333333336</v>
      </c>
      <c r="F40461" s="8" t="s">
        <v>388</v>
      </c>
      <c r="G40461" s="10" t="s">
        <v>389</v>
      </c>
      <c r="J40461" s="14">
        <v>575</v>
      </c>
      <c r="K40461" s="14">
        <v>575</v>
      </c>
      <c r="P40461" s="14">
        <v>575</v>
      </c>
      <c r="Q40461" s="14">
        <v>575</v>
      </c>
      <c r="S40461" s="14">
        <v>587</v>
      </c>
      <c r="V40461" s="14">
        <v>0</v>
      </c>
      <c r="W40461" s="14">
        <v>0</v>
      </c>
      <c r="X40461" s="14">
        <v>-12</v>
      </c>
      <c r="AK40461" s="14">
        <v>587</v>
      </c>
      <c r="AN40461" s="14">
        <v>0</v>
      </c>
      <c r="AO40461" s="14">
        <v>0</v>
      </c>
      <c r="AP40461" s="14">
        <v>-12</v>
      </c>
      <c r="AS40461" s="14">
        <v>-12</v>
      </c>
      <c r="AT40461" s="14">
        <v>587</v>
      </c>
      <c r="AU40461" s="25">
        <v>2.2297081330310546</v>
      </c>
      <c r="AV40461" s="25">
        <v>0.90213545405648576</v>
      </c>
      <c r="AW40461" s="25">
        <v>2.2355900609677746</v>
      </c>
      <c r="AY40461" s="26">
        <v>240.20171799727714</v>
      </c>
      <c r="BA40461" s="26">
        <v>0</v>
      </c>
      <c r="BB40461" s="26">
        <v>240.20171799727714</v>
      </c>
      <c r="BC40461" s="26">
        <v>1.0890079072172107</v>
      </c>
      <c r="BD40461" s="26">
        <v>236.45685493478828</v>
      </c>
      <c r="BE40461" s="26">
        <v>4.8338709697060835</v>
      </c>
      <c r="BF40461" s="14">
        <v>587</v>
      </c>
      <c r="BG40461" s="14">
        <v>12</v>
      </c>
      <c r="BH40461" s="27">
        <v>0.90213545405648565</v>
      </c>
      <c r="BI40461" s="27">
        <v>0.88807071810278537</v>
      </c>
    </row>
    <row r="40462" spans="1:61" x14ac:dyDescent="0.25">
      <c r="A40462" t="s">
        <v>148</v>
      </c>
      <c r="B40462" s="2">
        <v>44998.166666666664</v>
      </c>
      <c r="C40462" s="1">
        <v>44997</v>
      </c>
      <c r="D40462">
        <v>20</v>
      </c>
      <c r="E40462" s="2">
        <v>44997.875</v>
      </c>
      <c r="F40462" s="8" t="s">
        <v>388</v>
      </c>
      <c r="G40462" s="10" t="s">
        <v>389</v>
      </c>
      <c r="J40462" s="14">
        <v>576</v>
      </c>
      <c r="K40462" s="14">
        <v>576</v>
      </c>
      <c r="P40462" s="14">
        <v>576</v>
      </c>
      <c r="Q40462" s="14">
        <v>576</v>
      </c>
      <c r="S40462" s="14">
        <v>588</v>
      </c>
      <c r="V40462" s="14">
        <v>0</v>
      </c>
      <c r="W40462" s="14">
        <v>0</v>
      </c>
      <c r="X40462" s="14">
        <v>-12</v>
      </c>
      <c r="AK40462" s="14">
        <v>588</v>
      </c>
      <c r="AN40462" s="14">
        <v>0</v>
      </c>
      <c r="AO40462" s="14">
        <v>0</v>
      </c>
      <c r="AP40462" s="14">
        <v>-12</v>
      </c>
      <c r="AS40462" s="14">
        <v>-12</v>
      </c>
      <c r="AT40462" s="14">
        <v>588</v>
      </c>
      <c r="AU40462" s="25">
        <v>2.2292309789117346</v>
      </c>
      <c r="AV40462" s="25">
        <v>0.90383980599186453</v>
      </c>
      <c r="AW40462" s="25">
        <v>2.2332516135491987</v>
      </c>
      <c r="AY40462" s="26">
        <v>241.06549243099326</v>
      </c>
      <c r="BA40462" s="26">
        <v>0</v>
      </c>
      <c r="BB40462" s="26">
        <v>241.06549243099326</v>
      </c>
      <c r="BC40462" s="26">
        <v>1.0835235502465439</v>
      </c>
      <c r="BD40462" s="26">
        <v>237.306035661615</v>
      </c>
      <c r="BE40462" s="26">
        <v>4.8429803196248145</v>
      </c>
      <c r="BF40462" s="14">
        <v>588</v>
      </c>
      <c r="BG40462" s="14">
        <v>12</v>
      </c>
      <c r="BH40462" s="27">
        <v>0.90383980599186442</v>
      </c>
      <c r="BI40462" s="27">
        <v>0.88974427268760492</v>
      </c>
    </row>
    <row r="40463" spans="1:61" x14ac:dyDescent="0.25">
      <c r="A40463" t="s">
        <v>148</v>
      </c>
      <c r="B40463" s="2">
        <v>44998.208333333336</v>
      </c>
      <c r="C40463" s="1">
        <v>44997</v>
      </c>
      <c r="D40463">
        <v>21</v>
      </c>
      <c r="E40463" s="2">
        <v>44997.916666666664</v>
      </c>
      <c r="F40463" s="8" t="s">
        <v>388</v>
      </c>
      <c r="G40463" s="10" t="s">
        <v>389</v>
      </c>
      <c r="J40463" s="14">
        <v>568</v>
      </c>
      <c r="K40463" s="14">
        <v>568</v>
      </c>
      <c r="P40463" s="14">
        <v>568</v>
      </c>
      <c r="Q40463" s="14">
        <v>568</v>
      </c>
      <c r="S40463" s="14">
        <v>573</v>
      </c>
      <c r="V40463" s="14">
        <v>0</v>
      </c>
      <c r="W40463" s="14">
        <v>0</v>
      </c>
      <c r="X40463" s="14">
        <v>-5</v>
      </c>
      <c r="AK40463" s="14">
        <v>573</v>
      </c>
      <c r="AN40463" s="14">
        <v>0</v>
      </c>
      <c r="AO40463" s="14">
        <v>0</v>
      </c>
      <c r="AP40463" s="14">
        <v>-5</v>
      </c>
      <c r="AS40463" s="14">
        <v>-5</v>
      </c>
      <c r="AT40463" s="14">
        <v>573</v>
      </c>
      <c r="AU40463" s="25">
        <v>2.2311843115397227</v>
      </c>
      <c r="AV40463" s="25">
        <v>0.90275060781974859</v>
      </c>
      <c r="AW40463" s="25">
        <v>2.2260938973273401</v>
      </c>
      <c r="AY40463" s="26">
        <v>234.63277040066586</v>
      </c>
      <c r="BA40463" s="26">
        <v>0</v>
      </c>
      <c r="BB40463" s="26">
        <v>234.63277040066586</v>
      </c>
      <c r="BC40463" s="26">
        <v>0.49635583509092096</v>
      </c>
      <c r="BD40463" s="26">
        <v>233.09513725447857</v>
      </c>
      <c r="BE40463" s="26">
        <v>2.0339889812782133</v>
      </c>
      <c r="BF40463" s="14">
        <v>573</v>
      </c>
      <c r="BG40463" s="14">
        <v>5</v>
      </c>
      <c r="BH40463" s="27">
        <v>0.90275060781974859</v>
      </c>
      <c r="BI40463" s="27">
        <v>0.89683455758111486</v>
      </c>
    </row>
    <row r="40464" spans="1:61" x14ac:dyDescent="0.25">
      <c r="A40464" t="s">
        <v>148</v>
      </c>
      <c r="B40464" s="2">
        <v>44998.25</v>
      </c>
      <c r="C40464" s="1">
        <v>44997</v>
      </c>
      <c r="D40464">
        <v>22</v>
      </c>
      <c r="E40464" s="2">
        <v>44997.958333333336</v>
      </c>
      <c r="F40464" s="8" t="s">
        <v>388</v>
      </c>
      <c r="G40464" s="10" t="s">
        <v>389</v>
      </c>
      <c r="J40464" s="14">
        <v>566</v>
      </c>
      <c r="K40464" s="14">
        <v>566</v>
      </c>
      <c r="P40464" s="14">
        <v>566</v>
      </c>
      <c r="Q40464" s="14">
        <v>566</v>
      </c>
      <c r="S40464" s="14">
        <v>569</v>
      </c>
      <c r="V40464" s="14">
        <v>0</v>
      </c>
      <c r="W40464" s="14">
        <v>0</v>
      </c>
      <c r="X40464" s="14">
        <v>-3</v>
      </c>
      <c r="AK40464" s="14">
        <v>569</v>
      </c>
      <c r="AN40464" s="14">
        <v>0</v>
      </c>
      <c r="AO40464" s="14">
        <v>0</v>
      </c>
      <c r="AP40464" s="14">
        <v>-3</v>
      </c>
      <c r="AS40464" s="14">
        <v>-3</v>
      </c>
      <c r="AT40464" s="14">
        <v>569</v>
      </c>
      <c r="AU40464" s="25">
        <v>2.2315622914618358</v>
      </c>
      <c r="AV40464" s="25">
        <v>0.90321676188174982</v>
      </c>
      <c r="AW40464" s="25">
        <v>2.2195251944763683</v>
      </c>
      <c r="AY40464" s="26">
        <v>233.11515703872581</v>
      </c>
      <c r="BA40464" s="26">
        <v>0</v>
      </c>
      <c r="BB40464" s="26">
        <v>233.11515703872581</v>
      </c>
      <c r="BC40464" s="26">
        <v>0.31626774854612005</v>
      </c>
      <c r="BD40464" s="26">
        <v>232.20713409782817</v>
      </c>
      <c r="BE40464" s="26">
        <v>1.2242906894437624</v>
      </c>
      <c r="BF40464" s="14">
        <v>569</v>
      </c>
      <c r="BG40464" s="14">
        <v>3</v>
      </c>
      <c r="BH40464" s="27">
        <v>0.90321676188174982</v>
      </c>
      <c r="BI40464" s="27">
        <v>0.89969857992050251</v>
      </c>
    </row>
    <row r="40465" spans="1:60" x14ac:dyDescent="0.25">
      <c r="A40465" t="s">
        <v>148</v>
      </c>
      <c r="B40465" s="2">
        <v>44998.291666666664</v>
      </c>
      <c r="C40465" s="1">
        <v>44997</v>
      </c>
      <c r="D40465">
        <v>23</v>
      </c>
      <c r="E40465" s="2">
        <v>44998</v>
      </c>
      <c r="F40465" s="8" t="s">
        <v>388</v>
      </c>
      <c r="G40465" s="10" t="s">
        <v>389</v>
      </c>
      <c r="J40465" s="14">
        <v>573</v>
      </c>
      <c r="K40465" s="14">
        <v>573</v>
      </c>
      <c r="P40465" s="14">
        <v>573</v>
      </c>
      <c r="Q40465" s="14">
        <v>573</v>
      </c>
      <c r="S40465" s="14">
        <v>555</v>
      </c>
      <c r="V40465" s="14">
        <v>0</v>
      </c>
      <c r="W40465" s="14">
        <v>0</v>
      </c>
      <c r="X40465" s="14">
        <v>18</v>
      </c>
      <c r="AK40465" s="14">
        <v>555</v>
      </c>
      <c r="AN40465" s="14">
        <v>0</v>
      </c>
      <c r="AO40465" s="14">
        <v>0</v>
      </c>
      <c r="AP40465" s="14">
        <v>18</v>
      </c>
      <c r="AS40465" s="14">
        <v>18</v>
      </c>
      <c r="AT40465" s="14">
        <v>555</v>
      </c>
      <c r="AU40465" s="25">
        <v>2.2315155121341976</v>
      </c>
      <c r="AV40465" s="25">
        <v>0.90298263607633455</v>
      </c>
      <c r="AW40465" s="25">
        <v>2.1963965387301059</v>
      </c>
      <c r="AY40465" s="26">
        <v>227.32051919258907</v>
      </c>
      <c r="BA40465" s="26">
        <v>0.11989970310064414</v>
      </c>
      <c r="BB40465" s="26">
        <v>227.44041889568973</v>
      </c>
      <c r="BC40465" s="26">
        <v>0</v>
      </c>
      <c r="BD40465" s="26">
        <v>227.4404188956897</v>
      </c>
      <c r="BE40465" s="26">
        <v>2.8421709430404007E-14</v>
      </c>
      <c r="BF40465" s="14">
        <v>573</v>
      </c>
      <c r="BG40465" s="14">
        <v>0</v>
      </c>
      <c r="BH40465" s="27">
        <v>0.87507800402411073</v>
      </c>
    </row>
    <row r="40466" spans="1:60" x14ac:dyDescent="0.25">
      <c r="A40466" t="s">
        <v>148</v>
      </c>
      <c r="B40466" s="2">
        <v>44998.333333333336</v>
      </c>
      <c r="C40466" s="1">
        <v>44998</v>
      </c>
      <c r="D40466">
        <v>1</v>
      </c>
      <c r="E40466" s="2">
        <v>44998.041666666664</v>
      </c>
      <c r="F40466" s="8" t="s">
        <v>388</v>
      </c>
      <c r="G40466" s="10" t="s">
        <v>389</v>
      </c>
      <c r="J40466" s="14">
        <v>547</v>
      </c>
      <c r="K40466" s="14">
        <v>547</v>
      </c>
      <c r="P40466" s="14">
        <v>547</v>
      </c>
      <c r="Q40466" s="14">
        <v>547</v>
      </c>
      <c r="S40466" s="14">
        <v>516</v>
      </c>
      <c r="V40466" s="14">
        <v>0</v>
      </c>
      <c r="W40466" s="14">
        <v>0</v>
      </c>
      <c r="X40466" s="14">
        <v>31</v>
      </c>
      <c r="AK40466" s="14">
        <v>516</v>
      </c>
      <c r="AN40466" s="14">
        <v>0</v>
      </c>
      <c r="AO40466" s="14">
        <v>0</v>
      </c>
      <c r="AP40466" s="14">
        <v>31</v>
      </c>
      <c r="AS40466" s="14">
        <v>31</v>
      </c>
      <c r="AT40466" s="14">
        <v>516</v>
      </c>
      <c r="AU40466" s="25">
        <v>2.2307434898247851</v>
      </c>
      <c r="AV40466" s="25">
        <v>0.90274159074454341</v>
      </c>
      <c r="AW40466" s="25">
        <v>2.197257802551901</v>
      </c>
      <c r="AY40466" s="26">
        <v>211.29022726101749</v>
      </c>
      <c r="BA40466" s="26">
        <v>0.20649393311777603</v>
      </c>
      <c r="BB40466" s="26">
        <v>211.49672119413526</v>
      </c>
      <c r="BC40466" s="26">
        <v>0</v>
      </c>
      <c r="BD40466" s="26">
        <v>211.49672119413526</v>
      </c>
      <c r="BE40466" s="26">
        <v>0</v>
      </c>
      <c r="BF40466" s="14">
        <v>547</v>
      </c>
      <c r="BG40466" s="14">
        <v>0</v>
      </c>
      <c r="BH40466" s="27">
        <v>0.85241298259417631</v>
      </c>
    </row>
    <row r="40467" spans="1:60" x14ac:dyDescent="0.25">
      <c r="A40467" t="s">
        <v>148</v>
      </c>
      <c r="B40467" s="2">
        <v>44998.375</v>
      </c>
      <c r="C40467" s="1">
        <v>44998</v>
      </c>
      <c r="D40467">
        <v>2</v>
      </c>
      <c r="E40467" s="2">
        <v>44998.083333333336</v>
      </c>
      <c r="F40467" s="8" t="s">
        <v>388</v>
      </c>
      <c r="G40467" s="10" t="s">
        <v>389</v>
      </c>
      <c r="J40467" s="14">
        <v>562</v>
      </c>
      <c r="K40467" s="14">
        <v>562</v>
      </c>
      <c r="P40467" s="14">
        <v>562</v>
      </c>
      <c r="Q40467" s="14">
        <v>562</v>
      </c>
      <c r="S40467" s="14">
        <v>511</v>
      </c>
      <c r="V40467" s="14">
        <v>0</v>
      </c>
      <c r="W40467" s="14">
        <v>0</v>
      </c>
      <c r="X40467" s="14">
        <v>51</v>
      </c>
      <c r="AK40467" s="14">
        <v>511</v>
      </c>
      <c r="AN40467" s="14">
        <v>0</v>
      </c>
      <c r="AO40467" s="14">
        <v>0</v>
      </c>
      <c r="AP40467" s="14">
        <v>51</v>
      </c>
      <c r="AS40467" s="14">
        <v>51</v>
      </c>
      <c r="AT40467" s="14">
        <v>511</v>
      </c>
      <c r="AU40467" s="25">
        <v>2.2285589108989736</v>
      </c>
      <c r="AV40467" s="25">
        <v>0.90242471672630609</v>
      </c>
      <c r="AW40467" s="25">
        <v>2.2222445735706406</v>
      </c>
      <c r="AY40467" s="26">
        <v>209.16939438413081</v>
      </c>
      <c r="BA40467" s="26">
        <v>0.3397158254518251</v>
      </c>
      <c r="BB40467" s="26">
        <v>209.50911020958264</v>
      </c>
      <c r="BC40467" s="26">
        <v>0</v>
      </c>
      <c r="BD40467" s="26">
        <v>209.50911020958262</v>
      </c>
      <c r="BE40467" s="26">
        <v>2.8421709430404007E-14</v>
      </c>
      <c r="BF40467" s="14">
        <v>562</v>
      </c>
      <c r="BG40467" s="14">
        <v>0</v>
      </c>
      <c r="BH40467" s="27">
        <v>0.82186472339902139</v>
      </c>
    </row>
    <row r="40468" spans="1:60" x14ac:dyDescent="0.25">
      <c r="A40468" t="s">
        <v>148</v>
      </c>
      <c r="B40468" s="2">
        <v>44998.416666666664</v>
      </c>
      <c r="C40468" s="1">
        <v>44998</v>
      </c>
      <c r="D40468">
        <v>3</v>
      </c>
      <c r="E40468" s="2">
        <v>44998.125</v>
      </c>
      <c r="F40468" s="8" t="s">
        <v>388</v>
      </c>
      <c r="G40468" s="10" t="s">
        <v>389</v>
      </c>
      <c r="J40468" s="14">
        <v>581</v>
      </c>
      <c r="K40468" s="14">
        <v>581</v>
      </c>
      <c r="P40468" s="14">
        <v>581</v>
      </c>
      <c r="Q40468" s="14">
        <v>581</v>
      </c>
      <c r="S40468" s="14">
        <v>508</v>
      </c>
      <c r="V40468" s="14">
        <v>0</v>
      </c>
      <c r="W40468" s="14">
        <v>0</v>
      </c>
      <c r="X40468" s="14">
        <v>73</v>
      </c>
      <c r="AK40468" s="14">
        <v>508</v>
      </c>
      <c r="AN40468" s="14">
        <v>0</v>
      </c>
      <c r="AO40468" s="14">
        <v>0</v>
      </c>
      <c r="AP40468" s="14">
        <v>73</v>
      </c>
      <c r="AS40468" s="14">
        <v>73</v>
      </c>
      <c r="AT40468" s="14">
        <v>508</v>
      </c>
      <c r="AU40468" s="25">
        <v>2.2281684887162667</v>
      </c>
      <c r="AV40468" s="25">
        <v>0.90145524545418043</v>
      </c>
      <c r="AW40468" s="25">
        <v>2.2494602699180528</v>
      </c>
      <c r="AY40468" s="26">
        <v>207.71800341588286</v>
      </c>
      <c r="BA40468" s="26">
        <v>0.4862599070192789</v>
      </c>
      <c r="BB40468" s="26">
        <v>208.20426332290214</v>
      </c>
      <c r="BC40468" s="26">
        <v>0</v>
      </c>
      <c r="BD40468" s="26">
        <v>208.20426332290211</v>
      </c>
      <c r="BE40468" s="26">
        <v>2.8421709430404007E-14</v>
      </c>
      <c r="BF40468" s="14">
        <v>581</v>
      </c>
      <c r="BG40468" s="14">
        <v>0</v>
      </c>
      <c r="BH40468" s="27">
        <v>0.7900366316814742</v>
      </c>
    </row>
    <row r="40469" spans="1:60" x14ac:dyDescent="0.25">
      <c r="A40469" t="s">
        <v>148</v>
      </c>
      <c r="B40469" s="2">
        <v>44998.458333333336</v>
      </c>
      <c r="C40469" s="1">
        <v>44998</v>
      </c>
      <c r="D40469">
        <v>4</v>
      </c>
      <c r="E40469" s="2">
        <v>44998.166666666664</v>
      </c>
      <c r="F40469" s="8" t="s">
        <v>388</v>
      </c>
      <c r="G40469" s="10" t="s">
        <v>389</v>
      </c>
      <c r="J40469" s="14">
        <v>576</v>
      </c>
      <c r="K40469" s="14">
        <v>576</v>
      </c>
      <c r="P40469" s="14">
        <v>576</v>
      </c>
      <c r="Q40469" s="14">
        <v>576</v>
      </c>
      <c r="S40469" s="14">
        <v>507</v>
      </c>
      <c r="V40469" s="14">
        <v>0</v>
      </c>
      <c r="W40469" s="14">
        <v>0</v>
      </c>
      <c r="X40469" s="14">
        <v>69</v>
      </c>
      <c r="AK40469" s="14">
        <v>507</v>
      </c>
      <c r="AN40469" s="14">
        <v>0</v>
      </c>
      <c r="AO40469" s="14">
        <v>0</v>
      </c>
      <c r="AP40469" s="14">
        <v>69</v>
      </c>
      <c r="AS40469" s="14">
        <v>69</v>
      </c>
      <c r="AT40469" s="14">
        <v>507</v>
      </c>
      <c r="AU40469" s="25">
        <v>2.2303002022533249</v>
      </c>
      <c r="AV40469" s="25">
        <v>0.90009864484541402</v>
      </c>
      <c r="AW40469" s="25">
        <v>2.2234310208214896</v>
      </c>
      <c r="AY40469" s="26">
        <v>206.99713008891553</v>
      </c>
      <c r="BA40469" s="26">
        <v>0.4596155285524694</v>
      </c>
      <c r="BB40469" s="26">
        <v>207.45674561746799</v>
      </c>
      <c r="BC40469" s="26">
        <v>0</v>
      </c>
      <c r="BD40469" s="26">
        <v>207.45674561746796</v>
      </c>
      <c r="BE40469" s="26">
        <v>2.8421709430404007E-14</v>
      </c>
      <c r="BF40469" s="14">
        <v>576</v>
      </c>
      <c r="BG40469" s="14">
        <v>0</v>
      </c>
      <c r="BH40469" s="27">
        <v>0.79403349049163585</v>
      </c>
    </row>
    <row r="40470" spans="1:60" x14ac:dyDescent="0.25">
      <c r="A40470" t="s">
        <v>148</v>
      </c>
      <c r="B40470" s="2">
        <v>44998.5</v>
      </c>
      <c r="C40470" s="1">
        <v>44998</v>
      </c>
      <c r="D40470">
        <v>5</v>
      </c>
      <c r="E40470" s="2">
        <v>44998.208333333336</v>
      </c>
      <c r="F40470" s="8" t="s">
        <v>388</v>
      </c>
      <c r="G40470" s="10" t="s">
        <v>389</v>
      </c>
      <c r="J40470" s="14">
        <v>582</v>
      </c>
      <c r="K40470" s="14">
        <v>582</v>
      </c>
      <c r="P40470" s="14">
        <v>582</v>
      </c>
      <c r="Q40470" s="14">
        <v>582</v>
      </c>
      <c r="S40470" s="14">
        <v>523</v>
      </c>
      <c r="V40470" s="14">
        <v>0</v>
      </c>
      <c r="W40470" s="14">
        <v>0</v>
      </c>
      <c r="X40470" s="14">
        <v>59</v>
      </c>
      <c r="AK40470" s="14">
        <v>523</v>
      </c>
      <c r="AN40470" s="14">
        <v>0</v>
      </c>
      <c r="AO40470" s="14">
        <v>0</v>
      </c>
      <c r="AP40470" s="14">
        <v>59</v>
      </c>
      <c r="AS40470" s="14">
        <v>59</v>
      </c>
      <c r="AT40470" s="14">
        <v>523</v>
      </c>
      <c r="AU40470" s="25">
        <v>2.2300343672002012</v>
      </c>
      <c r="AV40470" s="25">
        <v>0.89838596038658414</v>
      </c>
      <c r="AW40470" s="25">
        <v>2.2108004270518835</v>
      </c>
      <c r="AY40470" s="26">
        <v>213.12328532000231</v>
      </c>
      <c r="BA40470" s="26">
        <v>0.39300458238544472</v>
      </c>
      <c r="BB40470" s="26">
        <v>213.51628990238777</v>
      </c>
      <c r="BC40470" s="26">
        <v>0</v>
      </c>
      <c r="BD40470" s="26">
        <v>213.5162899023878</v>
      </c>
      <c r="BE40470" s="26">
        <v>-2.8421709430404007E-14</v>
      </c>
      <c r="BF40470" s="14">
        <v>582</v>
      </c>
      <c r="BG40470" s="14">
        <v>0</v>
      </c>
      <c r="BH40470" s="27">
        <v>0.80880117361615478</v>
      </c>
    </row>
    <row r="40471" spans="1:60" x14ac:dyDescent="0.25">
      <c r="A40471" t="s">
        <v>148</v>
      </c>
      <c r="B40471" s="2">
        <v>44998.541666666664</v>
      </c>
      <c r="C40471" s="1">
        <v>44998</v>
      </c>
      <c r="D40471">
        <v>6</v>
      </c>
      <c r="E40471" s="2">
        <v>44998.25</v>
      </c>
      <c r="F40471" s="8" t="s">
        <v>388</v>
      </c>
      <c r="G40471" s="10" t="s">
        <v>389</v>
      </c>
      <c r="J40471" s="14">
        <v>696</v>
      </c>
      <c r="K40471" s="14">
        <v>696</v>
      </c>
      <c r="P40471" s="14">
        <v>696</v>
      </c>
      <c r="Q40471" s="14">
        <v>696</v>
      </c>
      <c r="S40471" s="14">
        <v>525</v>
      </c>
      <c r="V40471" s="14">
        <v>0</v>
      </c>
      <c r="W40471" s="14">
        <v>0</v>
      </c>
      <c r="X40471" s="14">
        <v>171</v>
      </c>
      <c r="AK40471" s="14">
        <v>525</v>
      </c>
      <c r="AN40471" s="14">
        <v>0</v>
      </c>
      <c r="AO40471" s="14">
        <v>0</v>
      </c>
      <c r="AP40471" s="14">
        <v>171</v>
      </c>
      <c r="AS40471" s="14">
        <v>171</v>
      </c>
      <c r="AT40471" s="14">
        <v>525</v>
      </c>
      <c r="AU40471" s="25">
        <v>2.2274382467765972</v>
      </c>
      <c r="AV40471" s="25">
        <v>0.89710446443482328</v>
      </c>
      <c r="AW40471" s="25">
        <v>2.1924224808683399</v>
      </c>
      <c r="AY40471" s="26">
        <v>213.63311764761374</v>
      </c>
      <c r="BA40471" s="26">
        <v>1.1390471794561194</v>
      </c>
      <c r="BB40471" s="26">
        <v>214.77216482706987</v>
      </c>
      <c r="BC40471" s="26">
        <v>0</v>
      </c>
      <c r="BD40471" s="26">
        <v>214.7721648270699</v>
      </c>
      <c r="BE40471" s="26">
        <v>-2.8421709430404007E-14</v>
      </c>
      <c r="BF40471" s="14">
        <v>696</v>
      </c>
      <c r="BG40471" s="14">
        <v>0</v>
      </c>
      <c r="BH40471" s="27">
        <v>0.68030317531760742</v>
      </c>
    </row>
    <row r="40472" spans="1:60" x14ac:dyDescent="0.25">
      <c r="A40472" t="s">
        <v>148</v>
      </c>
      <c r="B40472" s="2">
        <v>44998.583333333336</v>
      </c>
      <c r="C40472" s="1">
        <v>44998</v>
      </c>
      <c r="D40472">
        <v>7</v>
      </c>
      <c r="E40472" s="2">
        <v>44998.291666666664</v>
      </c>
      <c r="F40472" s="8" t="s">
        <v>388</v>
      </c>
      <c r="G40472" s="10" t="s">
        <v>389</v>
      </c>
      <c r="J40472" s="14">
        <v>780</v>
      </c>
      <c r="K40472" s="14">
        <v>780</v>
      </c>
      <c r="P40472" s="14">
        <v>780</v>
      </c>
      <c r="Q40472" s="14">
        <v>780</v>
      </c>
      <c r="S40472" s="14">
        <v>390</v>
      </c>
      <c r="V40472" s="14">
        <v>0</v>
      </c>
      <c r="W40472" s="14">
        <v>0</v>
      </c>
      <c r="X40472" s="14">
        <v>390</v>
      </c>
      <c r="AK40472" s="14">
        <v>390</v>
      </c>
      <c r="AN40472" s="14">
        <v>0</v>
      </c>
      <c r="AO40472" s="14">
        <v>0</v>
      </c>
      <c r="AP40472" s="14">
        <v>390</v>
      </c>
      <c r="AS40472" s="14">
        <v>390</v>
      </c>
      <c r="AT40472" s="14">
        <v>390</v>
      </c>
      <c r="AU40472" s="25">
        <v>2.2257110791777155</v>
      </c>
      <c r="AV40472" s="25">
        <v>0.89686685058839466</v>
      </c>
      <c r="AW40472" s="25">
        <v>2.1771314678780951</v>
      </c>
      <c r="AY40472" s="26">
        <v>158.65685321255995</v>
      </c>
      <c r="BA40472" s="26">
        <v>2.5978269005139558</v>
      </c>
      <c r="BB40472" s="26">
        <v>161.2546801130739</v>
      </c>
      <c r="BC40472" s="26">
        <v>0</v>
      </c>
      <c r="BD40472" s="26">
        <v>161.25468011307393</v>
      </c>
      <c r="BE40472" s="26">
        <v>-2.8421709430404007E-14</v>
      </c>
      <c r="BF40472" s="14">
        <v>780</v>
      </c>
      <c r="BG40472" s="14">
        <v>0</v>
      </c>
      <c r="BH40472" s="27">
        <v>0.45577601650113458</v>
      </c>
    </row>
    <row r="40473" spans="1:60" x14ac:dyDescent="0.25">
      <c r="A40473" t="s">
        <v>148</v>
      </c>
      <c r="B40473" s="2">
        <v>44998.625</v>
      </c>
      <c r="C40473" s="1">
        <v>44998</v>
      </c>
      <c r="D40473">
        <v>8</v>
      </c>
      <c r="E40473" s="2">
        <v>44998.333333333336</v>
      </c>
      <c r="F40473" s="8" t="s">
        <v>388</v>
      </c>
      <c r="G40473" s="10" t="s">
        <v>389</v>
      </c>
      <c r="J40473" s="14">
        <v>843</v>
      </c>
      <c r="K40473" s="14">
        <v>843</v>
      </c>
      <c r="P40473" s="14">
        <v>843</v>
      </c>
      <c r="Q40473" s="14">
        <v>843</v>
      </c>
      <c r="S40473" s="14">
        <v>395</v>
      </c>
      <c r="V40473" s="14">
        <v>0</v>
      </c>
      <c r="W40473" s="14">
        <v>0</v>
      </c>
      <c r="X40473" s="14">
        <v>448</v>
      </c>
      <c r="AK40473" s="14">
        <v>395</v>
      </c>
      <c r="AN40473" s="14">
        <v>0</v>
      </c>
      <c r="AO40473" s="14">
        <v>0</v>
      </c>
      <c r="AP40473" s="14">
        <v>448</v>
      </c>
      <c r="AS40473" s="14">
        <v>448</v>
      </c>
      <c r="AT40473" s="14">
        <v>395</v>
      </c>
      <c r="AU40473" s="25">
        <v>2.2253980252367871</v>
      </c>
      <c r="AV40473" s="25">
        <v>0.89745057909107406</v>
      </c>
      <c r="AW40473" s="25">
        <v>2.1676591922636597</v>
      </c>
      <c r="AY40473" s="26">
        <v>160.79550160162489</v>
      </c>
      <c r="BA40473" s="26">
        <v>2.9841703882826978</v>
      </c>
      <c r="BB40473" s="26">
        <v>163.7796719899076</v>
      </c>
      <c r="BC40473" s="26">
        <v>0</v>
      </c>
      <c r="BD40473" s="26">
        <v>163.7796719899076</v>
      </c>
      <c r="BE40473" s="26">
        <v>0</v>
      </c>
      <c r="BF40473" s="14">
        <v>843</v>
      </c>
      <c r="BG40473" s="14">
        <v>0</v>
      </c>
      <c r="BH40473" s="27">
        <v>0.42831784159239628</v>
      </c>
    </row>
    <row r="40474" spans="1:60" x14ac:dyDescent="0.25">
      <c r="A40474" t="s">
        <v>148</v>
      </c>
      <c r="B40474" s="2">
        <v>44998.666666666664</v>
      </c>
      <c r="C40474" s="1">
        <v>44998</v>
      </c>
      <c r="D40474">
        <v>9</v>
      </c>
      <c r="E40474" s="2">
        <v>44998.375</v>
      </c>
      <c r="F40474" s="8" t="s">
        <v>388</v>
      </c>
      <c r="G40474" s="10" t="s">
        <v>389</v>
      </c>
      <c r="J40474" s="14">
        <v>913</v>
      </c>
      <c r="K40474" s="14">
        <v>913</v>
      </c>
      <c r="P40474" s="14">
        <v>913</v>
      </c>
      <c r="Q40474" s="14">
        <v>913</v>
      </c>
      <c r="S40474" s="14">
        <v>464</v>
      </c>
      <c r="V40474" s="14">
        <v>0</v>
      </c>
      <c r="W40474" s="14">
        <v>0</v>
      </c>
      <c r="X40474" s="14">
        <v>449</v>
      </c>
      <c r="AK40474" s="14">
        <v>464</v>
      </c>
      <c r="AN40474" s="14">
        <v>0</v>
      </c>
      <c r="AO40474" s="14">
        <v>0</v>
      </c>
      <c r="AP40474" s="14">
        <v>449</v>
      </c>
      <c r="AS40474" s="14">
        <v>449</v>
      </c>
      <c r="AT40474" s="14">
        <v>464</v>
      </c>
      <c r="AU40474" s="25">
        <v>2.225317380979337</v>
      </c>
      <c r="AV40474" s="25">
        <v>0.8982896742105031</v>
      </c>
      <c r="AW40474" s="25">
        <v>2.1562137026813772</v>
      </c>
      <c r="AY40474" s="26">
        <v>189.06043165428667</v>
      </c>
      <c r="BA40474" s="26">
        <v>2.9908314828994014</v>
      </c>
      <c r="BB40474" s="26">
        <v>192.05126313718608</v>
      </c>
      <c r="BC40474" s="26">
        <v>0</v>
      </c>
      <c r="BD40474" s="26">
        <v>192.05126313718608</v>
      </c>
      <c r="BE40474" s="26">
        <v>0</v>
      </c>
      <c r="BF40474" s="14">
        <v>913</v>
      </c>
      <c r="BG40474" s="14">
        <v>0</v>
      </c>
      <c r="BH40474" s="27">
        <v>0.4637459537102992</v>
      </c>
    </row>
    <row r="40475" spans="1:60" x14ac:dyDescent="0.25">
      <c r="A40475" t="s">
        <v>148</v>
      </c>
      <c r="B40475" s="2">
        <v>44998.708333333336</v>
      </c>
      <c r="C40475" s="1">
        <v>44998</v>
      </c>
      <c r="D40475">
        <v>10</v>
      </c>
      <c r="E40475" s="2">
        <v>44998.416666666664</v>
      </c>
      <c r="F40475" s="8" t="s">
        <v>388</v>
      </c>
      <c r="G40475" s="10" t="s">
        <v>389</v>
      </c>
      <c r="J40475" s="14">
        <v>901</v>
      </c>
      <c r="K40475" s="14">
        <v>901</v>
      </c>
      <c r="P40475" s="14">
        <v>901</v>
      </c>
      <c r="Q40475" s="14">
        <v>901</v>
      </c>
      <c r="S40475" s="14">
        <v>512</v>
      </c>
      <c r="V40475" s="14">
        <v>0</v>
      </c>
      <c r="W40475" s="14">
        <v>0</v>
      </c>
      <c r="X40475" s="14">
        <v>389</v>
      </c>
      <c r="AK40475" s="14">
        <v>512</v>
      </c>
      <c r="AN40475" s="14">
        <v>0</v>
      </c>
      <c r="AO40475" s="14">
        <v>0</v>
      </c>
      <c r="AP40475" s="14">
        <v>389</v>
      </c>
      <c r="AS40475" s="14">
        <v>389</v>
      </c>
      <c r="AT40475" s="14">
        <v>512</v>
      </c>
      <c r="AU40475" s="25">
        <v>2.224671094691498</v>
      </c>
      <c r="AV40475" s="25">
        <v>0.89834100944505912</v>
      </c>
      <c r="AW40475" s="25">
        <v>2.1504455648058944</v>
      </c>
      <c r="AY40475" s="26">
        <v>208.63032941544134</v>
      </c>
      <c r="BA40475" s="26">
        <v>2.5911658058972544</v>
      </c>
      <c r="BB40475" s="26">
        <v>211.22149522133859</v>
      </c>
      <c r="BC40475" s="26">
        <v>0</v>
      </c>
      <c r="BD40475" s="26">
        <v>211.22149522133859</v>
      </c>
      <c r="BE40475" s="26">
        <v>0</v>
      </c>
      <c r="BF40475" s="14">
        <v>901</v>
      </c>
      <c r="BG40475" s="14">
        <v>0</v>
      </c>
      <c r="BH40475" s="27">
        <v>0.51682922618742222</v>
      </c>
    </row>
    <row r="40476" spans="1:60" x14ac:dyDescent="0.25">
      <c r="A40476" t="s">
        <v>148</v>
      </c>
      <c r="B40476" s="2">
        <v>44998.75</v>
      </c>
      <c r="C40476" s="1">
        <v>44998</v>
      </c>
      <c r="D40476">
        <v>11</v>
      </c>
      <c r="E40476" s="2">
        <v>44998.458333333336</v>
      </c>
      <c r="F40476" s="8" t="s">
        <v>388</v>
      </c>
      <c r="G40476" s="10" t="s">
        <v>389</v>
      </c>
      <c r="J40476" s="14">
        <v>1052</v>
      </c>
      <c r="K40476" s="14">
        <v>1052</v>
      </c>
      <c r="P40476" s="14">
        <v>1052</v>
      </c>
      <c r="Q40476" s="14">
        <v>1052</v>
      </c>
      <c r="S40476" s="14">
        <v>411</v>
      </c>
      <c r="V40476" s="14">
        <v>0</v>
      </c>
      <c r="W40476" s="14">
        <v>0</v>
      </c>
      <c r="X40476" s="14">
        <v>641</v>
      </c>
      <c r="AK40476" s="14">
        <v>411</v>
      </c>
      <c r="AN40476" s="14">
        <v>0</v>
      </c>
      <c r="AO40476" s="14">
        <v>0</v>
      </c>
      <c r="AP40476" s="14">
        <v>641</v>
      </c>
      <c r="AS40476" s="14">
        <v>641</v>
      </c>
      <c r="AT40476" s="14">
        <v>411</v>
      </c>
      <c r="AU40476" s="25">
        <v>2.2245887216254703</v>
      </c>
      <c r="AV40476" s="25">
        <v>0.89864153720294182</v>
      </c>
      <c r="AW40476" s="25">
        <v>2.1526918017207297</v>
      </c>
      <c r="AY40476" s="26">
        <v>167.53076348323481</v>
      </c>
      <c r="BA40476" s="26">
        <v>4.2697616493062718</v>
      </c>
      <c r="BB40476" s="26">
        <v>171.80052513254108</v>
      </c>
      <c r="BC40476" s="26">
        <v>0</v>
      </c>
      <c r="BD40476" s="26">
        <v>171.80052513254105</v>
      </c>
      <c r="BE40476" s="26">
        <v>2.8421709430404007E-14</v>
      </c>
      <c r="BF40476" s="14">
        <v>1052</v>
      </c>
      <c r="BG40476" s="14">
        <v>0</v>
      </c>
      <c r="BH40476" s="27">
        <v>0.3600331499217706</v>
      </c>
    </row>
    <row r="40477" spans="1:60" x14ac:dyDescent="0.25">
      <c r="A40477" t="s">
        <v>148</v>
      </c>
      <c r="B40477" s="2">
        <v>44998.791666666664</v>
      </c>
      <c r="C40477" s="1">
        <v>44998</v>
      </c>
      <c r="D40477">
        <v>12</v>
      </c>
      <c r="E40477" s="2">
        <v>44998.5</v>
      </c>
      <c r="F40477" s="8" t="s">
        <v>388</v>
      </c>
      <c r="G40477" s="10" t="s">
        <v>389</v>
      </c>
      <c r="J40477" s="14">
        <v>1261</v>
      </c>
      <c r="K40477" s="14">
        <v>1261</v>
      </c>
      <c r="P40477" s="14">
        <v>1261</v>
      </c>
      <c r="Q40477" s="14">
        <v>1261</v>
      </c>
      <c r="S40477" s="14">
        <v>312</v>
      </c>
      <c r="V40477" s="14">
        <v>0</v>
      </c>
      <c r="W40477" s="14">
        <v>0</v>
      </c>
      <c r="X40477" s="14">
        <v>949</v>
      </c>
      <c r="AK40477" s="14">
        <v>312</v>
      </c>
      <c r="AN40477" s="14">
        <v>0</v>
      </c>
      <c r="AO40477" s="14">
        <v>0</v>
      </c>
      <c r="AP40477" s="14">
        <v>949</v>
      </c>
      <c r="AS40477" s="14">
        <v>949</v>
      </c>
      <c r="AT40477" s="14">
        <v>312</v>
      </c>
      <c r="AU40477" s="25">
        <v>2.2237915551664944</v>
      </c>
      <c r="AV40477" s="25">
        <v>0.89875298047536778</v>
      </c>
      <c r="AW40477" s="25">
        <v>2.1497075009895688</v>
      </c>
      <c r="AY40477" s="26">
        <v>127.19240953466573</v>
      </c>
      <c r="BA40477" s="26">
        <v>6.3213787912506252</v>
      </c>
      <c r="BB40477" s="26">
        <v>133.51378832591635</v>
      </c>
      <c r="BC40477" s="26">
        <v>0</v>
      </c>
      <c r="BD40477" s="26">
        <v>133.51378832591635</v>
      </c>
      <c r="BE40477" s="26">
        <v>0</v>
      </c>
      <c r="BF40477" s="14">
        <v>1261</v>
      </c>
      <c r="BG40477" s="14">
        <v>0</v>
      </c>
      <c r="BH40477" s="27">
        <v>0.23342360667651205</v>
      </c>
    </row>
    <row r="40478" spans="1:60" x14ac:dyDescent="0.25">
      <c r="A40478" t="s">
        <v>148</v>
      </c>
      <c r="B40478" s="2">
        <v>44998.833333333336</v>
      </c>
      <c r="C40478" s="1">
        <v>44998</v>
      </c>
      <c r="D40478">
        <v>13</v>
      </c>
      <c r="E40478" s="2">
        <v>44998.541666666664</v>
      </c>
      <c r="F40478" s="8" t="s">
        <v>388</v>
      </c>
      <c r="G40478" s="10" t="s">
        <v>389</v>
      </c>
      <c r="J40478" s="14">
        <v>1494</v>
      </c>
      <c r="K40478" s="14">
        <v>1494</v>
      </c>
      <c r="P40478" s="14">
        <v>1494</v>
      </c>
      <c r="Q40478" s="14">
        <v>1494</v>
      </c>
      <c r="S40478" s="14">
        <v>319</v>
      </c>
      <c r="V40478" s="14">
        <v>0</v>
      </c>
      <c r="W40478" s="14">
        <v>0</v>
      </c>
      <c r="X40478" s="14">
        <v>1175</v>
      </c>
      <c r="AK40478" s="14">
        <v>319</v>
      </c>
      <c r="AN40478" s="14">
        <v>0</v>
      </c>
      <c r="AO40478" s="14">
        <v>0</v>
      </c>
      <c r="AP40478" s="14">
        <v>1175</v>
      </c>
      <c r="AS40478" s="14">
        <v>1175</v>
      </c>
      <c r="AT40478" s="14">
        <v>319</v>
      </c>
      <c r="AU40478" s="25">
        <v>2.2235976606822958</v>
      </c>
      <c r="AV40478" s="25">
        <v>0.8994433635777469</v>
      </c>
      <c r="AW40478" s="25">
        <v>2.1485506383819746</v>
      </c>
      <c r="AY40478" s="26">
        <v>130.14598115834079</v>
      </c>
      <c r="BA40478" s="26">
        <v>7.8267861746253846</v>
      </c>
      <c r="BB40478" s="26">
        <v>137.97276733296619</v>
      </c>
      <c r="BC40478" s="26">
        <v>0</v>
      </c>
      <c r="BD40478" s="26">
        <v>137.97276733296619</v>
      </c>
      <c r="BE40478" s="26">
        <v>0</v>
      </c>
      <c r="BF40478" s="14">
        <v>1494</v>
      </c>
      <c r="BG40478" s="14">
        <v>0</v>
      </c>
      <c r="BH40478" s="27">
        <v>0.20359941252851665</v>
      </c>
    </row>
    <row r="40479" spans="1:60" x14ac:dyDescent="0.25">
      <c r="A40479" t="s">
        <v>148</v>
      </c>
      <c r="B40479" s="2">
        <v>44998.875</v>
      </c>
      <c r="C40479" s="1">
        <v>44998</v>
      </c>
      <c r="D40479">
        <v>14</v>
      </c>
      <c r="E40479" s="2">
        <v>44998.583333333336</v>
      </c>
      <c r="F40479" s="8" t="s">
        <v>388</v>
      </c>
      <c r="G40479" s="10" t="s">
        <v>389</v>
      </c>
      <c r="J40479" s="14">
        <v>1842</v>
      </c>
      <c r="K40479" s="14">
        <v>1842</v>
      </c>
      <c r="P40479" s="14">
        <v>1842</v>
      </c>
      <c r="Q40479" s="14">
        <v>1842</v>
      </c>
      <c r="S40479" s="14">
        <v>310</v>
      </c>
      <c r="V40479" s="14">
        <v>0</v>
      </c>
      <c r="W40479" s="14">
        <v>0</v>
      </c>
      <c r="X40479" s="14">
        <v>1532</v>
      </c>
      <c r="AK40479" s="14">
        <v>310</v>
      </c>
      <c r="AN40479" s="14">
        <v>0</v>
      </c>
      <c r="AO40479" s="14">
        <v>0</v>
      </c>
      <c r="AP40479" s="14">
        <v>1532</v>
      </c>
      <c r="AS40479" s="14">
        <v>1532</v>
      </c>
      <c r="AT40479" s="14">
        <v>310</v>
      </c>
      <c r="AU40479" s="25">
        <v>2.2250853955101961</v>
      </c>
      <c r="AV40479" s="25">
        <v>0.90000608604157306</v>
      </c>
      <c r="AW40479" s="25">
        <v>2.153927296171863</v>
      </c>
      <c r="AY40479" s="26">
        <v>126.55327751398774</v>
      </c>
      <c r="BA40479" s="26">
        <v>10.204796952788154</v>
      </c>
      <c r="BB40479" s="26">
        <v>136.75807446677589</v>
      </c>
      <c r="BC40479" s="26">
        <v>0</v>
      </c>
      <c r="BD40479" s="26">
        <v>136.75807446677589</v>
      </c>
      <c r="BE40479" s="26">
        <v>0</v>
      </c>
      <c r="BF40479" s="14">
        <v>1842</v>
      </c>
      <c r="BG40479" s="14">
        <v>0</v>
      </c>
      <c r="BH40479" s="27">
        <v>0.16368055707434498</v>
      </c>
    </row>
    <row r="40480" spans="1:60" x14ac:dyDescent="0.25">
      <c r="A40480" t="s">
        <v>148</v>
      </c>
      <c r="B40480" s="2">
        <v>44998.916666666664</v>
      </c>
      <c r="C40480" s="1">
        <v>44998</v>
      </c>
      <c r="D40480">
        <v>15</v>
      </c>
      <c r="E40480" s="2">
        <v>44998.625</v>
      </c>
      <c r="F40480" s="8" t="s">
        <v>388</v>
      </c>
      <c r="G40480" s="10" t="s">
        <v>389</v>
      </c>
      <c r="J40480" s="14">
        <v>2023</v>
      </c>
      <c r="K40480" s="14">
        <v>2023</v>
      </c>
      <c r="P40480" s="14">
        <v>2023</v>
      </c>
      <c r="Q40480" s="14">
        <v>2023</v>
      </c>
      <c r="S40480" s="14">
        <v>313</v>
      </c>
      <c r="V40480" s="14">
        <v>0</v>
      </c>
      <c r="W40480" s="14">
        <v>0</v>
      </c>
      <c r="X40480" s="14">
        <v>1710</v>
      </c>
      <c r="AK40480" s="14">
        <v>313</v>
      </c>
      <c r="AN40480" s="14">
        <v>0</v>
      </c>
      <c r="AO40480" s="14">
        <v>0</v>
      </c>
      <c r="AP40480" s="14">
        <v>1710</v>
      </c>
      <c r="AS40480" s="14">
        <v>1710</v>
      </c>
      <c r="AT40480" s="14">
        <v>313</v>
      </c>
      <c r="AU40480" s="25">
        <v>2.225603562994102</v>
      </c>
      <c r="AV40480" s="25">
        <v>0.90015368633540627</v>
      </c>
      <c r="AW40480" s="25">
        <v>2.1544230265916</v>
      </c>
      <c r="AY40480" s="26">
        <v>127.79894214104117</v>
      </c>
      <c r="BA40480" s="26">
        <v>11.390471794561199</v>
      </c>
      <c r="BB40480" s="26">
        <v>139.18941393560237</v>
      </c>
      <c r="BC40480" s="26">
        <v>0</v>
      </c>
      <c r="BD40480" s="26">
        <v>139.18941393560235</v>
      </c>
      <c r="BE40480" s="26">
        <v>2.8421709430404007E-14</v>
      </c>
      <c r="BF40480" s="14">
        <v>2023</v>
      </c>
      <c r="BG40480" s="14">
        <v>0</v>
      </c>
      <c r="BH40480" s="27">
        <v>0.15168549962961331</v>
      </c>
    </row>
    <row r="40481" spans="1:60" x14ac:dyDescent="0.25">
      <c r="A40481" t="s">
        <v>148</v>
      </c>
      <c r="B40481" s="2">
        <v>44998.958333333336</v>
      </c>
      <c r="C40481" s="1">
        <v>44998</v>
      </c>
      <c r="D40481">
        <v>16</v>
      </c>
      <c r="E40481" s="2">
        <v>44998.666666666664</v>
      </c>
      <c r="F40481" s="8" t="s">
        <v>388</v>
      </c>
      <c r="G40481" s="10" t="s">
        <v>389</v>
      </c>
      <c r="J40481" s="14">
        <v>2141</v>
      </c>
      <c r="K40481" s="14">
        <v>2141</v>
      </c>
      <c r="P40481" s="14">
        <v>2141</v>
      </c>
      <c r="Q40481" s="14">
        <v>2141</v>
      </c>
      <c r="S40481" s="14">
        <v>318</v>
      </c>
      <c r="V40481" s="14">
        <v>0</v>
      </c>
      <c r="W40481" s="14">
        <v>0</v>
      </c>
      <c r="X40481" s="14">
        <v>1823</v>
      </c>
      <c r="AK40481" s="14">
        <v>318</v>
      </c>
      <c r="AN40481" s="14">
        <v>0</v>
      </c>
      <c r="AO40481" s="14">
        <v>0</v>
      </c>
      <c r="AP40481" s="14">
        <v>1823</v>
      </c>
      <c r="AS40481" s="14">
        <v>1823</v>
      </c>
      <c r="AT40481" s="14">
        <v>318</v>
      </c>
      <c r="AU40481" s="25">
        <v>2.2263357886839175</v>
      </c>
      <c r="AV40481" s="25">
        <v>0.90000831445781093</v>
      </c>
      <c r="AW40481" s="25">
        <v>2.1584128135978808</v>
      </c>
      <c r="AY40481" s="26">
        <v>129.81948997903669</v>
      </c>
      <c r="BA40481" s="26">
        <v>12.143175486248568</v>
      </c>
      <c r="BB40481" s="26">
        <v>141.96266546528526</v>
      </c>
      <c r="BC40481" s="26">
        <v>0</v>
      </c>
      <c r="BD40481" s="26">
        <v>141.96266546528528</v>
      </c>
      <c r="BE40481" s="26">
        <v>-2.8421709430404007E-14</v>
      </c>
      <c r="BF40481" s="14">
        <v>2141</v>
      </c>
      <c r="BG40481" s="14">
        <v>0</v>
      </c>
      <c r="BH40481" s="27">
        <v>0.1461810983363275</v>
      </c>
    </row>
    <row r="40482" spans="1:60" x14ac:dyDescent="0.25">
      <c r="A40482" t="s">
        <v>148</v>
      </c>
      <c r="B40482" s="2">
        <v>44999</v>
      </c>
      <c r="C40482" s="1">
        <v>44998</v>
      </c>
      <c r="D40482">
        <v>17</v>
      </c>
      <c r="E40482" s="2">
        <v>44998.708333333336</v>
      </c>
      <c r="F40482" s="8" t="s">
        <v>388</v>
      </c>
      <c r="G40482" s="10" t="s">
        <v>389</v>
      </c>
      <c r="J40482" s="14">
        <v>2062</v>
      </c>
      <c r="K40482" s="14">
        <v>2062</v>
      </c>
      <c r="P40482" s="14">
        <v>2062</v>
      </c>
      <c r="Q40482" s="14">
        <v>2062</v>
      </c>
      <c r="S40482" s="14">
        <v>326</v>
      </c>
      <c r="V40482" s="14">
        <v>0</v>
      </c>
      <c r="W40482" s="14">
        <v>0</v>
      </c>
      <c r="X40482" s="14">
        <v>1736</v>
      </c>
      <c r="AK40482" s="14">
        <v>326</v>
      </c>
      <c r="AN40482" s="14">
        <v>0</v>
      </c>
      <c r="AO40482" s="14">
        <v>0</v>
      </c>
      <c r="AP40482" s="14">
        <v>1736</v>
      </c>
      <c r="AS40482" s="14">
        <v>1736</v>
      </c>
      <c r="AT40482" s="14">
        <v>326</v>
      </c>
      <c r="AU40482" s="25">
        <v>2.2280098643166517</v>
      </c>
      <c r="AV40482" s="25">
        <v>0.90011630643322482</v>
      </c>
      <c r="AW40482" s="25">
        <v>2.1603935976329622</v>
      </c>
      <c r="AY40482" s="26">
        <v>133.10135801055571</v>
      </c>
      <c r="BA40482" s="26">
        <v>11.563660254595462</v>
      </c>
      <c r="BB40482" s="26">
        <v>144.66501826515116</v>
      </c>
      <c r="BC40482" s="26">
        <v>0</v>
      </c>
      <c r="BD40482" s="26">
        <v>144.66501826515116</v>
      </c>
      <c r="BE40482" s="26">
        <v>0</v>
      </c>
      <c r="BF40482" s="14">
        <v>2062</v>
      </c>
      <c r="BG40482" s="14">
        <v>0</v>
      </c>
      <c r="BH40482" s="27">
        <v>0.15467089843245274</v>
      </c>
    </row>
    <row r="40483" spans="1:60" x14ac:dyDescent="0.25">
      <c r="A40483" t="s">
        <v>148</v>
      </c>
      <c r="B40483" s="2">
        <v>44999.041666666664</v>
      </c>
      <c r="C40483" s="1">
        <v>44998</v>
      </c>
      <c r="D40483">
        <v>18</v>
      </c>
      <c r="E40483" s="2">
        <v>44998.75</v>
      </c>
      <c r="F40483" s="8" t="s">
        <v>388</v>
      </c>
      <c r="G40483" s="10" t="s">
        <v>389</v>
      </c>
      <c r="J40483" s="14">
        <v>2026</v>
      </c>
      <c r="K40483" s="14">
        <v>2026</v>
      </c>
      <c r="P40483" s="14">
        <v>2026</v>
      </c>
      <c r="Q40483" s="14">
        <v>2026</v>
      </c>
      <c r="S40483" s="14">
        <v>358</v>
      </c>
      <c r="V40483" s="14">
        <v>0</v>
      </c>
      <c r="W40483" s="14">
        <v>0</v>
      </c>
      <c r="X40483" s="14">
        <v>1668</v>
      </c>
      <c r="AK40483" s="14">
        <v>358</v>
      </c>
      <c r="AN40483" s="14">
        <v>0</v>
      </c>
      <c r="AO40483" s="14">
        <v>0</v>
      </c>
      <c r="AP40483" s="14">
        <v>1668</v>
      </c>
      <c r="AS40483" s="14">
        <v>1668</v>
      </c>
      <c r="AT40483" s="14">
        <v>358</v>
      </c>
      <c r="AU40483" s="25">
        <v>2.2273305483068193</v>
      </c>
      <c r="AV40483" s="25">
        <v>0.89931613638203545</v>
      </c>
      <c r="AW40483" s="25">
        <v>2.1509551664169777</v>
      </c>
      <c r="AY40483" s="26">
        <v>146.03658536381266</v>
      </c>
      <c r="BA40483" s="26">
        <v>11.110705820659692</v>
      </c>
      <c r="BB40483" s="26">
        <v>157.14729118447235</v>
      </c>
      <c r="BC40483" s="26">
        <v>0</v>
      </c>
      <c r="BD40483" s="26">
        <v>157.14729118447235</v>
      </c>
      <c r="BE40483" s="26">
        <v>0</v>
      </c>
      <c r="BF40483" s="14">
        <v>2026</v>
      </c>
      <c r="BG40483" s="14">
        <v>0</v>
      </c>
      <c r="BH40483" s="27">
        <v>0.1710020044872218</v>
      </c>
    </row>
    <row r="40484" spans="1:60" x14ac:dyDescent="0.25">
      <c r="A40484" t="s">
        <v>148</v>
      </c>
      <c r="B40484" s="2">
        <v>44999.083333333336</v>
      </c>
      <c r="C40484" s="1">
        <v>44998</v>
      </c>
      <c r="D40484">
        <v>19</v>
      </c>
      <c r="E40484" s="2">
        <v>44998.791666666664</v>
      </c>
      <c r="F40484" s="8" t="s">
        <v>388</v>
      </c>
      <c r="G40484" s="10" t="s">
        <v>389</v>
      </c>
      <c r="J40484" s="14">
        <v>1875</v>
      </c>
      <c r="K40484" s="14">
        <v>1875</v>
      </c>
      <c r="P40484" s="14">
        <v>1875</v>
      </c>
      <c r="Q40484" s="14">
        <v>1875</v>
      </c>
      <c r="S40484" s="14">
        <v>483</v>
      </c>
      <c r="V40484" s="14">
        <v>0</v>
      </c>
      <c r="W40484" s="14">
        <v>0</v>
      </c>
      <c r="X40484" s="14">
        <v>1392</v>
      </c>
      <c r="AK40484" s="14">
        <v>483</v>
      </c>
      <c r="AN40484" s="14">
        <v>0</v>
      </c>
      <c r="AO40484" s="14">
        <v>0</v>
      </c>
      <c r="AP40484" s="14">
        <v>1392</v>
      </c>
      <c r="AS40484" s="14">
        <v>1392</v>
      </c>
      <c r="AT40484" s="14">
        <v>483</v>
      </c>
      <c r="AU40484" s="25">
        <v>2.225927466722637</v>
      </c>
      <c r="AV40484" s="25">
        <v>0.89859711027675115</v>
      </c>
      <c r="AW40484" s="25">
        <v>2.1439554503215126</v>
      </c>
      <c r="AY40484" s="26">
        <v>196.86948511020984</v>
      </c>
      <c r="BA40484" s="26">
        <v>9.2722437064498102</v>
      </c>
      <c r="BB40484" s="26">
        <v>206.14172881665965</v>
      </c>
      <c r="BC40484" s="26">
        <v>0</v>
      </c>
      <c r="BD40484" s="26">
        <v>206.14172881665965</v>
      </c>
      <c r="BE40484" s="26">
        <v>0</v>
      </c>
      <c r="BF40484" s="14">
        <v>1875</v>
      </c>
      <c r="BG40484" s="14">
        <v>0</v>
      </c>
      <c r="BH40484" s="27">
        <v>0.24238089503135157</v>
      </c>
    </row>
    <row r="40485" spans="1:60" x14ac:dyDescent="0.25">
      <c r="A40485" t="s">
        <v>148</v>
      </c>
      <c r="B40485" s="2">
        <v>44999.125</v>
      </c>
      <c r="C40485" s="1">
        <v>44998</v>
      </c>
      <c r="D40485">
        <v>20</v>
      </c>
      <c r="E40485" s="2">
        <v>44998.833333333336</v>
      </c>
      <c r="F40485" s="8" t="s">
        <v>388</v>
      </c>
      <c r="G40485" s="10" t="s">
        <v>389</v>
      </c>
      <c r="J40485" s="14">
        <v>1752</v>
      </c>
      <c r="K40485" s="14">
        <v>1752</v>
      </c>
      <c r="P40485" s="14">
        <v>1752</v>
      </c>
      <c r="Q40485" s="14">
        <v>1752</v>
      </c>
      <c r="S40485" s="14">
        <v>506</v>
      </c>
      <c r="V40485" s="14">
        <v>0</v>
      </c>
      <c r="W40485" s="14">
        <v>0</v>
      </c>
      <c r="X40485" s="14">
        <v>1246</v>
      </c>
      <c r="AK40485" s="14">
        <v>506</v>
      </c>
      <c r="AN40485" s="14">
        <v>0</v>
      </c>
      <c r="AO40485" s="14">
        <v>0</v>
      </c>
      <c r="AP40485" s="14">
        <v>1246</v>
      </c>
      <c r="AS40485" s="14">
        <v>1246</v>
      </c>
      <c r="AT40485" s="14">
        <v>506</v>
      </c>
      <c r="AU40485" s="25">
        <v>2.2250421938110962</v>
      </c>
      <c r="AV40485" s="25">
        <v>0.89911987008097094</v>
      </c>
      <c r="AW40485" s="25">
        <v>2.142491192877737</v>
      </c>
      <c r="AY40485" s="26">
        <v>206.36420528751952</v>
      </c>
      <c r="BA40485" s="26">
        <v>8.2997238924112562</v>
      </c>
      <c r="BB40485" s="26">
        <v>214.66392917993079</v>
      </c>
      <c r="BC40485" s="26">
        <v>0</v>
      </c>
      <c r="BD40485" s="26">
        <v>214.66392917993079</v>
      </c>
      <c r="BE40485" s="26">
        <v>0</v>
      </c>
      <c r="BF40485" s="14">
        <v>1752</v>
      </c>
      <c r="BG40485" s="14">
        <v>0</v>
      </c>
      <c r="BH40485" s="27">
        <v>0.27012122805288757</v>
      </c>
    </row>
    <row r="40486" spans="1:60" x14ac:dyDescent="0.25">
      <c r="A40486" t="s">
        <v>148</v>
      </c>
      <c r="B40486" s="2">
        <v>44999.166666666664</v>
      </c>
      <c r="C40486" s="1">
        <v>44998</v>
      </c>
      <c r="D40486">
        <v>21</v>
      </c>
      <c r="E40486" s="2">
        <v>44998.875</v>
      </c>
      <c r="F40486" s="8" t="s">
        <v>388</v>
      </c>
      <c r="G40486" s="10" t="s">
        <v>389</v>
      </c>
      <c r="J40486" s="14">
        <v>1725</v>
      </c>
      <c r="K40486" s="14">
        <v>1725</v>
      </c>
      <c r="P40486" s="14">
        <v>1725</v>
      </c>
      <c r="Q40486" s="14">
        <v>1725</v>
      </c>
      <c r="S40486" s="14">
        <v>516</v>
      </c>
      <c r="V40486" s="14">
        <v>0</v>
      </c>
      <c r="W40486" s="14">
        <v>0</v>
      </c>
      <c r="X40486" s="14">
        <v>1209</v>
      </c>
      <c r="AK40486" s="14">
        <v>516</v>
      </c>
      <c r="AN40486" s="14">
        <v>0</v>
      </c>
      <c r="AO40486" s="14">
        <v>0</v>
      </c>
      <c r="AP40486" s="14">
        <v>1209</v>
      </c>
      <c r="AS40486" s="14">
        <v>1209</v>
      </c>
      <c r="AT40486" s="14">
        <v>516</v>
      </c>
      <c r="AU40486" s="25">
        <v>2.2235507509918593</v>
      </c>
      <c r="AV40486" s="25">
        <v>0.89892775749402776</v>
      </c>
      <c r="AW40486" s="25">
        <v>2.1340373943755826</v>
      </c>
      <c r="AY40486" s="26">
        <v>210.39758455739235</v>
      </c>
      <c r="BA40486" s="26">
        <v>8.0532633915932639</v>
      </c>
      <c r="BB40486" s="26">
        <v>218.45084794898563</v>
      </c>
      <c r="BC40486" s="26">
        <v>0</v>
      </c>
      <c r="BD40486" s="26">
        <v>218.45084794898565</v>
      </c>
      <c r="BE40486" s="26">
        <v>-2.8421709430404007E-14</v>
      </c>
      <c r="BF40486" s="14">
        <v>1725</v>
      </c>
      <c r="BG40486" s="14">
        <v>0</v>
      </c>
      <c r="BH40486" s="27">
        <v>0.27918904835089431</v>
      </c>
    </row>
    <row r="40487" spans="1:60" x14ac:dyDescent="0.25">
      <c r="A40487" t="s">
        <v>148</v>
      </c>
      <c r="B40487" s="2">
        <v>44999.208333333336</v>
      </c>
      <c r="C40487" s="1">
        <v>44998</v>
      </c>
      <c r="D40487">
        <v>22</v>
      </c>
      <c r="E40487" s="2">
        <v>44998.916666666664</v>
      </c>
      <c r="F40487" s="8" t="s">
        <v>388</v>
      </c>
      <c r="G40487" s="10" t="s">
        <v>389</v>
      </c>
      <c r="J40487" s="14">
        <v>1720</v>
      </c>
      <c r="K40487" s="14">
        <v>1720</v>
      </c>
      <c r="P40487" s="14">
        <v>1720</v>
      </c>
      <c r="Q40487" s="14">
        <v>1720</v>
      </c>
      <c r="S40487" s="14">
        <v>429</v>
      </c>
      <c r="V40487" s="14">
        <v>0</v>
      </c>
      <c r="W40487" s="14">
        <v>0</v>
      </c>
      <c r="X40487" s="14">
        <v>1291</v>
      </c>
      <c r="AK40487" s="14">
        <v>429</v>
      </c>
      <c r="AN40487" s="14">
        <v>0</v>
      </c>
      <c r="AO40487" s="14">
        <v>0</v>
      </c>
      <c r="AP40487" s="14">
        <v>1291</v>
      </c>
      <c r="AS40487" s="14">
        <v>1291</v>
      </c>
      <c r="AT40487" s="14">
        <v>429</v>
      </c>
      <c r="AU40487" s="25">
        <v>2.2241987466054898</v>
      </c>
      <c r="AV40487" s="25">
        <v>0.90021031908254157</v>
      </c>
      <c r="AW40487" s="25">
        <v>2.1426765191014154</v>
      </c>
      <c r="AY40487" s="26">
        <v>175.17314860901666</v>
      </c>
      <c r="BA40487" s="26">
        <v>8.5994731501628667</v>
      </c>
      <c r="BB40487" s="26">
        <v>183.77262175917954</v>
      </c>
      <c r="BC40487" s="26">
        <v>0</v>
      </c>
      <c r="BD40487" s="26">
        <v>183.77262175917957</v>
      </c>
      <c r="BE40487" s="26">
        <v>-2.8421709430404007E-14</v>
      </c>
      <c r="BF40487" s="14">
        <v>1720</v>
      </c>
      <c r="BG40487" s="14">
        <v>0</v>
      </c>
      <c r="BH40487" s="27">
        <v>0.23555162638530372</v>
      </c>
    </row>
    <row r="40488" spans="1:60" x14ac:dyDescent="0.25">
      <c r="A40488" t="s">
        <v>148</v>
      </c>
      <c r="B40488" s="2">
        <v>44999.25</v>
      </c>
      <c r="C40488" s="1">
        <v>44998</v>
      </c>
      <c r="D40488">
        <v>23</v>
      </c>
      <c r="E40488" s="2">
        <v>44998.958333333336</v>
      </c>
      <c r="F40488" s="8" t="s">
        <v>388</v>
      </c>
      <c r="G40488" s="10" t="s">
        <v>389</v>
      </c>
      <c r="J40488" s="14">
        <v>1636</v>
      </c>
      <c r="K40488" s="14">
        <v>1636</v>
      </c>
      <c r="P40488" s="14">
        <v>1636</v>
      </c>
      <c r="Q40488" s="14">
        <v>1636</v>
      </c>
      <c r="S40488" s="14">
        <v>357</v>
      </c>
      <c r="V40488" s="14">
        <v>0</v>
      </c>
      <c r="W40488" s="14">
        <v>0</v>
      </c>
      <c r="X40488" s="14">
        <v>1279</v>
      </c>
      <c r="AK40488" s="14">
        <v>357</v>
      </c>
      <c r="AN40488" s="14">
        <v>0</v>
      </c>
      <c r="AO40488" s="14">
        <v>0</v>
      </c>
      <c r="AP40488" s="14">
        <v>1279</v>
      </c>
      <c r="AS40488" s="14">
        <v>1279</v>
      </c>
      <c r="AT40488" s="14">
        <v>357</v>
      </c>
      <c r="AU40488" s="25">
        <v>2.2252002263637993</v>
      </c>
      <c r="AV40488" s="25">
        <v>0.90131820866020118</v>
      </c>
      <c r="AW40488" s="25">
        <v>2.1458585842818869</v>
      </c>
      <c r="AY40488" s="26">
        <v>145.95286284787937</v>
      </c>
      <c r="BA40488" s="26">
        <v>8.5195400147624358</v>
      </c>
      <c r="BB40488" s="26">
        <v>154.47240286264181</v>
      </c>
      <c r="BC40488" s="26">
        <v>0</v>
      </c>
      <c r="BD40488" s="26">
        <v>154.47240286264181</v>
      </c>
      <c r="BE40488" s="26">
        <v>0</v>
      </c>
      <c r="BF40488" s="14">
        <v>1636</v>
      </c>
      <c r="BG40488" s="14">
        <v>0</v>
      </c>
      <c r="BH40488" s="27">
        <v>0.20816194914366587</v>
      </c>
    </row>
    <row r="40489" spans="1:60" x14ac:dyDescent="0.25">
      <c r="A40489" t="s">
        <v>148</v>
      </c>
      <c r="B40489" s="2">
        <v>44999.291666666664</v>
      </c>
      <c r="C40489" s="1">
        <v>44998</v>
      </c>
      <c r="D40489">
        <v>24</v>
      </c>
      <c r="E40489" s="2">
        <v>44999</v>
      </c>
      <c r="F40489" s="8" t="s">
        <v>388</v>
      </c>
      <c r="G40489" s="10" t="s">
        <v>389</v>
      </c>
      <c r="J40489" s="14">
        <v>1472</v>
      </c>
      <c r="K40489" s="14">
        <v>1472</v>
      </c>
      <c r="P40489" s="14">
        <v>1472</v>
      </c>
      <c r="Q40489" s="14">
        <v>1472</v>
      </c>
      <c r="S40489" s="14">
        <v>409</v>
      </c>
      <c r="V40489" s="14">
        <v>0</v>
      </c>
      <c r="W40489" s="14">
        <v>0</v>
      </c>
      <c r="X40489" s="14">
        <v>1063</v>
      </c>
      <c r="AK40489" s="14">
        <v>409</v>
      </c>
      <c r="AN40489" s="14">
        <v>0</v>
      </c>
      <c r="AO40489" s="14">
        <v>0</v>
      </c>
      <c r="AP40489" s="14">
        <v>1063</v>
      </c>
      <c r="AS40489" s="14">
        <v>1063</v>
      </c>
      <c r="AT40489" s="14">
        <v>409</v>
      </c>
      <c r="AU40489" s="25">
        <v>2.22631285121513</v>
      </c>
      <c r="AV40489" s="25">
        <v>0.90121297380633736</v>
      </c>
      <c r="AW40489" s="25">
        <v>2.1457514873859029</v>
      </c>
      <c r="AY40489" s="26">
        <v>167.19258025727427</v>
      </c>
      <c r="BA40489" s="26">
        <v>7.0807435775547098</v>
      </c>
      <c r="BB40489" s="26">
        <v>174.27332383482897</v>
      </c>
      <c r="BC40489" s="26">
        <v>0</v>
      </c>
      <c r="BD40489" s="26">
        <v>174.27332383482894</v>
      </c>
      <c r="BE40489" s="26">
        <v>2.8421709430404007E-14</v>
      </c>
      <c r="BF40489" s="14">
        <v>1472</v>
      </c>
      <c r="BG40489" s="14">
        <v>0</v>
      </c>
      <c r="BH40489" s="27">
        <v>0.26100982010376406</v>
      </c>
    </row>
    <row r="40490" spans="1:60" x14ac:dyDescent="0.25">
      <c r="A40490" t="s">
        <v>148</v>
      </c>
      <c r="B40490" s="2">
        <v>44999.333333333336</v>
      </c>
      <c r="C40490" s="1">
        <v>44999</v>
      </c>
      <c r="D40490">
        <v>1</v>
      </c>
      <c r="E40490" s="2">
        <v>44999.041666666664</v>
      </c>
      <c r="F40490" s="8" t="s">
        <v>388</v>
      </c>
      <c r="G40490" s="10" t="s">
        <v>389</v>
      </c>
      <c r="J40490" s="14">
        <v>1033</v>
      </c>
      <c r="K40490" s="14">
        <v>1033</v>
      </c>
      <c r="P40490" s="14">
        <v>1033</v>
      </c>
      <c r="Q40490" s="14">
        <v>1033</v>
      </c>
      <c r="S40490" s="14">
        <v>530</v>
      </c>
      <c r="V40490" s="14">
        <v>0</v>
      </c>
      <c r="W40490" s="14">
        <v>0</v>
      </c>
      <c r="X40490" s="14">
        <v>503</v>
      </c>
      <c r="AK40490" s="14">
        <v>530</v>
      </c>
      <c r="AN40490" s="14">
        <v>0</v>
      </c>
      <c r="AO40490" s="14">
        <v>0</v>
      </c>
      <c r="AP40490" s="14">
        <v>503</v>
      </c>
      <c r="AS40490" s="14">
        <v>503</v>
      </c>
      <c r="AT40490" s="14">
        <v>530</v>
      </c>
      <c r="AU40490" s="25">
        <v>2.2273792645051582</v>
      </c>
      <c r="AV40490" s="25">
        <v>0.90070615006156141</v>
      </c>
      <c r="AW40490" s="25">
        <v>2.1484427962712465</v>
      </c>
      <c r="AY40490" s="26">
        <v>216.53357927108871</v>
      </c>
      <c r="BA40490" s="26">
        <v>3.3505305922013342</v>
      </c>
      <c r="BB40490" s="26">
        <v>219.88410986329004</v>
      </c>
      <c r="BC40490" s="26">
        <v>0</v>
      </c>
      <c r="BD40490" s="26">
        <v>219.88410986329001</v>
      </c>
      <c r="BE40490" s="26">
        <v>2.8421709430404007E-14</v>
      </c>
      <c r="BF40490" s="14">
        <v>1033</v>
      </c>
      <c r="BG40490" s="14">
        <v>0</v>
      </c>
      <c r="BH40490" s="27">
        <v>0.46927483667648251</v>
      </c>
    </row>
    <row r="40491" spans="1:60" x14ac:dyDescent="0.25">
      <c r="A40491" t="s">
        <v>148</v>
      </c>
      <c r="B40491" s="2">
        <v>44999.375</v>
      </c>
      <c r="C40491" s="1">
        <v>44999</v>
      </c>
      <c r="D40491">
        <v>2</v>
      </c>
      <c r="E40491" s="2">
        <v>44999.083333333336</v>
      </c>
      <c r="F40491" s="8" t="s">
        <v>388</v>
      </c>
      <c r="G40491" s="10" t="s">
        <v>389</v>
      </c>
      <c r="J40491" s="14">
        <v>888</v>
      </c>
      <c r="K40491" s="14">
        <v>888</v>
      </c>
      <c r="P40491" s="14">
        <v>888</v>
      </c>
      <c r="Q40491" s="14">
        <v>888</v>
      </c>
      <c r="S40491" s="14">
        <v>531</v>
      </c>
      <c r="V40491" s="14">
        <v>0</v>
      </c>
      <c r="W40491" s="14">
        <v>0</v>
      </c>
      <c r="X40491" s="14">
        <v>357</v>
      </c>
      <c r="AK40491" s="14">
        <v>531</v>
      </c>
      <c r="AN40491" s="14">
        <v>0</v>
      </c>
      <c r="AO40491" s="14">
        <v>0</v>
      </c>
      <c r="AP40491" s="14">
        <v>357</v>
      </c>
      <c r="AS40491" s="14">
        <v>357</v>
      </c>
      <c r="AT40491" s="14">
        <v>531</v>
      </c>
      <c r="AU40491" s="25">
        <v>2.2282022091497677</v>
      </c>
      <c r="AV40491" s="25">
        <v>0.90108876568757934</v>
      </c>
      <c r="AW40491" s="25">
        <v>2.1639722507409687</v>
      </c>
      <c r="AY40491" s="26">
        <v>217.03428916552724</v>
      </c>
      <c r="BA40491" s="26">
        <v>2.3780107781627748</v>
      </c>
      <c r="BB40491" s="26">
        <v>219.41229994369002</v>
      </c>
      <c r="BC40491" s="26">
        <v>0</v>
      </c>
      <c r="BD40491" s="26">
        <v>219.41229994368999</v>
      </c>
      <c r="BE40491" s="26">
        <v>2.8421709430404007E-14</v>
      </c>
      <c r="BF40491" s="14">
        <v>888</v>
      </c>
      <c r="BG40491" s="14">
        <v>0</v>
      </c>
      <c r="BH40491" s="27">
        <v>0.54473056835794809</v>
      </c>
    </row>
    <row r="40492" spans="1:60" x14ac:dyDescent="0.25">
      <c r="A40492" t="s">
        <v>148</v>
      </c>
      <c r="B40492" s="2">
        <v>44999.416666666664</v>
      </c>
      <c r="C40492" s="1">
        <v>44999</v>
      </c>
      <c r="D40492">
        <v>3</v>
      </c>
      <c r="E40492" s="2">
        <v>44999.125</v>
      </c>
      <c r="F40492" s="8" t="s">
        <v>388</v>
      </c>
      <c r="G40492" s="10" t="s">
        <v>389</v>
      </c>
      <c r="J40492" s="14">
        <v>836</v>
      </c>
      <c r="K40492" s="14">
        <v>836</v>
      </c>
      <c r="P40492" s="14">
        <v>836</v>
      </c>
      <c r="Q40492" s="14">
        <v>836</v>
      </c>
      <c r="S40492" s="14">
        <v>478</v>
      </c>
      <c r="V40492" s="14">
        <v>0</v>
      </c>
      <c r="W40492" s="14">
        <v>0</v>
      </c>
      <c r="X40492" s="14">
        <v>358</v>
      </c>
      <c r="AK40492" s="14">
        <v>478</v>
      </c>
      <c r="AN40492" s="14">
        <v>0</v>
      </c>
      <c r="AO40492" s="14">
        <v>0</v>
      </c>
      <c r="AP40492" s="14">
        <v>358</v>
      </c>
      <c r="AS40492" s="14">
        <v>358</v>
      </c>
      <c r="AT40492" s="14">
        <v>478</v>
      </c>
      <c r="AU40492" s="25">
        <v>2.2294104664364651</v>
      </c>
      <c r="AV40492" s="25">
        <v>0.90111700752008594</v>
      </c>
      <c r="AW40492" s="25">
        <v>2.1752880516154631</v>
      </c>
      <c r="AY40492" s="26">
        <v>195.37785631746112</v>
      </c>
      <c r="BA40492" s="26">
        <v>2.384671872779478</v>
      </c>
      <c r="BB40492" s="26">
        <v>197.7625281902406</v>
      </c>
      <c r="BC40492" s="26">
        <v>0</v>
      </c>
      <c r="BD40492" s="26">
        <v>197.7625281902406</v>
      </c>
      <c r="BE40492" s="26">
        <v>0</v>
      </c>
      <c r="BF40492" s="14">
        <v>836</v>
      </c>
      <c r="BG40492" s="14">
        <v>0</v>
      </c>
      <c r="BH40492" s="27">
        <v>0.52152060394589506</v>
      </c>
    </row>
    <row r="40493" spans="1:60" x14ac:dyDescent="0.25">
      <c r="A40493" t="s">
        <v>148</v>
      </c>
      <c r="B40493" s="2">
        <v>44999.458333333336</v>
      </c>
      <c r="C40493" s="1">
        <v>44999</v>
      </c>
      <c r="D40493">
        <v>4</v>
      </c>
      <c r="E40493" s="2">
        <v>44999.166666666664</v>
      </c>
      <c r="F40493" s="8" t="s">
        <v>388</v>
      </c>
      <c r="G40493" s="10" t="s">
        <v>389</v>
      </c>
      <c r="J40493" s="14">
        <v>774</v>
      </c>
      <c r="K40493" s="14">
        <v>774</v>
      </c>
      <c r="P40493" s="14">
        <v>774</v>
      </c>
      <c r="Q40493" s="14">
        <v>774</v>
      </c>
      <c r="S40493" s="14">
        <v>450</v>
      </c>
      <c r="V40493" s="14">
        <v>0</v>
      </c>
      <c r="W40493" s="14">
        <v>0</v>
      </c>
      <c r="X40493" s="14">
        <v>324</v>
      </c>
      <c r="AK40493" s="14">
        <v>450</v>
      </c>
      <c r="AN40493" s="14">
        <v>0</v>
      </c>
      <c r="AO40493" s="14">
        <v>0</v>
      </c>
      <c r="AP40493" s="14">
        <v>324</v>
      </c>
      <c r="AS40493" s="14">
        <v>324</v>
      </c>
      <c r="AT40493" s="14">
        <v>450</v>
      </c>
      <c r="AU40493" s="25">
        <v>2.2303248433942371</v>
      </c>
      <c r="AV40493" s="25">
        <v>0.9005072359932953</v>
      </c>
      <c r="AW40493" s="25">
        <v>2.1762533001310946</v>
      </c>
      <c r="AY40493" s="26">
        <v>183.80866371392025</v>
      </c>
      <c r="BA40493" s="26">
        <v>2.1581946558115939</v>
      </c>
      <c r="BB40493" s="26">
        <v>185.96685836973185</v>
      </c>
      <c r="BC40493" s="26">
        <v>0</v>
      </c>
      <c r="BD40493" s="26">
        <v>185.96685836973188</v>
      </c>
      <c r="BE40493" s="26">
        <v>-2.8421709430404007E-14</v>
      </c>
      <c r="BF40493" s="14">
        <v>774</v>
      </c>
      <c r="BG40493" s="14">
        <v>0</v>
      </c>
      <c r="BH40493" s="27">
        <v>0.52969800426237501</v>
      </c>
    </row>
    <row r="40494" spans="1:60" x14ac:dyDescent="0.25">
      <c r="A40494" t="s">
        <v>148</v>
      </c>
      <c r="B40494" s="2">
        <v>44999.5</v>
      </c>
      <c r="C40494" s="1">
        <v>44999</v>
      </c>
      <c r="D40494">
        <v>5</v>
      </c>
      <c r="E40494" s="2">
        <v>44999.208333333336</v>
      </c>
      <c r="F40494" s="8" t="s">
        <v>388</v>
      </c>
      <c r="G40494" s="10" t="s">
        <v>389</v>
      </c>
      <c r="J40494" s="14">
        <v>728</v>
      </c>
      <c r="K40494" s="14">
        <v>728</v>
      </c>
      <c r="P40494" s="14">
        <v>728</v>
      </c>
      <c r="Q40494" s="14">
        <v>728</v>
      </c>
      <c r="S40494" s="14">
        <v>518</v>
      </c>
      <c r="V40494" s="14">
        <v>0</v>
      </c>
      <c r="W40494" s="14">
        <v>0</v>
      </c>
      <c r="X40494" s="14">
        <v>210</v>
      </c>
      <c r="AK40494" s="14">
        <v>518</v>
      </c>
      <c r="AN40494" s="14">
        <v>0</v>
      </c>
      <c r="AO40494" s="14">
        <v>0</v>
      </c>
      <c r="AP40494" s="14">
        <v>210</v>
      </c>
      <c r="AS40494" s="14">
        <v>210</v>
      </c>
      <c r="AT40494" s="14">
        <v>518</v>
      </c>
      <c r="AU40494" s="25">
        <v>2.2286423015579881</v>
      </c>
      <c r="AV40494" s="25">
        <v>0.89944199773030475</v>
      </c>
      <c r="AW40494" s="25">
        <v>2.171393955656701</v>
      </c>
      <c r="AY40494" s="26">
        <v>211.33390553669017</v>
      </c>
      <c r="BA40494" s="26">
        <v>1.3988298695075156</v>
      </c>
      <c r="BB40494" s="26">
        <v>212.73273540619769</v>
      </c>
      <c r="BC40494" s="26">
        <v>0</v>
      </c>
      <c r="BD40494" s="26">
        <v>212.73273540619769</v>
      </c>
      <c r="BE40494" s="26">
        <v>0</v>
      </c>
      <c r="BF40494" s="14">
        <v>728</v>
      </c>
      <c r="BG40494" s="14">
        <v>0</v>
      </c>
      <c r="BH40494" s="27">
        <v>0.64422368561979604</v>
      </c>
    </row>
    <row r="40495" spans="1:60" x14ac:dyDescent="0.25">
      <c r="A40495" t="s">
        <v>148</v>
      </c>
      <c r="B40495" s="2">
        <v>44999.541666666664</v>
      </c>
      <c r="C40495" s="1">
        <v>44999</v>
      </c>
      <c r="D40495">
        <v>6</v>
      </c>
      <c r="E40495" s="2">
        <v>44999.25</v>
      </c>
      <c r="F40495" s="8" t="s">
        <v>388</v>
      </c>
      <c r="G40495" s="10" t="s">
        <v>389</v>
      </c>
      <c r="J40495" s="14">
        <v>642</v>
      </c>
      <c r="K40495" s="14">
        <v>642</v>
      </c>
      <c r="P40495" s="14">
        <v>642</v>
      </c>
      <c r="Q40495" s="14">
        <v>642</v>
      </c>
      <c r="S40495" s="14">
        <v>489</v>
      </c>
      <c r="V40495" s="14">
        <v>0</v>
      </c>
      <c r="W40495" s="14">
        <v>0</v>
      </c>
      <c r="X40495" s="14">
        <v>153</v>
      </c>
      <c r="AK40495" s="14">
        <v>489</v>
      </c>
      <c r="AN40495" s="14">
        <v>0</v>
      </c>
      <c r="AO40495" s="14">
        <v>0</v>
      </c>
      <c r="AP40495" s="14">
        <v>153</v>
      </c>
      <c r="AS40495" s="14">
        <v>153</v>
      </c>
      <c r="AT40495" s="14">
        <v>489</v>
      </c>
      <c r="AU40495" s="25">
        <v>2.2268518826208257</v>
      </c>
      <c r="AV40495" s="25">
        <v>0.8986077830380631</v>
      </c>
      <c r="AW40495" s="25">
        <v>2.158673050603428</v>
      </c>
      <c r="AY40495" s="26">
        <v>199.31743606862537</v>
      </c>
      <c r="BA40495" s="26">
        <v>1.0191474763554749</v>
      </c>
      <c r="BB40495" s="26">
        <v>200.33658354498084</v>
      </c>
      <c r="BC40495" s="26">
        <v>0</v>
      </c>
      <c r="BD40495" s="26">
        <v>200.33658354498084</v>
      </c>
      <c r="BE40495" s="26">
        <v>0</v>
      </c>
      <c r="BF40495" s="14">
        <v>642</v>
      </c>
      <c r="BG40495" s="14">
        <v>0</v>
      </c>
      <c r="BH40495" s="27">
        <v>0.68795333148743876</v>
      </c>
    </row>
    <row r="40496" spans="1:60" x14ac:dyDescent="0.25">
      <c r="A40496" t="s">
        <v>148</v>
      </c>
      <c r="B40496" s="2">
        <v>44999.583333333336</v>
      </c>
      <c r="C40496" s="1">
        <v>44999</v>
      </c>
      <c r="D40496">
        <v>7</v>
      </c>
      <c r="E40496" s="2">
        <v>44999.291666666664</v>
      </c>
      <c r="F40496" s="8" t="s">
        <v>388</v>
      </c>
      <c r="G40496" s="10" t="s">
        <v>389</v>
      </c>
      <c r="J40496" s="14">
        <v>641</v>
      </c>
      <c r="K40496" s="14">
        <v>641</v>
      </c>
      <c r="P40496" s="14">
        <v>641</v>
      </c>
      <c r="Q40496" s="14">
        <v>641</v>
      </c>
      <c r="S40496" s="14">
        <v>526</v>
      </c>
      <c r="V40496" s="14">
        <v>0</v>
      </c>
      <c r="W40496" s="14">
        <v>0</v>
      </c>
      <c r="X40496" s="14">
        <v>115</v>
      </c>
      <c r="AK40496" s="14">
        <v>526</v>
      </c>
      <c r="AN40496" s="14">
        <v>0</v>
      </c>
      <c r="AO40496" s="14">
        <v>0</v>
      </c>
      <c r="AP40496" s="14">
        <v>115</v>
      </c>
      <c r="AS40496" s="14">
        <v>115</v>
      </c>
      <c r="AT40496" s="14">
        <v>526</v>
      </c>
      <c r="AU40496" s="25">
        <v>2.2269788165027848</v>
      </c>
      <c r="AV40496" s="25">
        <v>0.89894954655280845</v>
      </c>
      <c r="AW40496" s="25">
        <v>2.1622499730307534</v>
      </c>
      <c r="AY40496" s="26">
        <v>214.4802557750439</v>
      </c>
      <c r="BA40496" s="26">
        <v>0.76602588092078205</v>
      </c>
      <c r="BB40496" s="26">
        <v>215.24628165596468</v>
      </c>
      <c r="BC40496" s="26">
        <v>0</v>
      </c>
      <c r="BD40496" s="26">
        <v>215.24628165596465</v>
      </c>
      <c r="BE40496" s="26">
        <v>2.8421709430404007E-14</v>
      </c>
      <c r="BF40496" s="14">
        <v>641</v>
      </c>
      <c r="BG40496" s="14">
        <v>0</v>
      </c>
      <c r="BH40496" s="27">
        <v>0.74030617389137732</v>
      </c>
    </row>
    <row r="40497" spans="1:61" x14ac:dyDescent="0.25">
      <c r="A40497" t="s">
        <v>148</v>
      </c>
      <c r="B40497" s="2">
        <v>44999.625</v>
      </c>
      <c r="C40497" s="1">
        <v>44999</v>
      </c>
      <c r="D40497">
        <v>8</v>
      </c>
      <c r="E40497" s="2">
        <v>44999.333333333336</v>
      </c>
      <c r="F40497" s="8" t="s">
        <v>388</v>
      </c>
      <c r="G40497" s="10" t="s">
        <v>389</v>
      </c>
      <c r="J40497" s="14">
        <v>563</v>
      </c>
      <c r="K40497" s="14">
        <v>563</v>
      </c>
      <c r="P40497" s="14">
        <v>563</v>
      </c>
      <c r="Q40497" s="14">
        <v>563</v>
      </c>
      <c r="S40497" s="14">
        <v>521</v>
      </c>
      <c r="V40497" s="14">
        <v>0</v>
      </c>
      <c r="W40497" s="14">
        <v>0</v>
      </c>
      <c r="X40497" s="14">
        <v>42</v>
      </c>
      <c r="AK40497" s="14">
        <v>521</v>
      </c>
      <c r="AN40497" s="14">
        <v>0</v>
      </c>
      <c r="AO40497" s="14">
        <v>0</v>
      </c>
      <c r="AP40497" s="14">
        <v>42</v>
      </c>
      <c r="AS40497" s="14">
        <v>42</v>
      </c>
      <c r="AT40497" s="14">
        <v>521</v>
      </c>
      <c r="AU40497" s="25">
        <v>2.227573061407516</v>
      </c>
      <c r="AV40497" s="25">
        <v>0.89898883929644857</v>
      </c>
      <c r="AW40497" s="25">
        <v>2.1594207914979244</v>
      </c>
      <c r="AY40497" s="26">
        <v>212.45075580982197</v>
      </c>
      <c r="BA40497" s="26">
        <v>0.27976597390150304</v>
      </c>
      <c r="BB40497" s="26">
        <v>212.73052178372347</v>
      </c>
      <c r="BC40497" s="26">
        <v>0</v>
      </c>
      <c r="BD40497" s="26">
        <v>212.73052178372347</v>
      </c>
      <c r="BE40497" s="26">
        <v>0</v>
      </c>
      <c r="BF40497" s="14">
        <v>563</v>
      </c>
      <c r="BG40497" s="14">
        <v>0</v>
      </c>
      <c r="BH40497" s="27">
        <v>0.83301947235316598</v>
      </c>
    </row>
    <row r="40498" spans="1:61" x14ac:dyDescent="0.25">
      <c r="A40498" t="s">
        <v>148</v>
      </c>
      <c r="B40498" s="2">
        <v>44999.666666666664</v>
      </c>
      <c r="C40498" s="1">
        <v>44999</v>
      </c>
      <c r="D40498">
        <v>9</v>
      </c>
      <c r="E40498" s="2">
        <v>44999.375</v>
      </c>
      <c r="F40498" s="8" t="s">
        <v>388</v>
      </c>
      <c r="G40498" s="10" t="s">
        <v>389</v>
      </c>
      <c r="J40498" s="14">
        <v>563</v>
      </c>
      <c r="K40498" s="14">
        <v>563</v>
      </c>
      <c r="P40498" s="14">
        <v>563</v>
      </c>
      <c r="Q40498" s="14">
        <v>563</v>
      </c>
      <c r="S40498" s="14">
        <v>518</v>
      </c>
      <c r="V40498" s="14">
        <v>0</v>
      </c>
      <c r="W40498" s="14">
        <v>0</v>
      </c>
      <c r="X40498" s="14">
        <v>45</v>
      </c>
      <c r="AK40498" s="14">
        <v>518</v>
      </c>
      <c r="AN40498" s="14">
        <v>0</v>
      </c>
      <c r="AO40498" s="14">
        <v>0</v>
      </c>
      <c r="AP40498" s="14">
        <v>45</v>
      </c>
      <c r="AS40498" s="14">
        <v>45</v>
      </c>
      <c r="AT40498" s="14">
        <v>518</v>
      </c>
      <c r="AU40498" s="25">
        <v>2.2288701773045605</v>
      </c>
      <c r="AV40498" s="25">
        <v>0.89950235596085659</v>
      </c>
      <c r="AW40498" s="25">
        <v>2.1619608165834316</v>
      </c>
      <c r="AY40498" s="26">
        <v>211.34808737456964</v>
      </c>
      <c r="BA40498" s="26">
        <v>0.29974925775161027</v>
      </c>
      <c r="BB40498" s="26">
        <v>211.64783663232126</v>
      </c>
      <c r="BC40498" s="26">
        <v>0</v>
      </c>
      <c r="BD40498" s="26">
        <v>211.6478366323212</v>
      </c>
      <c r="BE40498" s="26">
        <v>5.6843418860808015E-14</v>
      </c>
      <c r="BF40498" s="14">
        <v>563</v>
      </c>
      <c r="BG40498" s="14">
        <v>0</v>
      </c>
      <c r="BH40498" s="27">
        <v>0.82877984652992553</v>
      </c>
    </row>
    <row r="40499" spans="1:61" x14ac:dyDescent="0.25">
      <c r="A40499" t="s">
        <v>148</v>
      </c>
      <c r="B40499" s="2">
        <v>44999.708333333336</v>
      </c>
      <c r="C40499" s="1">
        <v>44999</v>
      </c>
      <c r="D40499">
        <v>10</v>
      </c>
      <c r="E40499" s="2">
        <v>44999.416666666664</v>
      </c>
      <c r="F40499" s="8" t="s">
        <v>388</v>
      </c>
      <c r="G40499" s="10" t="s">
        <v>389</v>
      </c>
      <c r="J40499" s="14">
        <v>648</v>
      </c>
      <c r="K40499" s="14">
        <v>648</v>
      </c>
      <c r="P40499" s="14">
        <v>648</v>
      </c>
      <c r="Q40499" s="14">
        <v>648</v>
      </c>
      <c r="S40499" s="14">
        <v>515</v>
      </c>
      <c r="V40499" s="14">
        <v>0</v>
      </c>
      <c r="W40499" s="14">
        <v>0</v>
      </c>
      <c r="X40499" s="14">
        <v>133</v>
      </c>
      <c r="AK40499" s="14">
        <v>515</v>
      </c>
      <c r="AN40499" s="14">
        <v>0</v>
      </c>
      <c r="AO40499" s="14">
        <v>0</v>
      </c>
      <c r="AP40499" s="14">
        <v>133</v>
      </c>
      <c r="AS40499" s="14">
        <v>133</v>
      </c>
      <c r="AT40499" s="14">
        <v>515</v>
      </c>
      <c r="AU40499" s="25">
        <v>2.2296883403198349</v>
      </c>
      <c r="AV40499" s="25">
        <v>0.90028239700525126</v>
      </c>
      <c r="AW40499" s="25">
        <v>2.1608953235134827</v>
      </c>
      <c r="AY40499" s="26">
        <v>210.30628156222133</v>
      </c>
      <c r="BA40499" s="26">
        <v>0.88592558402142618</v>
      </c>
      <c r="BB40499" s="26">
        <v>211.19220714624277</v>
      </c>
      <c r="BC40499" s="26">
        <v>0</v>
      </c>
      <c r="BD40499" s="26">
        <v>211.19220714624277</v>
      </c>
      <c r="BE40499" s="26">
        <v>0</v>
      </c>
      <c r="BF40499" s="14">
        <v>648</v>
      </c>
      <c r="BG40499" s="14">
        <v>0</v>
      </c>
      <c r="BH40499" s="27">
        <v>0.71851630203510752</v>
      </c>
    </row>
    <row r="40500" spans="1:61" x14ac:dyDescent="0.25">
      <c r="A40500" t="s">
        <v>148</v>
      </c>
      <c r="B40500" s="2">
        <v>44999.75</v>
      </c>
      <c r="C40500" s="1">
        <v>44999</v>
      </c>
      <c r="D40500">
        <v>11</v>
      </c>
      <c r="E40500" s="2">
        <v>44999.458333333336</v>
      </c>
      <c r="F40500" s="8" t="s">
        <v>388</v>
      </c>
      <c r="G40500" s="10" t="s">
        <v>389</v>
      </c>
      <c r="J40500" s="14">
        <v>635</v>
      </c>
      <c r="K40500" s="14">
        <v>635</v>
      </c>
      <c r="P40500" s="14">
        <v>635</v>
      </c>
      <c r="Q40500" s="14">
        <v>635</v>
      </c>
      <c r="S40500" s="14">
        <v>474</v>
      </c>
      <c r="V40500" s="14">
        <v>0</v>
      </c>
      <c r="W40500" s="14">
        <v>0</v>
      </c>
      <c r="X40500" s="14">
        <v>161</v>
      </c>
      <c r="AK40500" s="14">
        <v>474</v>
      </c>
      <c r="AN40500" s="14">
        <v>0</v>
      </c>
      <c r="AO40500" s="14">
        <v>0</v>
      </c>
      <c r="AP40500" s="14">
        <v>161</v>
      </c>
      <c r="AS40500" s="14">
        <v>161</v>
      </c>
      <c r="AT40500" s="14">
        <v>474</v>
      </c>
      <c r="AU40500" s="25">
        <v>2.2284287311050002</v>
      </c>
      <c r="AV40500" s="25">
        <v>0.90143216024419193</v>
      </c>
      <c r="AW40500" s="25">
        <v>2.1608302929368386</v>
      </c>
      <c r="AY40500" s="26">
        <v>193.81065397018398</v>
      </c>
      <c r="BA40500" s="26">
        <v>1.0724362332890944</v>
      </c>
      <c r="BB40500" s="26">
        <v>194.88309020347307</v>
      </c>
      <c r="BC40500" s="26">
        <v>0</v>
      </c>
      <c r="BD40500" s="26">
        <v>194.88309020347307</v>
      </c>
      <c r="BE40500" s="26">
        <v>0</v>
      </c>
      <c r="BF40500" s="14">
        <v>635</v>
      </c>
      <c r="BG40500" s="14">
        <v>0</v>
      </c>
      <c r="BH40500" s="27">
        <v>0.67660339893603283</v>
      </c>
    </row>
    <row r="40501" spans="1:61" x14ac:dyDescent="0.25">
      <c r="A40501" t="s">
        <v>148</v>
      </c>
      <c r="B40501" s="2">
        <v>44999.791666666664</v>
      </c>
      <c r="C40501" s="1">
        <v>44999</v>
      </c>
      <c r="D40501">
        <v>12</v>
      </c>
      <c r="E40501" s="2">
        <v>44999.5</v>
      </c>
      <c r="F40501" s="8" t="s">
        <v>388</v>
      </c>
      <c r="G40501" s="10" t="s">
        <v>389</v>
      </c>
      <c r="J40501" s="14">
        <v>661</v>
      </c>
      <c r="K40501" s="14">
        <v>661</v>
      </c>
      <c r="P40501" s="14">
        <v>661</v>
      </c>
      <c r="Q40501" s="14">
        <v>661</v>
      </c>
      <c r="S40501" s="14">
        <v>520</v>
      </c>
      <c r="V40501" s="14">
        <v>0</v>
      </c>
      <c r="W40501" s="14">
        <v>0</v>
      </c>
      <c r="X40501" s="14">
        <v>141</v>
      </c>
      <c r="AK40501" s="14">
        <v>520</v>
      </c>
      <c r="AN40501" s="14">
        <v>0</v>
      </c>
      <c r="AO40501" s="14">
        <v>0</v>
      </c>
      <c r="AP40501" s="14">
        <v>141</v>
      </c>
      <c r="AS40501" s="14">
        <v>141</v>
      </c>
      <c r="AT40501" s="14">
        <v>520</v>
      </c>
      <c r="AU40501" s="25">
        <v>2.2269620192795481</v>
      </c>
      <c r="AV40501" s="25">
        <v>0.90072665995550882</v>
      </c>
      <c r="AW40501" s="25">
        <v>2.1606891705708398</v>
      </c>
      <c r="AY40501" s="26">
        <v>212.45287767364198</v>
      </c>
      <c r="BA40501" s="26">
        <v>0.93921434095504597</v>
      </c>
      <c r="BB40501" s="26">
        <v>213.39209201459701</v>
      </c>
      <c r="BC40501" s="26">
        <v>0</v>
      </c>
      <c r="BD40501" s="26">
        <v>213.39209201459701</v>
      </c>
      <c r="BE40501" s="26">
        <v>0</v>
      </c>
      <c r="BF40501" s="14">
        <v>661</v>
      </c>
      <c r="BG40501" s="14">
        <v>0</v>
      </c>
      <c r="BH40501" s="27">
        <v>0.71172235082786817</v>
      </c>
    </row>
    <row r="40502" spans="1:61" x14ac:dyDescent="0.25">
      <c r="A40502" t="s">
        <v>148</v>
      </c>
      <c r="B40502" s="2">
        <v>44999.833333333336</v>
      </c>
      <c r="C40502" s="1">
        <v>44999</v>
      </c>
      <c r="D40502">
        <v>13</v>
      </c>
      <c r="E40502" s="2">
        <v>44999.541666666664</v>
      </c>
      <c r="F40502" s="8" t="s">
        <v>388</v>
      </c>
      <c r="G40502" s="10" t="s">
        <v>389</v>
      </c>
      <c r="J40502" s="14">
        <v>695</v>
      </c>
      <c r="K40502" s="14">
        <v>695</v>
      </c>
      <c r="P40502" s="14">
        <v>695</v>
      </c>
      <c r="Q40502" s="14">
        <v>695</v>
      </c>
      <c r="S40502" s="14">
        <v>521</v>
      </c>
      <c r="V40502" s="14">
        <v>0</v>
      </c>
      <c r="W40502" s="14">
        <v>0</v>
      </c>
      <c r="X40502" s="14">
        <v>174</v>
      </c>
      <c r="AK40502" s="14">
        <v>521</v>
      </c>
      <c r="AN40502" s="14">
        <v>0</v>
      </c>
      <c r="AO40502" s="14">
        <v>0</v>
      </c>
      <c r="AP40502" s="14">
        <v>174</v>
      </c>
      <c r="AS40502" s="14">
        <v>174</v>
      </c>
      <c r="AT40502" s="14">
        <v>521</v>
      </c>
      <c r="AU40502" s="25">
        <v>2.226922495322524</v>
      </c>
      <c r="AV40502" s="25">
        <v>0.90334239686708062</v>
      </c>
      <c r="AW40502" s="25">
        <v>2.1626966457754166</v>
      </c>
      <c r="AY40502" s="26">
        <v>213.47959683199329</v>
      </c>
      <c r="BA40502" s="26">
        <v>1.1590304633062267</v>
      </c>
      <c r="BB40502" s="26">
        <v>214.63862729529953</v>
      </c>
      <c r="BC40502" s="26">
        <v>0</v>
      </c>
      <c r="BD40502" s="26">
        <v>214.63862729529953</v>
      </c>
      <c r="BE40502" s="26">
        <v>0</v>
      </c>
      <c r="BF40502" s="14">
        <v>695</v>
      </c>
      <c r="BG40502" s="14">
        <v>0</v>
      </c>
      <c r="BH40502" s="27">
        <v>0.68085843238527077</v>
      </c>
    </row>
    <row r="40503" spans="1:61" x14ac:dyDescent="0.25">
      <c r="A40503" t="s">
        <v>148</v>
      </c>
      <c r="B40503" s="2">
        <v>44999.875</v>
      </c>
      <c r="C40503" s="1">
        <v>44999</v>
      </c>
      <c r="D40503">
        <v>14</v>
      </c>
      <c r="E40503" s="2">
        <v>44999.583333333336</v>
      </c>
      <c r="F40503" s="8" t="s">
        <v>388</v>
      </c>
      <c r="G40503" s="10" t="s">
        <v>389</v>
      </c>
      <c r="J40503" s="14">
        <v>745</v>
      </c>
      <c r="K40503" s="14">
        <v>745</v>
      </c>
      <c r="P40503" s="14">
        <v>745</v>
      </c>
      <c r="Q40503" s="14">
        <v>745</v>
      </c>
      <c r="S40503" s="14">
        <v>518</v>
      </c>
      <c r="V40503" s="14">
        <v>0</v>
      </c>
      <c r="W40503" s="14">
        <v>0</v>
      </c>
      <c r="X40503" s="14">
        <v>227</v>
      </c>
      <c r="AK40503" s="14">
        <v>518</v>
      </c>
      <c r="AN40503" s="14">
        <v>0</v>
      </c>
      <c r="AO40503" s="14">
        <v>0</v>
      </c>
      <c r="AP40503" s="14">
        <v>227</v>
      </c>
      <c r="AS40503" s="14">
        <v>227</v>
      </c>
      <c r="AT40503" s="14">
        <v>518</v>
      </c>
      <c r="AU40503" s="25">
        <v>2.2273003637170423</v>
      </c>
      <c r="AV40503" s="25">
        <v>0.90390285723864305</v>
      </c>
      <c r="AW40503" s="25">
        <v>2.1691991013218748</v>
      </c>
      <c r="AY40503" s="26">
        <v>212.38203411454904</v>
      </c>
      <c r="BA40503" s="26">
        <v>1.5120684779914568</v>
      </c>
      <c r="BB40503" s="26">
        <v>213.89410259254049</v>
      </c>
      <c r="BC40503" s="26">
        <v>0</v>
      </c>
      <c r="BD40503" s="26">
        <v>213.89410259254049</v>
      </c>
      <c r="BE40503" s="26">
        <v>0</v>
      </c>
      <c r="BF40503" s="14">
        <v>745</v>
      </c>
      <c r="BG40503" s="14">
        <v>0</v>
      </c>
      <c r="BH40503" s="27">
        <v>0.63296002209069346</v>
      </c>
    </row>
    <row r="40504" spans="1:61" x14ac:dyDescent="0.25">
      <c r="A40504" t="s">
        <v>148</v>
      </c>
      <c r="B40504" s="2">
        <v>44999.916666666664</v>
      </c>
      <c r="C40504" s="1">
        <v>44999</v>
      </c>
      <c r="D40504">
        <v>15</v>
      </c>
      <c r="E40504" s="2">
        <v>44999.625</v>
      </c>
      <c r="F40504" s="8" t="s">
        <v>388</v>
      </c>
      <c r="G40504" s="10" t="s">
        <v>389</v>
      </c>
      <c r="J40504" s="14">
        <v>721</v>
      </c>
      <c r="K40504" s="14">
        <v>721</v>
      </c>
      <c r="P40504" s="14">
        <v>721</v>
      </c>
      <c r="Q40504" s="14">
        <v>721</v>
      </c>
      <c r="S40504" s="14">
        <v>521</v>
      </c>
      <c r="V40504" s="14">
        <v>0</v>
      </c>
      <c r="W40504" s="14">
        <v>0</v>
      </c>
      <c r="X40504" s="14">
        <v>200</v>
      </c>
      <c r="AK40504" s="14">
        <v>521</v>
      </c>
      <c r="AN40504" s="14">
        <v>0</v>
      </c>
      <c r="AO40504" s="14">
        <v>0</v>
      </c>
      <c r="AP40504" s="14">
        <v>200</v>
      </c>
      <c r="AS40504" s="14">
        <v>200</v>
      </c>
      <c r="AT40504" s="14">
        <v>521</v>
      </c>
      <c r="AU40504" s="25">
        <v>2.2292949482618161</v>
      </c>
      <c r="AV40504" s="25">
        <v>0.90379318959350829</v>
      </c>
      <c r="AW40504" s="25">
        <v>2.1675801218250075</v>
      </c>
      <c r="AY40504" s="26">
        <v>213.58612902823063</v>
      </c>
      <c r="BA40504" s="26">
        <v>1.3322189233404904</v>
      </c>
      <c r="BB40504" s="26">
        <v>214.91834795157112</v>
      </c>
      <c r="BC40504" s="26">
        <v>0</v>
      </c>
      <c r="BD40504" s="26">
        <v>214.91834795157112</v>
      </c>
      <c r="BE40504" s="26">
        <v>0</v>
      </c>
      <c r="BF40504" s="14">
        <v>721</v>
      </c>
      <c r="BG40504" s="14">
        <v>0</v>
      </c>
      <c r="BH40504" s="27">
        <v>0.65716128746323532</v>
      </c>
    </row>
    <row r="40505" spans="1:61" x14ac:dyDescent="0.25">
      <c r="A40505" t="s">
        <v>148</v>
      </c>
      <c r="B40505" s="2">
        <v>44999.958333333336</v>
      </c>
      <c r="C40505" s="1">
        <v>44999</v>
      </c>
      <c r="D40505">
        <v>16</v>
      </c>
      <c r="E40505" s="2">
        <v>44999.666666666664</v>
      </c>
      <c r="F40505" s="8" t="s">
        <v>388</v>
      </c>
      <c r="G40505" s="10" t="s">
        <v>389</v>
      </c>
      <c r="J40505" s="14">
        <v>700</v>
      </c>
      <c r="K40505" s="14">
        <v>700</v>
      </c>
      <c r="P40505" s="14">
        <v>700</v>
      </c>
      <c r="Q40505" s="14">
        <v>700</v>
      </c>
      <c r="S40505" s="14">
        <v>520</v>
      </c>
      <c r="V40505" s="14">
        <v>0</v>
      </c>
      <c r="W40505" s="14">
        <v>0</v>
      </c>
      <c r="X40505" s="14">
        <v>180</v>
      </c>
      <c r="AK40505" s="14">
        <v>520</v>
      </c>
      <c r="AN40505" s="14">
        <v>0</v>
      </c>
      <c r="AO40505" s="14">
        <v>0</v>
      </c>
      <c r="AP40505" s="14">
        <v>180</v>
      </c>
      <c r="AS40505" s="14">
        <v>180</v>
      </c>
      <c r="AT40505" s="14">
        <v>520</v>
      </c>
      <c r="AU40505" s="25">
        <v>2.2321019330523351</v>
      </c>
      <c r="AV40505" s="25">
        <v>0.9039434262931042</v>
      </c>
      <c r="AW40505" s="25">
        <v>2.1660379734243498</v>
      </c>
      <c r="AY40505" s="26">
        <v>213.21161092270512</v>
      </c>
      <c r="BA40505" s="26">
        <v>1.1989970310064415</v>
      </c>
      <c r="BB40505" s="26">
        <v>214.41060795371155</v>
      </c>
      <c r="BC40505" s="26">
        <v>0</v>
      </c>
      <c r="BD40505" s="26">
        <v>214.41060795371155</v>
      </c>
      <c r="BE40505" s="26">
        <v>0</v>
      </c>
      <c r="BF40505" s="14">
        <v>700</v>
      </c>
      <c r="BG40505" s="14">
        <v>0</v>
      </c>
      <c r="BH40505" s="27">
        <v>0.67527702072415929</v>
      </c>
    </row>
    <row r="40506" spans="1:61" x14ac:dyDescent="0.25">
      <c r="A40506" t="s">
        <v>148</v>
      </c>
      <c r="B40506" s="2">
        <v>45000</v>
      </c>
      <c r="C40506" s="1">
        <v>44999</v>
      </c>
      <c r="D40506">
        <v>17</v>
      </c>
      <c r="E40506" s="2">
        <v>44999.708333333336</v>
      </c>
      <c r="F40506" s="8" t="s">
        <v>388</v>
      </c>
      <c r="G40506" s="10" t="s">
        <v>389</v>
      </c>
      <c r="J40506" s="14">
        <v>679</v>
      </c>
      <c r="K40506" s="14">
        <v>679</v>
      </c>
      <c r="P40506" s="14">
        <v>679</v>
      </c>
      <c r="Q40506" s="14">
        <v>679</v>
      </c>
      <c r="S40506" s="14">
        <v>477</v>
      </c>
      <c r="V40506" s="14">
        <v>0</v>
      </c>
      <c r="W40506" s="14">
        <v>0</v>
      </c>
      <c r="X40506" s="14">
        <v>202</v>
      </c>
      <c r="AK40506" s="14">
        <v>477</v>
      </c>
      <c r="AN40506" s="14">
        <v>0</v>
      </c>
      <c r="AO40506" s="14">
        <v>0</v>
      </c>
      <c r="AP40506" s="14">
        <v>202</v>
      </c>
      <c r="AS40506" s="14">
        <v>202</v>
      </c>
      <c r="AT40506" s="14">
        <v>477</v>
      </c>
      <c r="AU40506" s="25">
        <v>2.23466470820635</v>
      </c>
      <c r="AV40506" s="25">
        <v>0.90414912511032253</v>
      </c>
      <c r="AW40506" s="25">
        <v>2.1658351375917575</v>
      </c>
      <c r="AY40506" s="26">
        <v>195.62515657012267</v>
      </c>
      <c r="BA40506" s="26">
        <v>1.3455411125738954</v>
      </c>
      <c r="BB40506" s="26">
        <v>196.97069768269657</v>
      </c>
      <c r="BC40506" s="26">
        <v>0</v>
      </c>
      <c r="BD40506" s="26">
        <v>196.9706976826966</v>
      </c>
      <c r="BE40506" s="26">
        <v>-2.8421709430404007E-14</v>
      </c>
      <c r="BF40506" s="14">
        <v>679</v>
      </c>
      <c r="BG40506" s="14">
        <v>0</v>
      </c>
      <c r="BH40506" s="27">
        <v>0.6395368770621892</v>
      </c>
    </row>
    <row r="40507" spans="1:61" x14ac:dyDescent="0.25">
      <c r="A40507" t="s">
        <v>148</v>
      </c>
      <c r="B40507" s="2">
        <v>45000.041666666664</v>
      </c>
      <c r="C40507" s="1">
        <v>44999</v>
      </c>
      <c r="D40507">
        <v>18</v>
      </c>
      <c r="E40507" s="2">
        <v>44999.75</v>
      </c>
      <c r="F40507" s="8" t="s">
        <v>388</v>
      </c>
      <c r="G40507" s="10" t="s">
        <v>389</v>
      </c>
      <c r="J40507" s="14">
        <v>667</v>
      </c>
      <c r="K40507" s="14">
        <v>667</v>
      </c>
      <c r="P40507" s="14">
        <v>667</v>
      </c>
      <c r="Q40507" s="14">
        <v>667</v>
      </c>
      <c r="S40507" s="14">
        <v>516</v>
      </c>
      <c r="V40507" s="14">
        <v>0</v>
      </c>
      <c r="W40507" s="14">
        <v>0</v>
      </c>
      <c r="X40507" s="14">
        <v>151</v>
      </c>
      <c r="AK40507" s="14">
        <v>516</v>
      </c>
      <c r="AN40507" s="14">
        <v>0</v>
      </c>
      <c r="AO40507" s="14">
        <v>0</v>
      </c>
      <c r="AP40507" s="14">
        <v>151</v>
      </c>
      <c r="AS40507" s="14">
        <v>151</v>
      </c>
      <c r="AT40507" s="14">
        <v>516</v>
      </c>
      <c r="AU40507" s="25">
        <v>2.2340946862463715</v>
      </c>
      <c r="AV40507" s="25">
        <v>0.90334461551582845</v>
      </c>
      <c r="AW40507" s="25">
        <v>2.1664966255087652</v>
      </c>
      <c r="AY40507" s="26">
        <v>211.43136758541948</v>
      </c>
      <c r="BA40507" s="26">
        <v>1.0058252871220705</v>
      </c>
      <c r="BB40507" s="26">
        <v>212.43719287254154</v>
      </c>
      <c r="BC40507" s="26">
        <v>0</v>
      </c>
      <c r="BD40507" s="26">
        <v>212.43719287254154</v>
      </c>
      <c r="BE40507" s="26">
        <v>0</v>
      </c>
      <c r="BF40507" s="14">
        <v>667</v>
      </c>
      <c r="BG40507" s="14">
        <v>0</v>
      </c>
      <c r="BH40507" s="27">
        <v>0.70216384430384193</v>
      </c>
    </row>
    <row r="40508" spans="1:61" x14ac:dyDescent="0.25">
      <c r="A40508" t="s">
        <v>148</v>
      </c>
      <c r="B40508" s="2">
        <v>45000.083333333336</v>
      </c>
      <c r="C40508" s="1">
        <v>44999</v>
      </c>
      <c r="D40508">
        <v>19</v>
      </c>
      <c r="E40508" s="2">
        <v>44999.791666666664</v>
      </c>
      <c r="F40508" s="8" t="s">
        <v>388</v>
      </c>
      <c r="G40508" s="10" t="s">
        <v>389</v>
      </c>
      <c r="J40508" s="14">
        <v>604</v>
      </c>
      <c r="K40508" s="14">
        <v>604</v>
      </c>
      <c r="P40508" s="14">
        <v>604</v>
      </c>
      <c r="Q40508" s="14">
        <v>604</v>
      </c>
      <c r="S40508" s="14">
        <v>524</v>
      </c>
      <c r="V40508" s="14">
        <v>0</v>
      </c>
      <c r="W40508" s="14">
        <v>0</v>
      </c>
      <c r="X40508" s="14">
        <v>80</v>
      </c>
      <c r="AK40508" s="14">
        <v>524</v>
      </c>
      <c r="AN40508" s="14">
        <v>0</v>
      </c>
      <c r="AO40508" s="14">
        <v>0</v>
      </c>
      <c r="AP40508" s="14">
        <v>80</v>
      </c>
      <c r="AS40508" s="14">
        <v>80</v>
      </c>
      <c r="AT40508" s="14">
        <v>524</v>
      </c>
      <c r="AU40508" s="25">
        <v>2.233659300719351</v>
      </c>
      <c r="AV40508" s="25">
        <v>0.90288990023821314</v>
      </c>
      <c r="AW40508" s="25">
        <v>2.1665057322309678</v>
      </c>
      <c r="AY40508" s="26">
        <v>214.60129533653131</v>
      </c>
      <c r="BA40508" s="26">
        <v>0.53288756933619641</v>
      </c>
      <c r="BB40508" s="26">
        <v>215.1341829058675</v>
      </c>
      <c r="BC40508" s="26">
        <v>0</v>
      </c>
      <c r="BD40508" s="26">
        <v>215.13418290586753</v>
      </c>
      <c r="BE40508" s="26">
        <v>-2.8421709430404007E-14</v>
      </c>
      <c r="BF40508" s="14">
        <v>604</v>
      </c>
      <c r="BG40508" s="14">
        <v>0</v>
      </c>
      <c r="BH40508" s="27">
        <v>0.78524689125485692</v>
      </c>
    </row>
    <row r="40509" spans="1:61" x14ac:dyDescent="0.25">
      <c r="A40509" t="s">
        <v>148</v>
      </c>
      <c r="B40509" s="2">
        <v>45000.125</v>
      </c>
      <c r="C40509" s="1">
        <v>44999</v>
      </c>
      <c r="D40509">
        <v>20</v>
      </c>
      <c r="E40509" s="2">
        <v>44999.833333333336</v>
      </c>
      <c r="F40509" s="8" t="s">
        <v>388</v>
      </c>
      <c r="G40509" s="10" t="s">
        <v>389</v>
      </c>
      <c r="J40509" s="14">
        <v>564</v>
      </c>
      <c r="K40509" s="14">
        <v>564</v>
      </c>
      <c r="P40509" s="14">
        <v>564</v>
      </c>
      <c r="Q40509" s="14">
        <v>564</v>
      </c>
      <c r="S40509" s="14">
        <v>563</v>
      </c>
      <c r="V40509" s="14">
        <v>0</v>
      </c>
      <c r="W40509" s="14">
        <v>0</v>
      </c>
      <c r="X40509" s="14">
        <v>1</v>
      </c>
      <c r="AK40509" s="14">
        <v>563</v>
      </c>
      <c r="AN40509" s="14">
        <v>0</v>
      </c>
      <c r="AO40509" s="14">
        <v>0</v>
      </c>
      <c r="AP40509" s="14">
        <v>1</v>
      </c>
      <c r="AS40509" s="14">
        <v>1</v>
      </c>
      <c r="AT40509" s="14">
        <v>563</v>
      </c>
      <c r="AU40509" s="25">
        <v>2.2350702433292482</v>
      </c>
      <c r="AV40509" s="25">
        <v>0.90357772882417942</v>
      </c>
      <c r="AW40509" s="25">
        <v>2.1615000617635038</v>
      </c>
      <c r="AY40509" s="26">
        <v>230.74918186717576</v>
      </c>
      <c r="BA40509" s="26">
        <v>6.6610946167024532E-3</v>
      </c>
      <c r="BB40509" s="26">
        <v>230.75584296179247</v>
      </c>
      <c r="BC40509" s="26">
        <v>0</v>
      </c>
      <c r="BD40509" s="26">
        <v>230.75584296179244</v>
      </c>
      <c r="BE40509" s="26">
        <v>2.8421709430404007E-14</v>
      </c>
      <c r="BF40509" s="14">
        <v>564</v>
      </c>
      <c r="BG40509" s="14">
        <v>0</v>
      </c>
      <c r="BH40509" s="27">
        <v>0.90200167820997668</v>
      </c>
    </row>
    <row r="40510" spans="1:61" x14ac:dyDescent="0.25">
      <c r="A40510" t="s">
        <v>148</v>
      </c>
      <c r="B40510" s="2">
        <v>45000.166666666664</v>
      </c>
      <c r="C40510" s="1">
        <v>44999</v>
      </c>
      <c r="D40510">
        <v>21</v>
      </c>
      <c r="E40510" s="2">
        <v>44999.875</v>
      </c>
      <c r="F40510" s="8" t="s">
        <v>388</v>
      </c>
      <c r="G40510" s="10" t="s">
        <v>389</v>
      </c>
      <c r="J40510" s="14">
        <v>559</v>
      </c>
      <c r="K40510" s="14">
        <v>559</v>
      </c>
      <c r="P40510" s="14">
        <v>559</v>
      </c>
      <c r="Q40510" s="14">
        <v>559</v>
      </c>
      <c r="S40510" s="14">
        <v>574</v>
      </c>
      <c r="V40510" s="14">
        <v>0</v>
      </c>
      <c r="W40510" s="14">
        <v>0</v>
      </c>
      <c r="X40510" s="14">
        <v>-15</v>
      </c>
      <c r="AK40510" s="14">
        <v>574</v>
      </c>
      <c r="AN40510" s="14">
        <v>0</v>
      </c>
      <c r="AO40510" s="14">
        <v>0</v>
      </c>
      <c r="AP40510" s="14">
        <v>-15</v>
      </c>
      <c r="AS40510" s="14">
        <v>-15</v>
      </c>
      <c r="AT40510" s="14">
        <v>574</v>
      </c>
      <c r="AU40510" s="25">
        <v>2.2352765618437793</v>
      </c>
      <c r="AV40510" s="25">
        <v>0.90354457284044376</v>
      </c>
      <c r="AW40510" s="25">
        <v>2.1426293828898948</v>
      </c>
      <c r="AY40510" s="26">
        <v>235.24897025810105</v>
      </c>
      <c r="BA40510" s="26">
        <v>0</v>
      </c>
      <c r="BB40510" s="26">
        <v>235.24897025810105</v>
      </c>
      <c r="BC40510" s="26">
        <v>1.4467911885564011</v>
      </c>
      <c r="BD40510" s="26">
        <v>230.66785580709913</v>
      </c>
      <c r="BE40510" s="26">
        <v>6.0279056395583268</v>
      </c>
      <c r="BF40510" s="14">
        <v>574</v>
      </c>
      <c r="BG40510" s="14">
        <v>15</v>
      </c>
      <c r="BH40510" s="27">
        <v>0.90354457284044376</v>
      </c>
      <c r="BI40510" s="27">
        <v>0.88594942207220517</v>
      </c>
    </row>
    <row r="40511" spans="1:61" x14ac:dyDescent="0.25">
      <c r="A40511" t="s">
        <v>148</v>
      </c>
      <c r="B40511" s="2">
        <v>45000.208333333336</v>
      </c>
      <c r="C40511" s="1">
        <v>44999</v>
      </c>
      <c r="D40511">
        <v>22</v>
      </c>
      <c r="E40511" s="2">
        <v>44999.916666666664</v>
      </c>
      <c r="F40511" s="8" t="s">
        <v>388</v>
      </c>
      <c r="G40511" s="10" t="s">
        <v>389</v>
      </c>
      <c r="J40511" s="14">
        <v>605</v>
      </c>
      <c r="K40511" s="14">
        <v>605</v>
      </c>
      <c r="P40511" s="14">
        <v>605</v>
      </c>
      <c r="Q40511" s="14">
        <v>605</v>
      </c>
      <c r="S40511" s="14">
        <v>575</v>
      </c>
      <c r="V40511" s="14">
        <v>0</v>
      </c>
      <c r="W40511" s="14">
        <v>0</v>
      </c>
      <c r="X40511" s="14">
        <v>30</v>
      </c>
      <c r="AK40511" s="14">
        <v>575</v>
      </c>
      <c r="AN40511" s="14">
        <v>0</v>
      </c>
      <c r="AO40511" s="14">
        <v>0</v>
      </c>
      <c r="AP40511" s="14">
        <v>30</v>
      </c>
      <c r="AS40511" s="14">
        <v>30</v>
      </c>
      <c r="AT40511" s="14">
        <v>575</v>
      </c>
      <c r="AU40511" s="25">
        <v>2.238388151860951</v>
      </c>
      <c r="AV40511" s="25">
        <v>0.90467625110626371</v>
      </c>
      <c r="AW40511" s="25">
        <v>2.1688026189322231</v>
      </c>
      <c r="AY40511" s="26">
        <v>235.95397138105508</v>
      </c>
      <c r="BA40511" s="26">
        <v>0.19983283850107361</v>
      </c>
      <c r="BB40511" s="26">
        <v>236.15380421955615</v>
      </c>
      <c r="BC40511" s="26">
        <v>0</v>
      </c>
      <c r="BD40511" s="26">
        <v>236.15380421955612</v>
      </c>
      <c r="BE40511" s="26">
        <v>2.8421709430404007E-14</v>
      </c>
      <c r="BF40511" s="14">
        <v>605</v>
      </c>
      <c r="BG40511" s="14">
        <v>0</v>
      </c>
      <c r="BH40511" s="27">
        <v>0.86054446257606254</v>
      </c>
    </row>
    <row r="40512" spans="1:61" x14ac:dyDescent="0.25">
      <c r="A40512" t="s">
        <v>148</v>
      </c>
      <c r="B40512" s="2">
        <v>45000.25</v>
      </c>
      <c r="C40512" s="1">
        <v>44999</v>
      </c>
      <c r="D40512">
        <v>23</v>
      </c>
      <c r="E40512" s="2">
        <v>44999.958333333336</v>
      </c>
      <c r="F40512" s="8" t="s">
        <v>388</v>
      </c>
      <c r="G40512" s="10" t="s">
        <v>389</v>
      </c>
      <c r="J40512" s="14">
        <v>715</v>
      </c>
      <c r="K40512" s="14">
        <v>715</v>
      </c>
      <c r="P40512" s="14">
        <v>715</v>
      </c>
      <c r="Q40512" s="14">
        <v>715</v>
      </c>
      <c r="S40512" s="14">
        <v>527</v>
      </c>
      <c r="V40512" s="14">
        <v>0</v>
      </c>
      <c r="W40512" s="14">
        <v>0</v>
      </c>
      <c r="X40512" s="14">
        <v>188</v>
      </c>
      <c r="AK40512" s="14">
        <v>527</v>
      </c>
      <c r="AN40512" s="14">
        <v>0</v>
      </c>
      <c r="AO40512" s="14">
        <v>0</v>
      </c>
      <c r="AP40512" s="14">
        <v>188</v>
      </c>
      <c r="AS40512" s="14">
        <v>188</v>
      </c>
      <c r="AT40512" s="14">
        <v>527</v>
      </c>
      <c r="AU40512" s="25">
        <v>2.2390044418723689</v>
      </c>
      <c r="AV40512" s="25">
        <v>0.90508286684206896</v>
      </c>
      <c r="AW40512" s="25">
        <v>2.1741312913724129</v>
      </c>
      <c r="AY40512" s="26">
        <v>216.35414303860546</v>
      </c>
      <c r="BA40512" s="26">
        <v>1.2522857879400608</v>
      </c>
      <c r="BB40512" s="26">
        <v>217.60642882654551</v>
      </c>
      <c r="BC40512" s="26">
        <v>0</v>
      </c>
      <c r="BD40512" s="26">
        <v>217.60642882654551</v>
      </c>
      <c r="BE40512" s="26">
        <v>0</v>
      </c>
      <c r="BF40512" s="14">
        <v>715</v>
      </c>
      <c r="BG40512" s="14">
        <v>0</v>
      </c>
      <c r="BH40512" s="27">
        <v>0.6709643148525577</v>
      </c>
    </row>
    <row r="40513" spans="1:60" x14ac:dyDescent="0.25">
      <c r="A40513" t="s">
        <v>148</v>
      </c>
      <c r="B40513" s="2">
        <v>45000.291666666664</v>
      </c>
      <c r="C40513" s="1">
        <v>44999</v>
      </c>
      <c r="D40513">
        <v>24</v>
      </c>
      <c r="E40513" s="2">
        <v>45000</v>
      </c>
      <c r="F40513" s="8" t="s">
        <v>388</v>
      </c>
      <c r="G40513" s="10" t="s">
        <v>389</v>
      </c>
      <c r="J40513" s="14">
        <v>840</v>
      </c>
      <c r="K40513" s="14">
        <v>840</v>
      </c>
      <c r="P40513" s="14">
        <v>840</v>
      </c>
      <c r="Q40513" s="14">
        <v>840</v>
      </c>
      <c r="S40513" s="14">
        <v>519</v>
      </c>
      <c r="V40513" s="14">
        <v>0</v>
      </c>
      <c r="W40513" s="14">
        <v>0</v>
      </c>
      <c r="X40513" s="14">
        <v>321</v>
      </c>
      <c r="AK40513" s="14">
        <v>519</v>
      </c>
      <c r="AN40513" s="14">
        <v>0</v>
      </c>
      <c r="AO40513" s="14">
        <v>0</v>
      </c>
      <c r="AP40513" s="14">
        <v>321</v>
      </c>
      <c r="AS40513" s="14">
        <v>321</v>
      </c>
      <c r="AT40513" s="14">
        <v>519</v>
      </c>
      <c r="AU40513" s="25">
        <v>2.2396231592172309</v>
      </c>
      <c r="AV40513" s="25">
        <v>0.90497645166101792</v>
      </c>
      <c r="AW40513" s="25">
        <v>2.1726170969798342</v>
      </c>
      <c r="AY40513" s="26">
        <v>213.04477797174494</v>
      </c>
      <c r="BA40513" s="26">
        <v>2.1382113719614866</v>
      </c>
      <c r="BB40513" s="26">
        <v>215.18298934370642</v>
      </c>
      <c r="BC40513" s="26">
        <v>0</v>
      </c>
      <c r="BD40513" s="26">
        <v>215.1829893437064</v>
      </c>
      <c r="BE40513" s="26">
        <v>2.8421709430404007E-14</v>
      </c>
      <c r="BF40513" s="14">
        <v>840</v>
      </c>
      <c r="BG40513" s="14">
        <v>0</v>
      </c>
      <c r="BH40513" s="27">
        <v>0.56475800234157392</v>
      </c>
    </row>
    <row r="40514" spans="1:60" x14ac:dyDescent="0.25">
      <c r="A40514" t="s">
        <v>148</v>
      </c>
      <c r="B40514" s="2">
        <v>45000.333333333336</v>
      </c>
      <c r="C40514" s="1">
        <v>45000</v>
      </c>
      <c r="D40514">
        <v>1</v>
      </c>
      <c r="E40514" s="2">
        <v>45000.041666666664</v>
      </c>
      <c r="F40514" s="8" t="s">
        <v>388</v>
      </c>
      <c r="G40514" s="10" t="s">
        <v>389</v>
      </c>
      <c r="J40514" s="14">
        <v>1012</v>
      </c>
      <c r="K40514" s="14">
        <v>1012</v>
      </c>
      <c r="P40514" s="14">
        <v>1012</v>
      </c>
      <c r="Q40514" s="14">
        <v>1012</v>
      </c>
      <c r="S40514" s="14">
        <v>530</v>
      </c>
      <c r="V40514" s="14">
        <v>0</v>
      </c>
      <c r="W40514" s="14">
        <v>0</v>
      </c>
      <c r="X40514" s="14">
        <v>482</v>
      </c>
      <c r="AK40514" s="14">
        <v>530</v>
      </c>
      <c r="AN40514" s="14">
        <v>0</v>
      </c>
      <c r="AO40514" s="14">
        <v>0</v>
      </c>
      <c r="AP40514" s="14">
        <v>482</v>
      </c>
      <c r="AS40514" s="14">
        <v>482</v>
      </c>
      <c r="AT40514" s="14">
        <v>530</v>
      </c>
      <c r="AU40514" s="25">
        <v>2.2405022583423735</v>
      </c>
      <c r="AV40514" s="25">
        <v>0.90488400346928077</v>
      </c>
      <c r="AW40514" s="25">
        <v>2.1742081479907198</v>
      </c>
      <c r="AY40514" s="26">
        <v>217.53795295276231</v>
      </c>
      <c r="BA40514" s="26">
        <v>3.2106476052505823</v>
      </c>
      <c r="BB40514" s="26">
        <v>220.7486005580129</v>
      </c>
      <c r="BC40514" s="26">
        <v>0</v>
      </c>
      <c r="BD40514" s="26">
        <v>220.74860055801287</v>
      </c>
      <c r="BE40514" s="26">
        <v>2.8421709430404007E-14</v>
      </c>
      <c r="BF40514" s="14">
        <v>1012</v>
      </c>
      <c r="BG40514" s="14">
        <v>0</v>
      </c>
      <c r="BH40514" s="27">
        <v>0.48089602743301024</v>
      </c>
    </row>
    <row r="40515" spans="1:60" x14ac:dyDescent="0.25">
      <c r="A40515" t="s">
        <v>148</v>
      </c>
      <c r="B40515" s="2">
        <v>45000.375</v>
      </c>
      <c r="C40515" s="1">
        <v>45000</v>
      </c>
      <c r="D40515">
        <v>2</v>
      </c>
      <c r="E40515" s="2">
        <v>45000.083333333336</v>
      </c>
      <c r="F40515" s="8" t="s">
        <v>388</v>
      </c>
      <c r="G40515" s="10" t="s">
        <v>389</v>
      </c>
      <c r="J40515" s="14">
        <v>1231</v>
      </c>
      <c r="K40515" s="14">
        <v>1231</v>
      </c>
      <c r="P40515" s="14">
        <v>1231</v>
      </c>
      <c r="Q40515" s="14">
        <v>1231</v>
      </c>
      <c r="S40515" s="14">
        <v>526</v>
      </c>
      <c r="V40515" s="14">
        <v>0</v>
      </c>
      <c r="W40515" s="14">
        <v>0</v>
      </c>
      <c r="X40515" s="14">
        <v>705</v>
      </c>
      <c r="AK40515" s="14">
        <v>526</v>
      </c>
      <c r="AN40515" s="14">
        <v>0</v>
      </c>
      <c r="AO40515" s="14">
        <v>0</v>
      </c>
      <c r="AP40515" s="14">
        <v>705</v>
      </c>
      <c r="AS40515" s="14">
        <v>705</v>
      </c>
      <c r="AT40515" s="14">
        <v>526</v>
      </c>
      <c r="AU40515" s="25">
        <v>2.2407419951923457</v>
      </c>
      <c r="AV40515" s="25">
        <v>0.90541367269429218</v>
      </c>
      <c r="AW40515" s="25">
        <v>2.1747764991553291</v>
      </c>
      <c r="AY40515" s="26">
        <v>216.0225307931515</v>
      </c>
      <c r="BA40515" s="26">
        <v>4.6960717047752292</v>
      </c>
      <c r="BB40515" s="26">
        <v>220.71860249792672</v>
      </c>
      <c r="BC40515" s="26">
        <v>0</v>
      </c>
      <c r="BD40515" s="26">
        <v>220.71860249792672</v>
      </c>
      <c r="BE40515" s="26">
        <v>0</v>
      </c>
      <c r="BF40515" s="14">
        <v>1231</v>
      </c>
      <c r="BG40515" s="14">
        <v>0</v>
      </c>
      <c r="BH40515" s="27">
        <v>0.39528890774896769</v>
      </c>
    </row>
    <row r="40516" spans="1:60" x14ac:dyDescent="0.25">
      <c r="A40516" t="s">
        <v>148</v>
      </c>
      <c r="B40516" s="2">
        <v>45000.416666666664</v>
      </c>
      <c r="C40516" s="1">
        <v>45000</v>
      </c>
      <c r="D40516">
        <v>3</v>
      </c>
      <c r="E40516" s="2">
        <v>45000.125</v>
      </c>
      <c r="F40516" s="8" t="s">
        <v>388</v>
      </c>
      <c r="G40516" s="10" t="s">
        <v>389</v>
      </c>
      <c r="J40516" s="14">
        <v>1411</v>
      </c>
      <c r="K40516" s="14">
        <v>1411</v>
      </c>
      <c r="P40516" s="14">
        <v>1411</v>
      </c>
      <c r="Q40516" s="14">
        <v>1411</v>
      </c>
      <c r="S40516" s="14">
        <v>519</v>
      </c>
      <c r="V40516" s="14">
        <v>0</v>
      </c>
      <c r="W40516" s="14">
        <v>0</v>
      </c>
      <c r="X40516" s="14">
        <v>892</v>
      </c>
      <c r="AK40516" s="14">
        <v>519</v>
      </c>
      <c r="AN40516" s="14">
        <v>0</v>
      </c>
      <c r="AO40516" s="14">
        <v>0</v>
      </c>
      <c r="AP40516" s="14">
        <v>892</v>
      </c>
      <c r="AS40516" s="14">
        <v>892</v>
      </c>
      <c r="AT40516" s="14">
        <v>519</v>
      </c>
      <c r="AU40516" s="25">
        <v>2.241235509493281</v>
      </c>
      <c r="AV40516" s="25">
        <v>0.90586252603607487</v>
      </c>
      <c r="AW40516" s="25">
        <v>2.1979415332607415</v>
      </c>
      <c r="AY40516" s="26">
        <v>213.25337292264555</v>
      </c>
      <c r="BA40516" s="26">
        <v>5.9416963980985873</v>
      </c>
      <c r="BB40516" s="26">
        <v>219.19506932074415</v>
      </c>
      <c r="BC40516" s="26">
        <v>0</v>
      </c>
      <c r="BD40516" s="26">
        <v>219.19506932074415</v>
      </c>
      <c r="BE40516" s="26">
        <v>0</v>
      </c>
      <c r="BF40516" s="14">
        <v>1411</v>
      </c>
      <c r="BG40516" s="14">
        <v>0</v>
      </c>
      <c r="BH40516" s="27">
        <v>0.34248180986952442</v>
      </c>
    </row>
    <row r="40517" spans="1:60" x14ac:dyDescent="0.25">
      <c r="A40517" t="s">
        <v>148</v>
      </c>
      <c r="B40517" s="2">
        <v>45000.458333333336</v>
      </c>
      <c r="C40517" s="1">
        <v>45000</v>
      </c>
      <c r="D40517">
        <v>4</v>
      </c>
      <c r="E40517" s="2">
        <v>45000.166666666664</v>
      </c>
      <c r="F40517" s="8" t="s">
        <v>388</v>
      </c>
      <c r="G40517" s="10" t="s">
        <v>389</v>
      </c>
      <c r="J40517" s="14">
        <v>1611</v>
      </c>
      <c r="K40517" s="14">
        <v>1611</v>
      </c>
      <c r="P40517" s="14">
        <v>1611</v>
      </c>
      <c r="Q40517" s="14">
        <v>1611</v>
      </c>
      <c r="S40517" s="14">
        <v>415</v>
      </c>
      <c r="V40517" s="14">
        <v>0</v>
      </c>
      <c r="W40517" s="14">
        <v>0</v>
      </c>
      <c r="X40517" s="14">
        <v>1196</v>
      </c>
      <c r="AK40517" s="14">
        <v>415</v>
      </c>
      <c r="AN40517" s="14">
        <v>0</v>
      </c>
      <c r="AO40517" s="14">
        <v>0</v>
      </c>
      <c r="AP40517" s="14">
        <v>1196</v>
      </c>
      <c r="AS40517" s="14">
        <v>1196</v>
      </c>
      <c r="AT40517" s="14">
        <v>415</v>
      </c>
      <c r="AU40517" s="25">
        <v>2.2405588704118951</v>
      </c>
      <c r="AV40517" s="25">
        <v>0.90531928087337066</v>
      </c>
      <c r="AW40517" s="25">
        <v>2.2426977223173554</v>
      </c>
      <c r="AY40517" s="26">
        <v>170.41825873050632</v>
      </c>
      <c r="BA40517" s="26">
        <v>7.9666691615761325</v>
      </c>
      <c r="BB40517" s="26">
        <v>178.38492789208246</v>
      </c>
      <c r="BC40517" s="26">
        <v>0</v>
      </c>
      <c r="BD40517" s="26">
        <v>178.38492789208246</v>
      </c>
      <c r="BE40517" s="26">
        <v>0</v>
      </c>
      <c r="BF40517" s="14">
        <v>1611</v>
      </c>
      <c r="BG40517" s="14">
        <v>0</v>
      </c>
      <c r="BH40517" s="27">
        <v>0.24411606438823266</v>
      </c>
    </row>
    <row r="40518" spans="1:60" x14ac:dyDescent="0.25">
      <c r="A40518" t="s">
        <v>148</v>
      </c>
      <c r="B40518" s="2">
        <v>45000.5</v>
      </c>
      <c r="C40518" s="1">
        <v>45000</v>
      </c>
      <c r="D40518">
        <v>5</v>
      </c>
      <c r="E40518" s="2">
        <v>45000.208333333336</v>
      </c>
      <c r="F40518" s="8" t="s">
        <v>388</v>
      </c>
      <c r="G40518" s="10" t="s">
        <v>389</v>
      </c>
      <c r="J40518" s="14">
        <v>1567</v>
      </c>
      <c r="K40518" s="14">
        <v>1567</v>
      </c>
      <c r="P40518" s="14">
        <v>1567</v>
      </c>
      <c r="Q40518" s="14">
        <v>1567</v>
      </c>
      <c r="S40518" s="14">
        <v>514</v>
      </c>
      <c r="V40518" s="14">
        <v>0</v>
      </c>
      <c r="W40518" s="14">
        <v>0</v>
      </c>
      <c r="X40518" s="14">
        <v>1053</v>
      </c>
      <c r="AK40518" s="14">
        <v>514</v>
      </c>
      <c r="AN40518" s="14">
        <v>0</v>
      </c>
      <c r="AO40518" s="14">
        <v>0</v>
      </c>
      <c r="AP40518" s="14">
        <v>1053</v>
      </c>
      <c r="AS40518" s="14">
        <v>1053</v>
      </c>
      <c r="AT40518" s="14">
        <v>514</v>
      </c>
      <c r="AU40518" s="25">
        <v>2.2394899100498931</v>
      </c>
      <c r="AV40518" s="25">
        <v>0.90441656613675359</v>
      </c>
      <c r="AW40518" s="25">
        <v>2.2366935682374343</v>
      </c>
      <c r="AY40518" s="26">
        <v>210.86178796994102</v>
      </c>
      <c r="BA40518" s="26">
        <v>7.0141326313876826</v>
      </c>
      <c r="BB40518" s="26">
        <v>217.87592060132872</v>
      </c>
      <c r="BC40518" s="26">
        <v>0</v>
      </c>
      <c r="BD40518" s="26">
        <v>217.87592060132874</v>
      </c>
      <c r="BE40518" s="26">
        <v>-2.8421709430404007E-14</v>
      </c>
      <c r="BF40518" s="14">
        <v>1567</v>
      </c>
      <c r="BG40518" s="14">
        <v>0</v>
      </c>
      <c r="BH40518" s="27">
        <v>0.30653070330319165</v>
      </c>
    </row>
    <row r="40519" spans="1:60" x14ac:dyDescent="0.25">
      <c r="A40519" t="s">
        <v>148</v>
      </c>
      <c r="B40519" s="2">
        <v>45000.541666666664</v>
      </c>
      <c r="C40519" s="1">
        <v>45000</v>
      </c>
      <c r="D40519">
        <v>6</v>
      </c>
      <c r="E40519" s="2">
        <v>45000.25</v>
      </c>
      <c r="F40519" s="8" t="s">
        <v>388</v>
      </c>
      <c r="G40519" s="10" t="s">
        <v>389</v>
      </c>
      <c r="J40519" s="14">
        <v>1411</v>
      </c>
      <c r="K40519" s="14">
        <v>1411</v>
      </c>
      <c r="P40519" s="14">
        <v>1411</v>
      </c>
      <c r="Q40519" s="14">
        <v>1411</v>
      </c>
      <c r="S40519" s="14">
        <v>417</v>
      </c>
      <c r="V40519" s="14">
        <v>0</v>
      </c>
      <c r="W40519" s="14">
        <v>0</v>
      </c>
      <c r="X40519" s="14">
        <v>994</v>
      </c>
      <c r="AK40519" s="14">
        <v>417</v>
      </c>
      <c r="AN40519" s="14">
        <v>0</v>
      </c>
      <c r="AO40519" s="14">
        <v>0</v>
      </c>
      <c r="AP40519" s="14">
        <v>994</v>
      </c>
      <c r="AS40519" s="14">
        <v>994</v>
      </c>
      <c r="AT40519" s="14">
        <v>417</v>
      </c>
      <c r="AU40519" s="25">
        <v>2.2368215674808325</v>
      </c>
      <c r="AV40519" s="25">
        <v>0.90373029872154775</v>
      </c>
      <c r="AW40519" s="25">
        <v>2.2322378081925134</v>
      </c>
      <c r="AY40519" s="26">
        <v>170.93899836111683</v>
      </c>
      <c r="BA40519" s="26">
        <v>6.6211280490022384</v>
      </c>
      <c r="BB40519" s="26">
        <v>177.56012641011907</v>
      </c>
      <c r="BC40519" s="26">
        <v>0</v>
      </c>
      <c r="BD40519" s="26">
        <v>177.5601264101191</v>
      </c>
      <c r="BE40519" s="26">
        <v>-2.8421709430404007E-14</v>
      </c>
      <c r="BF40519" s="14">
        <v>1411</v>
      </c>
      <c r="BG40519" s="14">
        <v>0</v>
      </c>
      <c r="BH40519" s="27">
        <v>0.27742920332124499</v>
      </c>
    </row>
    <row r="40520" spans="1:60" x14ac:dyDescent="0.25">
      <c r="A40520" t="s">
        <v>148</v>
      </c>
      <c r="B40520" s="2">
        <v>45000.583333333336</v>
      </c>
      <c r="C40520" s="1">
        <v>45000</v>
      </c>
      <c r="D40520">
        <v>7</v>
      </c>
      <c r="E40520" s="2">
        <v>45000.291666666664</v>
      </c>
      <c r="F40520" s="8" t="s">
        <v>388</v>
      </c>
      <c r="G40520" s="10" t="s">
        <v>389</v>
      </c>
      <c r="J40520" s="14">
        <v>1314</v>
      </c>
      <c r="K40520" s="14">
        <v>1314</v>
      </c>
      <c r="P40520" s="14">
        <v>1314</v>
      </c>
      <c r="Q40520" s="14">
        <v>1314</v>
      </c>
      <c r="S40520" s="14">
        <v>443</v>
      </c>
      <c r="V40520" s="14">
        <v>0</v>
      </c>
      <c r="W40520" s="14">
        <v>0</v>
      </c>
      <c r="X40520" s="14">
        <v>871</v>
      </c>
      <c r="AK40520" s="14">
        <v>443</v>
      </c>
      <c r="AN40520" s="14">
        <v>0</v>
      </c>
      <c r="AO40520" s="14">
        <v>0</v>
      </c>
      <c r="AP40520" s="14">
        <v>871</v>
      </c>
      <c r="AS40520" s="14">
        <v>871</v>
      </c>
      <c r="AT40520" s="14">
        <v>443</v>
      </c>
      <c r="AU40520" s="25">
        <v>2.2351154107950242</v>
      </c>
      <c r="AV40520" s="25">
        <v>0.90320020923712219</v>
      </c>
      <c r="AW40520" s="25">
        <v>2.1653075819896723</v>
      </c>
      <c r="AY40520" s="26">
        <v>181.49054834485995</v>
      </c>
      <c r="BA40520" s="26">
        <v>5.8018134111478359</v>
      </c>
      <c r="BB40520" s="26">
        <v>187.29236175600778</v>
      </c>
      <c r="BC40520" s="26">
        <v>0</v>
      </c>
      <c r="BD40520" s="26">
        <v>187.29236175600778</v>
      </c>
      <c r="BE40520" s="26">
        <v>0</v>
      </c>
      <c r="BF40520" s="14">
        <v>1314</v>
      </c>
      <c r="BG40520" s="14">
        <v>0</v>
      </c>
      <c r="BH40520" s="27">
        <v>0.31423781322262545</v>
      </c>
    </row>
    <row r="40521" spans="1:60" x14ac:dyDescent="0.25">
      <c r="A40521" t="s">
        <v>148</v>
      </c>
      <c r="B40521" s="2">
        <v>45000.625</v>
      </c>
      <c r="C40521" s="1">
        <v>45000</v>
      </c>
      <c r="D40521">
        <v>8</v>
      </c>
      <c r="E40521" s="2">
        <v>45000.333333333336</v>
      </c>
      <c r="F40521" s="8" t="s">
        <v>388</v>
      </c>
      <c r="G40521" s="10" t="s">
        <v>389</v>
      </c>
      <c r="J40521" s="14">
        <v>1269</v>
      </c>
      <c r="K40521" s="14">
        <v>1269</v>
      </c>
      <c r="P40521" s="14">
        <v>1269</v>
      </c>
      <c r="Q40521" s="14">
        <v>1269</v>
      </c>
      <c r="S40521" s="14">
        <v>489</v>
      </c>
      <c r="V40521" s="14">
        <v>0</v>
      </c>
      <c r="W40521" s="14">
        <v>0</v>
      </c>
      <c r="X40521" s="14">
        <v>780</v>
      </c>
      <c r="AK40521" s="14">
        <v>489</v>
      </c>
      <c r="AN40521" s="14">
        <v>0</v>
      </c>
      <c r="AO40521" s="14">
        <v>0</v>
      </c>
      <c r="AP40521" s="14">
        <v>780</v>
      </c>
      <c r="AS40521" s="14">
        <v>780</v>
      </c>
      <c r="AT40521" s="14">
        <v>489</v>
      </c>
      <c r="AU40521" s="25">
        <v>2.2353030447061188</v>
      </c>
      <c r="AV40521" s="25">
        <v>0.90341790940817313</v>
      </c>
      <c r="AW40521" s="25">
        <v>2.1555518420439133</v>
      </c>
      <c r="AY40521" s="26">
        <v>200.38435544474635</v>
      </c>
      <c r="BA40521" s="26">
        <v>5.1956538010279125</v>
      </c>
      <c r="BB40521" s="26">
        <v>205.58000924577425</v>
      </c>
      <c r="BC40521" s="26">
        <v>0</v>
      </c>
      <c r="BD40521" s="26">
        <v>205.58000924577422</v>
      </c>
      <c r="BE40521" s="26">
        <v>2.8421709430404007E-14</v>
      </c>
      <c r="BF40521" s="14">
        <v>1269</v>
      </c>
      <c r="BG40521" s="14">
        <v>0</v>
      </c>
      <c r="BH40521" s="27">
        <v>0.35715193064099193</v>
      </c>
    </row>
    <row r="40522" spans="1:60" x14ac:dyDescent="0.25">
      <c r="A40522" t="s">
        <v>148</v>
      </c>
      <c r="B40522" s="2">
        <v>45000.666666666664</v>
      </c>
      <c r="C40522" s="1">
        <v>45000</v>
      </c>
      <c r="D40522">
        <v>9</v>
      </c>
      <c r="E40522" s="2">
        <v>45000.375</v>
      </c>
      <c r="F40522" s="8" t="s">
        <v>388</v>
      </c>
      <c r="G40522" s="10" t="s">
        <v>389</v>
      </c>
      <c r="J40522" s="14">
        <v>1257</v>
      </c>
      <c r="K40522" s="14">
        <v>1257</v>
      </c>
      <c r="P40522" s="14">
        <v>1257</v>
      </c>
      <c r="Q40522" s="14">
        <v>1257</v>
      </c>
      <c r="S40522" s="14">
        <v>518</v>
      </c>
      <c r="V40522" s="14">
        <v>0</v>
      </c>
      <c r="W40522" s="14">
        <v>0</v>
      </c>
      <c r="X40522" s="14">
        <v>739</v>
      </c>
      <c r="AK40522" s="14">
        <v>518</v>
      </c>
      <c r="AN40522" s="14">
        <v>0</v>
      </c>
      <c r="AO40522" s="14">
        <v>0</v>
      </c>
      <c r="AP40522" s="14">
        <v>739</v>
      </c>
      <c r="AS40522" s="14">
        <v>739</v>
      </c>
      <c r="AT40522" s="14">
        <v>518</v>
      </c>
      <c r="AU40522" s="25">
        <v>2.234998935427472</v>
      </c>
      <c r="AV40522" s="25">
        <v>0.90402425457328606</v>
      </c>
      <c r="AW40522" s="25">
        <v>2.1633170965899411</v>
      </c>
      <c r="AY40522" s="26">
        <v>212.41055776912219</v>
      </c>
      <c r="BA40522" s="26">
        <v>4.9225489217431102</v>
      </c>
      <c r="BB40522" s="26">
        <v>217.33310669086529</v>
      </c>
      <c r="BC40522" s="26">
        <v>0</v>
      </c>
      <c r="BD40522" s="26">
        <v>217.33310669086529</v>
      </c>
      <c r="BE40522" s="26">
        <v>0</v>
      </c>
      <c r="BF40522" s="14">
        <v>1257</v>
      </c>
      <c r="BG40522" s="14">
        <v>0</v>
      </c>
      <c r="BH40522" s="27">
        <v>0.3811749512114681</v>
      </c>
    </row>
    <row r="40523" spans="1:60" x14ac:dyDescent="0.25">
      <c r="A40523" t="s">
        <v>148</v>
      </c>
      <c r="B40523" s="2">
        <v>45000.708333333336</v>
      </c>
      <c r="C40523" s="1">
        <v>45000</v>
      </c>
      <c r="D40523">
        <v>10</v>
      </c>
      <c r="E40523" s="2">
        <v>45000.416666666664</v>
      </c>
      <c r="F40523" s="8" t="s">
        <v>388</v>
      </c>
      <c r="G40523" s="10" t="s">
        <v>389</v>
      </c>
      <c r="J40523" s="14">
        <v>1356</v>
      </c>
      <c r="K40523" s="14">
        <v>1356</v>
      </c>
      <c r="P40523" s="14">
        <v>1356</v>
      </c>
      <c r="Q40523" s="14">
        <v>1356</v>
      </c>
      <c r="S40523" s="14">
        <v>451</v>
      </c>
      <c r="V40523" s="14">
        <v>0</v>
      </c>
      <c r="W40523" s="14">
        <v>0</v>
      </c>
      <c r="X40523" s="14">
        <v>905</v>
      </c>
      <c r="AK40523" s="14">
        <v>451</v>
      </c>
      <c r="AN40523" s="14">
        <v>0</v>
      </c>
      <c r="AO40523" s="14">
        <v>0</v>
      </c>
      <c r="AP40523" s="14">
        <v>905</v>
      </c>
      <c r="AS40523" s="14">
        <v>905</v>
      </c>
      <c r="AT40523" s="14">
        <v>451</v>
      </c>
      <c r="AU40523" s="25">
        <v>2.2349025019582505</v>
      </c>
      <c r="AV40523" s="25">
        <v>0.90441586777290384</v>
      </c>
      <c r="AW40523" s="25">
        <v>2.1712553978148748</v>
      </c>
      <c r="AY40523" s="26">
        <v>185.01671778609449</v>
      </c>
      <c r="BA40523" s="26">
        <v>6.0282906281157196</v>
      </c>
      <c r="BB40523" s="26">
        <v>191.0450084142102</v>
      </c>
      <c r="BC40523" s="26">
        <v>0</v>
      </c>
      <c r="BD40523" s="26">
        <v>191.0450084142102</v>
      </c>
      <c r="BE40523" s="26">
        <v>0</v>
      </c>
      <c r="BF40523" s="14">
        <v>1356</v>
      </c>
      <c r="BG40523" s="14">
        <v>0</v>
      </c>
      <c r="BH40523" s="27">
        <v>0.31060593396027736</v>
      </c>
    </row>
    <row r="40524" spans="1:60" x14ac:dyDescent="0.25">
      <c r="A40524" t="s">
        <v>148</v>
      </c>
      <c r="B40524" s="2">
        <v>45000.75</v>
      </c>
      <c r="C40524" s="1">
        <v>45000</v>
      </c>
      <c r="D40524">
        <v>11</v>
      </c>
      <c r="E40524" s="2">
        <v>45000.458333333336</v>
      </c>
      <c r="F40524" s="8" t="s">
        <v>388</v>
      </c>
      <c r="G40524" s="10" t="s">
        <v>389</v>
      </c>
      <c r="J40524" s="14">
        <v>1726</v>
      </c>
      <c r="K40524" s="14">
        <v>1726</v>
      </c>
      <c r="P40524" s="14">
        <v>1726</v>
      </c>
      <c r="Q40524" s="14">
        <v>1726</v>
      </c>
      <c r="S40524" s="14">
        <v>329</v>
      </c>
      <c r="V40524" s="14">
        <v>0</v>
      </c>
      <c r="W40524" s="14">
        <v>0</v>
      </c>
      <c r="X40524" s="14">
        <v>1397</v>
      </c>
      <c r="AK40524" s="14">
        <v>329</v>
      </c>
      <c r="AN40524" s="14">
        <v>0</v>
      </c>
      <c r="AO40524" s="14">
        <v>0</v>
      </c>
      <c r="AP40524" s="14">
        <v>1397</v>
      </c>
      <c r="AS40524" s="14">
        <v>1397</v>
      </c>
      <c r="AT40524" s="14">
        <v>329</v>
      </c>
      <c r="AU40524" s="25">
        <v>2.2331588744708086</v>
      </c>
      <c r="AV40524" s="25">
        <v>0.90454498162646468</v>
      </c>
      <c r="AW40524" s="25">
        <v>2.1728428195652723</v>
      </c>
      <c r="AY40524" s="26">
        <v>134.98711748741593</v>
      </c>
      <c r="BA40524" s="26">
        <v>9.3055491795333278</v>
      </c>
      <c r="BB40524" s="26">
        <v>144.29266666694926</v>
      </c>
      <c r="BC40524" s="26">
        <v>0</v>
      </c>
      <c r="BD40524" s="26">
        <v>144.29266666694923</v>
      </c>
      <c r="BE40524" s="26">
        <v>2.8421709430404007E-14</v>
      </c>
      <c r="BF40524" s="14">
        <v>1726</v>
      </c>
      <c r="BG40524" s="14">
        <v>0</v>
      </c>
      <c r="BH40524" s="27">
        <v>0.18430503985358612</v>
      </c>
    </row>
    <row r="40525" spans="1:60" x14ac:dyDescent="0.25">
      <c r="A40525" t="s">
        <v>148</v>
      </c>
      <c r="B40525" s="2">
        <v>45000.791666666664</v>
      </c>
      <c r="C40525" s="1">
        <v>45000</v>
      </c>
      <c r="D40525">
        <v>12</v>
      </c>
      <c r="E40525" s="2">
        <v>45000.5</v>
      </c>
      <c r="F40525" s="8" t="s">
        <v>388</v>
      </c>
      <c r="G40525" s="10" t="s">
        <v>389</v>
      </c>
      <c r="J40525" s="14">
        <v>1844</v>
      </c>
      <c r="K40525" s="14">
        <v>1844</v>
      </c>
      <c r="P40525" s="14">
        <v>1844</v>
      </c>
      <c r="Q40525" s="14">
        <v>1844</v>
      </c>
      <c r="S40525" s="14">
        <v>327</v>
      </c>
      <c r="V40525" s="14">
        <v>0</v>
      </c>
      <c r="W40525" s="14">
        <v>0</v>
      </c>
      <c r="X40525" s="14">
        <v>1517</v>
      </c>
      <c r="AK40525" s="14">
        <v>327</v>
      </c>
      <c r="AN40525" s="14">
        <v>0</v>
      </c>
      <c r="AO40525" s="14">
        <v>0</v>
      </c>
      <c r="AP40525" s="14">
        <v>1517</v>
      </c>
      <c r="AS40525" s="14">
        <v>1517</v>
      </c>
      <c r="AT40525" s="14">
        <v>327</v>
      </c>
      <c r="AU40525" s="25">
        <v>2.2312691112762137</v>
      </c>
      <c r="AV40525" s="25">
        <v>0.90460104165389177</v>
      </c>
      <c r="AW40525" s="25">
        <v>2.1676371395984724</v>
      </c>
      <c r="AY40525" s="26">
        <v>134.17484220447179</v>
      </c>
      <c r="BA40525" s="26">
        <v>10.104880533537621</v>
      </c>
      <c r="BB40525" s="26">
        <v>144.27972273800941</v>
      </c>
      <c r="BC40525" s="26">
        <v>0</v>
      </c>
      <c r="BD40525" s="26">
        <v>144.27972273800941</v>
      </c>
      <c r="BE40525" s="26">
        <v>0</v>
      </c>
      <c r="BF40525" s="14">
        <v>1844</v>
      </c>
      <c r="BG40525" s="14">
        <v>0</v>
      </c>
      <c r="BH40525" s="27">
        <v>0.17249564118366068</v>
      </c>
    </row>
    <row r="40526" spans="1:60" x14ac:dyDescent="0.25">
      <c r="A40526" t="s">
        <v>148</v>
      </c>
      <c r="B40526" s="2">
        <v>45000.833333333336</v>
      </c>
      <c r="C40526" s="1">
        <v>45000</v>
      </c>
      <c r="D40526">
        <v>13</v>
      </c>
      <c r="E40526" s="2">
        <v>45000.541666666664</v>
      </c>
      <c r="F40526" s="8" t="s">
        <v>388</v>
      </c>
      <c r="G40526" s="10" t="s">
        <v>389</v>
      </c>
      <c r="J40526" s="14">
        <v>1680</v>
      </c>
      <c r="K40526" s="14">
        <v>1680</v>
      </c>
      <c r="P40526" s="14">
        <v>1680</v>
      </c>
      <c r="Q40526" s="14">
        <v>1680</v>
      </c>
      <c r="S40526" s="14">
        <v>345</v>
      </c>
      <c r="V40526" s="14">
        <v>0</v>
      </c>
      <c r="W40526" s="14">
        <v>0</v>
      </c>
      <c r="X40526" s="14">
        <v>1335</v>
      </c>
      <c r="AK40526" s="14">
        <v>345</v>
      </c>
      <c r="AN40526" s="14">
        <v>0</v>
      </c>
      <c r="AO40526" s="14">
        <v>0</v>
      </c>
      <c r="AP40526" s="14">
        <v>1335</v>
      </c>
      <c r="AS40526" s="14">
        <v>1335</v>
      </c>
      <c r="AT40526" s="14">
        <v>345</v>
      </c>
      <c r="AU40526" s="25">
        <v>2.2310182184359291</v>
      </c>
      <c r="AV40526" s="25">
        <v>0.90431546790026418</v>
      </c>
      <c r="AW40526" s="25">
        <v>2.1617887751357885</v>
      </c>
      <c r="AY40526" s="26">
        <v>141.51592402572379</v>
      </c>
      <c r="BA40526" s="26">
        <v>8.8925613132977706</v>
      </c>
      <c r="BB40526" s="26">
        <v>150.40848533902155</v>
      </c>
      <c r="BC40526" s="26">
        <v>0</v>
      </c>
      <c r="BD40526" s="26">
        <v>150.40848533902155</v>
      </c>
      <c r="BE40526" s="26">
        <v>0</v>
      </c>
      <c r="BF40526" s="14">
        <v>1680</v>
      </c>
      <c r="BG40526" s="14">
        <v>0</v>
      </c>
      <c r="BH40526" s="27">
        <v>0.19737711604054387</v>
      </c>
    </row>
    <row r="40527" spans="1:60" x14ac:dyDescent="0.25">
      <c r="A40527" t="s">
        <v>148</v>
      </c>
      <c r="B40527" s="2">
        <v>45000.875</v>
      </c>
      <c r="C40527" s="1">
        <v>45000</v>
      </c>
      <c r="D40527">
        <v>14</v>
      </c>
      <c r="E40527" s="2">
        <v>45000.583333333336</v>
      </c>
      <c r="F40527" s="8" t="s">
        <v>388</v>
      </c>
      <c r="G40527" s="10" t="s">
        <v>389</v>
      </c>
      <c r="J40527" s="14">
        <v>1557</v>
      </c>
      <c r="K40527" s="14">
        <v>1557</v>
      </c>
      <c r="P40527" s="14">
        <v>1557</v>
      </c>
      <c r="Q40527" s="14">
        <v>1557</v>
      </c>
      <c r="S40527" s="14">
        <v>352</v>
      </c>
      <c r="V40527" s="14">
        <v>0</v>
      </c>
      <c r="W40527" s="14">
        <v>0</v>
      </c>
      <c r="X40527" s="14">
        <v>1205</v>
      </c>
      <c r="AK40527" s="14">
        <v>352</v>
      </c>
      <c r="AN40527" s="14">
        <v>0</v>
      </c>
      <c r="AO40527" s="14">
        <v>0</v>
      </c>
      <c r="AP40527" s="14">
        <v>1205</v>
      </c>
      <c r="AS40527" s="14">
        <v>1205</v>
      </c>
      <c r="AT40527" s="14">
        <v>352</v>
      </c>
      <c r="AU40527" s="25">
        <v>2.2306601654131959</v>
      </c>
      <c r="AV40527" s="25">
        <v>0.90424822851607833</v>
      </c>
      <c r="AW40527" s="25">
        <v>2.1599542995717509</v>
      </c>
      <c r="AY40527" s="26">
        <v>144.37652585827018</v>
      </c>
      <c r="BA40527" s="26">
        <v>8.0266190131264565</v>
      </c>
      <c r="BB40527" s="26">
        <v>152.40314487139665</v>
      </c>
      <c r="BC40527" s="26">
        <v>0</v>
      </c>
      <c r="BD40527" s="26">
        <v>152.40314487139662</v>
      </c>
      <c r="BE40527" s="26">
        <v>2.8421709430404007E-14</v>
      </c>
      <c r="BF40527" s="14">
        <v>1557</v>
      </c>
      <c r="BG40527" s="14">
        <v>0</v>
      </c>
      <c r="BH40527" s="27">
        <v>0.21579384794243961</v>
      </c>
    </row>
    <row r="40528" spans="1:60" x14ac:dyDescent="0.25">
      <c r="A40528" t="s">
        <v>148</v>
      </c>
      <c r="B40528" s="2">
        <v>45000.916666666664</v>
      </c>
      <c r="C40528" s="1">
        <v>45000</v>
      </c>
      <c r="D40528">
        <v>15</v>
      </c>
      <c r="E40528" s="2">
        <v>45000.625</v>
      </c>
      <c r="F40528" s="8" t="s">
        <v>388</v>
      </c>
      <c r="G40528" s="10" t="s">
        <v>389</v>
      </c>
      <c r="J40528" s="14">
        <v>1408</v>
      </c>
      <c r="K40528" s="14">
        <v>1408</v>
      </c>
      <c r="P40528" s="14">
        <v>1408</v>
      </c>
      <c r="Q40528" s="14">
        <v>1408</v>
      </c>
      <c r="S40528" s="14">
        <v>430</v>
      </c>
      <c r="V40528" s="14">
        <v>0</v>
      </c>
      <c r="W40528" s="14">
        <v>0</v>
      </c>
      <c r="X40528" s="14">
        <v>978</v>
      </c>
      <c r="AK40528" s="14">
        <v>430</v>
      </c>
      <c r="AN40528" s="14">
        <v>0</v>
      </c>
      <c r="AO40528" s="14">
        <v>0</v>
      </c>
      <c r="AP40528" s="14">
        <v>978</v>
      </c>
      <c r="AS40528" s="14">
        <v>978</v>
      </c>
      <c r="AT40528" s="14">
        <v>430</v>
      </c>
      <c r="AU40528" s="25">
        <v>2.231108074524454</v>
      </c>
      <c r="AV40528" s="25">
        <v>0.905325518143414</v>
      </c>
      <c r="AW40528" s="25">
        <v>2.16740585572727</v>
      </c>
      <c r="AY40528" s="26">
        <v>176.57917137722964</v>
      </c>
      <c r="BA40528" s="26">
        <v>6.514550535135001</v>
      </c>
      <c r="BB40528" s="26">
        <v>183.09372191236463</v>
      </c>
      <c r="BC40528" s="26">
        <v>0</v>
      </c>
      <c r="BD40528" s="26">
        <v>183.09372191236469</v>
      </c>
      <c r="BE40528" s="26">
        <v>-5.6843418860808015E-14</v>
      </c>
      <c r="BF40528" s="14">
        <v>1408</v>
      </c>
      <c r="BG40528" s="14">
        <v>0</v>
      </c>
      <c r="BH40528" s="27">
        <v>0.28668471676309465</v>
      </c>
    </row>
    <row r="40529" spans="1:60" x14ac:dyDescent="0.25">
      <c r="A40529" t="s">
        <v>148</v>
      </c>
      <c r="B40529" s="2">
        <v>45000.958333333336</v>
      </c>
      <c r="C40529" s="1">
        <v>45000</v>
      </c>
      <c r="D40529">
        <v>16</v>
      </c>
      <c r="E40529" s="2">
        <v>45000.666666666664</v>
      </c>
      <c r="F40529" s="8" t="s">
        <v>388</v>
      </c>
      <c r="G40529" s="10" t="s">
        <v>389</v>
      </c>
      <c r="J40529" s="14">
        <v>1266</v>
      </c>
      <c r="K40529" s="14">
        <v>1266</v>
      </c>
      <c r="P40529" s="14">
        <v>1266</v>
      </c>
      <c r="Q40529" s="14">
        <v>1266</v>
      </c>
      <c r="S40529" s="14">
        <v>351</v>
      </c>
      <c r="V40529" s="14">
        <v>0</v>
      </c>
      <c r="W40529" s="14">
        <v>0</v>
      </c>
      <c r="X40529" s="14">
        <v>915</v>
      </c>
      <c r="AK40529" s="14">
        <v>351</v>
      </c>
      <c r="AN40529" s="14">
        <v>0</v>
      </c>
      <c r="AO40529" s="14">
        <v>0</v>
      </c>
      <c r="AP40529" s="14">
        <v>915</v>
      </c>
      <c r="AS40529" s="14">
        <v>915</v>
      </c>
      <c r="AT40529" s="14">
        <v>351</v>
      </c>
      <c r="AU40529" s="25">
        <v>2.2330139813287557</v>
      </c>
      <c r="AV40529" s="25">
        <v>0.90677280533625382</v>
      </c>
      <c r="AW40529" s="25">
        <v>2.1675162468033697</v>
      </c>
      <c r="AY40529" s="26">
        <v>144.36830595432551</v>
      </c>
      <c r="BA40529" s="26">
        <v>6.0949015742827415</v>
      </c>
      <c r="BB40529" s="26">
        <v>150.46320752860825</v>
      </c>
      <c r="BC40529" s="26">
        <v>0</v>
      </c>
      <c r="BD40529" s="26">
        <v>150.46320752860822</v>
      </c>
      <c r="BE40529" s="26">
        <v>2.8421709430404007E-14</v>
      </c>
      <c r="BF40529" s="14">
        <v>1266</v>
      </c>
      <c r="BG40529" s="14">
        <v>0</v>
      </c>
      <c r="BH40529" s="27">
        <v>0.26201753284496077</v>
      </c>
    </row>
    <row r="40530" spans="1:60" x14ac:dyDescent="0.25">
      <c r="A40530" t="s">
        <v>148</v>
      </c>
      <c r="B40530" s="2">
        <v>45001</v>
      </c>
      <c r="C40530" s="1">
        <v>45000</v>
      </c>
      <c r="D40530">
        <v>17</v>
      </c>
      <c r="E40530" s="2">
        <v>45000.708333333336</v>
      </c>
      <c r="F40530" s="8" t="s">
        <v>388</v>
      </c>
      <c r="G40530" s="10" t="s">
        <v>389</v>
      </c>
      <c r="J40530" s="14">
        <v>1239</v>
      </c>
      <c r="K40530" s="14">
        <v>1239</v>
      </c>
      <c r="P40530" s="14">
        <v>1239</v>
      </c>
      <c r="Q40530" s="14">
        <v>1239</v>
      </c>
      <c r="S40530" s="14">
        <v>373</v>
      </c>
      <c r="V40530" s="14">
        <v>0</v>
      </c>
      <c r="W40530" s="14">
        <v>0</v>
      </c>
      <c r="X40530" s="14">
        <v>866</v>
      </c>
      <c r="AK40530" s="14">
        <v>373</v>
      </c>
      <c r="AN40530" s="14">
        <v>0</v>
      </c>
      <c r="AO40530" s="14">
        <v>0</v>
      </c>
      <c r="AP40530" s="14">
        <v>866</v>
      </c>
      <c r="AS40530" s="14">
        <v>866</v>
      </c>
      <c r="AT40530" s="14">
        <v>373</v>
      </c>
      <c r="AU40530" s="25">
        <v>2.2359918106334811</v>
      </c>
      <c r="AV40530" s="25">
        <v>0.90655263883737525</v>
      </c>
      <c r="AW40530" s="25">
        <v>2.1600402491770914</v>
      </c>
      <c r="AY40530" s="26">
        <v>153.37978167953705</v>
      </c>
      <c r="BA40530" s="26">
        <v>5.7685079380643236</v>
      </c>
      <c r="BB40530" s="26">
        <v>159.14828961760136</v>
      </c>
      <c r="BC40530" s="26">
        <v>0</v>
      </c>
      <c r="BD40530" s="26">
        <v>159.14828961760136</v>
      </c>
      <c r="BE40530" s="26">
        <v>0</v>
      </c>
      <c r="BF40530" s="14">
        <v>1239</v>
      </c>
      <c r="BG40530" s="14">
        <v>0</v>
      </c>
      <c r="BH40530" s="27">
        <v>0.28318119633313665</v>
      </c>
    </row>
    <row r="40531" spans="1:60" x14ac:dyDescent="0.25">
      <c r="A40531" t="s">
        <v>148</v>
      </c>
      <c r="B40531" s="2">
        <v>45001.041666666664</v>
      </c>
      <c r="C40531" s="1">
        <v>45000</v>
      </c>
      <c r="D40531">
        <v>18</v>
      </c>
      <c r="E40531" s="2">
        <v>45000.75</v>
      </c>
      <c r="F40531" s="8" t="s">
        <v>388</v>
      </c>
      <c r="G40531" s="10" t="s">
        <v>389</v>
      </c>
      <c r="J40531" s="14">
        <v>1230</v>
      </c>
      <c r="K40531" s="14">
        <v>1230</v>
      </c>
      <c r="P40531" s="14">
        <v>1230</v>
      </c>
      <c r="Q40531" s="14">
        <v>1230</v>
      </c>
      <c r="S40531" s="14">
        <v>325</v>
      </c>
      <c r="V40531" s="14">
        <v>0</v>
      </c>
      <c r="W40531" s="14">
        <v>0</v>
      </c>
      <c r="X40531" s="14">
        <v>905</v>
      </c>
      <c r="AK40531" s="14">
        <v>325</v>
      </c>
      <c r="AN40531" s="14">
        <v>0</v>
      </c>
      <c r="AO40531" s="14">
        <v>0</v>
      </c>
      <c r="AP40531" s="14">
        <v>905</v>
      </c>
      <c r="AS40531" s="14">
        <v>905</v>
      </c>
      <c r="AT40531" s="14">
        <v>325</v>
      </c>
      <c r="AU40531" s="25">
        <v>2.234234292894115</v>
      </c>
      <c r="AV40531" s="25">
        <v>0.90581789938625912</v>
      </c>
      <c r="AW40531" s="25">
        <v>2.165647317226103</v>
      </c>
      <c r="AY40531" s="26">
        <v>133.53358733048518</v>
      </c>
      <c r="BA40531" s="26">
        <v>6.0282906281157196</v>
      </c>
      <c r="BB40531" s="26">
        <v>139.56187795860089</v>
      </c>
      <c r="BC40531" s="26">
        <v>0</v>
      </c>
      <c r="BD40531" s="26">
        <v>139.56187795860089</v>
      </c>
      <c r="BE40531" s="26">
        <v>0</v>
      </c>
      <c r="BF40531" s="14">
        <v>1230</v>
      </c>
      <c r="BG40531" s="14">
        <v>0</v>
      </c>
      <c r="BH40531" s="27">
        <v>0.25014707917487045</v>
      </c>
    </row>
    <row r="40532" spans="1:60" x14ac:dyDescent="0.25">
      <c r="A40532" t="s">
        <v>148</v>
      </c>
      <c r="B40532" s="2">
        <v>45001.083333333336</v>
      </c>
      <c r="C40532" s="1">
        <v>45000</v>
      </c>
      <c r="D40532">
        <v>19</v>
      </c>
      <c r="E40532" s="2">
        <v>45000.791666666664</v>
      </c>
      <c r="F40532" s="8" t="s">
        <v>388</v>
      </c>
      <c r="G40532" s="10" t="s">
        <v>389</v>
      </c>
      <c r="J40532" s="14">
        <v>1204</v>
      </c>
      <c r="K40532" s="14">
        <v>1204</v>
      </c>
      <c r="P40532" s="14">
        <v>1204</v>
      </c>
      <c r="Q40532" s="14">
        <v>1204</v>
      </c>
      <c r="S40532" s="14">
        <v>376</v>
      </c>
      <c r="V40532" s="14">
        <v>0</v>
      </c>
      <c r="W40532" s="14">
        <v>0</v>
      </c>
      <c r="X40532" s="14">
        <v>828</v>
      </c>
      <c r="AK40532" s="14">
        <v>376</v>
      </c>
      <c r="AN40532" s="14">
        <v>0</v>
      </c>
      <c r="AO40532" s="14">
        <v>0</v>
      </c>
      <c r="AP40532" s="14">
        <v>828</v>
      </c>
      <c r="AS40532" s="14">
        <v>828</v>
      </c>
      <c r="AT40532" s="14">
        <v>376</v>
      </c>
      <c r="AU40532" s="25">
        <v>2.2325547030474651</v>
      </c>
      <c r="AV40532" s="25">
        <v>0.90531630935418517</v>
      </c>
      <c r="AW40532" s="25">
        <v>2.1558018835841191</v>
      </c>
      <c r="AY40532" s="26">
        <v>154.40254207853221</v>
      </c>
      <c r="BA40532" s="26">
        <v>5.5153863426296308</v>
      </c>
      <c r="BB40532" s="26">
        <v>159.91792842116183</v>
      </c>
      <c r="BC40532" s="26">
        <v>0</v>
      </c>
      <c r="BD40532" s="26">
        <v>159.9179284211618</v>
      </c>
      <c r="BE40532" s="26">
        <v>2.8421709430404007E-14</v>
      </c>
      <c r="BF40532" s="14">
        <v>1204</v>
      </c>
      <c r="BG40532" s="14">
        <v>0</v>
      </c>
      <c r="BH40532" s="27">
        <v>0.29282247787031707</v>
      </c>
    </row>
    <row r="40533" spans="1:60" x14ac:dyDescent="0.25">
      <c r="A40533" t="s">
        <v>148</v>
      </c>
      <c r="B40533" s="2">
        <v>45001.125</v>
      </c>
      <c r="C40533" s="1">
        <v>45000</v>
      </c>
      <c r="D40533">
        <v>20</v>
      </c>
      <c r="E40533" s="2">
        <v>45000.833333333336</v>
      </c>
      <c r="F40533" s="8" t="s">
        <v>388</v>
      </c>
      <c r="G40533" s="10" t="s">
        <v>389</v>
      </c>
      <c r="J40533" s="14">
        <v>1209</v>
      </c>
      <c r="K40533" s="14">
        <v>1209</v>
      </c>
      <c r="P40533" s="14">
        <v>1209</v>
      </c>
      <c r="Q40533" s="14">
        <v>1209</v>
      </c>
      <c r="S40533" s="14">
        <v>517</v>
      </c>
      <c r="V40533" s="14">
        <v>0</v>
      </c>
      <c r="W40533" s="14">
        <v>0</v>
      </c>
      <c r="X40533" s="14">
        <v>692</v>
      </c>
      <c r="AK40533" s="14">
        <v>517</v>
      </c>
      <c r="AN40533" s="14">
        <v>0</v>
      </c>
      <c r="AO40533" s="14">
        <v>0</v>
      </c>
      <c r="AP40533" s="14">
        <v>692</v>
      </c>
      <c r="AS40533" s="14">
        <v>692</v>
      </c>
      <c r="AT40533" s="14">
        <v>517</v>
      </c>
      <c r="AU40533" s="25">
        <v>2.2333106331651824</v>
      </c>
      <c r="AV40533" s="25">
        <v>0.90578603114470091</v>
      </c>
      <c r="AW40533" s="25">
        <v>2.1417137895994824</v>
      </c>
      <c r="AY40533" s="26">
        <v>212.41364865682539</v>
      </c>
      <c r="BA40533" s="26">
        <v>4.6094774747580969</v>
      </c>
      <c r="BB40533" s="26">
        <v>217.0231261315835</v>
      </c>
      <c r="BC40533" s="26">
        <v>0</v>
      </c>
      <c r="BD40533" s="26">
        <v>217.0231261315835</v>
      </c>
      <c r="BE40533" s="26">
        <v>0</v>
      </c>
      <c r="BF40533" s="14">
        <v>1209</v>
      </c>
      <c r="BG40533" s="14">
        <v>0</v>
      </c>
      <c r="BH40533" s="27">
        <v>0.39574319630455879</v>
      </c>
    </row>
    <row r="40534" spans="1:60" x14ac:dyDescent="0.25">
      <c r="A40534" t="s">
        <v>148</v>
      </c>
      <c r="B40534" s="2">
        <v>45001.166666666664</v>
      </c>
      <c r="C40534" s="1">
        <v>45000</v>
      </c>
      <c r="D40534">
        <v>21</v>
      </c>
      <c r="E40534" s="2">
        <v>45000.875</v>
      </c>
      <c r="F40534" s="8" t="s">
        <v>388</v>
      </c>
      <c r="G40534" s="10" t="s">
        <v>389</v>
      </c>
      <c r="J40534" s="14">
        <v>1116</v>
      </c>
      <c r="K40534" s="14">
        <v>1116</v>
      </c>
      <c r="P40534" s="14">
        <v>1116</v>
      </c>
      <c r="Q40534" s="14">
        <v>1116</v>
      </c>
      <c r="S40534" s="14">
        <v>506</v>
      </c>
      <c r="V40534" s="14">
        <v>0</v>
      </c>
      <c r="W40534" s="14">
        <v>0</v>
      </c>
      <c r="X40534" s="14">
        <v>610</v>
      </c>
      <c r="AK40534" s="14">
        <v>506</v>
      </c>
      <c r="AN40534" s="14">
        <v>0</v>
      </c>
      <c r="AO40534" s="14">
        <v>0</v>
      </c>
      <c r="AP40534" s="14">
        <v>610</v>
      </c>
      <c r="AS40534" s="14">
        <v>610</v>
      </c>
      <c r="AT40534" s="14">
        <v>506</v>
      </c>
      <c r="AU40534" s="25">
        <v>2.2372838961749055</v>
      </c>
      <c r="AV40534" s="25">
        <v>0.90785692546981855</v>
      </c>
      <c r="AW40534" s="25">
        <v>2.1707423760239544</v>
      </c>
      <c r="AY40534" s="26">
        <v>208.36951687262578</v>
      </c>
      <c r="BA40534" s="26">
        <v>4.0632677161884967</v>
      </c>
      <c r="BB40534" s="26">
        <v>212.43278458881429</v>
      </c>
      <c r="BC40534" s="26">
        <v>0</v>
      </c>
      <c r="BD40534" s="26">
        <v>212.43278458881426</v>
      </c>
      <c r="BE40534" s="26">
        <v>2.8421709430404007E-14</v>
      </c>
      <c r="BF40534" s="14">
        <v>1116</v>
      </c>
      <c r="BG40534" s="14">
        <v>0</v>
      </c>
      <c r="BH40534" s="27">
        <v>0.41965373258081701</v>
      </c>
    </row>
    <row r="40535" spans="1:60" x14ac:dyDescent="0.25">
      <c r="A40535" t="s">
        <v>148</v>
      </c>
      <c r="B40535" s="2">
        <v>45001.208333333336</v>
      </c>
      <c r="C40535" s="1">
        <v>45000</v>
      </c>
      <c r="D40535">
        <v>22</v>
      </c>
      <c r="E40535" s="2">
        <v>45000.916666666664</v>
      </c>
      <c r="F40535" s="8" t="s">
        <v>388</v>
      </c>
      <c r="G40535" s="10" t="s">
        <v>389</v>
      </c>
      <c r="J40535" s="14">
        <v>925</v>
      </c>
      <c r="K40535" s="14">
        <v>925</v>
      </c>
      <c r="P40535" s="14">
        <v>925</v>
      </c>
      <c r="Q40535" s="14">
        <v>925</v>
      </c>
      <c r="S40535" s="14">
        <v>514</v>
      </c>
      <c r="V40535" s="14">
        <v>0</v>
      </c>
      <c r="W40535" s="14">
        <v>0</v>
      </c>
      <c r="X40535" s="14">
        <v>411</v>
      </c>
      <c r="AK40535" s="14">
        <v>514</v>
      </c>
      <c r="AN40535" s="14">
        <v>0</v>
      </c>
      <c r="AO40535" s="14">
        <v>0</v>
      </c>
      <c r="AP40535" s="14">
        <v>411</v>
      </c>
      <c r="AS40535" s="14">
        <v>411</v>
      </c>
      <c r="AT40535" s="14">
        <v>514</v>
      </c>
      <c r="AU40535" s="25">
        <v>2.2355804808196167</v>
      </c>
      <c r="AV40535" s="25">
        <v>0.90666008954689148</v>
      </c>
      <c r="AW40535" s="25">
        <v>2.1440006864278742</v>
      </c>
      <c r="AY40535" s="26">
        <v>211.3848581737906</v>
      </c>
      <c r="BA40535" s="26">
        <v>2.7377098874647081</v>
      </c>
      <c r="BB40535" s="26">
        <v>214.12256806125532</v>
      </c>
      <c r="BC40535" s="26">
        <v>0</v>
      </c>
      <c r="BD40535" s="26">
        <v>214.12256806125532</v>
      </c>
      <c r="BE40535" s="26">
        <v>0</v>
      </c>
      <c r="BF40535" s="14">
        <v>925</v>
      </c>
      <c r="BG40535" s="14">
        <v>0</v>
      </c>
      <c r="BH40535" s="27">
        <v>0.51033394162076184</v>
      </c>
    </row>
    <row r="40536" spans="1:60" x14ac:dyDescent="0.25">
      <c r="A40536" t="s">
        <v>148</v>
      </c>
      <c r="B40536" s="2">
        <v>45001.25</v>
      </c>
      <c r="C40536" s="1">
        <v>45000</v>
      </c>
      <c r="D40536">
        <v>23</v>
      </c>
      <c r="E40536" s="2">
        <v>45000.958333333336</v>
      </c>
      <c r="F40536" s="8" t="s">
        <v>388</v>
      </c>
      <c r="G40536" s="10" t="s">
        <v>389</v>
      </c>
      <c r="J40536" s="14">
        <v>729</v>
      </c>
      <c r="K40536" s="14">
        <v>729</v>
      </c>
      <c r="P40536" s="14">
        <v>729</v>
      </c>
      <c r="Q40536" s="14">
        <v>729</v>
      </c>
      <c r="S40536" s="14">
        <v>501</v>
      </c>
      <c r="V40536" s="14">
        <v>0</v>
      </c>
      <c r="W40536" s="14">
        <v>0</v>
      </c>
      <c r="X40536" s="14">
        <v>228</v>
      </c>
      <c r="AK40536" s="14">
        <v>501</v>
      </c>
      <c r="AN40536" s="14">
        <v>0</v>
      </c>
      <c r="AO40536" s="14">
        <v>0</v>
      </c>
      <c r="AP40536" s="14">
        <v>228</v>
      </c>
      <c r="AS40536" s="14">
        <v>228</v>
      </c>
      <c r="AT40536" s="14">
        <v>501</v>
      </c>
      <c r="AU40536" s="25">
        <v>2.2361814223802523</v>
      </c>
      <c r="AV40536" s="25">
        <v>0.90730881270466857</v>
      </c>
      <c r="AW40536" s="25">
        <v>2.1438006432957843</v>
      </c>
      <c r="AY40536" s="26">
        <v>206.18597089976458</v>
      </c>
      <c r="BA40536" s="26">
        <v>1.5187295726081593</v>
      </c>
      <c r="BB40536" s="26">
        <v>207.70470047237274</v>
      </c>
      <c r="BC40536" s="26">
        <v>0</v>
      </c>
      <c r="BD40536" s="26">
        <v>207.70470047237271</v>
      </c>
      <c r="BE40536" s="26">
        <v>2.8421709430404007E-14</v>
      </c>
      <c r="BF40536" s="14">
        <v>729</v>
      </c>
      <c r="BG40536" s="14">
        <v>0</v>
      </c>
      <c r="BH40536" s="27">
        <v>0.62813434397174539</v>
      </c>
    </row>
    <row r="40537" spans="1:60" x14ac:dyDescent="0.25">
      <c r="A40537" t="s">
        <v>148</v>
      </c>
      <c r="B40537" s="2">
        <v>45001.291666666664</v>
      </c>
      <c r="C40537" s="1">
        <v>45000</v>
      </c>
      <c r="D40537">
        <v>24</v>
      </c>
      <c r="E40537" s="2">
        <v>45001</v>
      </c>
      <c r="F40537" s="8" t="s">
        <v>388</v>
      </c>
      <c r="G40537" s="10" t="s">
        <v>389</v>
      </c>
      <c r="J40537" s="14">
        <v>630</v>
      </c>
      <c r="K40537" s="14">
        <v>630</v>
      </c>
      <c r="P40537" s="14">
        <v>630</v>
      </c>
      <c r="Q40537" s="14">
        <v>630</v>
      </c>
      <c r="S40537" s="14">
        <v>507</v>
      </c>
      <c r="V40537" s="14">
        <v>0</v>
      </c>
      <c r="W40537" s="14">
        <v>0</v>
      </c>
      <c r="X40537" s="14">
        <v>123</v>
      </c>
      <c r="AK40537" s="14">
        <v>507</v>
      </c>
      <c r="AN40537" s="14">
        <v>0</v>
      </c>
      <c r="AO40537" s="14">
        <v>0</v>
      </c>
      <c r="AP40537" s="14">
        <v>123</v>
      </c>
      <c r="AS40537" s="14">
        <v>123</v>
      </c>
      <c r="AT40537" s="14">
        <v>507</v>
      </c>
      <c r="AU40537" s="25">
        <v>2.2376365264976417</v>
      </c>
      <c r="AV40537" s="25">
        <v>0.9078013299872757</v>
      </c>
      <c r="AW40537" s="25">
        <v>2.1436006374897292</v>
      </c>
      <c r="AY40537" s="26">
        <v>208.76852895444515</v>
      </c>
      <c r="BA40537" s="26">
        <v>0.81931463785440151</v>
      </c>
      <c r="BB40537" s="26">
        <v>209.58784359229955</v>
      </c>
      <c r="BC40537" s="26">
        <v>0</v>
      </c>
      <c r="BD40537" s="26">
        <v>209.58784359229949</v>
      </c>
      <c r="BE40537" s="26">
        <v>5.6843418860808015E-14</v>
      </c>
      <c r="BF40537" s="14">
        <v>630</v>
      </c>
      <c r="BG40537" s="14">
        <v>0</v>
      </c>
      <c r="BH40537" s="27">
        <v>0.73343103450865932</v>
      </c>
    </row>
    <row r="40538" spans="1:60" x14ac:dyDescent="0.25">
      <c r="A40538" t="s">
        <v>148</v>
      </c>
      <c r="B40538" s="2">
        <v>45001.333333333336</v>
      </c>
      <c r="C40538" s="1">
        <v>45001</v>
      </c>
      <c r="D40538">
        <v>1</v>
      </c>
      <c r="E40538" s="2">
        <v>45001.041666666664</v>
      </c>
      <c r="F40538" s="8" t="s">
        <v>388</v>
      </c>
      <c r="G40538" s="10" t="s">
        <v>389</v>
      </c>
      <c r="J40538" s="14">
        <v>581</v>
      </c>
      <c r="K40538" s="14">
        <v>581</v>
      </c>
      <c r="P40538" s="14">
        <v>581</v>
      </c>
      <c r="Q40538" s="14">
        <v>581</v>
      </c>
      <c r="S40538" s="14">
        <v>492</v>
      </c>
      <c r="V40538" s="14">
        <v>0</v>
      </c>
      <c r="W40538" s="14">
        <v>0</v>
      </c>
      <c r="X40538" s="14">
        <v>89</v>
      </c>
      <c r="AK40538" s="14">
        <v>492</v>
      </c>
      <c r="AN40538" s="14">
        <v>0</v>
      </c>
      <c r="AO40538" s="14">
        <v>0</v>
      </c>
      <c r="AP40538" s="14">
        <v>89</v>
      </c>
      <c r="AS40538" s="14">
        <v>89</v>
      </c>
      <c r="AT40538" s="14">
        <v>492</v>
      </c>
      <c r="AU40538" s="25">
        <v>2.2378032887236943</v>
      </c>
      <c r="AV40538" s="25">
        <v>0.90788695567885636</v>
      </c>
      <c r="AW40538" s="25">
        <v>2.1437675889146566</v>
      </c>
      <c r="AY40538" s="26">
        <v>202.61105414719876</v>
      </c>
      <c r="BA40538" s="26">
        <v>0.59283742088651836</v>
      </c>
      <c r="BB40538" s="26">
        <v>203.20389156808528</v>
      </c>
      <c r="BC40538" s="26">
        <v>0</v>
      </c>
      <c r="BD40538" s="26">
        <v>203.20389156808528</v>
      </c>
      <c r="BE40538" s="26">
        <v>0</v>
      </c>
      <c r="BF40538" s="14">
        <v>581</v>
      </c>
      <c r="BG40538" s="14">
        <v>0</v>
      </c>
      <c r="BH40538" s="27">
        <v>0.77106258765719815</v>
      </c>
    </row>
    <row r="40539" spans="1:60" x14ac:dyDescent="0.25">
      <c r="A40539" t="s">
        <v>148</v>
      </c>
      <c r="B40539" s="2">
        <v>45001.375</v>
      </c>
      <c r="C40539" s="1">
        <v>45001</v>
      </c>
      <c r="D40539">
        <v>2</v>
      </c>
      <c r="E40539" s="2">
        <v>45001.083333333336</v>
      </c>
      <c r="F40539" s="8" t="s">
        <v>388</v>
      </c>
      <c r="G40539" s="10" t="s">
        <v>389</v>
      </c>
      <c r="J40539" s="14">
        <v>572</v>
      </c>
      <c r="K40539" s="14">
        <v>572</v>
      </c>
      <c r="P40539" s="14">
        <v>572</v>
      </c>
      <c r="Q40539" s="14">
        <v>572</v>
      </c>
      <c r="S40539" s="14">
        <v>526</v>
      </c>
      <c r="V40539" s="14">
        <v>0</v>
      </c>
      <c r="W40539" s="14">
        <v>0</v>
      </c>
      <c r="X40539" s="14">
        <v>46</v>
      </c>
      <c r="AK40539" s="14">
        <v>526</v>
      </c>
      <c r="AN40539" s="14">
        <v>0</v>
      </c>
      <c r="AO40539" s="14">
        <v>0</v>
      </c>
      <c r="AP40539" s="14">
        <v>46</v>
      </c>
      <c r="AS40539" s="14">
        <v>46</v>
      </c>
      <c r="AT40539" s="14">
        <v>526</v>
      </c>
      <c r="AU40539" s="25">
        <v>2.2377987435443933</v>
      </c>
      <c r="AV40539" s="25">
        <v>0.90815357498429961</v>
      </c>
      <c r="AW40539" s="25">
        <v>2.1444224413407258</v>
      </c>
      <c r="AY40539" s="26">
        <v>216.67624372533209</v>
      </c>
      <c r="BA40539" s="26">
        <v>0.30641035236831282</v>
      </c>
      <c r="BB40539" s="26">
        <v>216.9826540777004</v>
      </c>
      <c r="BC40539" s="26">
        <v>0</v>
      </c>
      <c r="BD40539" s="26">
        <v>216.9826540777004</v>
      </c>
      <c r="BE40539" s="26">
        <v>0</v>
      </c>
      <c r="BF40539" s="14">
        <v>572</v>
      </c>
      <c r="BG40539" s="14">
        <v>0</v>
      </c>
      <c r="BH40539" s="27">
        <v>0.83630122173562915</v>
      </c>
    </row>
    <row r="40540" spans="1:60" x14ac:dyDescent="0.25">
      <c r="A40540" t="s">
        <v>148</v>
      </c>
      <c r="B40540" s="2">
        <v>45001.416666666664</v>
      </c>
      <c r="C40540" s="1">
        <v>45001</v>
      </c>
      <c r="D40540">
        <v>3</v>
      </c>
      <c r="E40540" s="2">
        <v>45001.125</v>
      </c>
      <c r="F40540" s="8" t="s">
        <v>388</v>
      </c>
      <c r="G40540" s="10" t="s">
        <v>389</v>
      </c>
      <c r="J40540" s="14">
        <v>549</v>
      </c>
      <c r="K40540" s="14">
        <v>549</v>
      </c>
      <c r="P40540" s="14">
        <v>549</v>
      </c>
      <c r="Q40540" s="14">
        <v>549</v>
      </c>
      <c r="S40540" s="14">
        <v>535</v>
      </c>
      <c r="V40540" s="14">
        <v>0</v>
      </c>
      <c r="W40540" s="14">
        <v>0</v>
      </c>
      <c r="X40540" s="14">
        <v>14</v>
      </c>
      <c r="AK40540" s="14">
        <v>535</v>
      </c>
      <c r="AN40540" s="14">
        <v>0</v>
      </c>
      <c r="AO40540" s="14">
        <v>0</v>
      </c>
      <c r="AP40540" s="14">
        <v>14</v>
      </c>
      <c r="AS40540" s="14">
        <v>14</v>
      </c>
      <c r="AT40540" s="14">
        <v>535</v>
      </c>
      <c r="AU40540" s="25">
        <v>2.2384614743912543</v>
      </c>
      <c r="AV40540" s="25">
        <v>0.90859517105520471</v>
      </c>
      <c r="AW40540" s="25">
        <v>2.1432062568859012</v>
      </c>
      <c r="AY40540" s="26">
        <v>220.49079501888514</v>
      </c>
      <c r="BA40540" s="26">
        <v>9.3255324633834347E-2</v>
      </c>
      <c r="BB40540" s="26">
        <v>220.58405034351898</v>
      </c>
      <c r="BC40540" s="26">
        <v>0</v>
      </c>
      <c r="BD40540" s="26">
        <v>220.58405034351898</v>
      </c>
      <c r="BE40540" s="26">
        <v>0</v>
      </c>
      <c r="BF40540" s="14">
        <v>549</v>
      </c>
      <c r="BG40540" s="14">
        <v>0</v>
      </c>
      <c r="BH40540" s="27">
        <v>0.88579965221917811</v>
      </c>
    </row>
    <row r="40541" spans="1:60" x14ac:dyDescent="0.25">
      <c r="A40541" t="s">
        <v>148</v>
      </c>
      <c r="B40541" s="2">
        <v>45001.458333333336</v>
      </c>
      <c r="C40541" s="1">
        <v>45001</v>
      </c>
      <c r="D40541">
        <v>4</v>
      </c>
      <c r="E40541" s="2">
        <v>45001.166666666664</v>
      </c>
      <c r="F40541" s="8" t="s">
        <v>388</v>
      </c>
      <c r="G40541" s="10" t="s">
        <v>389</v>
      </c>
      <c r="J40541" s="14">
        <v>579</v>
      </c>
      <c r="K40541" s="14">
        <v>579</v>
      </c>
      <c r="P40541" s="14">
        <v>579</v>
      </c>
      <c r="Q40541" s="14">
        <v>579</v>
      </c>
      <c r="S40541" s="14">
        <v>522</v>
      </c>
      <c r="V40541" s="14">
        <v>0</v>
      </c>
      <c r="W40541" s="14">
        <v>0</v>
      </c>
      <c r="X40541" s="14">
        <v>57</v>
      </c>
      <c r="AK40541" s="14">
        <v>522</v>
      </c>
      <c r="AN40541" s="14">
        <v>0</v>
      </c>
      <c r="AO40541" s="14">
        <v>0</v>
      </c>
      <c r="AP40541" s="14">
        <v>57</v>
      </c>
      <c r="AS40541" s="14">
        <v>57</v>
      </c>
      <c r="AT40541" s="14">
        <v>522</v>
      </c>
      <c r="AU40541" s="25">
        <v>2.2385673247368687</v>
      </c>
      <c r="AV40541" s="25">
        <v>0.90851709338754338</v>
      </c>
      <c r="AW40541" s="25">
        <v>2.140571368182314</v>
      </c>
      <c r="AY40541" s="26">
        <v>215.11458788738997</v>
      </c>
      <c r="BA40541" s="26">
        <v>0.37968239315203994</v>
      </c>
      <c r="BB40541" s="26">
        <v>215.49427028054203</v>
      </c>
      <c r="BC40541" s="26">
        <v>0</v>
      </c>
      <c r="BD40541" s="26">
        <v>215.49427028054203</v>
      </c>
      <c r="BE40541" s="26">
        <v>0</v>
      </c>
      <c r="BF40541" s="14">
        <v>579</v>
      </c>
      <c r="BG40541" s="14">
        <v>0</v>
      </c>
      <c r="BH40541" s="27">
        <v>0.82052327831759675</v>
      </c>
    </row>
    <row r="40542" spans="1:60" x14ac:dyDescent="0.25">
      <c r="A40542" t="s">
        <v>148</v>
      </c>
      <c r="B40542" s="2">
        <v>45001.5</v>
      </c>
      <c r="C40542" s="1">
        <v>45001</v>
      </c>
      <c r="D40542">
        <v>5</v>
      </c>
      <c r="E40542" s="2">
        <v>45001.208333333336</v>
      </c>
      <c r="F40542" s="8" t="s">
        <v>388</v>
      </c>
      <c r="G40542" s="10" t="s">
        <v>389</v>
      </c>
      <c r="J40542" s="14">
        <v>577</v>
      </c>
      <c r="K40542" s="14">
        <v>577</v>
      </c>
      <c r="P40542" s="14">
        <v>577</v>
      </c>
      <c r="Q40542" s="14">
        <v>577</v>
      </c>
      <c r="S40542" s="14">
        <v>537</v>
      </c>
      <c r="V40542" s="14">
        <v>0</v>
      </c>
      <c r="W40542" s="14">
        <v>0</v>
      </c>
      <c r="X40542" s="14">
        <v>40</v>
      </c>
      <c r="AK40542" s="14">
        <v>537</v>
      </c>
      <c r="AN40542" s="14">
        <v>0</v>
      </c>
      <c r="AO40542" s="14">
        <v>0</v>
      </c>
      <c r="AP40542" s="14">
        <v>40</v>
      </c>
      <c r="AS40542" s="14">
        <v>40</v>
      </c>
      <c r="AT40542" s="14">
        <v>537</v>
      </c>
      <c r="AU40542" s="25">
        <v>2.2374534995416417</v>
      </c>
      <c r="AV40542" s="25">
        <v>0.90752792364163748</v>
      </c>
      <c r="AW40542" s="25">
        <v>2.1407128115138128</v>
      </c>
      <c r="AY40542" s="26">
        <v>221.05510019665945</v>
      </c>
      <c r="BA40542" s="26">
        <v>0.26644378466809826</v>
      </c>
      <c r="BB40542" s="26">
        <v>221.32154398132755</v>
      </c>
      <c r="BC40542" s="26">
        <v>0</v>
      </c>
      <c r="BD40542" s="26">
        <v>221.32154398132755</v>
      </c>
      <c r="BE40542" s="26">
        <v>0</v>
      </c>
      <c r="BF40542" s="14">
        <v>577</v>
      </c>
      <c r="BG40542" s="14">
        <v>0</v>
      </c>
      <c r="BH40542" s="27">
        <v>0.84563241298460023</v>
      </c>
    </row>
    <row r="40543" spans="1:60" x14ac:dyDescent="0.25">
      <c r="A40543" t="s">
        <v>148</v>
      </c>
      <c r="B40543" s="2">
        <v>45001.541666666664</v>
      </c>
      <c r="C40543" s="1">
        <v>45001</v>
      </c>
      <c r="D40543">
        <v>6</v>
      </c>
      <c r="E40543" s="2">
        <v>45001.25</v>
      </c>
      <c r="F40543" s="8" t="s">
        <v>388</v>
      </c>
      <c r="G40543" s="10" t="s">
        <v>389</v>
      </c>
      <c r="J40543" s="14">
        <v>611</v>
      </c>
      <c r="K40543" s="14">
        <v>611</v>
      </c>
      <c r="P40543" s="14">
        <v>611</v>
      </c>
      <c r="Q40543" s="14">
        <v>611</v>
      </c>
      <c r="S40543" s="14">
        <v>536</v>
      </c>
      <c r="V40543" s="14">
        <v>0</v>
      </c>
      <c r="W40543" s="14">
        <v>0</v>
      </c>
      <c r="X40543" s="14">
        <v>75</v>
      </c>
      <c r="AK40543" s="14">
        <v>536</v>
      </c>
      <c r="AN40543" s="14">
        <v>0</v>
      </c>
      <c r="AO40543" s="14">
        <v>0</v>
      </c>
      <c r="AP40543" s="14">
        <v>75</v>
      </c>
      <c r="AS40543" s="14">
        <v>75</v>
      </c>
      <c r="AT40543" s="14">
        <v>536</v>
      </c>
      <c r="AU40543" s="25">
        <v>2.2338651789372115</v>
      </c>
      <c r="AV40543" s="25">
        <v>0.90605860297964891</v>
      </c>
      <c r="AW40543" s="25">
        <v>2.1401331390919802</v>
      </c>
      <c r="AY40543" s="26">
        <v>220.28622220477536</v>
      </c>
      <c r="BA40543" s="26">
        <v>0.49958209625268374</v>
      </c>
      <c r="BB40543" s="26">
        <v>220.78580430102804</v>
      </c>
      <c r="BC40543" s="26">
        <v>0</v>
      </c>
      <c r="BD40543" s="26">
        <v>220.78580430102801</v>
      </c>
      <c r="BE40543" s="26">
        <v>2.8421709430404007E-14</v>
      </c>
      <c r="BF40543" s="14">
        <v>611</v>
      </c>
      <c r="BG40543" s="14">
        <v>0</v>
      </c>
      <c r="BH40543" s="27">
        <v>0.79664288032427566</v>
      </c>
    </row>
    <row r="40544" spans="1:60" x14ac:dyDescent="0.25">
      <c r="A40544" t="s">
        <v>148</v>
      </c>
      <c r="B40544" s="2">
        <v>45001.583333333336</v>
      </c>
      <c r="C40544" s="1">
        <v>45001</v>
      </c>
      <c r="D40544">
        <v>7</v>
      </c>
      <c r="E40544" s="2">
        <v>45001.291666666664</v>
      </c>
      <c r="F40544" s="8" t="s">
        <v>388</v>
      </c>
      <c r="G40544" s="10" t="s">
        <v>389</v>
      </c>
      <c r="J40544" s="14">
        <v>649</v>
      </c>
      <c r="K40544" s="14">
        <v>649</v>
      </c>
      <c r="P40544" s="14">
        <v>649</v>
      </c>
      <c r="Q40544" s="14">
        <v>649</v>
      </c>
      <c r="S40544" s="14">
        <v>537</v>
      </c>
      <c r="V40544" s="14">
        <v>0</v>
      </c>
      <c r="W40544" s="14">
        <v>0</v>
      </c>
      <c r="X40544" s="14">
        <v>112</v>
      </c>
      <c r="AK40544" s="14">
        <v>537</v>
      </c>
      <c r="AN40544" s="14">
        <v>0</v>
      </c>
      <c r="AO40544" s="14">
        <v>0</v>
      </c>
      <c r="AP40544" s="14">
        <v>112</v>
      </c>
      <c r="AS40544" s="14">
        <v>112</v>
      </c>
      <c r="AT40544" s="14">
        <v>537</v>
      </c>
      <c r="AU40544" s="25">
        <v>2.2319569638430226</v>
      </c>
      <c r="AV40544" s="25">
        <v>0.904653020405914</v>
      </c>
      <c r="AW40544" s="25">
        <v>2.1391874425126503</v>
      </c>
      <c r="AY40544" s="26">
        <v>220.35483301338817</v>
      </c>
      <c r="BA40544" s="26">
        <v>0.74604259707067466</v>
      </c>
      <c r="BB40544" s="26">
        <v>221.10087561045884</v>
      </c>
      <c r="BC40544" s="26">
        <v>0</v>
      </c>
      <c r="BD40544" s="26">
        <v>221.10087561045884</v>
      </c>
      <c r="BE40544" s="26">
        <v>0</v>
      </c>
      <c r="BF40544" s="14">
        <v>649</v>
      </c>
      <c r="BG40544" s="14">
        <v>0</v>
      </c>
      <c r="BH40544" s="27">
        <v>0.75106843203132467</v>
      </c>
    </row>
    <row r="40545" spans="1:60" x14ac:dyDescent="0.25">
      <c r="A40545" t="s">
        <v>148</v>
      </c>
      <c r="B40545" s="2">
        <v>45001.625</v>
      </c>
      <c r="C40545" s="1">
        <v>45001</v>
      </c>
      <c r="D40545">
        <v>8</v>
      </c>
      <c r="E40545" s="2">
        <v>45001.333333333336</v>
      </c>
      <c r="F40545" s="8" t="s">
        <v>388</v>
      </c>
      <c r="G40545" s="10" t="s">
        <v>389</v>
      </c>
      <c r="J40545" s="14">
        <v>666</v>
      </c>
      <c r="K40545" s="14">
        <v>666</v>
      </c>
      <c r="P40545" s="14">
        <v>666</v>
      </c>
      <c r="Q40545" s="14">
        <v>666</v>
      </c>
      <c r="S40545" s="14">
        <v>523</v>
      </c>
      <c r="V40545" s="14">
        <v>0</v>
      </c>
      <c r="W40545" s="14">
        <v>0</v>
      </c>
      <c r="X40545" s="14">
        <v>143</v>
      </c>
      <c r="AK40545" s="14">
        <v>523</v>
      </c>
      <c r="AN40545" s="14">
        <v>0</v>
      </c>
      <c r="AO40545" s="14">
        <v>0</v>
      </c>
      <c r="AP40545" s="14">
        <v>143</v>
      </c>
      <c r="AS40545" s="14">
        <v>143</v>
      </c>
      <c r="AT40545" s="14">
        <v>523</v>
      </c>
      <c r="AU40545" s="25">
        <v>2.2298526713940183</v>
      </c>
      <c r="AV40545" s="25">
        <v>0.90367356689412648</v>
      </c>
      <c r="AW40545" s="25">
        <v>2.1415896291985912</v>
      </c>
      <c r="AY40545" s="26">
        <v>214.37765940870906</v>
      </c>
      <c r="BA40545" s="26">
        <v>0.95253653018845075</v>
      </c>
      <c r="BB40545" s="26">
        <v>215.3301959388975</v>
      </c>
      <c r="BC40545" s="26">
        <v>0</v>
      </c>
      <c r="BD40545" s="26">
        <v>215.3301959388975</v>
      </c>
      <c r="BE40545" s="26">
        <v>0</v>
      </c>
      <c r="BF40545" s="14">
        <v>666</v>
      </c>
      <c r="BG40545" s="14">
        <v>0</v>
      </c>
      <c r="BH40545" s="27">
        <v>0.71279467953575404</v>
      </c>
    </row>
    <row r="40546" spans="1:60" x14ac:dyDescent="0.25">
      <c r="A40546" t="s">
        <v>148</v>
      </c>
      <c r="B40546" s="2">
        <v>45001.666666666664</v>
      </c>
      <c r="C40546" s="1">
        <v>45001</v>
      </c>
      <c r="D40546">
        <v>9</v>
      </c>
      <c r="E40546" s="2">
        <v>45001.375</v>
      </c>
      <c r="F40546" s="8" t="s">
        <v>388</v>
      </c>
      <c r="G40546" s="10" t="s">
        <v>389</v>
      </c>
      <c r="J40546" s="14">
        <v>688</v>
      </c>
      <c r="K40546" s="14">
        <v>688</v>
      </c>
      <c r="P40546" s="14">
        <v>688</v>
      </c>
      <c r="Q40546" s="14">
        <v>688</v>
      </c>
      <c r="S40546" s="14">
        <v>490</v>
      </c>
      <c r="V40546" s="14">
        <v>0</v>
      </c>
      <c r="W40546" s="14">
        <v>0</v>
      </c>
      <c r="X40546" s="14">
        <v>198</v>
      </c>
      <c r="AK40546" s="14">
        <v>490</v>
      </c>
      <c r="AN40546" s="14">
        <v>0</v>
      </c>
      <c r="AO40546" s="14">
        <v>0</v>
      </c>
      <c r="AP40546" s="14">
        <v>198</v>
      </c>
      <c r="AS40546" s="14">
        <v>198</v>
      </c>
      <c r="AT40546" s="14">
        <v>490</v>
      </c>
      <c r="AU40546" s="25">
        <v>2.2277617903198514</v>
      </c>
      <c r="AV40546" s="25">
        <v>0.90366499761299812</v>
      </c>
      <c r="AW40546" s="25">
        <v>2.1446184830106336</v>
      </c>
      <c r="AY40546" s="26">
        <v>200.84905735699084</v>
      </c>
      <c r="BA40546" s="26">
        <v>1.3188967341070852</v>
      </c>
      <c r="BB40546" s="26">
        <v>202.16795409109793</v>
      </c>
      <c r="BC40546" s="26">
        <v>0</v>
      </c>
      <c r="BD40546" s="26">
        <v>202.16795409109793</v>
      </c>
      <c r="BE40546" s="26">
        <v>0</v>
      </c>
      <c r="BF40546" s="14">
        <v>688</v>
      </c>
      <c r="BG40546" s="14">
        <v>0</v>
      </c>
      <c r="BH40546" s="27">
        <v>0.64782487637836672</v>
      </c>
    </row>
    <row r="40547" spans="1:60" x14ac:dyDescent="0.25">
      <c r="A40547" t="s">
        <v>148</v>
      </c>
      <c r="B40547" s="2">
        <v>45001.708333333336</v>
      </c>
      <c r="C40547" s="1">
        <v>45001</v>
      </c>
      <c r="D40547">
        <v>10</v>
      </c>
      <c r="E40547" s="2">
        <v>45001.416666666664</v>
      </c>
      <c r="F40547" s="8" t="s">
        <v>388</v>
      </c>
      <c r="G40547" s="10" t="s">
        <v>389</v>
      </c>
      <c r="J40547" s="14">
        <v>744</v>
      </c>
      <c r="K40547" s="14">
        <v>744</v>
      </c>
      <c r="P40547" s="14">
        <v>744</v>
      </c>
      <c r="Q40547" s="14">
        <v>744</v>
      </c>
      <c r="S40547" s="14">
        <v>495</v>
      </c>
      <c r="V40547" s="14">
        <v>0</v>
      </c>
      <c r="W40547" s="14">
        <v>0</v>
      </c>
      <c r="X40547" s="14">
        <v>249</v>
      </c>
      <c r="AK40547" s="14">
        <v>495</v>
      </c>
      <c r="AN40547" s="14">
        <v>0</v>
      </c>
      <c r="AO40547" s="14">
        <v>0</v>
      </c>
      <c r="AP40547" s="14">
        <v>249</v>
      </c>
      <c r="AS40547" s="14">
        <v>249</v>
      </c>
      <c r="AT40547" s="14">
        <v>495</v>
      </c>
      <c r="AU40547" s="25">
        <v>2.2254292609461532</v>
      </c>
      <c r="AV40547" s="25">
        <v>0.90316169573030824</v>
      </c>
      <c r="AW40547" s="25">
        <v>2.1456976328480954</v>
      </c>
      <c r="AY40547" s="26">
        <v>202.78553192228259</v>
      </c>
      <c r="BA40547" s="26">
        <v>1.6586125595589105</v>
      </c>
      <c r="BB40547" s="26">
        <v>204.44414448184151</v>
      </c>
      <c r="BC40547" s="26">
        <v>0</v>
      </c>
      <c r="BD40547" s="26">
        <v>204.44414448184148</v>
      </c>
      <c r="BE40547" s="26">
        <v>2.8421709430404007E-14</v>
      </c>
      <c r="BF40547" s="14">
        <v>744</v>
      </c>
      <c r="BG40547" s="14">
        <v>0</v>
      </c>
      <c r="BH40547" s="27">
        <v>0.60580866909617925</v>
      </c>
    </row>
    <row r="40548" spans="1:60" x14ac:dyDescent="0.25">
      <c r="A40548" t="s">
        <v>148</v>
      </c>
      <c r="B40548" s="2">
        <v>45001.75</v>
      </c>
      <c r="C40548" s="1">
        <v>45001</v>
      </c>
      <c r="D40548">
        <v>11</v>
      </c>
      <c r="E40548" s="2">
        <v>45001.458333333336</v>
      </c>
      <c r="F40548" s="8" t="s">
        <v>388</v>
      </c>
      <c r="G40548" s="10" t="s">
        <v>389</v>
      </c>
      <c r="J40548" s="14">
        <v>767</v>
      </c>
      <c r="K40548" s="14">
        <v>767</v>
      </c>
      <c r="P40548" s="14">
        <v>767</v>
      </c>
      <c r="Q40548" s="14">
        <v>767</v>
      </c>
      <c r="S40548" s="14">
        <v>487</v>
      </c>
      <c r="V40548" s="14">
        <v>0</v>
      </c>
      <c r="W40548" s="14">
        <v>0</v>
      </c>
      <c r="X40548" s="14">
        <v>280</v>
      </c>
      <c r="AK40548" s="14">
        <v>487</v>
      </c>
      <c r="AN40548" s="14">
        <v>0</v>
      </c>
      <c r="AO40548" s="14">
        <v>0</v>
      </c>
      <c r="AP40548" s="14">
        <v>280</v>
      </c>
      <c r="AS40548" s="14">
        <v>280</v>
      </c>
      <c r="AT40548" s="14">
        <v>487</v>
      </c>
      <c r="AU40548" s="25">
        <v>2.2231535078087989</v>
      </c>
      <c r="AV40548" s="25">
        <v>0.90314079900453603</v>
      </c>
      <c r="AW40548" s="25">
        <v>2.1468987486072248</v>
      </c>
      <c r="AY40548" s="26">
        <v>199.50357391079146</v>
      </c>
      <c r="BA40548" s="26">
        <v>1.8651064926766883</v>
      </c>
      <c r="BB40548" s="26">
        <v>201.36868040346815</v>
      </c>
      <c r="BC40548" s="26">
        <v>0</v>
      </c>
      <c r="BD40548" s="26">
        <v>201.36868040346815</v>
      </c>
      <c r="BE40548" s="26">
        <v>0</v>
      </c>
      <c r="BF40548" s="14">
        <v>767</v>
      </c>
      <c r="BG40548" s="14">
        <v>0</v>
      </c>
      <c r="BH40548" s="27">
        <v>0.57880237313050054</v>
      </c>
    </row>
    <row r="40549" spans="1:60" x14ac:dyDescent="0.25">
      <c r="A40549" t="s">
        <v>148</v>
      </c>
      <c r="B40549" s="2">
        <v>45001.791666666664</v>
      </c>
      <c r="C40549" s="1">
        <v>45001</v>
      </c>
      <c r="D40549">
        <v>12</v>
      </c>
      <c r="E40549" s="2">
        <v>45001.5</v>
      </c>
      <c r="F40549" s="8" t="s">
        <v>388</v>
      </c>
      <c r="G40549" s="10" t="s">
        <v>389</v>
      </c>
      <c r="J40549" s="14">
        <v>783</v>
      </c>
      <c r="K40549" s="14">
        <v>783</v>
      </c>
      <c r="P40549" s="14">
        <v>783</v>
      </c>
      <c r="Q40549" s="14">
        <v>783</v>
      </c>
      <c r="S40549" s="14">
        <v>385</v>
      </c>
      <c r="V40549" s="14">
        <v>0</v>
      </c>
      <c r="W40549" s="14">
        <v>0</v>
      </c>
      <c r="X40549" s="14">
        <v>398</v>
      </c>
      <c r="AK40549" s="14">
        <v>385</v>
      </c>
      <c r="AN40549" s="14">
        <v>0</v>
      </c>
      <c r="AO40549" s="14">
        <v>0</v>
      </c>
      <c r="AP40549" s="14">
        <v>398</v>
      </c>
      <c r="AS40549" s="14">
        <v>398</v>
      </c>
      <c r="AT40549" s="14">
        <v>385</v>
      </c>
      <c r="AU40549" s="25">
        <v>2.2223715725949549</v>
      </c>
      <c r="AV40549" s="25">
        <v>0.90314302480470965</v>
      </c>
      <c r="AW40549" s="25">
        <v>2.146283570964266</v>
      </c>
      <c r="AY40549" s="26">
        <v>157.71881981920387</v>
      </c>
      <c r="BA40549" s="26">
        <v>2.6511156574475763</v>
      </c>
      <c r="BB40549" s="26">
        <v>160.36993547665145</v>
      </c>
      <c r="BC40549" s="26">
        <v>0</v>
      </c>
      <c r="BD40549" s="26">
        <v>160.36993547665142</v>
      </c>
      <c r="BE40549" s="26">
        <v>2.8421709430404007E-14</v>
      </c>
      <c r="BF40549" s="14">
        <v>783</v>
      </c>
      <c r="BG40549" s="14">
        <v>0</v>
      </c>
      <c r="BH40549" s="27">
        <v>0.45153865536466836</v>
      </c>
    </row>
    <row r="40550" spans="1:60" x14ac:dyDescent="0.25">
      <c r="A40550" t="s">
        <v>148</v>
      </c>
      <c r="B40550" s="2">
        <v>45001.833333333336</v>
      </c>
      <c r="C40550" s="1">
        <v>45001</v>
      </c>
      <c r="D40550">
        <v>13</v>
      </c>
      <c r="E40550" s="2">
        <v>45001.541666666664</v>
      </c>
      <c r="F40550" s="8" t="s">
        <v>388</v>
      </c>
      <c r="G40550" s="10" t="s">
        <v>389</v>
      </c>
      <c r="J40550" s="14">
        <v>797</v>
      </c>
      <c r="K40550" s="14">
        <v>797</v>
      </c>
      <c r="P40550" s="14">
        <v>797</v>
      </c>
      <c r="Q40550" s="14">
        <v>797</v>
      </c>
      <c r="S40550" s="14">
        <v>349</v>
      </c>
      <c r="V40550" s="14">
        <v>0</v>
      </c>
      <c r="W40550" s="14">
        <v>0</v>
      </c>
      <c r="X40550" s="14">
        <v>448</v>
      </c>
      <c r="AK40550" s="14">
        <v>349</v>
      </c>
      <c r="AN40550" s="14">
        <v>0</v>
      </c>
      <c r="AO40550" s="14">
        <v>0</v>
      </c>
      <c r="AP40550" s="14">
        <v>448</v>
      </c>
      <c r="AS40550" s="14">
        <v>448</v>
      </c>
      <c r="AT40550" s="14">
        <v>349</v>
      </c>
      <c r="AU40550" s="25">
        <v>2.2221951308159351</v>
      </c>
      <c r="AV40550" s="25">
        <v>0.9035864482827265</v>
      </c>
      <c r="AW40550" s="25">
        <v>2.1452895208741278</v>
      </c>
      <c r="AY40550" s="26">
        <v>143.04128169510918</v>
      </c>
      <c r="BA40550" s="26">
        <v>2.9841703882826973</v>
      </c>
      <c r="BB40550" s="26">
        <v>146.02545208339188</v>
      </c>
      <c r="BC40550" s="26">
        <v>0</v>
      </c>
      <c r="BD40550" s="26">
        <v>146.02545208339185</v>
      </c>
      <c r="BE40550" s="26">
        <v>2.8421709430404007E-14</v>
      </c>
      <c r="BF40550" s="14">
        <v>797</v>
      </c>
      <c r="BG40550" s="14">
        <v>0</v>
      </c>
      <c r="BH40550" s="27">
        <v>0.40392802029120123</v>
      </c>
    </row>
    <row r="40551" spans="1:60" x14ac:dyDescent="0.25">
      <c r="A40551" t="s">
        <v>148</v>
      </c>
      <c r="B40551" s="2">
        <v>45001.875</v>
      </c>
      <c r="C40551" s="1">
        <v>45001</v>
      </c>
      <c r="D40551">
        <v>14</v>
      </c>
      <c r="E40551" s="2">
        <v>45001.583333333336</v>
      </c>
      <c r="F40551" s="8" t="s">
        <v>388</v>
      </c>
      <c r="G40551" s="10" t="s">
        <v>389</v>
      </c>
      <c r="J40551" s="14">
        <v>924</v>
      </c>
      <c r="K40551" s="14">
        <v>924</v>
      </c>
      <c r="P40551" s="14">
        <v>924</v>
      </c>
      <c r="Q40551" s="14">
        <v>924</v>
      </c>
      <c r="S40551" s="14">
        <v>476</v>
      </c>
      <c r="V40551" s="14">
        <v>0</v>
      </c>
      <c r="W40551" s="14">
        <v>0</v>
      </c>
      <c r="X40551" s="14">
        <v>448</v>
      </c>
      <c r="AK40551" s="14">
        <v>476</v>
      </c>
      <c r="AN40551" s="14">
        <v>0</v>
      </c>
      <c r="AO40551" s="14">
        <v>0</v>
      </c>
      <c r="AP40551" s="14">
        <v>448</v>
      </c>
      <c r="AS40551" s="14">
        <v>448</v>
      </c>
      <c r="AT40551" s="14">
        <v>476</v>
      </c>
      <c r="AU40551" s="25">
        <v>2.2229910590253059</v>
      </c>
      <c r="AV40551" s="25">
        <v>0.9044366130195437</v>
      </c>
      <c r="AW40551" s="25">
        <v>2.1448521051875087</v>
      </c>
      <c r="AY40551" s="26">
        <v>195.27711251703369</v>
      </c>
      <c r="BA40551" s="26">
        <v>2.9841703882826986</v>
      </c>
      <c r="BB40551" s="26">
        <v>198.26128290531639</v>
      </c>
      <c r="BC40551" s="26">
        <v>0</v>
      </c>
      <c r="BD40551" s="26">
        <v>198.26128290531639</v>
      </c>
      <c r="BE40551" s="26">
        <v>0</v>
      </c>
      <c r="BF40551" s="14">
        <v>924</v>
      </c>
      <c r="BG40551" s="14">
        <v>0</v>
      </c>
      <c r="BH40551" s="27">
        <v>0.47304197999861319</v>
      </c>
    </row>
    <row r="40552" spans="1:60" x14ac:dyDescent="0.25">
      <c r="A40552" t="s">
        <v>148</v>
      </c>
      <c r="B40552" s="2">
        <v>45001.916666666664</v>
      </c>
      <c r="C40552" s="1">
        <v>45001</v>
      </c>
      <c r="D40552">
        <v>15</v>
      </c>
      <c r="E40552" s="2">
        <v>45001.625</v>
      </c>
      <c r="F40552" s="8" t="s">
        <v>388</v>
      </c>
      <c r="G40552" s="10" t="s">
        <v>389</v>
      </c>
      <c r="J40552" s="14">
        <v>970</v>
      </c>
      <c r="K40552" s="14">
        <v>970</v>
      </c>
      <c r="P40552" s="14">
        <v>970</v>
      </c>
      <c r="Q40552" s="14">
        <v>970</v>
      </c>
      <c r="S40552" s="14">
        <v>390</v>
      </c>
      <c r="V40552" s="14">
        <v>0</v>
      </c>
      <c r="W40552" s="14">
        <v>0</v>
      </c>
      <c r="X40552" s="14">
        <v>580</v>
      </c>
      <c r="AK40552" s="14">
        <v>390</v>
      </c>
      <c r="AN40552" s="14">
        <v>0</v>
      </c>
      <c r="AO40552" s="14">
        <v>0</v>
      </c>
      <c r="AP40552" s="14">
        <v>580</v>
      </c>
      <c r="AS40552" s="14">
        <v>580</v>
      </c>
      <c r="AT40552" s="14">
        <v>390</v>
      </c>
      <c r="AU40552" s="25">
        <v>2.2247716025072615</v>
      </c>
      <c r="AV40552" s="25">
        <v>0.90549350803687589</v>
      </c>
      <c r="AW40552" s="25">
        <v>2.1421215070442607</v>
      </c>
      <c r="AY40552" s="26">
        <v>160.18291956635684</v>
      </c>
      <c r="BA40552" s="26">
        <v>3.8634348776874226</v>
      </c>
      <c r="BB40552" s="26">
        <v>164.04635444404425</v>
      </c>
      <c r="BC40552" s="26">
        <v>0</v>
      </c>
      <c r="BD40552" s="26">
        <v>164.04635444404425</v>
      </c>
      <c r="BE40552" s="26">
        <v>0</v>
      </c>
      <c r="BF40552" s="14">
        <v>970</v>
      </c>
      <c r="BG40552" s="14">
        <v>0</v>
      </c>
      <c r="BH40552" s="27">
        <v>0.37284523086023591</v>
      </c>
    </row>
    <row r="40553" spans="1:60" x14ac:dyDescent="0.25">
      <c r="A40553" t="s">
        <v>148</v>
      </c>
      <c r="B40553" s="2">
        <v>45001.958333333336</v>
      </c>
      <c r="C40553" s="1">
        <v>45001</v>
      </c>
      <c r="D40553">
        <v>16</v>
      </c>
      <c r="E40553" s="2">
        <v>45001.666666666664</v>
      </c>
      <c r="F40553" s="8" t="s">
        <v>388</v>
      </c>
      <c r="G40553" s="10" t="s">
        <v>389</v>
      </c>
      <c r="J40553" s="14">
        <v>993</v>
      </c>
      <c r="K40553" s="14">
        <v>993</v>
      </c>
      <c r="P40553" s="14">
        <v>993</v>
      </c>
      <c r="Q40553" s="14">
        <v>993</v>
      </c>
      <c r="S40553" s="14">
        <v>422</v>
      </c>
      <c r="V40553" s="14">
        <v>0</v>
      </c>
      <c r="W40553" s="14">
        <v>0</v>
      </c>
      <c r="X40553" s="14">
        <v>571</v>
      </c>
      <c r="AK40553" s="14">
        <v>422</v>
      </c>
      <c r="AN40553" s="14">
        <v>0</v>
      </c>
      <c r="AO40553" s="14">
        <v>0</v>
      </c>
      <c r="AP40553" s="14">
        <v>571</v>
      </c>
      <c r="AS40553" s="14">
        <v>571</v>
      </c>
      <c r="AT40553" s="14">
        <v>422</v>
      </c>
      <c r="AU40553" s="25">
        <v>2.227516864955938</v>
      </c>
      <c r="AV40553" s="25">
        <v>0.90618540266764525</v>
      </c>
      <c r="AW40553" s="25">
        <v>2.1406104124042953</v>
      </c>
      <c r="AY40553" s="26">
        <v>173.45857332590029</v>
      </c>
      <c r="BA40553" s="26">
        <v>3.8034850261371003</v>
      </c>
      <c r="BB40553" s="26">
        <v>177.2620583520374</v>
      </c>
      <c r="BC40553" s="26">
        <v>0</v>
      </c>
      <c r="BD40553" s="26">
        <v>177.2620583520374</v>
      </c>
      <c r="BE40553" s="26">
        <v>0</v>
      </c>
      <c r="BF40553" s="14">
        <v>993</v>
      </c>
      <c r="BG40553" s="14">
        <v>0</v>
      </c>
      <c r="BH40553" s="27">
        <v>0.39355033140389595</v>
      </c>
    </row>
    <row r="40554" spans="1:60" x14ac:dyDescent="0.25">
      <c r="A40554" t="s">
        <v>148</v>
      </c>
      <c r="B40554" s="2">
        <v>45002</v>
      </c>
      <c r="C40554" s="1">
        <v>45001</v>
      </c>
      <c r="D40554">
        <v>17</v>
      </c>
      <c r="E40554" s="2">
        <v>45001.708333333336</v>
      </c>
      <c r="F40554" s="8" t="s">
        <v>388</v>
      </c>
      <c r="G40554" s="10" t="s">
        <v>389</v>
      </c>
      <c r="J40554" s="14">
        <v>968</v>
      </c>
      <c r="K40554" s="14">
        <v>968</v>
      </c>
      <c r="P40554" s="14">
        <v>968</v>
      </c>
      <c r="Q40554" s="14">
        <v>968</v>
      </c>
      <c r="S40554" s="14">
        <v>454</v>
      </c>
      <c r="V40554" s="14">
        <v>0</v>
      </c>
      <c r="W40554" s="14">
        <v>0</v>
      </c>
      <c r="X40554" s="14">
        <v>514</v>
      </c>
      <c r="AK40554" s="14">
        <v>454</v>
      </c>
      <c r="AN40554" s="14">
        <v>0</v>
      </c>
      <c r="AO40554" s="14">
        <v>0</v>
      </c>
      <c r="AP40554" s="14">
        <v>514</v>
      </c>
      <c r="AS40554" s="14">
        <v>514</v>
      </c>
      <c r="AT40554" s="14">
        <v>454</v>
      </c>
      <c r="AU40554" s="25">
        <v>2.2307977516256692</v>
      </c>
      <c r="AV40554" s="25">
        <v>0.90586440310793459</v>
      </c>
      <c r="AW40554" s="25">
        <v>2.1403808362581853</v>
      </c>
      <c r="AY40554" s="26">
        <v>186.54572625259789</v>
      </c>
      <c r="BA40554" s="26">
        <v>3.423802632985061</v>
      </c>
      <c r="BB40554" s="26">
        <v>189.96952888558295</v>
      </c>
      <c r="BC40554" s="26">
        <v>0</v>
      </c>
      <c r="BD40554" s="26">
        <v>189.96952888558295</v>
      </c>
      <c r="BE40554" s="26">
        <v>0</v>
      </c>
      <c r="BF40554" s="14">
        <v>968</v>
      </c>
      <c r="BG40554" s="14">
        <v>0</v>
      </c>
      <c r="BH40554" s="27">
        <v>0.43265560203691511</v>
      </c>
    </row>
    <row r="40555" spans="1:60" x14ac:dyDescent="0.25">
      <c r="A40555" t="s">
        <v>148</v>
      </c>
      <c r="B40555" s="2">
        <v>45002.041666666664</v>
      </c>
      <c r="C40555" s="1">
        <v>45001</v>
      </c>
      <c r="D40555">
        <v>18</v>
      </c>
      <c r="E40555" s="2">
        <v>45001.75</v>
      </c>
      <c r="F40555" s="8" t="s">
        <v>388</v>
      </c>
      <c r="G40555" s="10" t="s">
        <v>389</v>
      </c>
      <c r="J40555" s="14">
        <v>977</v>
      </c>
      <c r="K40555" s="14">
        <v>977</v>
      </c>
      <c r="P40555" s="14">
        <v>977</v>
      </c>
      <c r="Q40555" s="14">
        <v>977</v>
      </c>
      <c r="S40555" s="14">
        <v>502</v>
      </c>
      <c r="V40555" s="14">
        <v>0</v>
      </c>
      <c r="W40555" s="14">
        <v>0</v>
      </c>
      <c r="X40555" s="14">
        <v>475</v>
      </c>
      <c r="AK40555" s="14">
        <v>502</v>
      </c>
      <c r="AN40555" s="14">
        <v>0</v>
      </c>
      <c r="AO40555" s="14">
        <v>0</v>
      </c>
      <c r="AP40555" s="14">
        <v>475</v>
      </c>
      <c r="AS40555" s="14">
        <v>475</v>
      </c>
      <c r="AT40555" s="14">
        <v>502</v>
      </c>
      <c r="AU40555" s="25">
        <v>2.2313109131402915</v>
      </c>
      <c r="AV40555" s="25">
        <v>0.90525531521110614</v>
      </c>
      <c r="AW40555" s="25">
        <v>2.1405508121058991</v>
      </c>
      <c r="AY40555" s="26">
        <v>206.12993088875874</v>
      </c>
      <c r="BA40555" s="26">
        <v>3.1640199429336651</v>
      </c>
      <c r="BB40555" s="26">
        <v>209.2939508316924</v>
      </c>
      <c r="BC40555" s="26">
        <v>0</v>
      </c>
      <c r="BD40555" s="26">
        <v>209.2939508316924</v>
      </c>
      <c r="BE40555" s="26">
        <v>0</v>
      </c>
      <c r="BF40555" s="14">
        <v>977</v>
      </c>
      <c r="BG40555" s="14">
        <v>0</v>
      </c>
      <c r="BH40555" s="27">
        <v>0.47227597736188914</v>
      </c>
    </row>
    <row r="40556" spans="1:60" x14ac:dyDescent="0.25">
      <c r="A40556" t="s">
        <v>148</v>
      </c>
      <c r="B40556" s="2">
        <v>45002.083333333336</v>
      </c>
      <c r="C40556" s="1">
        <v>45001</v>
      </c>
      <c r="D40556">
        <v>19</v>
      </c>
      <c r="E40556" s="2">
        <v>45001.791666666664</v>
      </c>
      <c r="F40556" s="8" t="s">
        <v>388</v>
      </c>
      <c r="G40556" s="10" t="s">
        <v>389</v>
      </c>
      <c r="J40556" s="14">
        <v>857</v>
      </c>
      <c r="K40556" s="14">
        <v>857</v>
      </c>
      <c r="P40556" s="14">
        <v>857</v>
      </c>
      <c r="Q40556" s="14">
        <v>857</v>
      </c>
      <c r="S40556" s="14">
        <v>507</v>
      </c>
      <c r="V40556" s="14">
        <v>0</v>
      </c>
      <c r="W40556" s="14">
        <v>0</v>
      </c>
      <c r="X40556" s="14">
        <v>350</v>
      </c>
      <c r="AK40556" s="14">
        <v>507</v>
      </c>
      <c r="AN40556" s="14">
        <v>0</v>
      </c>
      <c r="AO40556" s="14">
        <v>0</v>
      </c>
      <c r="AP40556" s="14">
        <v>350</v>
      </c>
      <c r="AS40556" s="14">
        <v>350</v>
      </c>
      <c r="AT40556" s="14">
        <v>507</v>
      </c>
      <c r="AU40556" s="25">
        <v>2.2296881643832003</v>
      </c>
      <c r="AV40556" s="25">
        <v>0.90414340841422136</v>
      </c>
      <c r="AW40556" s="25">
        <v>2.1407256736503624</v>
      </c>
      <c r="AY40556" s="26">
        <v>207.92731085901889</v>
      </c>
      <c r="BA40556" s="26">
        <v>2.3313831158458584</v>
      </c>
      <c r="BB40556" s="26">
        <v>210.25869397486474</v>
      </c>
      <c r="BC40556" s="26">
        <v>0</v>
      </c>
      <c r="BD40556" s="26">
        <v>210.25869397486474</v>
      </c>
      <c r="BE40556" s="26">
        <v>0</v>
      </c>
      <c r="BF40556" s="14">
        <v>857</v>
      </c>
      <c r="BG40556" s="14">
        <v>0</v>
      </c>
      <c r="BH40556" s="27">
        <v>0.54088742346658836</v>
      </c>
    </row>
    <row r="40557" spans="1:60" x14ac:dyDescent="0.25">
      <c r="A40557" t="s">
        <v>148</v>
      </c>
      <c r="B40557" s="2">
        <v>45002.125</v>
      </c>
      <c r="C40557" s="1">
        <v>45001</v>
      </c>
      <c r="D40557">
        <v>20</v>
      </c>
      <c r="E40557" s="2">
        <v>45001.833333333336</v>
      </c>
      <c r="F40557" s="8" t="s">
        <v>388</v>
      </c>
      <c r="G40557" s="10" t="s">
        <v>389</v>
      </c>
      <c r="J40557" s="14">
        <v>830</v>
      </c>
      <c r="K40557" s="14">
        <v>830</v>
      </c>
      <c r="P40557" s="14">
        <v>830</v>
      </c>
      <c r="Q40557" s="14">
        <v>830</v>
      </c>
      <c r="S40557" s="14">
        <v>520</v>
      </c>
      <c r="V40557" s="14">
        <v>0</v>
      </c>
      <c r="W40557" s="14">
        <v>0</v>
      </c>
      <c r="X40557" s="14">
        <v>310</v>
      </c>
      <c r="AK40557" s="14">
        <v>520</v>
      </c>
      <c r="AN40557" s="14">
        <v>0</v>
      </c>
      <c r="AO40557" s="14">
        <v>0</v>
      </c>
      <c r="AP40557" s="14">
        <v>310</v>
      </c>
      <c r="AS40557" s="14">
        <v>310</v>
      </c>
      <c r="AT40557" s="14">
        <v>520</v>
      </c>
      <c r="AU40557" s="25">
        <v>2.227746756647452</v>
      </c>
      <c r="AV40557" s="25">
        <v>0.90403397880220082</v>
      </c>
      <c r="AW40557" s="25">
        <v>2.1429720487238542</v>
      </c>
      <c r="AY40557" s="26">
        <v>213.23296939025522</v>
      </c>
      <c r="BA40557" s="26">
        <v>2.0649393311777606</v>
      </c>
      <c r="BB40557" s="26">
        <v>215.29790872143298</v>
      </c>
      <c r="BC40557" s="26">
        <v>0</v>
      </c>
      <c r="BD40557" s="26">
        <v>215.29790872143292</v>
      </c>
      <c r="BE40557" s="26">
        <v>5.6843418860808015E-14</v>
      </c>
      <c r="BF40557" s="14">
        <v>830</v>
      </c>
      <c r="BG40557" s="14">
        <v>0</v>
      </c>
      <c r="BH40557" s="27">
        <v>0.57186756087403079</v>
      </c>
    </row>
    <row r="40558" spans="1:60" x14ac:dyDescent="0.25">
      <c r="A40558" t="s">
        <v>148</v>
      </c>
      <c r="B40558" s="2">
        <v>45002.166666666664</v>
      </c>
      <c r="C40558" s="1">
        <v>45001</v>
      </c>
      <c r="D40558">
        <v>21</v>
      </c>
      <c r="E40558" s="2">
        <v>45001.875</v>
      </c>
      <c r="F40558" s="8" t="s">
        <v>388</v>
      </c>
      <c r="G40558" s="10" t="s">
        <v>389</v>
      </c>
      <c r="J40558" s="14">
        <v>799</v>
      </c>
      <c r="K40558" s="14">
        <v>799</v>
      </c>
      <c r="P40558" s="14">
        <v>799</v>
      </c>
      <c r="Q40558" s="14">
        <v>799</v>
      </c>
      <c r="S40558" s="14">
        <v>518</v>
      </c>
      <c r="V40558" s="14">
        <v>0</v>
      </c>
      <c r="W40558" s="14">
        <v>0</v>
      </c>
      <c r="X40558" s="14">
        <v>281</v>
      </c>
      <c r="AK40558" s="14">
        <v>518</v>
      </c>
      <c r="AN40558" s="14">
        <v>0</v>
      </c>
      <c r="AO40558" s="14">
        <v>0</v>
      </c>
      <c r="AP40558" s="14">
        <v>281</v>
      </c>
      <c r="AS40558" s="14">
        <v>281</v>
      </c>
      <c r="AT40558" s="14">
        <v>518</v>
      </c>
      <c r="AU40558" s="25">
        <v>2.2268889664602098</v>
      </c>
      <c r="AV40558" s="25">
        <v>0.90427887953307151</v>
      </c>
      <c r="AW40558" s="25">
        <v>2.1442951614680505</v>
      </c>
      <c r="AY40558" s="26">
        <v>212.47038473665805</v>
      </c>
      <c r="BA40558" s="26">
        <v>1.8717675872933892</v>
      </c>
      <c r="BB40558" s="26">
        <v>214.34215232395144</v>
      </c>
      <c r="BC40558" s="26">
        <v>0</v>
      </c>
      <c r="BD40558" s="26">
        <v>214.34215232395144</v>
      </c>
      <c r="BE40558" s="26">
        <v>0</v>
      </c>
      <c r="BF40558" s="14">
        <v>799</v>
      </c>
      <c r="BG40558" s="14">
        <v>0</v>
      </c>
      <c r="BH40558" s="27">
        <v>0.591418017342215</v>
      </c>
    </row>
    <row r="40559" spans="1:60" x14ac:dyDescent="0.25">
      <c r="A40559" t="s">
        <v>148</v>
      </c>
      <c r="B40559" s="2">
        <v>45002.208333333336</v>
      </c>
      <c r="C40559" s="1">
        <v>45001</v>
      </c>
      <c r="D40559">
        <v>22</v>
      </c>
      <c r="E40559" s="2">
        <v>45001.916666666664</v>
      </c>
      <c r="F40559" s="8" t="s">
        <v>388</v>
      </c>
      <c r="G40559" s="10" t="s">
        <v>389</v>
      </c>
      <c r="J40559" s="14">
        <v>717</v>
      </c>
      <c r="K40559" s="14">
        <v>717</v>
      </c>
      <c r="P40559" s="14">
        <v>717</v>
      </c>
      <c r="Q40559" s="14">
        <v>717</v>
      </c>
      <c r="S40559" s="14">
        <v>516</v>
      </c>
      <c r="V40559" s="14">
        <v>0</v>
      </c>
      <c r="W40559" s="14">
        <v>0</v>
      </c>
      <c r="X40559" s="14">
        <v>201</v>
      </c>
      <c r="AK40559" s="14">
        <v>516</v>
      </c>
      <c r="AN40559" s="14">
        <v>0</v>
      </c>
      <c r="AO40559" s="14">
        <v>0</v>
      </c>
      <c r="AP40559" s="14">
        <v>201</v>
      </c>
      <c r="AS40559" s="14">
        <v>201</v>
      </c>
      <c r="AT40559" s="14">
        <v>516</v>
      </c>
      <c r="AU40559" s="25">
        <v>2.224718307956667</v>
      </c>
      <c r="AV40559" s="25">
        <v>0.90257227988055744</v>
      </c>
      <c r="AW40559" s="25">
        <v>2.1421020021167863</v>
      </c>
      <c r="AY40559" s="26">
        <v>211.25059938600197</v>
      </c>
      <c r="BA40559" s="26">
        <v>1.3388800179571931</v>
      </c>
      <c r="BB40559" s="26">
        <v>212.58947940395916</v>
      </c>
      <c r="BC40559" s="26">
        <v>0</v>
      </c>
      <c r="BD40559" s="26">
        <v>212.58947940395919</v>
      </c>
      <c r="BE40559" s="26">
        <v>-2.8421709430404007E-14</v>
      </c>
      <c r="BF40559" s="14">
        <v>717</v>
      </c>
      <c r="BG40559" s="14">
        <v>0</v>
      </c>
      <c r="BH40559" s="27">
        <v>0.65366669188780535</v>
      </c>
    </row>
    <row r="40560" spans="1:60" x14ac:dyDescent="0.25">
      <c r="A40560" t="s">
        <v>148</v>
      </c>
      <c r="B40560" s="2">
        <v>45002.25</v>
      </c>
      <c r="C40560" s="1">
        <v>45001</v>
      </c>
      <c r="D40560">
        <v>23</v>
      </c>
      <c r="E40560" s="2">
        <v>45001.958333333336</v>
      </c>
      <c r="F40560" s="8" t="s">
        <v>388</v>
      </c>
      <c r="G40560" s="10" t="s">
        <v>389</v>
      </c>
      <c r="J40560" s="14">
        <v>640</v>
      </c>
      <c r="K40560" s="14">
        <v>640</v>
      </c>
      <c r="P40560" s="14">
        <v>640</v>
      </c>
      <c r="Q40560" s="14">
        <v>640</v>
      </c>
      <c r="S40560" s="14">
        <v>483</v>
      </c>
      <c r="V40560" s="14">
        <v>0</v>
      </c>
      <c r="W40560" s="14">
        <v>0</v>
      </c>
      <c r="X40560" s="14">
        <v>157</v>
      </c>
      <c r="AK40560" s="14">
        <v>483</v>
      </c>
      <c r="AN40560" s="14">
        <v>0</v>
      </c>
      <c r="AO40560" s="14">
        <v>0</v>
      </c>
      <c r="AP40560" s="14">
        <v>157</v>
      </c>
      <c r="AS40560" s="14">
        <v>157</v>
      </c>
      <c r="AT40560" s="14">
        <v>483</v>
      </c>
      <c r="AU40560" s="25">
        <v>2.225429563511264</v>
      </c>
      <c r="AV40560" s="25">
        <v>0.90350856317057904</v>
      </c>
      <c r="AW40560" s="25">
        <v>2.1427203963545751</v>
      </c>
      <c r="AY40560" s="26">
        <v>197.94551261051322</v>
      </c>
      <c r="BA40560" s="26">
        <v>1.0457918548222855</v>
      </c>
      <c r="BB40560" s="26">
        <v>198.9913044653355</v>
      </c>
      <c r="BC40560" s="26">
        <v>0</v>
      </c>
      <c r="BD40560" s="26">
        <v>198.9913044653355</v>
      </c>
      <c r="BE40560" s="26">
        <v>0</v>
      </c>
      <c r="BF40560" s="14">
        <v>640</v>
      </c>
      <c r="BG40560" s="14">
        <v>0</v>
      </c>
      <c r="BH40560" s="27">
        <v>0.6854690775786999</v>
      </c>
    </row>
    <row r="40561" spans="1:60" x14ac:dyDescent="0.25">
      <c r="A40561" t="s">
        <v>148</v>
      </c>
      <c r="B40561" s="2">
        <v>45002.291666666664</v>
      </c>
      <c r="C40561" s="1">
        <v>45001</v>
      </c>
      <c r="D40561">
        <v>24</v>
      </c>
      <c r="E40561" s="2">
        <v>45002</v>
      </c>
      <c r="F40561" s="8" t="s">
        <v>388</v>
      </c>
      <c r="G40561" s="10" t="s">
        <v>389</v>
      </c>
      <c r="J40561" s="14">
        <v>607</v>
      </c>
      <c r="K40561" s="14">
        <v>607</v>
      </c>
      <c r="P40561" s="14">
        <v>607</v>
      </c>
      <c r="Q40561" s="14">
        <v>607</v>
      </c>
      <c r="S40561" s="14">
        <v>456</v>
      </c>
      <c r="V40561" s="14">
        <v>0</v>
      </c>
      <c r="W40561" s="14">
        <v>0</v>
      </c>
      <c r="X40561" s="14">
        <v>151</v>
      </c>
      <c r="AK40561" s="14">
        <v>456</v>
      </c>
      <c r="AN40561" s="14">
        <v>0</v>
      </c>
      <c r="AO40561" s="14">
        <v>0</v>
      </c>
      <c r="AP40561" s="14">
        <v>151</v>
      </c>
      <c r="AS40561" s="14">
        <v>151</v>
      </c>
      <c r="AT40561" s="14">
        <v>456</v>
      </c>
      <c r="AU40561" s="25">
        <v>2.2262984777233861</v>
      </c>
      <c r="AV40561" s="25">
        <v>0.90389361654239175</v>
      </c>
      <c r="AW40561" s="25">
        <v>2.1427856657860818</v>
      </c>
      <c r="AY40561" s="26">
        <v>186.95987931858127</v>
      </c>
      <c r="BA40561" s="26">
        <v>1.0058252871220701</v>
      </c>
      <c r="BB40561" s="26">
        <v>187.96570460570334</v>
      </c>
      <c r="BC40561" s="26">
        <v>0</v>
      </c>
      <c r="BD40561" s="26">
        <v>187.96570460570334</v>
      </c>
      <c r="BE40561" s="26">
        <v>0</v>
      </c>
      <c r="BF40561" s="14">
        <v>607</v>
      </c>
      <c r="BG40561" s="14">
        <v>0</v>
      </c>
      <c r="BH40561" s="27">
        <v>0.68269020047417739</v>
      </c>
    </row>
    <row r="40562" spans="1:60" x14ac:dyDescent="0.25">
      <c r="A40562" t="s">
        <v>148</v>
      </c>
      <c r="B40562" s="2">
        <v>45002.333333333336</v>
      </c>
      <c r="C40562" s="1">
        <v>45002</v>
      </c>
      <c r="D40562">
        <v>1</v>
      </c>
      <c r="E40562" s="2">
        <v>45002.041666666664</v>
      </c>
      <c r="F40562" s="8" t="s">
        <v>388</v>
      </c>
      <c r="G40562" s="10" t="s">
        <v>389</v>
      </c>
      <c r="J40562" s="14">
        <v>502</v>
      </c>
      <c r="K40562" s="14">
        <v>502</v>
      </c>
      <c r="P40562" s="14">
        <v>502</v>
      </c>
      <c r="Q40562" s="14">
        <v>502</v>
      </c>
      <c r="S40562" s="14">
        <v>345</v>
      </c>
      <c r="V40562" s="14">
        <v>0</v>
      </c>
      <c r="W40562" s="14">
        <v>0</v>
      </c>
      <c r="X40562" s="14">
        <v>157</v>
      </c>
      <c r="AK40562" s="14">
        <v>345</v>
      </c>
      <c r="AN40562" s="14">
        <v>0</v>
      </c>
      <c r="AO40562" s="14">
        <v>0</v>
      </c>
      <c r="AP40562" s="14">
        <v>157</v>
      </c>
      <c r="AS40562" s="14">
        <v>157</v>
      </c>
      <c r="AT40562" s="14">
        <v>345</v>
      </c>
      <c r="AU40562" s="25">
        <v>2.2268066287114556</v>
      </c>
      <c r="AV40562" s="25">
        <v>0.90435273528275628</v>
      </c>
      <c r="AW40562" s="25">
        <v>2.144371194544485</v>
      </c>
      <c r="AY40562" s="26">
        <v>141.52175598177959</v>
      </c>
      <c r="BA40562" s="26">
        <v>1.0457918548222851</v>
      </c>
      <c r="BB40562" s="26">
        <v>142.56754783660188</v>
      </c>
      <c r="BC40562" s="26">
        <v>0</v>
      </c>
      <c r="BD40562" s="26">
        <v>142.56754783660188</v>
      </c>
      <c r="BE40562" s="26">
        <v>0</v>
      </c>
      <c r="BF40562" s="14">
        <v>502</v>
      </c>
      <c r="BG40562" s="14">
        <v>0</v>
      </c>
      <c r="BH40562" s="27">
        <v>0.62611009424607411</v>
      </c>
    </row>
    <row r="40563" spans="1:60" x14ac:dyDescent="0.25">
      <c r="A40563" t="s">
        <v>148</v>
      </c>
      <c r="B40563" s="2">
        <v>45002.375</v>
      </c>
      <c r="C40563" s="1">
        <v>45002</v>
      </c>
      <c r="D40563">
        <v>2</v>
      </c>
      <c r="E40563" s="2">
        <v>45002.083333333336</v>
      </c>
      <c r="F40563" s="8" t="s">
        <v>388</v>
      </c>
      <c r="G40563" s="10" t="s">
        <v>389</v>
      </c>
      <c r="J40563" s="14">
        <v>444</v>
      </c>
      <c r="K40563" s="14">
        <v>444</v>
      </c>
      <c r="P40563" s="14">
        <v>444</v>
      </c>
      <c r="Q40563" s="14">
        <v>444</v>
      </c>
      <c r="S40563" s="14">
        <v>344</v>
      </c>
      <c r="V40563" s="14">
        <v>0</v>
      </c>
      <c r="W40563" s="14">
        <v>0</v>
      </c>
      <c r="X40563" s="14">
        <v>100</v>
      </c>
      <c r="AK40563" s="14">
        <v>344</v>
      </c>
      <c r="AN40563" s="14">
        <v>0</v>
      </c>
      <c r="AO40563" s="14">
        <v>0</v>
      </c>
      <c r="AP40563" s="14">
        <v>100</v>
      </c>
      <c r="AS40563" s="14">
        <v>100</v>
      </c>
      <c r="AT40563" s="14">
        <v>344</v>
      </c>
      <c r="AU40563" s="25">
        <v>2.2273488203815321</v>
      </c>
      <c r="AV40563" s="25">
        <v>0.90449726402538022</v>
      </c>
      <c r="AW40563" s="25">
        <v>2.1488000590042868</v>
      </c>
      <c r="AY40563" s="26">
        <v>141.13409967465179</v>
      </c>
      <c r="BA40563" s="26">
        <v>0.66610946167024521</v>
      </c>
      <c r="BB40563" s="26">
        <v>141.80020913632202</v>
      </c>
      <c r="BC40563" s="26">
        <v>0</v>
      </c>
      <c r="BD40563" s="26">
        <v>141.80020913632202</v>
      </c>
      <c r="BE40563" s="26">
        <v>0</v>
      </c>
      <c r="BF40563" s="14">
        <v>444</v>
      </c>
      <c r="BG40563" s="14">
        <v>0</v>
      </c>
      <c r="BH40563" s="27">
        <v>0.70408913753630231</v>
      </c>
    </row>
    <row r="40564" spans="1:60" x14ac:dyDescent="0.25">
      <c r="A40564" t="s">
        <v>148</v>
      </c>
      <c r="B40564" s="2">
        <v>45002.416666666664</v>
      </c>
      <c r="C40564" s="1">
        <v>45002</v>
      </c>
      <c r="D40564">
        <v>3</v>
      </c>
      <c r="E40564" s="2">
        <v>45002.125</v>
      </c>
      <c r="F40564" s="8" t="s">
        <v>388</v>
      </c>
      <c r="G40564" s="10" t="s">
        <v>389</v>
      </c>
      <c r="J40564" s="14">
        <v>443</v>
      </c>
      <c r="K40564" s="14">
        <v>443</v>
      </c>
      <c r="P40564" s="14">
        <v>443</v>
      </c>
      <c r="Q40564" s="14">
        <v>443</v>
      </c>
      <c r="S40564" s="14">
        <v>408</v>
      </c>
      <c r="V40564" s="14">
        <v>0</v>
      </c>
      <c r="W40564" s="14">
        <v>0</v>
      </c>
      <c r="X40564" s="14">
        <v>35</v>
      </c>
      <c r="AK40564" s="14">
        <v>408</v>
      </c>
      <c r="AN40564" s="14">
        <v>0</v>
      </c>
      <c r="AO40564" s="14">
        <v>0</v>
      </c>
      <c r="AP40564" s="14">
        <v>35</v>
      </c>
      <c r="AS40564" s="14">
        <v>35</v>
      </c>
      <c r="AT40564" s="14">
        <v>408</v>
      </c>
      <c r="AU40564" s="25">
        <v>2.2270128847448847</v>
      </c>
      <c r="AV40564" s="25">
        <v>0.90377778980672585</v>
      </c>
      <c r="AW40564" s="25">
        <v>2.1537861058484427</v>
      </c>
      <c r="AY40564" s="26">
        <v>167.25845644199191</v>
      </c>
      <c r="BA40564" s="26">
        <v>0.23313831158458584</v>
      </c>
      <c r="BB40564" s="26">
        <v>167.49159475357649</v>
      </c>
      <c r="BC40564" s="26">
        <v>0</v>
      </c>
      <c r="BD40564" s="26">
        <v>167.49159475357646</v>
      </c>
      <c r="BE40564" s="26">
        <v>2.8421709430404007E-14</v>
      </c>
      <c r="BF40564" s="14">
        <v>443</v>
      </c>
      <c r="BG40564" s="14">
        <v>0</v>
      </c>
      <c r="BH40564" s="27">
        <v>0.83353345287952552</v>
      </c>
    </row>
    <row r="40565" spans="1:60" x14ac:dyDescent="0.25">
      <c r="A40565" t="s">
        <v>148</v>
      </c>
      <c r="B40565" s="2">
        <v>45002.458333333336</v>
      </c>
      <c r="C40565" s="1">
        <v>45002</v>
      </c>
      <c r="D40565">
        <v>4</v>
      </c>
      <c r="E40565" s="2">
        <v>45002.166666666664</v>
      </c>
      <c r="F40565" s="8" t="s">
        <v>388</v>
      </c>
      <c r="G40565" s="10" t="s">
        <v>389</v>
      </c>
      <c r="J40565" s="14">
        <v>513</v>
      </c>
      <c r="K40565" s="14">
        <v>513</v>
      </c>
      <c r="P40565" s="14">
        <v>513</v>
      </c>
      <c r="Q40565" s="14">
        <v>513</v>
      </c>
      <c r="S40565" s="14">
        <v>497</v>
      </c>
      <c r="V40565" s="14">
        <v>0</v>
      </c>
      <c r="W40565" s="14">
        <v>0</v>
      </c>
      <c r="X40565" s="14">
        <v>16</v>
      </c>
      <c r="AK40565" s="14">
        <v>497</v>
      </c>
      <c r="AN40565" s="14">
        <v>0</v>
      </c>
      <c r="AO40565" s="14">
        <v>0</v>
      </c>
      <c r="AP40565" s="14">
        <v>16</v>
      </c>
      <c r="AS40565" s="14">
        <v>16</v>
      </c>
      <c r="AT40565" s="14">
        <v>497</v>
      </c>
      <c r="AU40565" s="25">
        <v>2.22979003843303</v>
      </c>
      <c r="AV40565" s="25">
        <v>0.90329757101088115</v>
      </c>
      <c r="AW40565" s="25">
        <v>2.1642003906031269</v>
      </c>
      <c r="AY40565" s="26">
        <v>203.63549854052306</v>
      </c>
      <c r="BA40565" s="26">
        <v>0.10657751386723924</v>
      </c>
      <c r="BB40565" s="26">
        <v>203.74207605439031</v>
      </c>
      <c r="BC40565" s="26">
        <v>0</v>
      </c>
      <c r="BD40565" s="26">
        <v>203.74207605439031</v>
      </c>
      <c r="BE40565" s="26">
        <v>0</v>
      </c>
      <c r="BF40565" s="14">
        <v>513</v>
      </c>
      <c r="BG40565" s="14">
        <v>0</v>
      </c>
      <c r="BH40565" s="27">
        <v>0.87558256473884988</v>
      </c>
    </row>
    <row r="40566" spans="1:60" x14ac:dyDescent="0.25">
      <c r="A40566" t="s">
        <v>148</v>
      </c>
      <c r="B40566" s="2">
        <v>45002.5</v>
      </c>
      <c r="C40566" s="1">
        <v>45002</v>
      </c>
      <c r="D40566">
        <v>5</v>
      </c>
      <c r="E40566" s="2">
        <v>45002.208333333336</v>
      </c>
      <c r="F40566" s="8" t="s">
        <v>388</v>
      </c>
      <c r="G40566" s="10" t="s">
        <v>389</v>
      </c>
      <c r="J40566" s="14">
        <v>550</v>
      </c>
      <c r="K40566" s="14">
        <v>550</v>
      </c>
      <c r="P40566" s="14">
        <v>550</v>
      </c>
      <c r="Q40566" s="14">
        <v>550</v>
      </c>
      <c r="S40566" s="14">
        <v>531</v>
      </c>
      <c r="V40566" s="14">
        <v>0</v>
      </c>
      <c r="W40566" s="14">
        <v>0</v>
      </c>
      <c r="X40566" s="14">
        <v>19</v>
      </c>
      <c r="AK40566" s="14">
        <v>531</v>
      </c>
      <c r="AN40566" s="14">
        <v>0</v>
      </c>
      <c r="AO40566" s="14">
        <v>0</v>
      </c>
      <c r="AP40566" s="14">
        <v>19</v>
      </c>
      <c r="AS40566" s="14">
        <v>19</v>
      </c>
      <c r="AT40566" s="14">
        <v>531</v>
      </c>
      <c r="AU40566" s="25">
        <v>2.2300289080906621</v>
      </c>
      <c r="AV40566" s="25">
        <v>0.9018032855189656</v>
      </c>
      <c r="AW40566" s="25">
        <v>2.1663035706318894</v>
      </c>
      <c r="AY40566" s="26">
        <v>217.20638686511543</v>
      </c>
      <c r="BA40566" s="26">
        <v>0.1265607977173466</v>
      </c>
      <c r="BB40566" s="26">
        <v>217.33294766283279</v>
      </c>
      <c r="BC40566" s="26">
        <v>0</v>
      </c>
      <c r="BD40566" s="26">
        <v>217.33294766283274</v>
      </c>
      <c r="BE40566" s="26">
        <v>5.6843418860808015E-14</v>
      </c>
      <c r="BF40566" s="14">
        <v>550</v>
      </c>
      <c r="BG40566" s="14">
        <v>0</v>
      </c>
      <c r="BH40566" s="27">
        <v>0.8711573874116989</v>
      </c>
    </row>
    <row r="40567" spans="1:60" x14ac:dyDescent="0.25">
      <c r="A40567" t="s">
        <v>148</v>
      </c>
      <c r="B40567" s="2">
        <v>45002.541666666664</v>
      </c>
      <c r="C40567" s="1">
        <v>45002</v>
      </c>
      <c r="D40567">
        <v>6</v>
      </c>
      <c r="E40567" s="2">
        <v>45002.25</v>
      </c>
      <c r="F40567" s="8" t="s">
        <v>388</v>
      </c>
      <c r="G40567" s="10" t="s">
        <v>389</v>
      </c>
      <c r="J40567" s="14">
        <v>549</v>
      </c>
      <c r="K40567" s="14">
        <v>549</v>
      </c>
      <c r="P40567" s="14">
        <v>549</v>
      </c>
      <c r="Q40567" s="14">
        <v>549</v>
      </c>
      <c r="S40567" s="14">
        <v>527</v>
      </c>
      <c r="V40567" s="14">
        <v>0</v>
      </c>
      <c r="W40567" s="14">
        <v>0</v>
      </c>
      <c r="X40567" s="14">
        <v>22</v>
      </c>
      <c r="AK40567" s="14">
        <v>527</v>
      </c>
      <c r="AN40567" s="14">
        <v>0</v>
      </c>
      <c r="AO40567" s="14">
        <v>0</v>
      </c>
      <c r="AP40567" s="14">
        <v>22</v>
      </c>
      <c r="AS40567" s="14">
        <v>22</v>
      </c>
      <c r="AT40567" s="14">
        <v>527</v>
      </c>
      <c r="AU40567" s="25">
        <v>2.2268153603077896</v>
      </c>
      <c r="AV40567" s="25">
        <v>0.89987589750358365</v>
      </c>
      <c r="AW40567" s="25">
        <v>2.1664597600103099</v>
      </c>
      <c r="AY40567" s="26">
        <v>215.10945105477978</v>
      </c>
      <c r="BA40567" s="26">
        <v>0.14654408156745397</v>
      </c>
      <c r="BB40567" s="26">
        <v>215.25599513634722</v>
      </c>
      <c r="BC40567" s="26">
        <v>0</v>
      </c>
      <c r="BD40567" s="26">
        <v>215.25599513634722</v>
      </c>
      <c r="BE40567" s="26">
        <v>0</v>
      </c>
      <c r="BF40567" s="14">
        <v>549</v>
      </c>
      <c r="BG40567" s="14">
        <v>0</v>
      </c>
      <c r="BH40567" s="27">
        <v>0.8644037741302254</v>
      </c>
    </row>
    <row r="40568" spans="1:60" x14ac:dyDescent="0.25">
      <c r="A40568" t="s">
        <v>148</v>
      </c>
      <c r="B40568" s="2">
        <v>45002.583333333336</v>
      </c>
      <c r="C40568" s="1">
        <v>45002</v>
      </c>
      <c r="D40568">
        <v>7</v>
      </c>
      <c r="E40568" s="2">
        <v>45002.291666666664</v>
      </c>
      <c r="F40568" s="8" t="s">
        <v>388</v>
      </c>
      <c r="G40568" s="10" t="s">
        <v>389</v>
      </c>
      <c r="J40568" s="14">
        <v>596</v>
      </c>
      <c r="K40568" s="14">
        <v>596</v>
      </c>
      <c r="P40568" s="14">
        <v>596</v>
      </c>
      <c r="Q40568" s="14">
        <v>596</v>
      </c>
      <c r="S40568" s="14">
        <v>535</v>
      </c>
      <c r="V40568" s="14">
        <v>0</v>
      </c>
      <c r="W40568" s="14">
        <v>0</v>
      </c>
      <c r="X40568" s="14">
        <v>61</v>
      </c>
      <c r="AK40568" s="14">
        <v>535</v>
      </c>
      <c r="AN40568" s="14">
        <v>0</v>
      </c>
      <c r="AO40568" s="14">
        <v>0</v>
      </c>
      <c r="AP40568" s="14">
        <v>61</v>
      </c>
      <c r="AS40568" s="14">
        <v>61</v>
      </c>
      <c r="AT40568" s="14">
        <v>535</v>
      </c>
      <c r="AU40568" s="25">
        <v>2.2230274924231144</v>
      </c>
      <c r="AV40568" s="25">
        <v>0.89870013016660566</v>
      </c>
      <c r="AW40568" s="25">
        <v>2.1659283957836113</v>
      </c>
      <c r="AY40568" s="26">
        <v>218.08954361256545</v>
      </c>
      <c r="BA40568" s="26">
        <v>0.40632677161884978</v>
      </c>
      <c r="BB40568" s="26">
        <v>218.49587038418429</v>
      </c>
      <c r="BC40568" s="26">
        <v>0</v>
      </c>
      <c r="BD40568" s="26">
        <v>218.49587038418431</v>
      </c>
      <c r="BE40568" s="26">
        <v>-2.8421709430404007E-14</v>
      </c>
      <c r="BF40568" s="14">
        <v>596</v>
      </c>
      <c r="BG40568" s="14">
        <v>0</v>
      </c>
      <c r="BH40568" s="27">
        <v>0.80822209021204749</v>
      </c>
    </row>
    <row r="40569" spans="1:60" x14ac:dyDescent="0.25">
      <c r="A40569" t="s">
        <v>148</v>
      </c>
      <c r="B40569" s="2">
        <v>45002.625</v>
      </c>
      <c r="C40569" s="1">
        <v>45002</v>
      </c>
      <c r="D40569">
        <v>8</v>
      </c>
      <c r="E40569" s="2">
        <v>45002.333333333336</v>
      </c>
      <c r="F40569" s="8" t="s">
        <v>388</v>
      </c>
      <c r="G40569" s="10" t="s">
        <v>389</v>
      </c>
      <c r="J40569" s="14">
        <v>621</v>
      </c>
      <c r="K40569" s="14">
        <v>621</v>
      </c>
      <c r="P40569" s="14">
        <v>621</v>
      </c>
      <c r="Q40569" s="14">
        <v>621</v>
      </c>
      <c r="S40569" s="14">
        <v>534</v>
      </c>
      <c r="V40569" s="14">
        <v>0</v>
      </c>
      <c r="W40569" s="14">
        <v>0</v>
      </c>
      <c r="X40569" s="14">
        <v>87</v>
      </c>
      <c r="AK40569" s="14">
        <v>534</v>
      </c>
      <c r="AN40569" s="14">
        <v>0</v>
      </c>
      <c r="AO40569" s="14">
        <v>0</v>
      </c>
      <c r="AP40569" s="14">
        <v>87</v>
      </c>
      <c r="AS40569" s="14">
        <v>87</v>
      </c>
      <c r="AT40569" s="14">
        <v>534</v>
      </c>
      <c r="AU40569" s="25">
        <v>2.2228568632303838</v>
      </c>
      <c r="AV40569" s="25">
        <v>0.897664737816804</v>
      </c>
      <c r="AW40569" s="25">
        <v>2.1620657430733177</v>
      </c>
      <c r="AY40569" s="26">
        <v>217.43110830627199</v>
      </c>
      <c r="BA40569" s="26">
        <v>0.57951523165311314</v>
      </c>
      <c r="BB40569" s="26">
        <v>218.01062353792511</v>
      </c>
      <c r="BC40569" s="26">
        <v>0</v>
      </c>
      <c r="BD40569" s="26">
        <v>218.01062353792511</v>
      </c>
      <c r="BE40569" s="26">
        <v>0</v>
      </c>
      <c r="BF40569" s="14">
        <v>621</v>
      </c>
      <c r="BG40569" s="14">
        <v>0</v>
      </c>
      <c r="BH40569" s="27">
        <v>0.77396228802605549</v>
      </c>
    </row>
    <row r="40570" spans="1:60" x14ac:dyDescent="0.25">
      <c r="A40570" t="s">
        <v>148</v>
      </c>
      <c r="B40570" s="2">
        <v>45002.666666666664</v>
      </c>
      <c r="C40570" s="1">
        <v>45002</v>
      </c>
      <c r="D40570">
        <v>9</v>
      </c>
      <c r="E40570" s="2">
        <v>45002.375</v>
      </c>
      <c r="F40570" s="8" t="s">
        <v>388</v>
      </c>
      <c r="G40570" s="10" t="s">
        <v>389</v>
      </c>
      <c r="J40570" s="14">
        <v>689</v>
      </c>
      <c r="K40570" s="14">
        <v>689</v>
      </c>
      <c r="P40570" s="14">
        <v>689</v>
      </c>
      <c r="Q40570" s="14">
        <v>689</v>
      </c>
      <c r="S40570" s="14">
        <v>491</v>
      </c>
      <c r="V40570" s="14">
        <v>0</v>
      </c>
      <c r="W40570" s="14">
        <v>0</v>
      </c>
      <c r="X40570" s="14">
        <v>198</v>
      </c>
      <c r="AK40570" s="14">
        <v>491</v>
      </c>
      <c r="AN40570" s="14">
        <v>0</v>
      </c>
      <c r="AO40570" s="14">
        <v>0</v>
      </c>
      <c r="AP40570" s="14">
        <v>198</v>
      </c>
      <c r="AS40570" s="14">
        <v>198</v>
      </c>
      <c r="AT40570" s="14">
        <v>491</v>
      </c>
      <c r="AU40570" s="25">
        <v>2.2225443099901092</v>
      </c>
      <c r="AV40570" s="25">
        <v>0.89911012764493625</v>
      </c>
      <c r="AW40570" s="25">
        <v>2.1705104498024683</v>
      </c>
      <c r="AY40570" s="26">
        <v>200.24451954244438</v>
      </c>
      <c r="BA40570" s="26">
        <v>1.3188967341070856</v>
      </c>
      <c r="BB40570" s="26">
        <v>201.56341627655146</v>
      </c>
      <c r="BC40570" s="26">
        <v>0</v>
      </c>
      <c r="BD40570" s="26">
        <v>201.56341627655141</v>
      </c>
      <c r="BE40570" s="26">
        <v>5.6843418860808015E-14</v>
      </c>
      <c r="BF40570" s="14">
        <v>689</v>
      </c>
      <c r="BG40570" s="14">
        <v>0</v>
      </c>
      <c r="BH40570" s="27">
        <v>0.64495027400814353</v>
      </c>
    </row>
    <row r="40571" spans="1:60" x14ac:dyDescent="0.25">
      <c r="A40571" t="s">
        <v>148</v>
      </c>
      <c r="B40571" s="2">
        <v>45002.708333333336</v>
      </c>
      <c r="C40571" s="1">
        <v>45002</v>
      </c>
      <c r="D40571">
        <v>10</v>
      </c>
      <c r="E40571" s="2">
        <v>45002.416666666664</v>
      </c>
      <c r="F40571" s="8" t="s">
        <v>388</v>
      </c>
      <c r="G40571" s="10" t="s">
        <v>389</v>
      </c>
      <c r="J40571" s="14">
        <v>727</v>
      </c>
      <c r="K40571" s="14">
        <v>727</v>
      </c>
      <c r="P40571" s="14">
        <v>727</v>
      </c>
      <c r="Q40571" s="14">
        <v>727</v>
      </c>
      <c r="S40571" s="14">
        <v>485</v>
      </c>
      <c r="V40571" s="14">
        <v>0</v>
      </c>
      <c r="W40571" s="14">
        <v>0</v>
      </c>
      <c r="X40571" s="14">
        <v>242</v>
      </c>
      <c r="AK40571" s="14">
        <v>485</v>
      </c>
      <c r="AN40571" s="14">
        <v>0</v>
      </c>
      <c r="AO40571" s="14">
        <v>0</v>
      </c>
      <c r="AP40571" s="14">
        <v>242</v>
      </c>
      <c r="AS40571" s="14">
        <v>242</v>
      </c>
      <c r="AT40571" s="14">
        <v>485</v>
      </c>
      <c r="AU40571" s="25">
        <v>2.2244322769844862</v>
      </c>
      <c r="AV40571" s="25">
        <v>0.9004357529514827</v>
      </c>
      <c r="AW40571" s="25">
        <v>2.1694348821499472</v>
      </c>
      <c r="AY40571" s="26">
        <v>198.08916737644998</v>
      </c>
      <c r="BA40571" s="26">
        <v>1.6119848972419941</v>
      </c>
      <c r="BB40571" s="26">
        <v>199.70115227369197</v>
      </c>
      <c r="BC40571" s="26">
        <v>0</v>
      </c>
      <c r="BD40571" s="26">
        <v>199.70115227369195</v>
      </c>
      <c r="BE40571" s="26">
        <v>2.8421709430404007E-14</v>
      </c>
      <c r="BF40571" s="14">
        <v>727</v>
      </c>
      <c r="BG40571" s="14">
        <v>0</v>
      </c>
      <c r="BH40571" s="27">
        <v>0.60559168407926656</v>
      </c>
    </row>
    <row r="40572" spans="1:60" x14ac:dyDescent="0.25">
      <c r="A40572" t="s">
        <v>148</v>
      </c>
      <c r="B40572" s="2">
        <v>45002.75</v>
      </c>
      <c r="C40572" s="1">
        <v>45002</v>
      </c>
      <c r="D40572">
        <v>11</v>
      </c>
      <c r="E40572" s="2">
        <v>45002.458333333336</v>
      </c>
      <c r="F40572" s="8" t="s">
        <v>388</v>
      </c>
      <c r="G40572" s="10" t="s">
        <v>389</v>
      </c>
      <c r="J40572" s="14">
        <v>732</v>
      </c>
      <c r="K40572" s="14">
        <v>732</v>
      </c>
      <c r="P40572" s="14">
        <v>732</v>
      </c>
      <c r="Q40572" s="14">
        <v>732</v>
      </c>
      <c r="S40572" s="14">
        <v>452</v>
      </c>
      <c r="V40572" s="14">
        <v>0</v>
      </c>
      <c r="W40572" s="14">
        <v>0</v>
      </c>
      <c r="X40572" s="14">
        <v>280</v>
      </c>
      <c r="AK40572" s="14">
        <v>452</v>
      </c>
      <c r="AN40572" s="14">
        <v>0</v>
      </c>
      <c r="AO40572" s="14">
        <v>0</v>
      </c>
      <c r="AP40572" s="14">
        <v>280</v>
      </c>
      <c r="AS40572" s="14">
        <v>280</v>
      </c>
      <c r="AT40572" s="14">
        <v>452</v>
      </c>
      <c r="AU40572" s="25">
        <v>2.2252331350921408</v>
      </c>
      <c r="AV40572" s="25">
        <v>0.9021064033644447</v>
      </c>
      <c r="AW40572" s="25">
        <v>2.1743689572306204</v>
      </c>
      <c r="AY40572" s="26">
        <v>184.95345879141487</v>
      </c>
      <c r="BA40572" s="26">
        <v>1.8651064926766869</v>
      </c>
      <c r="BB40572" s="26">
        <v>186.81856528409156</v>
      </c>
      <c r="BC40572" s="26">
        <v>0</v>
      </c>
      <c r="BD40572" s="26">
        <v>186.81856528409159</v>
      </c>
      <c r="BE40572" s="26">
        <v>-2.8421709430404007E-14</v>
      </c>
      <c r="BF40572" s="14">
        <v>732</v>
      </c>
      <c r="BG40572" s="14">
        <v>0</v>
      </c>
      <c r="BH40572" s="27">
        <v>0.56265566311012827</v>
      </c>
    </row>
    <row r="40573" spans="1:60" x14ac:dyDescent="0.25">
      <c r="A40573" t="s">
        <v>148</v>
      </c>
      <c r="B40573" s="2">
        <v>45002.791666666664</v>
      </c>
      <c r="C40573" s="1">
        <v>45002</v>
      </c>
      <c r="D40573">
        <v>12</v>
      </c>
      <c r="E40573" s="2">
        <v>45002.5</v>
      </c>
      <c r="F40573" s="8" t="s">
        <v>388</v>
      </c>
      <c r="G40573" s="10" t="s">
        <v>389</v>
      </c>
      <c r="J40573" s="14">
        <v>758</v>
      </c>
      <c r="K40573" s="14">
        <v>758</v>
      </c>
      <c r="P40573" s="14">
        <v>758</v>
      </c>
      <c r="Q40573" s="14">
        <v>758</v>
      </c>
      <c r="S40573" s="14">
        <v>486</v>
      </c>
      <c r="V40573" s="14">
        <v>0</v>
      </c>
      <c r="W40573" s="14">
        <v>0</v>
      </c>
      <c r="X40573" s="14">
        <v>272</v>
      </c>
      <c r="AK40573" s="14">
        <v>486</v>
      </c>
      <c r="AN40573" s="14">
        <v>0</v>
      </c>
      <c r="AO40573" s="14">
        <v>0</v>
      </c>
      <c r="AP40573" s="14">
        <v>272</v>
      </c>
      <c r="AS40573" s="14">
        <v>272</v>
      </c>
      <c r="AT40573" s="14">
        <v>486</v>
      </c>
      <c r="AU40573" s="25">
        <v>2.2254913062224642</v>
      </c>
      <c r="AV40573" s="25">
        <v>0.90258767628973213</v>
      </c>
      <c r="AW40573" s="25">
        <v>2.164745281118075</v>
      </c>
      <c r="AY40573" s="26">
        <v>198.97198187298031</v>
      </c>
      <c r="BA40573" s="26">
        <v>1.8118177357430674</v>
      </c>
      <c r="BB40573" s="26">
        <v>200.78379960872337</v>
      </c>
      <c r="BC40573" s="26">
        <v>0</v>
      </c>
      <c r="BD40573" s="26">
        <v>200.78379960872337</v>
      </c>
      <c r="BE40573" s="26">
        <v>0</v>
      </c>
      <c r="BF40573" s="14">
        <v>758</v>
      </c>
      <c r="BG40573" s="14">
        <v>0</v>
      </c>
      <c r="BH40573" s="27">
        <v>0.58397358877755101</v>
      </c>
    </row>
    <row r="40574" spans="1:60" x14ac:dyDescent="0.25">
      <c r="A40574" t="s">
        <v>148</v>
      </c>
      <c r="B40574" s="2">
        <v>45002.833333333336</v>
      </c>
      <c r="C40574" s="1">
        <v>45002</v>
      </c>
      <c r="D40574">
        <v>13</v>
      </c>
      <c r="E40574" s="2">
        <v>45002.541666666664</v>
      </c>
      <c r="F40574" s="8" t="s">
        <v>388</v>
      </c>
      <c r="G40574" s="10" t="s">
        <v>389</v>
      </c>
      <c r="J40574" s="14">
        <v>743</v>
      </c>
      <c r="K40574" s="14">
        <v>743</v>
      </c>
      <c r="P40574" s="14">
        <v>743</v>
      </c>
      <c r="Q40574" s="14">
        <v>743</v>
      </c>
      <c r="S40574" s="14">
        <v>510</v>
      </c>
      <c r="V40574" s="14">
        <v>0</v>
      </c>
      <c r="W40574" s="14">
        <v>0</v>
      </c>
      <c r="X40574" s="14">
        <v>233</v>
      </c>
      <c r="AK40574" s="14">
        <v>510</v>
      </c>
      <c r="AN40574" s="14">
        <v>0</v>
      </c>
      <c r="AO40574" s="14">
        <v>0</v>
      </c>
      <c r="AP40574" s="14">
        <v>233</v>
      </c>
      <c r="AS40574" s="14">
        <v>233</v>
      </c>
      <c r="AT40574" s="14">
        <v>510</v>
      </c>
      <c r="AU40574" s="25">
        <v>2.2265738134550879</v>
      </c>
      <c r="AV40574" s="25">
        <v>0.90382108227460956</v>
      </c>
      <c r="AW40574" s="25">
        <v>2.1654537403846024</v>
      </c>
      <c r="AY40574" s="26">
        <v>209.08308550228651</v>
      </c>
      <c r="BA40574" s="26">
        <v>1.5520350456916712</v>
      </c>
      <c r="BB40574" s="26">
        <v>210.63512054797818</v>
      </c>
      <c r="BC40574" s="26">
        <v>0</v>
      </c>
      <c r="BD40574" s="26">
        <v>210.63512054797818</v>
      </c>
      <c r="BE40574" s="26">
        <v>0</v>
      </c>
      <c r="BF40574" s="14">
        <v>743</v>
      </c>
      <c r="BG40574" s="14">
        <v>0</v>
      </c>
      <c r="BH40574" s="27">
        <v>0.62499380815946659</v>
      </c>
    </row>
    <row r="40575" spans="1:60" x14ac:dyDescent="0.25">
      <c r="A40575" t="s">
        <v>148</v>
      </c>
      <c r="B40575" s="2">
        <v>45002.875</v>
      </c>
      <c r="C40575" s="1">
        <v>45002</v>
      </c>
      <c r="D40575">
        <v>14</v>
      </c>
      <c r="E40575" s="2">
        <v>45002.583333333336</v>
      </c>
      <c r="F40575" s="8" t="s">
        <v>388</v>
      </c>
      <c r="G40575" s="10" t="s">
        <v>389</v>
      </c>
      <c r="J40575" s="14">
        <v>732</v>
      </c>
      <c r="K40575" s="14">
        <v>732</v>
      </c>
      <c r="P40575" s="14">
        <v>732</v>
      </c>
      <c r="Q40575" s="14">
        <v>732</v>
      </c>
      <c r="S40575" s="14">
        <v>500</v>
      </c>
      <c r="V40575" s="14">
        <v>0</v>
      </c>
      <c r="W40575" s="14">
        <v>0</v>
      </c>
      <c r="X40575" s="14">
        <v>232</v>
      </c>
      <c r="AK40575" s="14">
        <v>500</v>
      </c>
      <c r="AN40575" s="14">
        <v>0</v>
      </c>
      <c r="AO40575" s="14">
        <v>0</v>
      </c>
      <c r="AP40575" s="14">
        <v>232</v>
      </c>
      <c r="AS40575" s="14">
        <v>232</v>
      </c>
      <c r="AT40575" s="14">
        <v>500</v>
      </c>
      <c r="AU40575" s="25">
        <v>2.227284671910478</v>
      </c>
      <c r="AV40575" s="25">
        <v>0.90433805803683787</v>
      </c>
      <c r="AW40575" s="25">
        <v>2.1634438098790851</v>
      </c>
      <c r="AY40575" s="26">
        <v>205.10066542915285</v>
      </c>
      <c r="BA40575" s="26">
        <v>1.5453739510749689</v>
      </c>
      <c r="BB40575" s="26">
        <v>206.64603938022782</v>
      </c>
      <c r="BC40575" s="26">
        <v>0</v>
      </c>
      <c r="BD40575" s="26">
        <v>206.64603938022782</v>
      </c>
      <c r="BE40575" s="26">
        <v>0</v>
      </c>
      <c r="BF40575" s="14">
        <v>732</v>
      </c>
      <c r="BG40575" s="14">
        <v>0</v>
      </c>
      <c r="BH40575" s="27">
        <v>0.62237157286671829</v>
      </c>
    </row>
    <row r="40576" spans="1:60" x14ac:dyDescent="0.25">
      <c r="A40576" t="s">
        <v>148</v>
      </c>
      <c r="B40576" s="2">
        <v>45002.916666666664</v>
      </c>
      <c r="C40576" s="1">
        <v>45002</v>
      </c>
      <c r="D40576">
        <v>15</v>
      </c>
      <c r="E40576" s="2">
        <v>45002.625</v>
      </c>
      <c r="F40576" s="8" t="s">
        <v>388</v>
      </c>
      <c r="G40576" s="10" t="s">
        <v>389</v>
      </c>
      <c r="J40576" s="14">
        <v>738</v>
      </c>
      <c r="K40576" s="14">
        <v>738</v>
      </c>
      <c r="P40576" s="14">
        <v>738</v>
      </c>
      <c r="Q40576" s="14">
        <v>738</v>
      </c>
      <c r="S40576" s="14">
        <v>509</v>
      </c>
      <c r="V40576" s="14">
        <v>0</v>
      </c>
      <c r="W40576" s="14">
        <v>0</v>
      </c>
      <c r="X40576" s="14">
        <v>229</v>
      </c>
      <c r="AK40576" s="14">
        <v>509</v>
      </c>
      <c r="AN40576" s="14">
        <v>0</v>
      </c>
      <c r="AO40576" s="14">
        <v>0</v>
      </c>
      <c r="AP40576" s="14">
        <v>229</v>
      </c>
      <c r="AS40576" s="14">
        <v>229</v>
      </c>
      <c r="AT40576" s="14">
        <v>509</v>
      </c>
      <c r="AU40576" s="25">
        <v>2.2284496088936288</v>
      </c>
      <c r="AV40576" s="25">
        <v>0.90473032968497324</v>
      </c>
      <c r="AW40576" s="25">
        <v>2.1674906288558695</v>
      </c>
      <c r="AY40576" s="26">
        <v>208.8830446107045</v>
      </c>
      <c r="BA40576" s="26">
        <v>1.5253906672248618</v>
      </c>
      <c r="BB40576" s="26">
        <v>210.40843527792936</v>
      </c>
      <c r="BC40576" s="26">
        <v>0</v>
      </c>
      <c r="BD40576" s="26">
        <v>210.40843527792936</v>
      </c>
      <c r="BE40576" s="26">
        <v>0</v>
      </c>
      <c r="BF40576" s="14">
        <v>738</v>
      </c>
      <c r="BG40576" s="14">
        <v>0</v>
      </c>
      <c r="BH40576" s="27">
        <v>0.62855100891927995</v>
      </c>
    </row>
    <row r="40577" spans="1:60" x14ac:dyDescent="0.25">
      <c r="A40577" t="s">
        <v>148</v>
      </c>
      <c r="B40577" s="2">
        <v>45002.958333333336</v>
      </c>
      <c r="C40577" s="1">
        <v>45002</v>
      </c>
      <c r="D40577">
        <v>16</v>
      </c>
      <c r="E40577" s="2">
        <v>45002.666666666664</v>
      </c>
      <c r="F40577" s="8" t="s">
        <v>388</v>
      </c>
      <c r="G40577" s="10" t="s">
        <v>389</v>
      </c>
      <c r="J40577" s="14">
        <v>727</v>
      </c>
      <c r="K40577" s="14">
        <v>727</v>
      </c>
      <c r="P40577" s="14">
        <v>727</v>
      </c>
      <c r="Q40577" s="14">
        <v>727</v>
      </c>
      <c r="S40577" s="14">
        <v>476</v>
      </c>
      <c r="V40577" s="14">
        <v>0</v>
      </c>
      <c r="W40577" s="14">
        <v>0</v>
      </c>
      <c r="X40577" s="14">
        <v>251</v>
      </c>
      <c r="AK40577" s="14">
        <v>476</v>
      </c>
      <c r="AN40577" s="14">
        <v>0</v>
      </c>
      <c r="AO40577" s="14">
        <v>0</v>
      </c>
      <c r="AP40577" s="14">
        <v>251</v>
      </c>
      <c r="AS40577" s="14">
        <v>251</v>
      </c>
      <c r="AT40577" s="14">
        <v>476</v>
      </c>
      <c r="AU40577" s="25">
        <v>2.2290121430825982</v>
      </c>
      <c r="AV40577" s="25">
        <v>0.90465394028270685</v>
      </c>
      <c r="AW40577" s="25">
        <v>2.1637693148358483</v>
      </c>
      <c r="AY40577" s="26">
        <v>195.32403569529828</v>
      </c>
      <c r="BA40577" s="26">
        <v>1.6719347487923149</v>
      </c>
      <c r="BB40577" s="26">
        <v>196.9959704440906</v>
      </c>
      <c r="BC40577" s="26">
        <v>0</v>
      </c>
      <c r="BD40577" s="26">
        <v>196.99597044409063</v>
      </c>
      <c r="BE40577" s="26">
        <v>-2.8421709430404007E-14</v>
      </c>
      <c r="BF40577" s="14">
        <v>727</v>
      </c>
      <c r="BG40577" s="14">
        <v>0</v>
      </c>
      <c r="BH40577" s="27">
        <v>0.59738824808865332</v>
      </c>
    </row>
    <row r="40578" spans="1:60" x14ac:dyDescent="0.25">
      <c r="A40578" t="s">
        <v>148</v>
      </c>
      <c r="B40578" s="2">
        <v>45003</v>
      </c>
      <c r="C40578" s="1">
        <v>45002</v>
      </c>
      <c r="D40578">
        <v>17</v>
      </c>
      <c r="E40578" s="2">
        <v>45002.708333333336</v>
      </c>
      <c r="F40578" s="8" t="s">
        <v>388</v>
      </c>
      <c r="G40578" s="10" t="s">
        <v>389</v>
      </c>
      <c r="J40578" s="14">
        <v>734</v>
      </c>
      <c r="K40578" s="14">
        <v>734</v>
      </c>
      <c r="P40578" s="14">
        <v>734</v>
      </c>
      <c r="Q40578" s="14">
        <v>734</v>
      </c>
      <c r="S40578" s="14">
        <v>435</v>
      </c>
      <c r="V40578" s="14">
        <v>0</v>
      </c>
      <c r="W40578" s="14">
        <v>0</v>
      </c>
      <c r="X40578" s="14">
        <v>299</v>
      </c>
      <c r="AK40578" s="14">
        <v>435</v>
      </c>
      <c r="AN40578" s="14">
        <v>0</v>
      </c>
      <c r="AO40578" s="14">
        <v>0</v>
      </c>
      <c r="AP40578" s="14">
        <v>299</v>
      </c>
      <c r="AS40578" s="14">
        <v>299</v>
      </c>
      <c r="AT40578" s="14">
        <v>435</v>
      </c>
      <c r="AU40578" s="25">
        <v>2.2282946349758332</v>
      </c>
      <c r="AV40578" s="25">
        <v>0.90337659756783528</v>
      </c>
      <c r="AW40578" s="25">
        <v>2.1687409370077044</v>
      </c>
      <c r="AY40578" s="26">
        <v>178.24787035498562</v>
      </c>
      <c r="BA40578" s="26">
        <v>1.9916672903940331</v>
      </c>
      <c r="BB40578" s="26">
        <v>180.23953764537964</v>
      </c>
      <c r="BC40578" s="26">
        <v>0</v>
      </c>
      <c r="BD40578" s="26">
        <v>180.23953764537961</v>
      </c>
      <c r="BE40578" s="26">
        <v>2.8421709430404007E-14</v>
      </c>
      <c r="BF40578" s="14">
        <v>734</v>
      </c>
      <c r="BG40578" s="14">
        <v>0</v>
      </c>
      <c r="BH40578" s="27">
        <v>0.54136197477351067</v>
      </c>
    </row>
    <row r="40579" spans="1:60" x14ac:dyDescent="0.25">
      <c r="A40579" t="s">
        <v>148</v>
      </c>
      <c r="B40579" s="2">
        <v>45003.041666666664</v>
      </c>
      <c r="C40579" s="1">
        <v>45002</v>
      </c>
      <c r="D40579">
        <v>18</v>
      </c>
      <c r="E40579" s="2">
        <v>45002.75</v>
      </c>
      <c r="F40579" s="8" t="s">
        <v>388</v>
      </c>
      <c r="G40579" s="10" t="s">
        <v>389</v>
      </c>
      <c r="J40579" s="14">
        <v>738</v>
      </c>
      <c r="K40579" s="14">
        <v>738</v>
      </c>
      <c r="P40579" s="14">
        <v>738</v>
      </c>
      <c r="Q40579" s="14">
        <v>738</v>
      </c>
      <c r="S40579" s="14">
        <v>467</v>
      </c>
      <c r="V40579" s="14">
        <v>0</v>
      </c>
      <c r="W40579" s="14">
        <v>0</v>
      </c>
      <c r="X40579" s="14">
        <v>271</v>
      </c>
      <c r="AK40579" s="14">
        <v>467</v>
      </c>
      <c r="AN40579" s="14">
        <v>0</v>
      </c>
      <c r="AO40579" s="14">
        <v>0</v>
      </c>
      <c r="AP40579" s="14">
        <v>271</v>
      </c>
      <c r="AS40579" s="14">
        <v>271</v>
      </c>
      <c r="AT40579" s="14">
        <v>467</v>
      </c>
      <c r="AU40579" s="25">
        <v>2.2268508566984657</v>
      </c>
      <c r="AV40579" s="25">
        <v>0.90147917421549506</v>
      </c>
      <c r="AW40579" s="25">
        <v>2.1689012368228759</v>
      </c>
      <c r="AY40579" s="26">
        <v>190.95843018689669</v>
      </c>
      <c r="BA40579" s="26">
        <v>1.8051566411263649</v>
      </c>
      <c r="BB40579" s="26">
        <v>192.76358682802305</v>
      </c>
      <c r="BC40579" s="26">
        <v>0</v>
      </c>
      <c r="BD40579" s="26">
        <v>192.76358682802302</v>
      </c>
      <c r="BE40579" s="26">
        <v>2.8421709430404007E-14</v>
      </c>
      <c r="BF40579" s="14">
        <v>738</v>
      </c>
      <c r="BG40579" s="14">
        <v>0</v>
      </c>
      <c r="BH40579" s="27">
        <v>0.57584073007153957</v>
      </c>
    </row>
    <row r="40580" spans="1:60" x14ac:dyDescent="0.25">
      <c r="A40580" t="s">
        <v>148</v>
      </c>
      <c r="B40580" s="2">
        <v>45003.083333333336</v>
      </c>
      <c r="C40580" s="1">
        <v>45002</v>
      </c>
      <c r="D40580">
        <v>19</v>
      </c>
      <c r="E40580" s="2">
        <v>45002.791666666664</v>
      </c>
      <c r="F40580" s="8" t="s">
        <v>388</v>
      </c>
      <c r="G40580" s="10" t="s">
        <v>389</v>
      </c>
      <c r="J40580" s="14">
        <v>730</v>
      </c>
      <c r="K40580" s="14">
        <v>730</v>
      </c>
      <c r="P40580" s="14">
        <v>730</v>
      </c>
      <c r="Q40580" s="14">
        <v>730</v>
      </c>
      <c r="S40580" s="14">
        <v>522</v>
      </c>
      <c r="V40580" s="14">
        <v>0</v>
      </c>
      <c r="W40580" s="14">
        <v>0</v>
      </c>
      <c r="X40580" s="14">
        <v>208</v>
      </c>
      <c r="AK40580" s="14">
        <v>522</v>
      </c>
      <c r="AN40580" s="14">
        <v>0</v>
      </c>
      <c r="AO40580" s="14">
        <v>0</v>
      </c>
      <c r="AP40580" s="14">
        <v>208</v>
      </c>
      <c r="AS40580" s="14">
        <v>208</v>
      </c>
      <c r="AT40580" s="14">
        <v>522</v>
      </c>
      <c r="AU40580" s="25">
        <v>2.2249707098444396</v>
      </c>
      <c r="AV40580" s="25">
        <v>0.89931479102584033</v>
      </c>
      <c r="AW40580" s="25">
        <v>2.1471858659637304</v>
      </c>
      <c r="AY40580" s="26">
        <v>212.93570815627575</v>
      </c>
      <c r="BA40580" s="26">
        <v>1.3855076802741095</v>
      </c>
      <c r="BB40580" s="26">
        <v>214.32121583654987</v>
      </c>
      <c r="BC40580" s="26">
        <v>0</v>
      </c>
      <c r="BD40580" s="26">
        <v>214.3212158365499</v>
      </c>
      <c r="BE40580" s="26">
        <v>-2.8421709430404007E-14</v>
      </c>
      <c r="BF40580" s="14">
        <v>730</v>
      </c>
      <c r="BG40580" s="14">
        <v>0</v>
      </c>
      <c r="BH40580" s="27">
        <v>0.64725594364051309</v>
      </c>
    </row>
    <row r="40581" spans="1:60" x14ac:dyDescent="0.25">
      <c r="A40581" t="s">
        <v>148</v>
      </c>
      <c r="B40581" s="2">
        <v>45003.125</v>
      </c>
      <c r="C40581" s="1">
        <v>45002</v>
      </c>
      <c r="D40581">
        <v>20</v>
      </c>
      <c r="E40581" s="2">
        <v>45002.833333333336</v>
      </c>
      <c r="F40581" s="8" t="s">
        <v>388</v>
      </c>
      <c r="G40581" s="10" t="s">
        <v>389</v>
      </c>
      <c r="J40581" s="14">
        <v>734</v>
      </c>
      <c r="K40581" s="14">
        <v>734</v>
      </c>
      <c r="P40581" s="14">
        <v>734</v>
      </c>
      <c r="Q40581" s="14">
        <v>734</v>
      </c>
      <c r="S40581" s="14">
        <v>518</v>
      </c>
      <c r="V40581" s="14">
        <v>0</v>
      </c>
      <c r="W40581" s="14">
        <v>0</v>
      </c>
      <c r="X40581" s="14">
        <v>216</v>
      </c>
      <c r="AK40581" s="14">
        <v>518</v>
      </c>
      <c r="AN40581" s="14">
        <v>0</v>
      </c>
      <c r="AO40581" s="14">
        <v>0</v>
      </c>
      <c r="AP40581" s="14">
        <v>216</v>
      </c>
      <c r="AS40581" s="14">
        <v>216</v>
      </c>
      <c r="AT40581" s="14">
        <v>518</v>
      </c>
      <c r="AU40581" s="25">
        <v>2.2216600513804212</v>
      </c>
      <c r="AV40581" s="25">
        <v>0.8991284335062224</v>
      </c>
      <c r="AW40581" s="25">
        <v>2.1421215070442603</v>
      </c>
      <c r="AY40581" s="26">
        <v>211.26023013318542</v>
      </c>
      <c r="BA40581" s="26">
        <v>1.4387964372077298</v>
      </c>
      <c r="BB40581" s="26">
        <v>212.69902657039316</v>
      </c>
      <c r="BC40581" s="26">
        <v>0</v>
      </c>
      <c r="BD40581" s="26">
        <v>212.69902657039313</v>
      </c>
      <c r="BE40581" s="26">
        <v>2.8421709430404007E-14</v>
      </c>
      <c r="BF40581" s="14">
        <v>734</v>
      </c>
      <c r="BG40581" s="14">
        <v>0</v>
      </c>
      <c r="BH40581" s="27">
        <v>0.63885630511937352</v>
      </c>
    </row>
    <row r="40582" spans="1:60" x14ac:dyDescent="0.25">
      <c r="A40582" t="s">
        <v>148</v>
      </c>
      <c r="B40582" s="2">
        <v>45003.166666666664</v>
      </c>
      <c r="C40582" s="1">
        <v>45002</v>
      </c>
      <c r="D40582">
        <v>21</v>
      </c>
      <c r="E40582" s="2">
        <v>45002.875</v>
      </c>
      <c r="F40582" s="8" t="s">
        <v>388</v>
      </c>
      <c r="G40582" s="10" t="s">
        <v>389</v>
      </c>
      <c r="J40582" s="14">
        <v>699</v>
      </c>
      <c r="K40582" s="14">
        <v>699</v>
      </c>
      <c r="P40582" s="14">
        <v>699</v>
      </c>
      <c r="Q40582" s="14">
        <v>699</v>
      </c>
      <c r="S40582" s="14">
        <v>479</v>
      </c>
      <c r="V40582" s="14">
        <v>0</v>
      </c>
      <c r="W40582" s="14">
        <v>0</v>
      </c>
      <c r="X40582" s="14">
        <v>220</v>
      </c>
      <c r="AK40582" s="14">
        <v>479</v>
      </c>
      <c r="AN40582" s="14">
        <v>0</v>
      </c>
      <c r="AO40582" s="14">
        <v>0</v>
      </c>
      <c r="AP40582" s="14">
        <v>220</v>
      </c>
      <c r="AS40582" s="14">
        <v>220</v>
      </c>
      <c r="AT40582" s="14">
        <v>479</v>
      </c>
      <c r="AU40582" s="25">
        <v>2.2182120546862061</v>
      </c>
      <c r="AV40582" s="25">
        <v>0.8976784507381097</v>
      </c>
      <c r="AW40582" s="25">
        <v>2.1425609448365037</v>
      </c>
      <c r="AY40582" s="26">
        <v>195.03949791962086</v>
      </c>
      <c r="BA40582" s="26">
        <v>1.4654408156745391</v>
      </c>
      <c r="BB40582" s="26">
        <v>196.50493873529538</v>
      </c>
      <c r="BC40582" s="26">
        <v>0</v>
      </c>
      <c r="BD40582" s="26">
        <v>196.50493873529541</v>
      </c>
      <c r="BE40582" s="26">
        <v>-2.8421709430404007E-14</v>
      </c>
      <c r="BF40582" s="14">
        <v>699</v>
      </c>
      <c r="BG40582" s="14">
        <v>0</v>
      </c>
      <c r="BH40582" s="27">
        <v>0.61976926757454487</v>
      </c>
    </row>
    <row r="40583" spans="1:60" x14ac:dyDescent="0.25">
      <c r="A40583" t="s">
        <v>148</v>
      </c>
      <c r="B40583" s="2">
        <v>45003.208333333336</v>
      </c>
      <c r="C40583" s="1">
        <v>45002</v>
      </c>
      <c r="D40583">
        <v>22</v>
      </c>
      <c r="E40583" s="2">
        <v>45002.916666666664</v>
      </c>
      <c r="F40583" s="8" t="s">
        <v>388</v>
      </c>
      <c r="G40583" s="10" t="s">
        <v>389</v>
      </c>
      <c r="J40583" s="14">
        <v>661</v>
      </c>
      <c r="K40583" s="14">
        <v>661</v>
      </c>
      <c r="P40583" s="14">
        <v>661</v>
      </c>
      <c r="Q40583" s="14">
        <v>661</v>
      </c>
      <c r="S40583" s="14">
        <v>520</v>
      </c>
      <c r="V40583" s="14">
        <v>0</v>
      </c>
      <c r="W40583" s="14">
        <v>0</v>
      </c>
      <c r="X40583" s="14">
        <v>141</v>
      </c>
      <c r="AK40583" s="14">
        <v>520</v>
      </c>
      <c r="AN40583" s="14">
        <v>0</v>
      </c>
      <c r="AO40583" s="14">
        <v>0</v>
      </c>
      <c r="AP40583" s="14">
        <v>141</v>
      </c>
      <c r="AS40583" s="14">
        <v>141</v>
      </c>
      <c r="AT40583" s="14">
        <v>520</v>
      </c>
      <c r="AU40583" s="25">
        <v>2.2178540113857315</v>
      </c>
      <c r="AV40583" s="25">
        <v>0.89892110058865571</v>
      </c>
      <c r="AW40583" s="25">
        <v>2.1449236276689252</v>
      </c>
      <c r="AY40583" s="26">
        <v>212.02700343192976</v>
      </c>
      <c r="BA40583" s="26">
        <v>0.93921434095504575</v>
      </c>
      <c r="BB40583" s="26">
        <v>212.96621777288479</v>
      </c>
      <c r="BC40583" s="26">
        <v>0</v>
      </c>
      <c r="BD40583" s="26">
        <v>212.96621777288476</v>
      </c>
      <c r="BE40583" s="26">
        <v>2.8421709430404007E-14</v>
      </c>
      <c r="BF40583" s="14">
        <v>661</v>
      </c>
      <c r="BG40583" s="14">
        <v>0</v>
      </c>
      <c r="BH40583" s="27">
        <v>0.71030194103851318</v>
      </c>
    </row>
    <row r="40584" spans="1:60" x14ac:dyDescent="0.25">
      <c r="A40584" t="s">
        <v>148</v>
      </c>
      <c r="B40584" s="2">
        <v>45003.25</v>
      </c>
      <c r="C40584" s="1">
        <v>45002</v>
      </c>
      <c r="D40584">
        <v>23</v>
      </c>
      <c r="E40584" s="2">
        <v>45002.958333333336</v>
      </c>
      <c r="F40584" s="8" t="s">
        <v>388</v>
      </c>
      <c r="G40584" s="10" t="s">
        <v>389</v>
      </c>
      <c r="J40584" s="14">
        <v>578</v>
      </c>
      <c r="K40584" s="14">
        <v>578</v>
      </c>
      <c r="P40584" s="14">
        <v>578</v>
      </c>
      <c r="Q40584" s="14">
        <v>578</v>
      </c>
      <c r="S40584" s="14">
        <v>449</v>
      </c>
      <c r="V40584" s="14">
        <v>0</v>
      </c>
      <c r="W40584" s="14">
        <v>0</v>
      </c>
      <c r="X40584" s="14">
        <v>129</v>
      </c>
      <c r="AK40584" s="14">
        <v>449</v>
      </c>
      <c r="AN40584" s="14">
        <v>0</v>
      </c>
      <c r="AO40584" s="14">
        <v>0</v>
      </c>
      <c r="AP40584" s="14">
        <v>129</v>
      </c>
      <c r="AS40584" s="14">
        <v>129</v>
      </c>
      <c r="AT40584" s="14">
        <v>449</v>
      </c>
      <c r="AU40584" s="25">
        <v>2.2174136576320307</v>
      </c>
      <c r="AV40584" s="25">
        <v>0.89920357715756172</v>
      </c>
      <c r="AW40584" s="25">
        <v>2.1453973911119326</v>
      </c>
      <c r="AY40584" s="26">
        <v>183.1346926652871</v>
      </c>
      <c r="BA40584" s="26">
        <v>0.85928120555461618</v>
      </c>
      <c r="BB40584" s="26">
        <v>183.99397387084173</v>
      </c>
      <c r="BC40584" s="26">
        <v>0</v>
      </c>
      <c r="BD40584" s="26">
        <v>183.9939738708417</v>
      </c>
      <c r="BE40584" s="26">
        <v>2.8421709430404007E-14</v>
      </c>
      <c r="BF40584" s="14">
        <v>578</v>
      </c>
      <c r="BG40584" s="14">
        <v>0</v>
      </c>
      <c r="BH40584" s="27">
        <v>0.70179376241372848</v>
      </c>
    </row>
    <row r="40585" spans="1:60" x14ac:dyDescent="0.25">
      <c r="A40585" t="s">
        <v>148</v>
      </c>
      <c r="B40585" s="2">
        <v>45003.291666666664</v>
      </c>
      <c r="C40585" s="1">
        <v>45002</v>
      </c>
      <c r="D40585">
        <v>24</v>
      </c>
      <c r="E40585" s="2">
        <v>45003</v>
      </c>
      <c r="F40585" s="8" t="s">
        <v>388</v>
      </c>
      <c r="G40585" s="10" t="s">
        <v>389</v>
      </c>
      <c r="J40585" s="14">
        <v>530</v>
      </c>
      <c r="K40585" s="14">
        <v>530</v>
      </c>
      <c r="P40585" s="14">
        <v>530</v>
      </c>
      <c r="Q40585" s="14">
        <v>530</v>
      </c>
      <c r="S40585" s="14">
        <v>359</v>
      </c>
      <c r="V40585" s="14">
        <v>0</v>
      </c>
      <c r="W40585" s="14">
        <v>0</v>
      </c>
      <c r="X40585" s="14">
        <v>171</v>
      </c>
      <c r="AK40585" s="14">
        <v>359</v>
      </c>
      <c r="AN40585" s="14">
        <v>0</v>
      </c>
      <c r="AO40585" s="14">
        <v>0</v>
      </c>
      <c r="AP40585" s="14">
        <v>171</v>
      </c>
      <c r="AS40585" s="14">
        <v>171</v>
      </c>
      <c r="AT40585" s="14">
        <v>359</v>
      </c>
      <c r="AU40585" s="25">
        <v>2.2164871629671596</v>
      </c>
      <c r="AV40585" s="25">
        <v>0.89962299005098123</v>
      </c>
      <c r="AW40585" s="25">
        <v>2.1455107680370769</v>
      </c>
      <c r="AY40585" s="26">
        <v>146.49447679341668</v>
      </c>
      <c r="BA40585" s="26">
        <v>1.139047179456119</v>
      </c>
      <c r="BB40585" s="26">
        <v>147.63352397287281</v>
      </c>
      <c r="BC40585" s="26">
        <v>0</v>
      </c>
      <c r="BD40585" s="26">
        <v>147.63352397287281</v>
      </c>
      <c r="BE40585" s="26">
        <v>0</v>
      </c>
      <c r="BF40585" s="14">
        <v>530</v>
      </c>
      <c r="BG40585" s="14">
        <v>0</v>
      </c>
      <c r="BH40585" s="27">
        <v>0.61410532003976381</v>
      </c>
    </row>
    <row r="40586" spans="1:60" x14ac:dyDescent="0.25">
      <c r="A40586" t="s">
        <v>148</v>
      </c>
      <c r="B40586" s="2">
        <v>45003.333333333336</v>
      </c>
      <c r="C40586" s="1">
        <v>45003</v>
      </c>
      <c r="D40586">
        <v>1</v>
      </c>
      <c r="E40586" s="2">
        <v>45003.041666666664</v>
      </c>
      <c r="F40586" s="8" t="s">
        <v>388</v>
      </c>
      <c r="G40586" s="10" t="s">
        <v>389</v>
      </c>
      <c r="J40586" s="14">
        <v>515</v>
      </c>
      <c r="K40586" s="14">
        <v>515</v>
      </c>
      <c r="P40586" s="14">
        <v>515</v>
      </c>
      <c r="Q40586" s="14">
        <v>515</v>
      </c>
      <c r="S40586" s="14">
        <v>364</v>
      </c>
      <c r="V40586" s="14">
        <v>0</v>
      </c>
      <c r="W40586" s="14">
        <v>0</v>
      </c>
      <c r="X40586" s="14">
        <v>151</v>
      </c>
      <c r="AK40586" s="14">
        <v>364</v>
      </c>
      <c r="AN40586" s="14">
        <v>0</v>
      </c>
      <c r="AO40586" s="14">
        <v>0</v>
      </c>
      <c r="AP40586" s="14">
        <v>151</v>
      </c>
      <c r="AS40586" s="14">
        <v>151</v>
      </c>
      <c r="AT40586" s="14">
        <v>364</v>
      </c>
      <c r="AU40586" s="25">
        <v>2.2173922977507443</v>
      </c>
      <c r="AV40586" s="25">
        <v>0.89954073441663795</v>
      </c>
      <c r="AW40586" s="25">
        <v>2.1454673544505969</v>
      </c>
      <c r="AY40586" s="26">
        <v>148.52120879228903</v>
      </c>
      <c r="BA40586" s="26">
        <v>1.0058252871220699</v>
      </c>
      <c r="BB40586" s="26">
        <v>149.5270340794111</v>
      </c>
      <c r="BC40586" s="26">
        <v>0</v>
      </c>
      <c r="BD40586" s="26">
        <v>149.5270340794111</v>
      </c>
      <c r="BE40586" s="26">
        <v>0</v>
      </c>
      <c r="BF40586" s="14">
        <v>515</v>
      </c>
      <c r="BG40586" s="14">
        <v>0</v>
      </c>
      <c r="BH40586" s="27">
        <v>0.6400976502371869</v>
      </c>
    </row>
    <row r="40587" spans="1:60" x14ac:dyDescent="0.25">
      <c r="A40587" t="s">
        <v>148</v>
      </c>
      <c r="B40587" s="2">
        <v>45003.375</v>
      </c>
      <c r="C40587" s="1">
        <v>45003</v>
      </c>
      <c r="D40587">
        <v>2</v>
      </c>
      <c r="E40587" s="2">
        <v>45003.083333333336</v>
      </c>
      <c r="F40587" s="8" t="s">
        <v>388</v>
      </c>
      <c r="G40587" s="10" t="s">
        <v>389</v>
      </c>
      <c r="J40587" s="14">
        <v>533</v>
      </c>
      <c r="K40587" s="14">
        <v>533</v>
      </c>
      <c r="P40587" s="14">
        <v>533</v>
      </c>
      <c r="Q40587" s="14">
        <v>533</v>
      </c>
      <c r="S40587" s="14">
        <v>427</v>
      </c>
      <c r="V40587" s="14">
        <v>0</v>
      </c>
      <c r="W40587" s="14">
        <v>0</v>
      </c>
      <c r="X40587" s="14">
        <v>106</v>
      </c>
      <c r="AK40587" s="14">
        <v>427</v>
      </c>
      <c r="AN40587" s="14">
        <v>0</v>
      </c>
      <c r="AO40587" s="14">
        <v>0</v>
      </c>
      <c r="AP40587" s="14">
        <v>106</v>
      </c>
      <c r="AS40587" s="14">
        <v>106</v>
      </c>
      <c r="AT40587" s="14">
        <v>427</v>
      </c>
      <c r="AU40587" s="25">
        <v>2.2178615746580652</v>
      </c>
      <c r="AV40587" s="25">
        <v>0.89987582129807786</v>
      </c>
      <c r="AW40587" s="25">
        <v>2.1458870349124362</v>
      </c>
      <c r="AY40587" s="26">
        <v>174.29170364701366</v>
      </c>
      <c r="BA40587" s="26">
        <v>0.7060760293704601</v>
      </c>
      <c r="BB40587" s="26">
        <v>174.99777967638411</v>
      </c>
      <c r="BC40587" s="26">
        <v>0</v>
      </c>
      <c r="BD40587" s="26">
        <v>174.99777967638411</v>
      </c>
      <c r="BE40587" s="26">
        <v>0</v>
      </c>
      <c r="BF40587" s="14">
        <v>533</v>
      </c>
      <c r="BG40587" s="14">
        <v>0</v>
      </c>
      <c r="BH40587" s="27">
        <v>0.72383415577889287</v>
      </c>
    </row>
    <row r="40588" spans="1:60" x14ac:dyDescent="0.25">
      <c r="A40588" t="s">
        <v>148</v>
      </c>
      <c r="B40588" s="2">
        <v>45003.416666666664</v>
      </c>
      <c r="C40588" s="1">
        <v>45003</v>
      </c>
      <c r="D40588">
        <v>3</v>
      </c>
      <c r="E40588" s="2">
        <v>45003.125</v>
      </c>
      <c r="F40588" s="8" t="s">
        <v>388</v>
      </c>
      <c r="G40588" s="10" t="s">
        <v>389</v>
      </c>
      <c r="J40588" s="14">
        <v>523</v>
      </c>
      <c r="K40588" s="14">
        <v>523</v>
      </c>
      <c r="P40588" s="14">
        <v>523</v>
      </c>
      <c r="Q40588" s="14">
        <v>523</v>
      </c>
      <c r="S40588" s="14">
        <v>446</v>
      </c>
      <c r="V40588" s="14">
        <v>0</v>
      </c>
      <c r="W40588" s="14">
        <v>0</v>
      </c>
      <c r="X40588" s="14">
        <v>77</v>
      </c>
      <c r="AK40588" s="14">
        <v>446</v>
      </c>
      <c r="AN40588" s="14">
        <v>0</v>
      </c>
      <c r="AO40588" s="14">
        <v>0</v>
      </c>
      <c r="AP40588" s="14">
        <v>77</v>
      </c>
      <c r="AS40588" s="14">
        <v>77</v>
      </c>
      <c r="AT40588" s="14">
        <v>446</v>
      </c>
      <c r="AU40588" s="25">
        <v>2.2180282076450735</v>
      </c>
      <c r="AV40588" s="25">
        <v>0.89986078846769846</v>
      </c>
      <c r="AW40588" s="25">
        <v>2.1479069759184815</v>
      </c>
      <c r="AY40588" s="26">
        <v>182.04403101513802</v>
      </c>
      <c r="BA40588" s="26">
        <v>0.51290428548608857</v>
      </c>
      <c r="BB40588" s="26">
        <v>182.5569353006241</v>
      </c>
      <c r="BC40588" s="26">
        <v>0</v>
      </c>
      <c r="BD40588" s="26">
        <v>182.55693530062408</v>
      </c>
      <c r="BE40588" s="26">
        <v>2.8421709430404007E-14</v>
      </c>
      <c r="BF40588" s="14">
        <v>523</v>
      </c>
      <c r="BG40588" s="14">
        <v>0</v>
      </c>
      <c r="BH40588" s="27">
        <v>0.76953856730872261</v>
      </c>
    </row>
    <row r="40589" spans="1:60" x14ac:dyDescent="0.25">
      <c r="A40589" t="s">
        <v>148</v>
      </c>
      <c r="B40589" s="2">
        <v>45003.458333333336</v>
      </c>
      <c r="C40589" s="1">
        <v>45003</v>
      </c>
      <c r="D40589">
        <v>4</v>
      </c>
      <c r="E40589" s="2">
        <v>45003.166666666664</v>
      </c>
      <c r="F40589" s="8" t="s">
        <v>388</v>
      </c>
      <c r="G40589" s="10" t="s">
        <v>389</v>
      </c>
      <c r="J40589" s="14">
        <v>521</v>
      </c>
      <c r="K40589" s="14">
        <v>521</v>
      </c>
      <c r="P40589" s="14">
        <v>521</v>
      </c>
      <c r="Q40589" s="14">
        <v>521</v>
      </c>
      <c r="S40589" s="14">
        <v>446</v>
      </c>
      <c r="V40589" s="14">
        <v>0</v>
      </c>
      <c r="W40589" s="14">
        <v>0</v>
      </c>
      <c r="X40589" s="14">
        <v>75</v>
      </c>
      <c r="AK40589" s="14">
        <v>446</v>
      </c>
      <c r="AN40589" s="14">
        <v>0</v>
      </c>
      <c r="AO40589" s="14">
        <v>0</v>
      </c>
      <c r="AP40589" s="14">
        <v>75</v>
      </c>
      <c r="AS40589" s="14">
        <v>75</v>
      </c>
      <c r="AT40589" s="14">
        <v>446</v>
      </c>
      <c r="AU40589" s="25">
        <v>2.2187904648715953</v>
      </c>
      <c r="AV40589" s="25">
        <v>0.89942519104243757</v>
      </c>
      <c r="AW40589" s="25">
        <v>2.1738864524320314</v>
      </c>
      <c r="AY40589" s="26">
        <v>181.95590859419184</v>
      </c>
      <c r="BA40589" s="26">
        <v>0.49958209625268396</v>
      </c>
      <c r="BB40589" s="26">
        <v>182.45549069044452</v>
      </c>
      <c r="BC40589" s="26">
        <v>0</v>
      </c>
      <c r="BD40589" s="26">
        <v>182.45549069044449</v>
      </c>
      <c r="BE40589" s="26">
        <v>2.8421709430404007E-14</v>
      </c>
      <c r="BF40589" s="14">
        <v>521</v>
      </c>
      <c r="BG40589" s="14">
        <v>0</v>
      </c>
      <c r="BH40589" s="27">
        <v>0.77206338557767329</v>
      </c>
    </row>
    <row r="40590" spans="1:60" x14ac:dyDescent="0.25">
      <c r="A40590" t="s">
        <v>148</v>
      </c>
      <c r="B40590" s="2">
        <v>45003.5</v>
      </c>
      <c r="C40590" s="1">
        <v>45003</v>
      </c>
      <c r="D40590">
        <v>5</v>
      </c>
      <c r="E40590" s="2">
        <v>45003.208333333336</v>
      </c>
      <c r="F40590" s="8" t="s">
        <v>388</v>
      </c>
      <c r="G40590" s="10" t="s">
        <v>389</v>
      </c>
      <c r="J40590" s="14">
        <v>518</v>
      </c>
      <c r="K40590" s="14">
        <v>518</v>
      </c>
      <c r="P40590" s="14">
        <v>518</v>
      </c>
      <c r="Q40590" s="14">
        <v>518</v>
      </c>
      <c r="S40590" s="14">
        <v>445</v>
      </c>
      <c r="V40590" s="14">
        <v>0</v>
      </c>
      <c r="W40590" s="14">
        <v>0</v>
      </c>
      <c r="X40590" s="14">
        <v>73</v>
      </c>
      <c r="AK40590" s="14">
        <v>445</v>
      </c>
      <c r="AN40590" s="14">
        <v>0</v>
      </c>
      <c r="AO40590" s="14">
        <v>0</v>
      </c>
      <c r="AP40590" s="14">
        <v>73</v>
      </c>
      <c r="AS40590" s="14">
        <v>73</v>
      </c>
      <c r="AT40590" s="14">
        <v>445</v>
      </c>
      <c r="AU40590" s="25">
        <v>2.2201942981892699</v>
      </c>
      <c r="AV40590" s="25">
        <v>0.89963004812070813</v>
      </c>
      <c r="AW40590" s="25">
        <v>2.1655433180007311</v>
      </c>
      <c r="AY40590" s="26">
        <v>181.58928586954448</v>
      </c>
      <c r="BA40590" s="26">
        <v>0.48625990701927901</v>
      </c>
      <c r="BB40590" s="26">
        <v>182.07554577656376</v>
      </c>
      <c r="BC40590" s="26">
        <v>0</v>
      </c>
      <c r="BD40590" s="26">
        <v>182.07554577656376</v>
      </c>
      <c r="BE40590" s="26">
        <v>0</v>
      </c>
      <c r="BF40590" s="14">
        <v>518</v>
      </c>
      <c r="BG40590" s="14">
        <v>0</v>
      </c>
      <c r="BH40590" s="27">
        <v>0.77491774079136677</v>
      </c>
    </row>
    <row r="40591" spans="1:60" x14ac:dyDescent="0.25">
      <c r="A40591" t="s">
        <v>148</v>
      </c>
      <c r="B40591" s="2">
        <v>45003.541666666664</v>
      </c>
      <c r="C40591" s="1">
        <v>45003</v>
      </c>
      <c r="D40591">
        <v>6</v>
      </c>
      <c r="E40591" s="2">
        <v>45003.25</v>
      </c>
      <c r="F40591" s="8" t="s">
        <v>388</v>
      </c>
      <c r="G40591" s="10" t="s">
        <v>389</v>
      </c>
      <c r="J40591" s="14">
        <v>535</v>
      </c>
      <c r="K40591" s="14">
        <v>535</v>
      </c>
      <c r="P40591" s="14">
        <v>535</v>
      </c>
      <c r="Q40591" s="14">
        <v>535</v>
      </c>
      <c r="S40591" s="14">
        <v>442</v>
      </c>
      <c r="V40591" s="14">
        <v>0</v>
      </c>
      <c r="W40591" s="14">
        <v>0</v>
      </c>
      <c r="X40591" s="14">
        <v>93</v>
      </c>
      <c r="AK40591" s="14">
        <v>442</v>
      </c>
      <c r="AN40591" s="14">
        <v>0</v>
      </c>
      <c r="AO40591" s="14">
        <v>0</v>
      </c>
      <c r="AP40591" s="14">
        <v>93</v>
      </c>
      <c r="AS40591" s="14">
        <v>93</v>
      </c>
      <c r="AT40591" s="14">
        <v>442</v>
      </c>
      <c r="AU40591" s="25">
        <v>2.2199118360058496</v>
      </c>
      <c r="AV40591" s="25">
        <v>0.89945816442298043</v>
      </c>
      <c r="AW40591" s="25">
        <v>2.1594382960005669</v>
      </c>
      <c r="AY40591" s="26">
        <v>180.33062780658679</v>
      </c>
      <c r="BA40591" s="26">
        <v>0.61948179935332792</v>
      </c>
      <c r="BB40591" s="26">
        <v>180.95010960594013</v>
      </c>
      <c r="BC40591" s="26">
        <v>0</v>
      </c>
      <c r="BD40591" s="26">
        <v>180.95010960594013</v>
      </c>
      <c r="BE40591" s="26">
        <v>0</v>
      </c>
      <c r="BF40591" s="14">
        <v>535</v>
      </c>
      <c r="BG40591" s="14">
        <v>0</v>
      </c>
      <c r="BH40591" s="27">
        <v>0.74565650586812648</v>
      </c>
    </row>
    <row r="40592" spans="1:60" x14ac:dyDescent="0.25">
      <c r="A40592" t="s">
        <v>148</v>
      </c>
      <c r="B40592" s="2">
        <v>45003.583333333336</v>
      </c>
      <c r="C40592" s="1">
        <v>45003</v>
      </c>
      <c r="D40592">
        <v>7</v>
      </c>
      <c r="E40592" s="2">
        <v>45003.291666666664</v>
      </c>
      <c r="F40592" s="8" t="s">
        <v>388</v>
      </c>
      <c r="G40592" s="10" t="s">
        <v>389</v>
      </c>
      <c r="J40592" s="14">
        <v>485</v>
      </c>
      <c r="K40592" s="14">
        <v>485</v>
      </c>
      <c r="P40592" s="14">
        <v>485</v>
      </c>
      <c r="Q40592" s="14">
        <v>485</v>
      </c>
      <c r="S40592" s="14">
        <v>403</v>
      </c>
      <c r="V40592" s="14">
        <v>0</v>
      </c>
      <c r="W40592" s="14">
        <v>0</v>
      </c>
      <c r="X40592" s="14">
        <v>82</v>
      </c>
      <c r="AK40592" s="14">
        <v>403</v>
      </c>
      <c r="AN40592" s="14">
        <v>0</v>
      </c>
      <c r="AO40592" s="14">
        <v>0</v>
      </c>
      <c r="AP40592" s="14">
        <v>82</v>
      </c>
      <c r="AS40592" s="14">
        <v>82</v>
      </c>
      <c r="AT40592" s="14">
        <v>403</v>
      </c>
      <c r="AU40592" s="25">
        <v>2.2189983011197403</v>
      </c>
      <c r="AV40592" s="25">
        <v>0.89848235003145316</v>
      </c>
      <c r="AW40592" s="25">
        <v>2.1593334257059653</v>
      </c>
      <c r="AY40592" s="26">
        <v>164.24072496061709</v>
      </c>
      <c r="BA40592" s="26">
        <v>0.54620975856960086</v>
      </c>
      <c r="BB40592" s="26">
        <v>164.78693471918669</v>
      </c>
      <c r="BC40592" s="26">
        <v>0</v>
      </c>
      <c r="BD40592" s="26">
        <v>164.78693471918669</v>
      </c>
      <c r="BE40592" s="26">
        <v>0</v>
      </c>
      <c r="BF40592" s="14">
        <v>485</v>
      </c>
      <c r="BG40592" s="14">
        <v>0</v>
      </c>
      <c r="BH40592" s="27">
        <v>0.74905684952703788</v>
      </c>
    </row>
    <row r="40593" spans="1:60" x14ac:dyDescent="0.25">
      <c r="A40593" t="s">
        <v>148</v>
      </c>
      <c r="B40593" s="2">
        <v>45003.625</v>
      </c>
      <c r="C40593" s="1">
        <v>45003</v>
      </c>
      <c r="D40593">
        <v>8</v>
      </c>
      <c r="E40593" s="2">
        <v>45003.333333333336</v>
      </c>
      <c r="F40593" s="8" t="s">
        <v>388</v>
      </c>
      <c r="G40593" s="10" t="s">
        <v>389</v>
      </c>
      <c r="J40593" s="14">
        <v>493</v>
      </c>
      <c r="K40593" s="14">
        <v>493</v>
      </c>
      <c r="P40593" s="14">
        <v>493</v>
      </c>
      <c r="Q40593" s="14">
        <v>493</v>
      </c>
      <c r="S40593" s="14">
        <v>390</v>
      </c>
      <c r="V40593" s="14">
        <v>0</v>
      </c>
      <c r="W40593" s="14">
        <v>0</v>
      </c>
      <c r="X40593" s="14">
        <v>103</v>
      </c>
      <c r="AK40593" s="14">
        <v>390</v>
      </c>
      <c r="AN40593" s="14">
        <v>0</v>
      </c>
      <c r="AO40593" s="14">
        <v>0</v>
      </c>
      <c r="AP40593" s="14">
        <v>103</v>
      </c>
      <c r="AS40593" s="14">
        <v>103</v>
      </c>
      <c r="AT40593" s="14">
        <v>390</v>
      </c>
      <c r="AU40593" s="25">
        <v>2.2186668840069408</v>
      </c>
      <c r="AV40593" s="25">
        <v>0.89880587585165206</v>
      </c>
      <c r="AW40593" s="25">
        <v>2.1684891012180345</v>
      </c>
      <c r="AY40593" s="26">
        <v>158.99986917570573</v>
      </c>
      <c r="BA40593" s="26">
        <v>0.68609274552035238</v>
      </c>
      <c r="BB40593" s="26">
        <v>159.68596192122607</v>
      </c>
      <c r="BC40593" s="26">
        <v>0</v>
      </c>
      <c r="BD40593" s="26">
        <v>159.68596192122604</v>
      </c>
      <c r="BE40593" s="26">
        <v>2.8421709430404007E-14</v>
      </c>
      <c r="BF40593" s="14">
        <v>493</v>
      </c>
      <c r="BG40593" s="14">
        <v>0</v>
      </c>
      <c r="BH40593" s="27">
        <v>0.714091004808871</v>
      </c>
    </row>
    <row r="40594" spans="1:60" x14ac:dyDescent="0.25">
      <c r="A40594" t="s">
        <v>148</v>
      </c>
      <c r="B40594" s="2">
        <v>45003.666666666664</v>
      </c>
      <c r="C40594" s="1">
        <v>45003</v>
      </c>
      <c r="D40594">
        <v>9</v>
      </c>
      <c r="E40594" s="2">
        <v>45003.375</v>
      </c>
      <c r="F40594" s="8" t="s">
        <v>388</v>
      </c>
      <c r="G40594" s="10" t="s">
        <v>389</v>
      </c>
      <c r="J40594" s="14">
        <v>594</v>
      </c>
      <c r="K40594" s="14">
        <v>594</v>
      </c>
      <c r="P40594" s="14">
        <v>594</v>
      </c>
      <c r="Q40594" s="14">
        <v>594</v>
      </c>
      <c r="S40594" s="14">
        <v>417</v>
      </c>
      <c r="V40594" s="14">
        <v>0</v>
      </c>
      <c r="W40594" s="14">
        <v>0</v>
      </c>
      <c r="X40594" s="14">
        <v>177</v>
      </c>
      <c r="AK40594" s="14">
        <v>417</v>
      </c>
      <c r="AN40594" s="14">
        <v>0</v>
      </c>
      <c r="AO40594" s="14">
        <v>0</v>
      </c>
      <c r="AP40594" s="14">
        <v>177</v>
      </c>
      <c r="AS40594" s="14">
        <v>177</v>
      </c>
      <c r="AT40594" s="14">
        <v>417</v>
      </c>
      <c r="AU40594" s="25">
        <v>2.2197884174689153</v>
      </c>
      <c r="AV40594" s="25">
        <v>0.90064130812701626</v>
      </c>
      <c r="AW40594" s="25">
        <v>2.1632449393306601</v>
      </c>
      <c r="AY40594" s="26">
        <v>170.35472121679283</v>
      </c>
      <c r="BA40594" s="26">
        <v>1.179013747156334</v>
      </c>
      <c r="BB40594" s="26">
        <v>171.53373496394917</v>
      </c>
      <c r="BC40594" s="26">
        <v>0</v>
      </c>
      <c r="BD40594" s="26">
        <v>171.53373496394917</v>
      </c>
      <c r="BE40594" s="26">
        <v>0</v>
      </c>
      <c r="BF40594" s="14">
        <v>594</v>
      </c>
      <c r="BG40594" s="14">
        <v>0</v>
      </c>
      <c r="BH40594" s="27">
        <v>0.63664428076804991</v>
      </c>
    </row>
    <row r="40595" spans="1:60" x14ac:dyDescent="0.25">
      <c r="A40595" t="s">
        <v>148</v>
      </c>
      <c r="B40595" s="2">
        <v>45003.708333333336</v>
      </c>
      <c r="C40595" s="1">
        <v>45003</v>
      </c>
      <c r="D40595">
        <v>10</v>
      </c>
      <c r="E40595" s="2">
        <v>45003.416666666664</v>
      </c>
      <c r="F40595" s="8" t="s">
        <v>388</v>
      </c>
      <c r="G40595" s="10" t="s">
        <v>389</v>
      </c>
      <c r="J40595" s="14">
        <v>653</v>
      </c>
      <c r="K40595" s="14">
        <v>653</v>
      </c>
      <c r="P40595" s="14">
        <v>653</v>
      </c>
      <c r="Q40595" s="14">
        <v>653</v>
      </c>
      <c r="S40595" s="14">
        <v>437</v>
      </c>
      <c r="V40595" s="14">
        <v>0</v>
      </c>
      <c r="W40595" s="14">
        <v>0</v>
      </c>
      <c r="X40595" s="14">
        <v>216</v>
      </c>
      <c r="AK40595" s="14">
        <v>437</v>
      </c>
      <c r="AN40595" s="14">
        <v>0</v>
      </c>
      <c r="AO40595" s="14">
        <v>0</v>
      </c>
      <c r="AP40595" s="14">
        <v>216</v>
      </c>
      <c r="AS40595" s="14">
        <v>216</v>
      </c>
      <c r="AT40595" s="14">
        <v>437</v>
      </c>
      <c r="AU40595" s="25">
        <v>2.220586125416518</v>
      </c>
      <c r="AV40595" s="25">
        <v>0.90156979342595167</v>
      </c>
      <c r="AW40595" s="25">
        <v>2.1629503480119654</v>
      </c>
      <c r="AY40595" s="26">
        <v>178.70925589314299</v>
      </c>
      <c r="BA40595" s="26">
        <v>1.43879643720773</v>
      </c>
      <c r="BB40595" s="26">
        <v>180.14805233035074</v>
      </c>
      <c r="BC40595" s="26">
        <v>0</v>
      </c>
      <c r="BD40595" s="26">
        <v>180.14805233035077</v>
      </c>
      <c r="BE40595" s="26">
        <v>-2.8421709430404007E-14</v>
      </c>
      <c r="BF40595" s="14">
        <v>653</v>
      </c>
      <c r="BG40595" s="14">
        <v>0</v>
      </c>
      <c r="BH40595" s="27">
        <v>0.60820520540358014</v>
      </c>
    </row>
    <row r="40596" spans="1:60" x14ac:dyDescent="0.25">
      <c r="A40596" t="s">
        <v>148</v>
      </c>
      <c r="B40596" s="2">
        <v>45003.75</v>
      </c>
      <c r="C40596" s="1">
        <v>45003</v>
      </c>
      <c r="D40596">
        <v>11</v>
      </c>
      <c r="E40596" s="2">
        <v>45003.458333333336</v>
      </c>
      <c r="F40596" s="8" t="s">
        <v>388</v>
      </c>
      <c r="G40596" s="10" t="s">
        <v>389</v>
      </c>
      <c r="J40596" s="14">
        <v>632</v>
      </c>
      <c r="K40596" s="14">
        <v>632</v>
      </c>
      <c r="P40596" s="14">
        <v>632</v>
      </c>
      <c r="Q40596" s="14">
        <v>632</v>
      </c>
      <c r="S40596" s="14">
        <v>365</v>
      </c>
      <c r="V40596" s="14">
        <v>0</v>
      </c>
      <c r="W40596" s="14">
        <v>0</v>
      </c>
      <c r="X40596" s="14">
        <v>267</v>
      </c>
      <c r="AK40596" s="14">
        <v>365</v>
      </c>
      <c r="AN40596" s="14">
        <v>0</v>
      </c>
      <c r="AO40596" s="14">
        <v>0</v>
      </c>
      <c r="AP40596" s="14">
        <v>267</v>
      </c>
      <c r="AS40596" s="14">
        <v>267</v>
      </c>
      <c r="AT40596" s="14">
        <v>365</v>
      </c>
      <c r="AU40596" s="25">
        <v>2.2205959810668356</v>
      </c>
      <c r="AV40596" s="25">
        <v>0.90287240588785667</v>
      </c>
      <c r="AW40596" s="25">
        <v>2.1635547752302893</v>
      </c>
      <c r="AY40596" s="26">
        <v>149.48083032407749</v>
      </c>
      <c r="BA40596" s="26">
        <v>1.7785122626595549</v>
      </c>
      <c r="BB40596" s="26">
        <v>151.25934258673703</v>
      </c>
      <c r="BC40596" s="26">
        <v>0</v>
      </c>
      <c r="BD40596" s="26">
        <v>151.25934258673701</v>
      </c>
      <c r="BE40596" s="26">
        <v>2.8421709430404007E-14</v>
      </c>
      <c r="BF40596" s="14">
        <v>632</v>
      </c>
      <c r="BG40596" s="14">
        <v>0</v>
      </c>
      <c r="BH40596" s="27">
        <v>0.5276414111607155</v>
      </c>
    </row>
    <row r="40597" spans="1:60" x14ac:dyDescent="0.25">
      <c r="A40597" t="s">
        <v>148</v>
      </c>
      <c r="B40597" s="2">
        <v>45003.791666666664</v>
      </c>
      <c r="C40597" s="1">
        <v>45003</v>
      </c>
      <c r="D40597">
        <v>12</v>
      </c>
      <c r="E40597" s="2">
        <v>45003.5</v>
      </c>
      <c r="F40597" s="8" t="s">
        <v>388</v>
      </c>
      <c r="G40597" s="10" t="s">
        <v>389</v>
      </c>
      <c r="J40597" s="14">
        <v>590</v>
      </c>
      <c r="K40597" s="14">
        <v>590</v>
      </c>
      <c r="P40597" s="14">
        <v>590</v>
      </c>
      <c r="Q40597" s="14">
        <v>590</v>
      </c>
      <c r="S40597" s="14">
        <v>356</v>
      </c>
      <c r="V40597" s="14">
        <v>0</v>
      </c>
      <c r="W40597" s="14">
        <v>0</v>
      </c>
      <c r="X40597" s="14">
        <v>234</v>
      </c>
      <c r="AK40597" s="14">
        <v>356</v>
      </c>
      <c r="AN40597" s="14">
        <v>0</v>
      </c>
      <c r="AO40597" s="14">
        <v>0</v>
      </c>
      <c r="AP40597" s="14">
        <v>234</v>
      </c>
      <c r="AS40597" s="14">
        <v>234</v>
      </c>
      <c r="AT40597" s="14">
        <v>356</v>
      </c>
      <c r="AU40597" s="25">
        <v>2.2209243315856027</v>
      </c>
      <c r="AV40597" s="25">
        <v>0.90322676785480127</v>
      </c>
      <c r="AW40597" s="25">
        <v>2.1633875308513666</v>
      </c>
      <c r="AY40597" s="26">
        <v>145.85222367406141</v>
      </c>
      <c r="BA40597" s="26">
        <v>1.5586961403083741</v>
      </c>
      <c r="BB40597" s="26">
        <v>147.41091981436978</v>
      </c>
      <c r="BC40597" s="26">
        <v>0</v>
      </c>
      <c r="BD40597" s="26">
        <v>147.41091981436978</v>
      </c>
      <c r="BE40597" s="26">
        <v>0</v>
      </c>
      <c r="BF40597" s="14">
        <v>590</v>
      </c>
      <c r="BG40597" s="14">
        <v>0</v>
      </c>
      <c r="BH40597" s="27">
        <v>0.55082213905280653</v>
      </c>
    </row>
    <row r="40598" spans="1:60" x14ac:dyDescent="0.25">
      <c r="A40598" t="s">
        <v>148</v>
      </c>
      <c r="B40598" s="2">
        <v>45003.833333333336</v>
      </c>
      <c r="C40598" s="1">
        <v>45003</v>
      </c>
      <c r="D40598">
        <v>13</v>
      </c>
      <c r="E40598" s="2">
        <v>45003.541666666664</v>
      </c>
      <c r="F40598" s="8" t="s">
        <v>388</v>
      </c>
      <c r="G40598" s="10" t="s">
        <v>389</v>
      </c>
      <c r="J40598" s="14">
        <v>588</v>
      </c>
      <c r="K40598" s="14">
        <v>588</v>
      </c>
      <c r="P40598" s="14">
        <v>588</v>
      </c>
      <c r="Q40598" s="14">
        <v>588</v>
      </c>
      <c r="S40598" s="14">
        <v>381</v>
      </c>
      <c r="V40598" s="14">
        <v>0</v>
      </c>
      <c r="W40598" s="14">
        <v>0</v>
      </c>
      <c r="X40598" s="14">
        <v>207</v>
      </c>
      <c r="AK40598" s="14">
        <v>381</v>
      </c>
      <c r="AN40598" s="14">
        <v>0</v>
      </c>
      <c r="AO40598" s="14">
        <v>0</v>
      </c>
      <c r="AP40598" s="14">
        <v>207</v>
      </c>
      <c r="AS40598" s="14">
        <v>207</v>
      </c>
      <c r="AT40598" s="14">
        <v>381</v>
      </c>
      <c r="AU40598" s="25">
        <v>2.2208801569157606</v>
      </c>
      <c r="AV40598" s="25">
        <v>0.90358025396955277</v>
      </c>
      <c r="AW40598" s="25">
        <v>2.167302557323687</v>
      </c>
      <c r="AY40598" s="26">
        <v>156.15574419283124</v>
      </c>
      <c r="BA40598" s="26">
        <v>1.3788465856574079</v>
      </c>
      <c r="BB40598" s="26">
        <v>157.53459077848865</v>
      </c>
      <c r="BC40598" s="26">
        <v>0</v>
      </c>
      <c r="BD40598" s="26">
        <v>157.53459077848865</v>
      </c>
      <c r="BE40598" s="26">
        <v>0</v>
      </c>
      <c r="BF40598" s="14">
        <v>588</v>
      </c>
      <c r="BG40598" s="14">
        <v>0</v>
      </c>
      <c r="BH40598" s="27">
        <v>0.59065290735046205</v>
      </c>
    </row>
    <row r="40599" spans="1:60" x14ac:dyDescent="0.25">
      <c r="A40599" t="s">
        <v>148</v>
      </c>
      <c r="B40599" s="2">
        <v>45003.875</v>
      </c>
      <c r="C40599" s="1">
        <v>45003</v>
      </c>
      <c r="D40599">
        <v>14</v>
      </c>
      <c r="E40599" s="2">
        <v>45003.583333333336</v>
      </c>
      <c r="F40599" s="8" t="s">
        <v>388</v>
      </c>
      <c r="G40599" s="10" t="s">
        <v>389</v>
      </c>
      <c r="J40599" s="14">
        <v>563</v>
      </c>
      <c r="K40599" s="14">
        <v>563</v>
      </c>
      <c r="P40599" s="14">
        <v>563</v>
      </c>
      <c r="Q40599" s="14">
        <v>563</v>
      </c>
      <c r="S40599" s="14">
        <v>365</v>
      </c>
      <c r="V40599" s="14">
        <v>0</v>
      </c>
      <c r="W40599" s="14">
        <v>0</v>
      </c>
      <c r="X40599" s="14">
        <v>198</v>
      </c>
      <c r="AK40599" s="14">
        <v>365</v>
      </c>
      <c r="AN40599" s="14">
        <v>0</v>
      </c>
      <c r="AO40599" s="14">
        <v>0</v>
      </c>
      <c r="AP40599" s="14">
        <v>198</v>
      </c>
      <c r="AS40599" s="14">
        <v>198</v>
      </c>
      <c r="AT40599" s="14">
        <v>365</v>
      </c>
      <c r="AU40599" s="25">
        <v>2.2218015099794317</v>
      </c>
      <c r="AV40599" s="25">
        <v>0.90376090014364097</v>
      </c>
      <c r="AW40599" s="25">
        <v>2.1685135223025775</v>
      </c>
      <c r="AY40599" s="26">
        <v>149.62793068756926</v>
      </c>
      <c r="BA40599" s="26">
        <v>1.3188967341070856</v>
      </c>
      <c r="BB40599" s="26">
        <v>150.94682742167635</v>
      </c>
      <c r="BC40599" s="26">
        <v>0</v>
      </c>
      <c r="BD40599" s="26">
        <v>150.94682742167635</v>
      </c>
      <c r="BE40599" s="26">
        <v>0</v>
      </c>
      <c r="BF40599" s="14">
        <v>563</v>
      </c>
      <c r="BG40599" s="14">
        <v>0</v>
      </c>
      <c r="BH40599" s="27">
        <v>0.59108418236301263</v>
      </c>
    </row>
    <row r="40600" spans="1:60" x14ac:dyDescent="0.25">
      <c r="A40600" t="s">
        <v>148</v>
      </c>
      <c r="B40600" s="2">
        <v>45003.916666666664</v>
      </c>
      <c r="C40600" s="1">
        <v>45003</v>
      </c>
      <c r="D40600">
        <v>15</v>
      </c>
      <c r="E40600" s="2">
        <v>45003.625</v>
      </c>
      <c r="F40600" s="8" t="s">
        <v>388</v>
      </c>
      <c r="G40600" s="10" t="s">
        <v>389</v>
      </c>
      <c r="J40600" s="14">
        <v>583</v>
      </c>
      <c r="K40600" s="14">
        <v>583</v>
      </c>
      <c r="P40600" s="14">
        <v>583</v>
      </c>
      <c r="Q40600" s="14">
        <v>583</v>
      </c>
      <c r="S40600" s="14">
        <v>349</v>
      </c>
      <c r="V40600" s="14">
        <v>0</v>
      </c>
      <c r="W40600" s="14">
        <v>0</v>
      </c>
      <c r="X40600" s="14">
        <v>234</v>
      </c>
      <c r="AK40600" s="14">
        <v>349</v>
      </c>
      <c r="AN40600" s="14">
        <v>0</v>
      </c>
      <c r="AO40600" s="14">
        <v>0</v>
      </c>
      <c r="AP40600" s="14">
        <v>234</v>
      </c>
      <c r="AS40600" s="14">
        <v>234</v>
      </c>
      <c r="AT40600" s="14">
        <v>349</v>
      </c>
      <c r="AU40600" s="25">
        <v>2.2235994212647343</v>
      </c>
      <c r="AV40600" s="25">
        <v>0.90434866971399586</v>
      </c>
      <c r="AW40600" s="25">
        <v>2.1663250326471832</v>
      </c>
      <c r="AY40600" s="26">
        <v>143.16194433969781</v>
      </c>
      <c r="BA40600" s="26">
        <v>1.5586961403083737</v>
      </c>
      <c r="BB40600" s="26">
        <v>144.72064048000618</v>
      </c>
      <c r="BC40600" s="26">
        <v>0</v>
      </c>
      <c r="BD40600" s="26">
        <v>144.72064048000618</v>
      </c>
      <c r="BE40600" s="26">
        <v>0</v>
      </c>
      <c r="BF40600" s="14">
        <v>583</v>
      </c>
      <c r="BG40600" s="14">
        <v>0</v>
      </c>
      <c r="BH40600" s="27">
        <v>0.54726246726420447</v>
      </c>
    </row>
    <row r="40601" spans="1:60" x14ac:dyDescent="0.25">
      <c r="A40601" t="s">
        <v>148</v>
      </c>
      <c r="B40601" s="2">
        <v>45003.958333333336</v>
      </c>
      <c r="C40601" s="1">
        <v>45003</v>
      </c>
      <c r="D40601">
        <v>16</v>
      </c>
      <c r="E40601" s="2">
        <v>45003.666666666664</v>
      </c>
      <c r="F40601" s="8" t="s">
        <v>388</v>
      </c>
      <c r="G40601" s="10" t="s">
        <v>389</v>
      </c>
      <c r="J40601" s="14">
        <v>614</v>
      </c>
      <c r="K40601" s="14">
        <v>614</v>
      </c>
      <c r="P40601" s="14">
        <v>614</v>
      </c>
      <c r="Q40601" s="14">
        <v>614</v>
      </c>
      <c r="S40601" s="14">
        <v>341</v>
      </c>
      <c r="V40601" s="14">
        <v>0</v>
      </c>
      <c r="W40601" s="14">
        <v>0</v>
      </c>
      <c r="X40601" s="14">
        <v>273</v>
      </c>
      <c r="AK40601" s="14">
        <v>341</v>
      </c>
      <c r="AN40601" s="14">
        <v>0</v>
      </c>
      <c r="AO40601" s="14">
        <v>0</v>
      </c>
      <c r="AP40601" s="14">
        <v>273</v>
      </c>
      <c r="AS40601" s="14">
        <v>273</v>
      </c>
      <c r="AT40601" s="14">
        <v>341</v>
      </c>
      <c r="AU40601" s="25">
        <v>2.2244357661070362</v>
      </c>
      <c r="AV40601" s="25">
        <v>0.90440871956134128</v>
      </c>
      <c r="AW40601" s="25">
        <v>2.173274228029789</v>
      </c>
      <c r="AY40601" s="26">
        <v>139.88958340685352</v>
      </c>
      <c r="BA40601" s="26">
        <v>1.8184788303597696</v>
      </c>
      <c r="BB40601" s="26">
        <v>141.70806223721328</v>
      </c>
      <c r="BC40601" s="26">
        <v>0</v>
      </c>
      <c r="BD40601" s="26">
        <v>141.70806223721326</v>
      </c>
      <c r="BE40601" s="26">
        <v>2.8421709430404007E-14</v>
      </c>
      <c r="BF40601" s="14">
        <v>614</v>
      </c>
      <c r="BG40601" s="14">
        <v>0</v>
      </c>
      <c r="BH40601" s="27">
        <v>0.50881502959186509</v>
      </c>
    </row>
    <row r="40602" spans="1:60" x14ac:dyDescent="0.25">
      <c r="A40602" t="s">
        <v>148</v>
      </c>
      <c r="B40602" s="2">
        <v>45004</v>
      </c>
      <c r="C40602" s="1">
        <v>45003</v>
      </c>
      <c r="D40602">
        <v>17</v>
      </c>
      <c r="E40602" s="2">
        <v>45003.708333333336</v>
      </c>
      <c r="F40602" s="8" t="s">
        <v>388</v>
      </c>
      <c r="G40602" s="10" t="s">
        <v>389</v>
      </c>
      <c r="J40602" s="14">
        <v>636</v>
      </c>
      <c r="K40602" s="14">
        <v>636</v>
      </c>
      <c r="P40602" s="14">
        <v>636</v>
      </c>
      <c r="Q40602" s="14">
        <v>636</v>
      </c>
      <c r="S40602" s="14">
        <v>338</v>
      </c>
      <c r="V40602" s="14">
        <v>0</v>
      </c>
      <c r="W40602" s="14">
        <v>0</v>
      </c>
      <c r="X40602" s="14">
        <v>298</v>
      </c>
      <c r="AK40602" s="14">
        <v>338</v>
      </c>
      <c r="AN40602" s="14">
        <v>0</v>
      </c>
      <c r="AO40602" s="14">
        <v>0</v>
      </c>
      <c r="AP40602" s="14">
        <v>298</v>
      </c>
      <c r="AS40602" s="14">
        <v>298</v>
      </c>
      <c r="AT40602" s="14">
        <v>338</v>
      </c>
      <c r="AU40602" s="25">
        <v>2.2265034868932569</v>
      </c>
      <c r="AV40602" s="25">
        <v>0.90344279172599307</v>
      </c>
      <c r="AW40602" s="25">
        <v>2.1649230521200971</v>
      </c>
      <c r="AY40602" s="26">
        <v>138.51079260978565</v>
      </c>
      <c r="BA40602" s="26">
        <v>1.9850061957773308</v>
      </c>
      <c r="BB40602" s="26">
        <v>140.495798805563</v>
      </c>
      <c r="BC40602" s="26">
        <v>0</v>
      </c>
      <c r="BD40602" s="26">
        <v>140.495798805563</v>
      </c>
      <c r="BE40602" s="26">
        <v>0</v>
      </c>
      <c r="BF40602" s="14">
        <v>636</v>
      </c>
      <c r="BG40602" s="14">
        <v>0</v>
      </c>
      <c r="BH40602" s="27">
        <v>0.48701233956402556</v>
      </c>
    </row>
    <row r="40603" spans="1:60" x14ac:dyDescent="0.25">
      <c r="A40603" t="s">
        <v>148</v>
      </c>
      <c r="B40603" s="2">
        <v>45004.041666666664</v>
      </c>
      <c r="C40603" s="1">
        <v>45003</v>
      </c>
      <c r="D40603">
        <v>18</v>
      </c>
      <c r="E40603" s="2">
        <v>45003.75</v>
      </c>
      <c r="F40603" s="8" t="s">
        <v>388</v>
      </c>
      <c r="G40603" s="10" t="s">
        <v>389</v>
      </c>
      <c r="J40603" s="14">
        <v>675</v>
      </c>
      <c r="K40603" s="14">
        <v>675</v>
      </c>
      <c r="P40603" s="14">
        <v>675</v>
      </c>
      <c r="Q40603" s="14">
        <v>675</v>
      </c>
      <c r="S40603" s="14">
        <v>340</v>
      </c>
      <c r="V40603" s="14">
        <v>0</v>
      </c>
      <c r="W40603" s="14">
        <v>0</v>
      </c>
      <c r="X40603" s="14">
        <v>335</v>
      </c>
      <c r="AK40603" s="14">
        <v>340</v>
      </c>
      <c r="AN40603" s="14">
        <v>0</v>
      </c>
      <c r="AO40603" s="14">
        <v>0</v>
      </c>
      <c r="AP40603" s="14">
        <v>335</v>
      </c>
      <c r="AS40603" s="14">
        <v>335</v>
      </c>
      <c r="AT40603" s="14">
        <v>340</v>
      </c>
      <c r="AU40603" s="25">
        <v>2.2223669392662506</v>
      </c>
      <c r="AV40603" s="25">
        <v>0.90078371877627816</v>
      </c>
      <c r="AW40603" s="25">
        <v>2.1633589777423627</v>
      </c>
      <c r="AY40603" s="26">
        <v>138.92029664247562</v>
      </c>
      <c r="BA40603" s="26">
        <v>2.2314666965953207</v>
      </c>
      <c r="BB40603" s="26">
        <v>141.15176333907095</v>
      </c>
      <c r="BC40603" s="26">
        <v>0</v>
      </c>
      <c r="BD40603" s="26">
        <v>141.15176333907095</v>
      </c>
      <c r="BE40603" s="26">
        <v>0</v>
      </c>
      <c r="BF40603" s="14">
        <v>675</v>
      </c>
      <c r="BG40603" s="14">
        <v>0</v>
      </c>
      <c r="BH40603" s="27">
        <v>0.46101629702604824</v>
      </c>
    </row>
    <row r="40604" spans="1:60" x14ac:dyDescent="0.25">
      <c r="A40604" t="s">
        <v>148</v>
      </c>
      <c r="B40604" s="2">
        <v>45004.083333333336</v>
      </c>
      <c r="C40604" s="1">
        <v>45003</v>
      </c>
      <c r="D40604">
        <v>19</v>
      </c>
      <c r="E40604" s="2">
        <v>45003.791666666664</v>
      </c>
      <c r="F40604" s="8" t="s">
        <v>388</v>
      </c>
      <c r="G40604" s="10" t="s">
        <v>389</v>
      </c>
      <c r="J40604" s="14">
        <v>637</v>
      </c>
      <c r="K40604" s="14">
        <v>637</v>
      </c>
      <c r="P40604" s="14">
        <v>637</v>
      </c>
      <c r="Q40604" s="14">
        <v>637</v>
      </c>
      <c r="S40604" s="14">
        <v>369</v>
      </c>
      <c r="V40604" s="14">
        <v>0</v>
      </c>
      <c r="W40604" s="14">
        <v>0</v>
      </c>
      <c r="X40604" s="14">
        <v>268</v>
      </c>
      <c r="AK40604" s="14">
        <v>369</v>
      </c>
      <c r="AN40604" s="14">
        <v>0</v>
      </c>
      <c r="AO40604" s="14">
        <v>0</v>
      </c>
      <c r="AP40604" s="14">
        <v>268</v>
      </c>
      <c r="AS40604" s="14">
        <v>268</v>
      </c>
      <c r="AT40604" s="14">
        <v>369</v>
      </c>
      <c r="AU40604" s="25">
        <v>2.218691630052557</v>
      </c>
      <c r="AV40604" s="25">
        <v>0.89954585698887468</v>
      </c>
      <c r="AW40604" s="25">
        <v>2.1673415275677881</v>
      </c>
      <c r="AY40604" s="26">
        <v>150.5621926812307</v>
      </c>
      <c r="BA40604" s="26">
        <v>1.7851733572762567</v>
      </c>
      <c r="BB40604" s="26">
        <v>152.34736603850695</v>
      </c>
      <c r="BC40604" s="26">
        <v>0</v>
      </c>
      <c r="BD40604" s="26">
        <v>152.34736603850692</v>
      </c>
      <c r="BE40604" s="26">
        <v>2.8421709430404007E-14</v>
      </c>
      <c r="BF40604" s="14">
        <v>637</v>
      </c>
      <c r="BG40604" s="14">
        <v>0</v>
      </c>
      <c r="BH40604" s="27">
        <v>0.52726538479719487</v>
      </c>
    </row>
    <row r="40605" spans="1:60" x14ac:dyDescent="0.25">
      <c r="A40605" t="s">
        <v>148</v>
      </c>
      <c r="B40605" s="2">
        <v>45004.125</v>
      </c>
      <c r="C40605" s="1">
        <v>45003</v>
      </c>
      <c r="D40605">
        <v>20</v>
      </c>
      <c r="E40605" s="2">
        <v>45003.833333333336</v>
      </c>
      <c r="F40605" s="8" t="s">
        <v>388</v>
      </c>
      <c r="G40605" s="10" t="s">
        <v>389</v>
      </c>
      <c r="J40605" s="14">
        <v>665</v>
      </c>
      <c r="K40605" s="14">
        <v>665</v>
      </c>
      <c r="P40605" s="14">
        <v>665</v>
      </c>
      <c r="Q40605" s="14">
        <v>665</v>
      </c>
      <c r="S40605" s="14">
        <v>362</v>
      </c>
      <c r="V40605" s="14">
        <v>0</v>
      </c>
      <c r="W40605" s="14">
        <v>0</v>
      </c>
      <c r="X40605" s="14">
        <v>303</v>
      </c>
      <c r="AK40605" s="14">
        <v>362</v>
      </c>
      <c r="AN40605" s="14">
        <v>0</v>
      </c>
      <c r="AO40605" s="14">
        <v>0</v>
      </c>
      <c r="AP40605" s="14">
        <v>303</v>
      </c>
      <c r="AS40605" s="14">
        <v>303</v>
      </c>
      <c r="AT40605" s="14">
        <v>362</v>
      </c>
      <c r="AU40605" s="25">
        <v>2.2187746123120888</v>
      </c>
      <c r="AV40605" s="25">
        <v>0.89929856272310416</v>
      </c>
      <c r="AW40605" s="25">
        <v>2.1492647935154463</v>
      </c>
      <c r="AY40605" s="26">
        <v>147.66539344910402</v>
      </c>
      <c r="BA40605" s="26">
        <v>2.0183116688608425</v>
      </c>
      <c r="BB40605" s="26">
        <v>149.68370511796485</v>
      </c>
      <c r="BC40605" s="26">
        <v>0</v>
      </c>
      <c r="BD40605" s="26">
        <v>149.68370511796485</v>
      </c>
      <c r="BE40605" s="26">
        <v>0</v>
      </c>
      <c r="BF40605" s="14">
        <v>665</v>
      </c>
      <c r="BG40605" s="14">
        <v>0</v>
      </c>
      <c r="BH40605" s="27">
        <v>0.4962341202664175</v>
      </c>
    </row>
    <row r="40606" spans="1:60" x14ac:dyDescent="0.25">
      <c r="A40606" t="s">
        <v>148</v>
      </c>
      <c r="B40606" s="2">
        <v>45004.166666666664</v>
      </c>
      <c r="C40606" s="1">
        <v>45003</v>
      </c>
      <c r="D40606">
        <v>21</v>
      </c>
      <c r="E40606" s="2">
        <v>45003.875</v>
      </c>
      <c r="F40606" s="8" t="s">
        <v>388</v>
      </c>
      <c r="G40606" s="10" t="s">
        <v>389</v>
      </c>
      <c r="J40606" s="14">
        <v>698</v>
      </c>
      <c r="K40606" s="14">
        <v>698</v>
      </c>
      <c r="P40606" s="14">
        <v>698</v>
      </c>
      <c r="Q40606" s="14">
        <v>698</v>
      </c>
      <c r="S40606" s="14">
        <v>337</v>
      </c>
      <c r="V40606" s="14">
        <v>0</v>
      </c>
      <c r="W40606" s="14">
        <v>0</v>
      </c>
      <c r="X40606" s="14">
        <v>361</v>
      </c>
      <c r="AK40606" s="14">
        <v>337</v>
      </c>
      <c r="AN40606" s="14">
        <v>0</v>
      </c>
      <c r="AO40606" s="14">
        <v>0</v>
      </c>
      <c r="AP40606" s="14">
        <v>361</v>
      </c>
      <c r="AS40606" s="14">
        <v>361</v>
      </c>
      <c r="AT40606" s="14">
        <v>337</v>
      </c>
      <c r="AU40606" s="25">
        <v>2.2165451034848584</v>
      </c>
      <c r="AV40606" s="25">
        <v>0.89720227063861768</v>
      </c>
      <c r="AW40606" s="25">
        <v>2.1448309416000373</v>
      </c>
      <c r="AY40606" s="26">
        <v>137.14706625414547</v>
      </c>
      <c r="BA40606" s="26">
        <v>2.4046551566295848</v>
      </c>
      <c r="BB40606" s="26">
        <v>139.55172141077506</v>
      </c>
      <c r="BC40606" s="26">
        <v>0</v>
      </c>
      <c r="BD40606" s="26">
        <v>139.55172141077506</v>
      </c>
      <c r="BE40606" s="26">
        <v>0</v>
      </c>
      <c r="BF40606" s="14">
        <v>698</v>
      </c>
      <c r="BG40606" s="14">
        <v>0</v>
      </c>
      <c r="BH40606" s="27">
        <v>0.44077151297510442</v>
      </c>
    </row>
    <row r="40607" spans="1:60" x14ac:dyDescent="0.25">
      <c r="A40607" t="s">
        <v>148</v>
      </c>
      <c r="B40607" s="2">
        <v>45004.208333333336</v>
      </c>
      <c r="C40607" s="1">
        <v>45003</v>
      </c>
      <c r="D40607">
        <v>22</v>
      </c>
      <c r="E40607" s="2">
        <v>45003.916666666664</v>
      </c>
      <c r="F40607" s="8" t="s">
        <v>388</v>
      </c>
      <c r="G40607" s="10" t="s">
        <v>389</v>
      </c>
      <c r="J40607" s="14">
        <v>606</v>
      </c>
      <c r="K40607" s="14">
        <v>606</v>
      </c>
      <c r="P40607" s="14">
        <v>606</v>
      </c>
      <c r="Q40607" s="14">
        <v>606</v>
      </c>
      <c r="S40607" s="14">
        <v>374</v>
      </c>
      <c r="V40607" s="14">
        <v>0</v>
      </c>
      <c r="W40607" s="14">
        <v>0</v>
      </c>
      <c r="X40607" s="14">
        <v>232</v>
      </c>
      <c r="AK40607" s="14">
        <v>374</v>
      </c>
      <c r="AN40607" s="14">
        <v>0</v>
      </c>
      <c r="AO40607" s="14">
        <v>0</v>
      </c>
      <c r="AP40607" s="14">
        <v>232</v>
      </c>
      <c r="AS40607" s="14">
        <v>232</v>
      </c>
      <c r="AT40607" s="14">
        <v>374</v>
      </c>
      <c r="AU40607" s="25">
        <v>2.2159473296310535</v>
      </c>
      <c r="AV40607" s="25">
        <v>0.89790815619241149</v>
      </c>
      <c r="AW40607" s="25">
        <v>2.1449414553835111</v>
      </c>
      <c r="AY40607" s="26">
        <v>152.32450509201672</v>
      </c>
      <c r="BA40607" s="26">
        <v>1.5453739510749689</v>
      </c>
      <c r="BB40607" s="26">
        <v>153.86987904309169</v>
      </c>
      <c r="BC40607" s="26">
        <v>0</v>
      </c>
      <c r="BD40607" s="26">
        <v>153.86987904309169</v>
      </c>
      <c r="BE40607" s="26">
        <v>0</v>
      </c>
      <c r="BF40607" s="14">
        <v>606</v>
      </c>
      <c r="BG40607" s="14">
        <v>0</v>
      </c>
      <c r="BH40607" s="27">
        <v>0.55977658867323565</v>
      </c>
    </row>
    <row r="40608" spans="1:60" x14ac:dyDescent="0.25">
      <c r="A40608" t="s">
        <v>148</v>
      </c>
      <c r="B40608" s="2">
        <v>45004.25</v>
      </c>
      <c r="C40608" s="1">
        <v>45003</v>
      </c>
      <c r="D40608">
        <v>23</v>
      </c>
      <c r="E40608" s="2">
        <v>45003.958333333336</v>
      </c>
      <c r="F40608" s="8" t="s">
        <v>388</v>
      </c>
      <c r="G40608" s="10" t="s">
        <v>389</v>
      </c>
      <c r="J40608" s="14">
        <v>637</v>
      </c>
      <c r="K40608" s="14">
        <v>637</v>
      </c>
      <c r="P40608" s="14">
        <v>637</v>
      </c>
      <c r="Q40608" s="14">
        <v>637</v>
      </c>
      <c r="S40608" s="14">
        <v>462</v>
      </c>
      <c r="V40608" s="14">
        <v>0</v>
      </c>
      <c r="W40608" s="14">
        <v>0</v>
      </c>
      <c r="X40608" s="14">
        <v>175</v>
      </c>
      <c r="AK40608" s="14">
        <v>462</v>
      </c>
      <c r="AN40608" s="14">
        <v>0</v>
      </c>
      <c r="AO40608" s="14">
        <v>0</v>
      </c>
      <c r="AP40608" s="14">
        <v>175</v>
      </c>
      <c r="AS40608" s="14">
        <v>175</v>
      </c>
      <c r="AT40608" s="14">
        <v>462</v>
      </c>
      <c r="AU40608" s="25">
        <v>2.2151778769742561</v>
      </c>
      <c r="AV40608" s="25">
        <v>0.89731342820329318</v>
      </c>
      <c r="AW40608" s="25">
        <v>2.1454476338068278</v>
      </c>
      <c r="AY40608" s="26">
        <v>188.04093396137267</v>
      </c>
      <c r="BA40608" s="26">
        <v>1.1656915579229288</v>
      </c>
      <c r="BB40608" s="26">
        <v>189.20662551929561</v>
      </c>
      <c r="BC40608" s="26">
        <v>0</v>
      </c>
      <c r="BD40608" s="26">
        <v>189.20662551929564</v>
      </c>
      <c r="BE40608" s="26">
        <v>-2.8421709430404007E-14</v>
      </c>
      <c r="BF40608" s="14">
        <v>637</v>
      </c>
      <c r="BG40608" s="14">
        <v>0</v>
      </c>
      <c r="BH40608" s="27">
        <v>0.65483314089850775</v>
      </c>
    </row>
    <row r="40609" spans="1:60" x14ac:dyDescent="0.25">
      <c r="A40609" t="s">
        <v>148</v>
      </c>
      <c r="B40609" s="2">
        <v>45004.291666666664</v>
      </c>
      <c r="C40609" s="1">
        <v>45003</v>
      </c>
      <c r="D40609">
        <v>24</v>
      </c>
      <c r="E40609" s="2">
        <v>45004</v>
      </c>
      <c r="F40609" s="8" t="s">
        <v>388</v>
      </c>
      <c r="G40609" s="10" t="s">
        <v>389</v>
      </c>
      <c r="J40609" s="14">
        <v>584</v>
      </c>
      <c r="K40609" s="14">
        <v>584</v>
      </c>
      <c r="P40609" s="14">
        <v>584</v>
      </c>
      <c r="Q40609" s="14">
        <v>584</v>
      </c>
      <c r="S40609" s="14">
        <v>384</v>
      </c>
      <c r="V40609" s="14">
        <v>0</v>
      </c>
      <c r="W40609" s="14">
        <v>0</v>
      </c>
      <c r="X40609" s="14">
        <v>200</v>
      </c>
      <c r="AK40609" s="14">
        <v>384</v>
      </c>
      <c r="AN40609" s="14">
        <v>0</v>
      </c>
      <c r="AO40609" s="14">
        <v>0</v>
      </c>
      <c r="AP40609" s="14">
        <v>200</v>
      </c>
      <c r="AS40609" s="14">
        <v>200</v>
      </c>
      <c r="AT40609" s="14">
        <v>384</v>
      </c>
      <c r="AU40609" s="25">
        <v>2.2138618575098623</v>
      </c>
      <c r="AV40609" s="25">
        <v>0.89720636328033276</v>
      </c>
      <c r="AW40609" s="25">
        <v>2.1447761214808376</v>
      </c>
      <c r="AY40609" s="26">
        <v>156.27511475884631</v>
      </c>
      <c r="BA40609" s="26">
        <v>1.3322189233404902</v>
      </c>
      <c r="BB40609" s="26">
        <v>157.60733368218681</v>
      </c>
      <c r="BC40609" s="26">
        <v>0</v>
      </c>
      <c r="BD40609" s="26">
        <v>157.60733368218683</v>
      </c>
      <c r="BE40609" s="26">
        <v>-2.8421709430404007E-14</v>
      </c>
      <c r="BF40609" s="14">
        <v>584</v>
      </c>
      <c r="BG40609" s="14">
        <v>0</v>
      </c>
      <c r="BH40609" s="27">
        <v>0.59497308216168265</v>
      </c>
    </row>
    <row r="40610" spans="1:60" x14ac:dyDescent="0.25">
      <c r="A40610" t="s">
        <v>148</v>
      </c>
      <c r="B40610" s="2">
        <v>45004.333333333336</v>
      </c>
      <c r="C40610" s="1">
        <v>45004</v>
      </c>
      <c r="D40610">
        <v>1</v>
      </c>
      <c r="E40610" s="2">
        <v>45004.041666666664</v>
      </c>
      <c r="F40610" s="8" t="s">
        <v>388</v>
      </c>
      <c r="G40610" s="10" t="s">
        <v>389</v>
      </c>
      <c r="J40610" s="14">
        <v>628</v>
      </c>
      <c r="K40610" s="14">
        <v>628</v>
      </c>
      <c r="P40610" s="14">
        <v>628</v>
      </c>
      <c r="Q40610" s="14">
        <v>628</v>
      </c>
      <c r="S40610" s="14">
        <v>377</v>
      </c>
      <c r="V40610" s="14">
        <v>0</v>
      </c>
      <c r="W40610" s="14">
        <v>0</v>
      </c>
      <c r="X40610" s="14">
        <v>251</v>
      </c>
      <c r="AK40610" s="14">
        <v>377</v>
      </c>
      <c r="AN40610" s="14">
        <v>0</v>
      </c>
      <c r="AO40610" s="14">
        <v>0</v>
      </c>
      <c r="AP40610" s="14">
        <v>251</v>
      </c>
      <c r="AS40610" s="14">
        <v>251</v>
      </c>
      <c r="AT40610" s="14">
        <v>377</v>
      </c>
      <c r="AU40610" s="25">
        <v>2.2144205699162205</v>
      </c>
      <c r="AV40610" s="25">
        <v>0.89703231389136617</v>
      </c>
      <c r="AW40610" s="25">
        <v>2.14808487435476</v>
      </c>
      <c r="AY40610" s="26">
        <v>153.39658641264484</v>
      </c>
      <c r="BA40610" s="26">
        <v>1.6719347487923157</v>
      </c>
      <c r="BB40610" s="26">
        <v>155.06852116143716</v>
      </c>
      <c r="BC40610" s="26">
        <v>0</v>
      </c>
      <c r="BD40610" s="26">
        <v>155.06852116143716</v>
      </c>
      <c r="BE40610" s="26">
        <v>0</v>
      </c>
      <c r="BF40610" s="14">
        <v>628</v>
      </c>
      <c r="BG40610" s="14">
        <v>0</v>
      </c>
      <c r="BH40610" s="27">
        <v>0.54437446357154073</v>
      </c>
    </row>
    <row r="40611" spans="1:60" x14ac:dyDescent="0.25">
      <c r="A40611" t="s">
        <v>148</v>
      </c>
      <c r="B40611" s="2">
        <v>45004.375</v>
      </c>
      <c r="C40611" s="1">
        <v>45004</v>
      </c>
      <c r="D40611">
        <v>2</v>
      </c>
      <c r="E40611" s="2">
        <v>45004.083333333336</v>
      </c>
      <c r="F40611" s="8" t="s">
        <v>388</v>
      </c>
      <c r="G40611" s="10" t="s">
        <v>389</v>
      </c>
      <c r="J40611" s="14">
        <v>670</v>
      </c>
      <c r="K40611" s="14">
        <v>670</v>
      </c>
      <c r="P40611" s="14">
        <v>670</v>
      </c>
      <c r="Q40611" s="14">
        <v>670</v>
      </c>
      <c r="S40611" s="14">
        <v>356</v>
      </c>
      <c r="V40611" s="14">
        <v>0</v>
      </c>
      <c r="W40611" s="14">
        <v>0</v>
      </c>
      <c r="X40611" s="14">
        <v>314</v>
      </c>
      <c r="AK40611" s="14">
        <v>356</v>
      </c>
      <c r="AN40611" s="14">
        <v>0</v>
      </c>
      <c r="AO40611" s="14">
        <v>0</v>
      </c>
      <c r="AP40611" s="14">
        <v>314</v>
      </c>
      <c r="AS40611" s="14">
        <v>314</v>
      </c>
      <c r="AT40611" s="14">
        <v>356</v>
      </c>
      <c r="AU40611" s="25">
        <v>2.2162695118749105</v>
      </c>
      <c r="AV40611" s="25">
        <v>0.89706689295195285</v>
      </c>
      <c r="AW40611" s="25">
        <v>2.1720776330507632</v>
      </c>
      <c r="AY40611" s="26">
        <v>144.85753276795785</v>
      </c>
      <c r="BA40611" s="26">
        <v>2.0915837096445697</v>
      </c>
      <c r="BB40611" s="26">
        <v>146.94911647760242</v>
      </c>
      <c r="BC40611" s="26">
        <v>0</v>
      </c>
      <c r="BD40611" s="26">
        <v>146.94911647760242</v>
      </c>
      <c r="BE40611" s="26">
        <v>0</v>
      </c>
      <c r="BF40611" s="14">
        <v>670</v>
      </c>
      <c r="BG40611" s="14">
        <v>0</v>
      </c>
      <c r="BH40611" s="27">
        <v>0.48353277786395793</v>
      </c>
    </row>
    <row r="40612" spans="1:60" x14ac:dyDescent="0.25">
      <c r="A40612" t="s">
        <v>148</v>
      </c>
      <c r="B40612" s="2">
        <v>45004.416666666664</v>
      </c>
      <c r="C40612" s="1">
        <v>45004</v>
      </c>
      <c r="D40612">
        <v>3</v>
      </c>
      <c r="E40612" s="2">
        <v>45004.125</v>
      </c>
      <c r="F40612" s="8" t="s">
        <v>388</v>
      </c>
      <c r="G40612" s="10" t="s">
        <v>389</v>
      </c>
      <c r="J40612" s="14">
        <v>692</v>
      </c>
      <c r="K40612" s="14">
        <v>692</v>
      </c>
      <c r="P40612" s="14">
        <v>692</v>
      </c>
      <c r="Q40612" s="14">
        <v>692</v>
      </c>
      <c r="S40612" s="14">
        <v>348</v>
      </c>
      <c r="V40612" s="14">
        <v>0</v>
      </c>
      <c r="W40612" s="14">
        <v>0</v>
      </c>
      <c r="X40612" s="14">
        <v>344</v>
      </c>
      <c r="AK40612" s="14">
        <v>348</v>
      </c>
      <c r="AN40612" s="14">
        <v>0</v>
      </c>
      <c r="AO40612" s="14">
        <v>0</v>
      </c>
      <c r="AP40612" s="14">
        <v>344</v>
      </c>
      <c r="AS40612" s="14">
        <v>344</v>
      </c>
      <c r="AT40612" s="14">
        <v>348</v>
      </c>
      <c r="AU40612" s="25">
        <v>2.2178024067557587</v>
      </c>
      <c r="AV40612" s="25">
        <v>0.8971390414231204</v>
      </c>
      <c r="AW40612" s="25">
        <v>2.1671666945177313</v>
      </c>
      <c r="AY40612" s="26">
        <v>141.61369597266008</v>
      </c>
      <c r="BA40612" s="26">
        <v>2.2914165481456434</v>
      </c>
      <c r="BB40612" s="26">
        <v>143.90511252080572</v>
      </c>
      <c r="BC40612" s="26">
        <v>0</v>
      </c>
      <c r="BD40612" s="26">
        <v>143.90511252080574</v>
      </c>
      <c r="BE40612" s="26">
        <v>-2.8421709430404007E-14</v>
      </c>
      <c r="BF40612" s="14">
        <v>692</v>
      </c>
      <c r="BG40612" s="14">
        <v>0</v>
      </c>
      <c r="BH40612" s="27">
        <v>0.4584625565977149</v>
      </c>
    </row>
    <row r="40613" spans="1:60" x14ac:dyDescent="0.25">
      <c r="A40613" t="s">
        <v>148</v>
      </c>
      <c r="B40613" s="2">
        <v>45004.458333333336</v>
      </c>
      <c r="C40613" s="1">
        <v>45004</v>
      </c>
      <c r="D40613">
        <v>4</v>
      </c>
      <c r="E40613" s="2">
        <v>45004.166666666664</v>
      </c>
      <c r="F40613" s="8" t="s">
        <v>388</v>
      </c>
      <c r="G40613" s="10" t="s">
        <v>389</v>
      </c>
      <c r="J40613" s="14">
        <v>693</v>
      </c>
      <c r="K40613" s="14">
        <v>693</v>
      </c>
      <c r="P40613" s="14">
        <v>693</v>
      </c>
      <c r="Q40613" s="14">
        <v>693</v>
      </c>
      <c r="S40613" s="14">
        <v>344</v>
      </c>
      <c r="V40613" s="14">
        <v>0</v>
      </c>
      <c r="W40613" s="14">
        <v>0</v>
      </c>
      <c r="X40613" s="14">
        <v>349</v>
      </c>
      <c r="AK40613" s="14">
        <v>344</v>
      </c>
      <c r="AN40613" s="14">
        <v>0</v>
      </c>
      <c r="AO40613" s="14">
        <v>0</v>
      </c>
      <c r="AP40613" s="14">
        <v>349</v>
      </c>
      <c r="AS40613" s="14">
        <v>349</v>
      </c>
      <c r="AT40613" s="14">
        <v>344</v>
      </c>
      <c r="AU40613" s="25">
        <v>2.2197108044896137</v>
      </c>
      <c r="AV40613" s="25">
        <v>0.89749318241957821</v>
      </c>
      <c r="AW40613" s="25">
        <v>2.1677562939222659</v>
      </c>
      <c r="AY40613" s="26">
        <v>140.04121107144766</v>
      </c>
      <c r="BA40613" s="26">
        <v>2.3247220212291562</v>
      </c>
      <c r="BB40613" s="26">
        <v>142.36593309267681</v>
      </c>
      <c r="BC40613" s="26">
        <v>0</v>
      </c>
      <c r="BD40613" s="26">
        <v>142.36593309267678</v>
      </c>
      <c r="BE40613" s="26">
        <v>2.8421709430404007E-14</v>
      </c>
      <c r="BF40613" s="14">
        <v>693</v>
      </c>
      <c r="BG40613" s="14">
        <v>0</v>
      </c>
      <c r="BH40613" s="27">
        <v>0.45290444937197277</v>
      </c>
    </row>
    <row r="40614" spans="1:60" x14ac:dyDescent="0.25">
      <c r="A40614" t="s">
        <v>148</v>
      </c>
      <c r="B40614" s="2">
        <v>45004.5</v>
      </c>
      <c r="C40614" s="1">
        <v>45004</v>
      </c>
      <c r="D40614">
        <v>5</v>
      </c>
      <c r="E40614" s="2">
        <v>45004.208333333336</v>
      </c>
      <c r="F40614" s="8" t="s">
        <v>388</v>
      </c>
      <c r="G40614" s="10" t="s">
        <v>389</v>
      </c>
      <c r="J40614" s="14">
        <v>704</v>
      </c>
      <c r="K40614" s="14">
        <v>704</v>
      </c>
      <c r="P40614" s="14">
        <v>704</v>
      </c>
      <c r="Q40614" s="14">
        <v>704</v>
      </c>
      <c r="S40614" s="14">
        <v>399</v>
      </c>
      <c r="V40614" s="14">
        <v>0</v>
      </c>
      <c r="W40614" s="14">
        <v>0</v>
      </c>
      <c r="X40614" s="14">
        <v>305</v>
      </c>
      <c r="AK40614" s="14">
        <v>399</v>
      </c>
      <c r="AN40614" s="14">
        <v>0</v>
      </c>
      <c r="AO40614" s="14">
        <v>0</v>
      </c>
      <c r="AP40614" s="14">
        <v>305</v>
      </c>
      <c r="AS40614" s="14">
        <v>305</v>
      </c>
      <c r="AT40614" s="14">
        <v>399</v>
      </c>
      <c r="AU40614" s="25">
        <v>2.2202861067787563</v>
      </c>
      <c r="AV40614" s="25">
        <v>0.89726228854809231</v>
      </c>
      <c r="AW40614" s="25">
        <v>2.1656977745029069</v>
      </c>
      <c r="AY40614" s="26">
        <v>162.38973298377445</v>
      </c>
      <c r="BA40614" s="26">
        <v>2.0316338580942475</v>
      </c>
      <c r="BB40614" s="26">
        <v>164.42136684186869</v>
      </c>
      <c r="BC40614" s="26">
        <v>0</v>
      </c>
      <c r="BD40614" s="26">
        <v>164.42136684186866</v>
      </c>
      <c r="BE40614" s="26">
        <v>2.8421709430404007E-14</v>
      </c>
      <c r="BF40614" s="14">
        <v>704</v>
      </c>
      <c r="BG40614" s="14">
        <v>0</v>
      </c>
      <c r="BH40614" s="27">
        <v>0.51489578660073942</v>
      </c>
    </row>
    <row r="40615" spans="1:60" x14ac:dyDescent="0.25">
      <c r="A40615" t="s">
        <v>148</v>
      </c>
      <c r="B40615" s="2">
        <v>45004.541666666664</v>
      </c>
      <c r="C40615" s="1">
        <v>45004</v>
      </c>
      <c r="D40615">
        <v>6</v>
      </c>
      <c r="E40615" s="2">
        <v>45004.25</v>
      </c>
      <c r="F40615" s="8" t="s">
        <v>388</v>
      </c>
      <c r="G40615" s="10" t="s">
        <v>389</v>
      </c>
      <c r="J40615" s="14">
        <v>753</v>
      </c>
      <c r="K40615" s="14">
        <v>753</v>
      </c>
      <c r="P40615" s="14">
        <v>753</v>
      </c>
      <c r="Q40615" s="14">
        <v>753</v>
      </c>
      <c r="S40615" s="14">
        <v>446</v>
      </c>
      <c r="V40615" s="14">
        <v>0</v>
      </c>
      <c r="W40615" s="14">
        <v>0</v>
      </c>
      <c r="X40615" s="14">
        <v>307</v>
      </c>
      <c r="AK40615" s="14">
        <v>446</v>
      </c>
      <c r="AN40615" s="14">
        <v>0</v>
      </c>
      <c r="AO40615" s="14">
        <v>0</v>
      </c>
      <c r="AP40615" s="14">
        <v>307</v>
      </c>
      <c r="AS40615" s="14">
        <v>307</v>
      </c>
      <c r="AT40615" s="14">
        <v>446</v>
      </c>
      <c r="AU40615" s="25">
        <v>2.2192907791532592</v>
      </c>
      <c r="AV40615" s="25">
        <v>0.89698288016355188</v>
      </c>
      <c r="AW40615" s="25">
        <v>2.1605684488389008</v>
      </c>
      <c r="AY40615" s="26">
        <v>181.46182314999601</v>
      </c>
      <c r="BA40615" s="26">
        <v>2.0449560473276529</v>
      </c>
      <c r="BB40615" s="26">
        <v>183.50677919732365</v>
      </c>
      <c r="BC40615" s="26">
        <v>0</v>
      </c>
      <c r="BD40615" s="26">
        <v>183.50677919732362</v>
      </c>
      <c r="BE40615" s="26">
        <v>2.8421709430404007E-14</v>
      </c>
      <c r="BF40615" s="14">
        <v>753</v>
      </c>
      <c r="BG40615" s="14">
        <v>0</v>
      </c>
      <c r="BH40615" s="27">
        <v>0.53726788254183755</v>
      </c>
    </row>
    <row r="40616" spans="1:60" x14ac:dyDescent="0.25">
      <c r="A40616" t="s">
        <v>148</v>
      </c>
      <c r="B40616" s="2">
        <v>45004.583333333336</v>
      </c>
      <c r="C40616" s="1">
        <v>45004</v>
      </c>
      <c r="D40616">
        <v>7</v>
      </c>
      <c r="E40616" s="2">
        <v>45004.291666666664</v>
      </c>
      <c r="F40616" s="8" t="s">
        <v>388</v>
      </c>
      <c r="G40616" s="10" t="s">
        <v>389</v>
      </c>
      <c r="J40616" s="14">
        <v>735</v>
      </c>
      <c r="K40616" s="14">
        <v>735</v>
      </c>
      <c r="P40616" s="14">
        <v>735</v>
      </c>
      <c r="Q40616" s="14">
        <v>735</v>
      </c>
      <c r="S40616" s="14">
        <v>427</v>
      </c>
      <c r="V40616" s="14">
        <v>0</v>
      </c>
      <c r="W40616" s="14">
        <v>0</v>
      </c>
      <c r="X40616" s="14">
        <v>308</v>
      </c>
      <c r="AK40616" s="14">
        <v>427</v>
      </c>
      <c r="AN40616" s="14">
        <v>0</v>
      </c>
      <c r="AO40616" s="14">
        <v>0</v>
      </c>
      <c r="AP40616" s="14">
        <v>308</v>
      </c>
      <c r="AS40616" s="14">
        <v>308</v>
      </c>
      <c r="AT40616" s="14">
        <v>427</v>
      </c>
      <c r="AU40616" s="25">
        <v>2.2184419287807926</v>
      </c>
      <c r="AV40616" s="25">
        <v>0.89706945717661424</v>
      </c>
      <c r="AW40616" s="25">
        <v>2.169086643315977</v>
      </c>
      <c r="AY40616" s="26">
        <v>173.74815533489414</v>
      </c>
      <c r="BA40616" s="26">
        <v>2.0516171419443547</v>
      </c>
      <c r="BB40616" s="26">
        <v>175.79977247683848</v>
      </c>
      <c r="BC40616" s="26">
        <v>0</v>
      </c>
      <c r="BD40616" s="26">
        <v>175.79977247683848</v>
      </c>
      <c r="BE40616" s="26">
        <v>0</v>
      </c>
      <c r="BF40616" s="14">
        <v>735</v>
      </c>
      <c r="BG40616" s="14">
        <v>0</v>
      </c>
      <c r="BH40616" s="27">
        <v>0.52730842775222808</v>
      </c>
    </row>
    <row r="40617" spans="1:60" x14ac:dyDescent="0.25">
      <c r="A40617" t="s">
        <v>148</v>
      </c>
      <c r="B40617" s="2">
        <v>45004.625</v>
      </c>
      <c r="C40617" s="1">
        <v>45004</v>
      </c>
      <c r="D40617">
        <v>8</v>
      </c>
      <c r="E40617" s="2">
        <v>45004.333333333336</v>
      </c>
      <c r="F40617" s="8" t="s">
        <v>388</v>
      </c>
      <c r="G40617" s="10" t="s">
        <v>389</v>
      </c>
      <c r="J40617" s="14">
        <v>748</v>
      </c>
      <c r="K40617" s="14">
        <v>748</v>
      </c>
      <c r="P40617" s="14">
        <v>748</v>
      </c>
      <c r="Q40617" s="14">
        <v>748</v>
      </c>
      <c r="S40617" s="14">
        <v>429</v>
      </c>
      <c r="V40617" s="14">
        <v>0</v>
      </c>
      <c r="W40617" s="14">
        <v>0</v>
      </c>
      <c r="X40617" s="14">
        <v>319</v>
      </c>
      <c r="AK40617" s="14">
        <v>429</v>
      </c>
      <c r="AN40617" s="14">
        <v>0</v>
      </c>
      <c r="AO40617" s="14">
        <v>0</v>
      </c>
      <c r="AP40617" s="14">
        <v>319</v>
      </c>
      <c r="AS40617" s="14">
        <v>319</v>
      </c>
      <c r="AT40617" s="14">
        <v>429</v>
      </c>
      <c r="AU40617" s="25">
        <v>2.2193230022125685</v>
      </c>
      <c r="AV40617" s="25">
        <v>0.89722617032371588</v>
      </c>
      <c r="AW40617" s="25">
        <v>2.1716634916099409</v>
      </c>
      <c r="AY40617" s="26">
        <v>174.59245904912146</v>
      </c>
      <c r="BA40617" s="26">
        <v>2.1248891827280825</v>
      </c>
      <c r="BB40617" s="26">
        <v>176.71734823184954</v>
      </c>
      <c r="BC40617" s="26">
        <v>0</v>
      </c>
      <c r="BD40617" s="26">
        <v>176.71734823184951</v>
      </c>
      <c r="BE40617" s="26">
        <v>2.8421709430404007E-14</v>
      </c>
      <c r="BF40617" s="14">
        <v>748</v>
      </c>
      <c r="BG40617" s="14">
        <v>0</v>
      </c>
      <c r="BH40617" s="27">
        <v>0.52084839606804834</v>
      </c>
    </row>
    <row r="40618" spans="1:60" x14ac:dyDescent="0.25">
      <c r="A40618" t="s">
        <v>148</v>
      </c>
      <c r="B40618" s="2">
        <v>45004.666666666664</v>
      </c>
      <c r="C40618" s="1">
        <v>45004</v>
      </c>
      <c r="D40618">
        <v>9</v>
      </c>
      <c r="E40618" s="2">
        <v>45004.375</v>
      </c>
      <c r="F40618" s="8" t="s">
        <v>388</v>
      </c>
      <c r="G40618" s="10" t="s">
        <v>389</v>
      </c>
      <c r="J40618" s="14">
        <v>724</v>
      </c>
      <c r="K40618" s="14">
        <v>724</v>
      </c>
      <c r="P40618" s="14">
        <v>724</v>
      </c>
      <c r="Q40618" s="14">
        <v>724</v>
      </c>
      <c r="S40618" s="14">
        <v>405</v>
      </c>
      <c r="V40618" s="14">
        <v>0</v>
      </c>
      <c r="W40618" s="14">
        <v>0</v>
      </c>
      <c r="X40618" s="14">
        <v>319</v>
      </c>
      <c r="AK40618" s="14">
        <v>405</v>
      </c>
      <c r="AN40618" s="14">
        <v>0</v>
      </c>
      <c r="AO40618" s="14">
        <v>0</v>
      </c>
      <c r="AP40618" s="14">
        <v>319</v>
      </c>
      <c r="AS40618" s="14">
        <v>319</v>
      </c>
      <c r="AT40618" s="14">
        <v>405</v>
      </c>
      <c r="AU40618" s="25">
        <v>2.2196584568640523</v>
      </c>
      <c r="AV40618" s="25">
        <v>0.89826947031660653</v>
      </c>
      <c r="AW40618" s="25">
        <v>2.1633034111556833</v>
      </c>
      <c r="AY40618" s="26">
        <v>165.01670831173882</v>
      </c>
      <c r="BA40618" s="26">
        <v>2.1248891827280811</v>
      </c>
      <c r="BB40618" s="26">
        <v>167.14159749446691</v>
      </c>
      <c r="BC40618" s="26">
        <v>0</v>
      </c>
      <c r="BD40618" s="26">
        <v>167.14159749446691</v>
      </c>
      <c r="BE40618" s="26">
        <v>0</v>
      </c>
      <c r="BF40618" s="14">
        <v>724</v>
      </c>
      <c r="BG40618" s="14">
        <v>0</v>
      </c>
      <c r="BH40618" s="27">
        <v>0.50895539871305473</v>
      </c>
    </row>
    <row r="40619" spans="1:60" x14ac:dyDescent="0.25">
      <c r="A40619" t="s">
        <v>148</v>
      </c>
      <c r="B40619" s="2">
        <v>45004.708333333336</v>
      </c>
      <c r="C40619" s="1">
        <v>45004</v>
      </c>
      <c r="D40619">
        <v>10</v>
      </c>
      <c r="E40619" s="2">
        <v>45004.416666666664</v>
      </c>
      <c r="F40619" s="8" t="s">
        <v>388</v>
      </c>
      <c r="G40619" s="10" t="s">
        <v>389</v>
      </c>
      <c r="J40619" s="14">
        <v>698</v>
      </c>
      <c r="K40619" s="14">
        <v>698</v>
      </c>
      <c r="P40619" s="14">
        <v>698</v>
      </c>
      <c r="Q40619" s="14">
        <v>698</v>
      </c>
      <c r="S40619" s="14">
        <v>341</v>
      </c>
      <c r="V40619" s="14">
        <v>0</v>
      </c>
      <c r="W40619" s="14">
        <v>0</v>
      </c>
      <c r="X40619" s="14">
        <v>357</v>
      </c>
      <c r="AK40619" s="14">
        <v>341</v>
      </c>
      <c r="AN40619" s="14">
        <v>0</v>
      </c>
      <c r="AO40619" s="14">
        <v>0</v>
      </c>
      <c r="AP40619" s="14">
        <v>357</v>
      </c>
      <c r="AS40619" s="14">
        <v>357</v>
      </c>
      <c r="AT40619" s="14">
        <v>341</v>
      </c>
      <c r="AU40619" s="25">
        <v>2.2195915185615509</v>
      </c>
      <c r="AV40619" s="25">
        <v>0.89879671614369494</v>
      </c>
      <c r="AW40619" s="25">
        <v>2.1631850861421844</v>
      </c>
      <c r="AY40619" s="26">
        <v>139.02154575618474</v>
      </c>
      <c r="BA40619" s="26">
        <v>2.3780107781627757</v>
      </c>
      <c r="BB40619" s="26">
        <v>141.39955653434751</v>
      </c>
      <c r="BC40619" s="26">
        <v>0</v>
      </c>
      <c r="BD40619" s="26">
        <v>141.39955653434748</v>
      </c>
      <c r="BE40619" s="26">
        <v>2.8421709430404007E-14</v>
      </c>
      <c r="BF40619" s="14">
        <v>698</v>
      </c>
      <c r="BG40619" s="14">
        <v>0</v>
      </c>
      <c r="BH40619" s="27">
        <v>0.44660786579764061</v>
      </c>
    </row>
    <row r="40620" spans="1:60" x14ac:dyDescent="0.25">
      <c r="A40620" t="s">
        <v>148</v>
      </c>
      <c r="B40620" s="2">
        <v>45004.75</v>
      </c>
      <c r="C40620" s="1">
        <v>45004</v>
      </c>
      <c r="D40620">
        <v>11</v>
      </c>
      <c r="E40620" s="2">
        <v>45004.458333333336</v>
      </c>
      <c r="F40620" s="8" t="s">
        <v>388</v>
      </c>
      <c r="G40620" s="10" t="s">
        <v>389</v>
      </c>
      <c r="J40620" s="14">
        <v>752</v>
      </c>
      <c r="K40620" s="14">
        <v>752</v>
      </c>
      <c r="P40620" s="14">
        <v>752</v>
      </c>
      <c r="Q40620" s="14">
        <v>752</v>
      </c>
      <c r="S40620" s="14">
        <v>442</v>
      </c>
      <c r="V40620" s="14">
        <v>0</v>
      </c>
      <c r="W40620" s="14">
        <v>0</v>
      </c>
      <c r="X40620" s="14">
        <v>310</v>
      </c>
      <c r="AK40620" s="14">
        <v>442</v>
      </c>
      <c r="AN40620" s="14">
        <v>0</v>
      </c>
      <c r="AO40620" s="14">
        <v>0</v>
      </c>
      <c r="AP40620" s="14">
        <v>310</v>
      </c>
      <c r="AS40620" s="14">
        <v>310</v>
      </c>
      <c r="AT40620" s="14">
        <v>442</v>
      </c>
      <c r="AU40620" s="25">
        <v>2.2193000333280839</v>
      </c>
      <c r="AV40620" s="25">
        <v>0.90033586938410348</v>
      </c>
      <c r="AW40620" s="25">
        <v>2.1641646623853381</v>
      </c>
      <c r="AY40620" s="26">
        <v>180.50659717673511</v>
      </c>
      <c r="BA40620" s="26">
        <v>2.0649393311777602</v>
      </c>
      <c r="BB40620" s="26">
        <v>182.57153650791287</v>
      </c>
      <c r="BC40620" s="26">
        <v>0</v>
      </c>
      <c r="BD40620" s="26">
        <v>182.57153650791284</v>
      </c>
      <c r="BE40620" s="26">
        <v>2.8421709430404007E-14</v>
      </c>
      <c r="BF40620" s="14">
        <v>752</v>
      </c>
      <c r="BG40620" s="14">
        <v>0</v>
      </c>
      <c r="BH40620" s="27">
        <v>0.53524050640435483</v>
      </c>
    </row>
    <row r="40621" spans="1:60" x14ac:dyDescent="0.25">
      <c r="A40621" t="s">
        <v>148</v>
      </c>
      <c r="B40621" s="2">
        <v>45004.791666666664</v>
      </c>
      <c r="C40621" s="1">
        <v>45004</v>
      </c>
      <c r="D40621">
        <v>12</v>
      </c>
      <c r="E40621" s="2">
        <v>45004.5</v>
      </c>
      <c r="F40621" s="8" t="s">
        <v>388</v>
      </c>
      <c r="G40621" s="10" t="s">
        <v>389</v>
      </c>
      <c r="J40621" s="14">
        <v>822</v>
      </c>
      <c r="K40621" s="14">
        <v>822</v>
      </c>
      <c r="P40621" s="14">
        <v>822</v>
      </c>
      <c r="Q40621" s="14">
        <v>822</v>
      </c>
      <c r="S40621" s="14">
        <v>361</v>
      </c>
      <c r="V40621" s="14">
        <v>0</v>
      </c>
      <c r="W40621" s="14">
        <v>0</v>
      </c>
      <c r="X40621" s="14">
        <v>461</v>
      </c>
      <c r="AK40621" s="14">
        <v>361</v>
      </c>
      <c r="AN40621" s="14">
        <v>0</v>
      </c>
      <c r="AO40621" s="14">
        <v>0</v>
      </c>
      <c r="AP40621" s="14">
        <v>461</v>
      </c>
      <c r="AS40621" s="14">
        <v>461</v>
      </c>
      <c r="AT40621" s="14">
        <v>361</v>
      </c>
      <c r="AU40621" s="25">
        <v>2.219290750631473</v>
      </c>
      <c r="AV40621" s="25">
        <v>0.90196218467001688</v>
      </c>
      <c r="AW40621" s="25">
        <v>2.1694452492716629</v>
      </c>
      <c r="AY40621" s="26">
        <v>147.69363820788894</v>
      </c>
      <c r="BA40621" s="26">
        <v>3.0707646182998305</v>
      </c>
      <c r="BB40621" s="26">
        <v>150.76440282618876</v>
      </c>
      <c r="BC40621" s="26">
        <v>0</v>
      </c>
      <c r="BD40621" s="26">
        <v>150.76440282618876</v>
      </c>
      <c r="BE40621" s="26">
        <v>0</v>
      </c>
      <c r="BF40621" s="14">
        <v>822</v>
      </c>
      <c r="BG40621" s="14">
        <v>0</v>
      </c>
      <c r="BH40621" s="27">
        <v>0.40435306296675455</v>
      </c>
    </row>
    <row r="40622" spans="1:60" x14ac:dyDescent="0.25">
      <c r="A40622" t="s">
        <v>148</v>
      </c>
      <c r="B40622" s="2">
        <v>45004.833333333336</v>
      </c>
      <c r="C40622" s="1">
        <v>45004</v>
      </c>
      <c r="D40622">
        <v>13</v>
      </c>
      <c r="E40622" s="2">
        <v>45004.541666666664</v>
      </c>
      <c r="F40622" s="8" t="s">
        <v>388</v>
      </c>
      <c r="G40622" s="10" t="s">
        <v>389</v>
      </c>
      <c r="J40622" s="14">
        <v>813</v>
      </c>
      <c r="K40622" s="14">
        <v>813</v>
      </c>
      <c r="P40622" s="14">
        <v>813</v>
      </c>
      <c r="Q40622" s="14">
        <v>813</v>
      </c>
      <c r="S40622" s="14">
        <v>364</v>
      </c>
      <c r="V40622" s="14">
        <v>0</v>
      </c>
      <c r="W40622" s="14">
        <v>0</v>
      </c>
      <c r="X40622" s="14">
        <v>449</v>
      </c>
      <c r="AK40622" s="14">
        <v>364</v>
      </c>
      <c r="AN40622" s="14">
        <v>0</v>
      </c>
      <c r="AO40622" s="14">
        <v>0</v>
      </c>
      <c r="AP40622" s="14">
        <v>449</v>
      </c>
      <c r="AS40622" s="14">
        <v>449</v>
      </c>
      <c r="AT40622" s="14">
        <v>364</v>
      </c>
      <c r="AU40622" s="25">
        <v>2.2202404918197676</v>
      </c>
      <c r="AV40622" s="25">
        <v>0.90283704752243954</v>
      </c>
      <c r="AW40622" s="25">
        <v>2.171381221848895</v>
      </c>
      <c r="AY40622" s="26">
        <v>149.06545586004299</v>
      </c>
      <c r="BA40622" s="26">
        <v>2.9908314828994014</v>
      </c>
      <c r="BB40622" s="26">
        <v>152.0562873429424</v>
      </c>
      <c r="BC40622" s="26">
        <v>0</v>
      </c>
      <c r="BD40622" s="26">
        <v>152.0562873429424</v>
      </c>
      <c r="BE40622" s="26">
        <v>0</v>
      </c>
      <c r="BF40622" s="14">
        <v>813</v>
      </c>
      <c r="BG40622" s="14">
        <v>0</v>
      </c>
      <c r="BH40622" s="27">
        <v>0.41233251193357645</v>
      </c>
    </row>
    <row r="40623" spans="1:60" x14ac:dyDescent="0.25">
      <c r="A40623" t="s">
        <v>148</v>
      </c>
      <c r="B40623" s="2">
        <v>45004.875</v>
      </c>
      <c r="C40623" s="1">
        <v>45004</v>
      </c>
      <c r="D40623">
        <v>14</v>
      </c>
      <c r="E40623" s="2">
        <v>45004.583333333336</v>
      </c>
      <c r="F40623" s="8" t="s">
        <v>388</v>
      </c>
      <c r="G40623" s="10" t="s">
        <v>389</v>
      </c>
      <c r="J40623" s="14">
        <v>819</v>
      </c>
      <c r="K40623" s="14">
        <v>819</v>
      </c>
      <c r="P40623" s="14">
        <v>819</v>
      </c>
      <c r="Q40623" s="14">
        <v>819</v>
      </c>
      <c r="S40623" s="14">
        <v>351</v>
      </c>
      <c r="V40623" s="14">
        <v>0</v>
      </c>
      <c r="W40623" s="14">
        <v>0</v>
      </c>
      <c r="X40623" s="14">
        <v>468</v>
      </c>
      <c r="AK40623" s="14">
        <v>351</v>
      </c>
      <c r="AN40623" s="14">
        <v>0</v>
      </c>
      <c r="AO40623" s="14">
        <v>0</v>
      </c>
      <c r="AP40623" s="14">
        <v>468</v>
      </c>
      <c r="AS40623" s="14">
        <v>468</v>
      </c>
      <c r="AT40623" s="14">
        <v>351</v>
      </c>
      <c r="AU40623" s="25">
        <v>2.221241804965898</v>
      </c>
      <c r="AV40623" s="25">
        <v>0.90470320325533038</v>
      </c>
      <c r="AW40623" s="25">
        <v>2.1671814838688856</v>
      </c>
      <c r="AY40623" s="26">
        <v>144.0388023072552</v>
      </c>
      <c r="BA40623" s="26">
        <v>3.1173922806167478</v>
      </c>
      <c r="BB40623" s="26">
        <v>147.15619458787194</v>
      </c>
      <c r="BC40623" s="26">
        <v>0</v>
      </c>
      <c r="BD40623" s="26">
        <v>147.15619458787194</v>
      </c>
      <c r="BE40623" s="26">
        <v>0</v>
      </c>
      <c r="BF40623" s="14">
        <v>819</v>
      </c>
      <c r="BG40623" s="14">
        <v>0</v>
      </c>
      <c r="BH40623" s="27">
        <v>0.39612147706021272</v>
      </c>
    </row>
    <row r="40624" spans="1:60" x14ac:dyDescent="0.25">
      <c r="A40624" t="s">
        <v>148</v>
      </c>
      <c r="B40624" s="2">
        <v>45004.916666666664</v>
      </c>
      <c r="C40624" s="1">
        <v>45004</v>
      </c>
      <c r="D40624">
        <v>15</v>
      </c>
      <c r="E40624" s="2">
        <v>45004.625</v>
      </c>
      <c r="F40624" s="8" t="s">
        <v>388</v>
      </c>
      <c r="G40624" s="10" t="s">
        <v>389</v>
      </c>
      <c r="J40624" s="14">
        <v>850</v>
      </c>
      <c r="K40624" s="14">
        <v>850</v>
      </c>
      <c r="P40624" s="14">
        <v>850</v>
      </c>
      <c r="Q40624" s="14">
        <v>850</v>
      </c>
      <c r="S40624" s="14">
        <v>343</v>
      </c>
      <c r="V40624" s="14">
        <v>0</v>
      </c>
      <c r="W40624" s="14">
        <v>0</v>
      </c>
      <c r="X40624" s="14">
        <v>507</v>
      </c>
      <c r="AK40624" s="14">
        <v>343</v>
      </c>
      <c r="AN40624" s="14">
        <v>0</v>
      </c>
      <c r="AO40624" s="14">
        <v>0</v>
      </c>
      <c r="AP40624" s="14">
        <v>507</v>
      </c>
      <c r="AS40624" s="14">
        <v>507</v>
      </c>
      <c r="AT40624" s="14">
        <v>343</v>
      </c>
      <c r="AU40624" s="25">
        <v>2.2244214341212021</v>
      </c>
      <c r="AV40624" s="25">
        <v>0.90565148880583091</v>
      </c>
      <c r="AW40624" s="25">
        <v>2.1674765121728559</v>
      </c>
      <c r="AY40624" s="26">
        <v>140.90340315355937</v>
      </c>
      <c r="BA40624" s="26">
        <v>3.3771749706681415</v>
      </c>
      <c r="BB40624" s="26">
        <v>144.2805781242275</v>
      </c>
      <c r="BC40624" s="26">
        <v>0</v>
      </c>
      <c r="BD40624" s="26">
        <v>144.2805781242275</v>
      </c>
      <c r="BE40624" s="26">
        <v>0</v>
      </c>
      <c r="BF40624" s="14">
        <v>850</v>
      </c>
      <c r="BG40624" s="14">
        <v>0</v>
      </c>
      <c r="BH40624" s="27">
        <v>0.37421629193439349</v>
      </c>
    </row>
    <row r="40625" spans="1:61" x14ac:dyDescent="0.25">
      <c r="A40625" t="s">
        <v>148</v>
      </c>
      <c r="B40625" s="2">
        <v>45004.958333333336</v>
      </c>
      <c r="C40625" s="1">
        <v>45004</v>
      </c>
      <c r="D40625">
        <v>16</v>
      </c>
      <c r="E40625" s="2">
        <v>45004.666666666664</v>
      </c>
      <c r="F40625" s="8" t="s">
        <v>388</v>
      </c>
      <c r="G40625" s="10" t="s">
        <v>389</v>
      </c>
      <c r="J40625" s="14">
        <v>857</v>
      </c>
      <c r="K40625" s="14">
        <v>857</v>
      </c>
      <c r="P40625" s="14">
        <v>857</v>
      </c>
      <c r="Q40625" s="14">
        <v>857</v>
      </c>
      <c r="S40625" s="14">
        <v>421</v>
      </c>
      <c r="V40625" s="14">
        <v>0</v>
      </c>
      <c r="W40625" s="14">
        <v>0</v>
      </c>
      <c r="X40625" s="14">
        <v>436</v>
      </c>
      <c r="AK40625" s="14">
        <v>421</v>
      </c>
      <c r="AN40625" s="14">
        <v>0</v>
      </c>
      <c r="AO40625" s="14">
        <v>0</v>
      </c>
      <c r="AP40625" s="14">
        <v>436</v>
      </c>
      <c r="AS40625" s="14">
        <v>436</v>
      </c>
      <c r="AT40625" s="14">
        <v>421</v>
      </c>
      <c r="AU40625" s="25">
        <v>2.2262259393254031</v>
      </c>
      <c r="AV40625" s="25">
        <v>0.90553290386235341</v>
      </c>
      <c r="AW40625" s="25">
        <v>2.1616735977708674</v>
      </c>
      <c r="AY40625" s="26">
        <v>172.92293117455654</v>
      </c>
      <c r="BA40625" s="26">
        <v>2.9042372528822695</v>
      </c>
      <c r="BB40625" s="26">
        <v>175.82716842743881</v>
      </c>
      <c r="BC40625" s="26">
        <v>0</v>
      </c>
      <c r="BD40625" s="26">
        <v>175.82716842743878</v>
      </c>
      <c r="BE40625" s="26">
        <v>2.8421709430404007E-14</v>
      </c>
      <c r="BF40625" s="14">
        <v>857</v>
      </c>
      <c r="BG40625" s="14">
        <v>0</v>
      </c>
      <c r="BH40625" s="27">
        <v>0.45231282620595109</v>
      </c>
    </row>
    <row r="40626" spans="1:61" x14ac:dyDescent="0.25">
      <c r="A40626" t="s">
        <v>148</v>
      </c>
      <c r="B40626" s="2">
        <v>45005</v>
      </c>
      <c r="C40626" s="1">
        <v>45004</v>
      </c>
      <c r="D40626">
        <v>17</v>
      </c>
      <c r="E40626" s="2">
        <v>45004.708333333336</v>
      </c>
      <c r="F40626" s="8" t="s">
        <v>388</v>
      </c>
      <c r="G40626" s="10" t="s">
        <v>389</v>
      </c>
      <c r="J40626" s="14">
        <v>776</v>
      </c>
      <c r="K40626" s="14">
        <v>776</v>
      </c>
      <c r="P40626" s="14">
        <v>776</v>
      </c>
      <c r="Q40626" s="14">
        <v>776</v>
      </c>
      <c r="S40626" s="14">
        <v>483</v>
      </c>
      <c r="V40626" s="14">
        <v>0</v>
      </c>
      <c r="W40626" s="14">
        <v>0</v>
      </c>
      <c r="X40626" s="14">
        <v>293</v>
      </c>
      <c r="AK40626" s="14">
        <v>483</v>
      </c>
      <c r="AN40626" s="14">
        <v>0</v>
      </c>
      <c r="AO40626" s="14">
        <v>0</v>
      </c>
      <c r="AP40626" s="14">
        <v>293</v>
      </c>
      <c r="AS40626" s="14">
        <v>293</v>
      </c>
      <c r="AT40626" s="14">
        <v>483</v>
      </c>
      <c r="AU40626" s="25">
        <v>2.2276198156108702</v>
      </c>
      <c r="AV40626" s="25">
        <v>0.90504793559309449</v>
      </c>
      <c r="AW40626" s="25">
        <v>2.1605653487990613</v>
      </c>
      <c r="AY40626" s="26">
        <v>198.28276659536095</v>
      </c>
      <c r="BA40626" s="26">
        <v>1.9517007226938188</v>
      </c>
      <c r="BB40626" s="26">
        <v>200.23446731805478</v>
      </c>
      <c r="BC40626" s="26">
        <v>0</v>
      </c>
      <c r="BD40626" s="26">
        <v>200.23446731805478</v>
      </c>
      <c r="BE40626" s="26">
        <v>0</v>
      </c>
      <c r="BF40626" s="14">
        <v>776</v>
      </c>
      <c r="BG40626" s="14">
        <v>0</v>
      </c>
      <c r="BH40626" s="27">
        <v>0.56886715378702302</v>
      </c>
    </row>
    <row r="40627" spans="1:61" x14ac:dyDescent="0.25">
      <c r="A40627" t="s">
        <v>148</v>
      </c>
      <c r="B40627" s="2">
        <v>45005.041666666664</v>
      </c>
      <c r="C40627" s="1">
        <v>45004</v>
      </c>
      <c r="D40627">
        <v>18</v>
      </c>
      <c r="E40627" s="2">
        <v>45004.75</v>
      </c>
      <c r="F40627" s="8" t="s">
        <v>388</v>
      </c>
      <c r="G40627" s="10" t="s">
        <v>389</v>
      </c>
      <c r="J40627" s="14">
        <v>668</v>
      </c>
      <c r="K40627" s="14">
        <v>668</v>
      </c>
      <c r="P40627" s="14">
        <v>668</v>
      </c>
      <c r="Q40627" s="14">
        <v>668</v>
      </c>
      <c r="S40627" s="14">
        <v>514</v>
      </c>
      <c r="V40627" s="14">
        <v>0</v>
      </c>
      <c r="W40627" s="14">
        <v>0</v>
      </c>
      <c r="X40627" s="14">
        <v>154</v>
      </c>
      <c r="AK40627" s="14">
        <v>514</v>
      </c>
      <c r="AN40627" s="14">
        <v>0</v>
      </c>
      <c r="AO40627" s="14">
        <v>0</v>
      </c>
      <c r="AP40627" s="14">
        <v>154</v>
      </c>
      <c r="AS40627" s="14">
        <v>154</v>
      </c>
      <c r="AT40627" s="14">
        <v>514</v>
      </c>
      <c r="AU40627" s="25">
        <v>2.228624706210701</v>
      </c>
      <c r="AV40627" s="25">
        <v>0.90318026793277473</v>
      </c>
      <c r="AW40627" s="25">
        <v>2.1574441032097611</v>
      </c>
      <c r="AY40627" s="26">
        <v>210.57354905491479</v>
      </c>
      <c r="BA40627" s="26">
        <v>1.0258085709721776</v>
      </c>
      <c r="BB40627" s="26">
        <v>211.59935762588697</v>
      </c>
      <c r="BC40627" s="26">
        <v>0</v>
      </c>
      <c r="BD40627" s="26">
        <v>211.59935762588697</v>
      </c>
      <c r="BE40627" s="26">
        <v>0</v>
      </c>
      <c r="BF40627" s="14">
        <v>668</v>
      </c>
      <c r="BG40627" s="14">
        <v>0</v>
      </c>
      <c r="BH40627" s="27">
        <v>0.69834756857662117</v>
      </c>
    </row>
    <row r="40628" spans="1:61" x14ac:dyDescent="0.25">
      <c r="A40628" t="s">
        <v>148</v>
      </c>
      <c r="B40628" s="2">
        <v>45005.083333333336</v>
      </c>
      <c r="C40628" s="1">
        <v>45004</v>
      </c>
      <c r="D40628">
        <v>19</v>
      </c>
      <c r="E40628" s="2">
        <v>45004.791666666664</v>
      </c>
      <c r="F40628" s="8" t="s">
        <v>388</v>
      </c>
      <c r="G40628" s="10" t="s">
        <v>389</v>
      </c>
      <c r="J40628" s="14">
        <v>598</v>
      </c>
      <c r="K40628" s="14">
        <v>598</v>
      </c>
      <c r="P40628" s="14">
        <v>598</v>
      </c>
      <c r="Q40628" s="14">
        <v>598</v>
      </c>
      <c r="S40628" s="14">
        <v>516</v>
      </c>
      <c r="V40628" s="14">
        <v>0</v>
      </c>
      <c r="W40628" s="14">
        <v>0</v>
      </c>
      <c r="X40628" s="14">
        <v>82</v>
      </c>
      <c r="AK40628" s="14">
        <v>516</v>
      </c>
      <c r="AN40628" s="14">
        <v>0</v>
      </c>
      <c r="AO40628" s="14">
        <v>0</v>
      </c>
      <c r="AP40628" s="14">
        <v>82</v>
      </c>
      <c r="AS40628" s="14">
        <v>82</v>
      </c>
      <c r="AT40628" s="14">
        <v>516</v>
      </c>
      <c r="AU40628" s="25">
        <v>2.2287561581635189</v>
      </c>
      <c r="AV40628" s="25">
        <v>0.90216259924394626</v>
      </c>
      <c r="AW40628" s="25">
        <v>2.1684623178790599</v>
      </c>
      <c r="AY40628" s="26">
        <v>211.15471201834163</v>
      </c>
      <c r="BA40628" s="26">
        <v>0.54620975856960119</v>
      </c>
      <c r="BB40628" s="26">
        <v>211.70092177691123</v>
      </c>
      <c r="BC40628" s="26">
        <v>0</v>
      </c>
      <c r="BD40628" s="26">
        <v>211.7009217769112</v>
      </c>
      <c r="BE40628" s="26">
        <v>2.8421709430404007E-14</v>
      </c>
      <c r="BF40628" s="14">
        <v>598</v>
      </c>
      <c r="BG40628" s="14">
        <v>0</v>
      </c>
      <c r="BH40628" s="27">
        <v>0.78046837151808368</v>
      </c>
    </row>
    <row r="40629" spans="1:61" x14ac:dyDescent="0.25">
      <c r="A40629" t="s">
        <v>148</v>
      </c>
      <c r="B40629" s="2">
        <v>45005.125</v>
      </c>
      <c r="C40629" s="1">
        <v>45004</v>
      </c>
      <c r="D40629">
        <v>20</v>
      </c>
      <c r="E40629" s="2">
        <v>45004.833333333336</v>
      </c>
      <c r="F40629" s="8" t="s">
        <v>388</v>
      </c>
      <c r="G40629" s="10" t="s">
        <v>389</v>
      </c>
      <c r="J40629" s="14">
        <v>536</v>
      </c>
      <c r="K40629" s="14">
        <v>536</v>
      </c>
      <c r="P40629" s="14">
        <v>536</v>
      </c>
      <c r="Q40629" s="14">
        <v>536</v>
      </c>
      <c r="S40629" s="14">
        <v>529</v>
      </c>
      <c r="V40629" s="14">
        <v>0</v>
      </c>
      <c r="W40629" s="14">
        <v>0</v>
      </c>
      <c r="X40629" s="14">
        <v>7</v>
      </c>
      <c r="AK40629" s="14">
        <v>529</v>
      </c>
      <c r="AN40629" s="14">
        <v>0</v>
      </c>
      <c r="AO40629" s="14">
        <v>0</v>
      </c>
      <c r="AP40629" s="14">
        <v>7</v>
      </c>
      <c r="AS40629" s="14">
        <v>7</v>
      </c>
      <c r="AT40629" s="14">
        <v>529</v>
      </c>
      <c r="AU40629" s="25">
        <v>2.2296582594332115</v>
      </c>
      <c r="AV40629" s="25">
        <v>0.9022679566118138</v>
      </c>
      <c r="AW40629" s="25">
        <v>2.1676568968032712</v>
      </c>
      <c r="AY40629" s="26">
        <v>216.49978184342405</v>
      </c>
      <c r="BA40629" s="26">
        <v>4.6627662316917153E-2</v>
      </c>
      <c r="BB40629" s="26">
        <v>216.54640950574097</v>
      </c>
      <c r="BC40629" s="26">
        <v>0</v>
      </c>
      <c r="BD40629" s="26">
        <v>216.54640950574097</v>
      </c>
      <c r="BE40629" s="26">
        <v>0</v>
      </c>
      <c r="BF40629" s="14">
        <v>536</v>
      </c>
      <c r="BG40629" s="14">
        <v>0</v>
      </c>
      <c r="BH40629" s="27">
        <v>0.89067639053087055</v>
      </c>
    </row>
    <row r="40630" spans="1:61" x14ac:dyDescent="0.25">
      <c r="A40630" t="s">
        <v>148</v>
      </c>
      <c r="B40630" s="2">
        <v>45005.166666666664</v>
      </c>
      <c r="C40630" s="1">
        <v>45004</v>
      </c>
      <c r="D40630">
        <v>21</v>
      </c>
      <c r="E40630" s="2">
        <v>45004.875</v>
      </c>
      <c r="F40630" s="8" t="s">
        <v>388</v>
      </c>
      <c r="G40630" s="10" t="s">
        <v>389</v>
      </c>
      <c r="J40630" s="14">
        <v>546</v>
      </c>
      <c r="K40630" s="14">
        <v>546</v>
      </c>
      <c r="P40630" s="14">
        <v>546</v>
      </c>
      <c r="Q40630" s="14">
        <v>546</v>
      </c>
      <c r="S40630" s="14">
        <v>543</v>
      </c>
      <c r="V40630" s="14">
        <v>0</v>
      </c>
      <c r="W40630" s="14">
        <v>0</v>
      </c>
      <c r="X40630" s="14">
        <v>3</v>
      </c>
      <c r="AK40630" s="14">
        <v>543</v>
      </c>
      <c r="AN40630" s="14">
        <v>0</v>
      </c>
      <c r="AO40630" s="14">
        <v>0</v>
      </c>
      <c r="AP40630" s="14">
        <v>3</v>
      </c>
      <c r="AS40630" s="14">
        <v>3</v>
      </c>
      <c r="AT40630" s="14">
        <v>543</v>
      </c>
      <c r="AU40630" s="25">
        <v>2.2280748504415366</v>
      </c>
      <c r="AV40630" s="25">
        <v>0.90257577682459467</v>
      </c>
      <c r="AW40630" s="25">
        <v>2.1459695834032608</v>
      </c>
      <c r="AY40630" s="26">
        <v>222.30527111962829</v>
      </c>
      <c r="BA40630" s="26">
        <v>1.9983283850107364E-2</v>
      </c>
      <c r="BB40630" s="26">
        <v>222.3252544034784</v>
      </c>
      <c r="BC40630" s="26">
        <v>0</v>
      </c>
      <c r="BD40630" s="26">
        <v>222.3252544034784</v>
      </c>
      <c r="BE40630" s="26">
        <v>0</v>
      </c>
      <c r="BF40630" s="14">
        <v>546</v>
      </c>
      <c r="BG40630" s="14">
        <v>0</v>
      </c>
      <c r="BH40630" s="27">
        <v>0.89769725707508519</v>
      </c>
    </row>
    <row r="40631" spans="1:61" x14ac:dyDescent="0.25">
      <c r="A40631" t="s">
        <v>148</v>
      </c>
      <c r="B40631" s="2">
        <v>45005.208333333336</v>
      </c>
      <c r="C40631" s="1">
        <v>45004</v>
      </c>
      <c r="D40631">
        <v>22</v>
      </c>
      <c r="E40631" s="2">
        <v>45004.916666666664</v>
      </c>
      <c r="F40631" s="8" t="s">
        <v>388</v>
      </c>
      <c r="G40631" s="10" t="s">
        <v>389</v>
      </c>
      <c r="J40631" s="14">
        <v>542</v>
      </c>
      <c r="K40631" s="14">
        <v>542</v>
      </c>
      <c r="P40631" s="14">
        <v>542</v>
      </c>
      <c r="Q40631" s="14">
        <v>542</v>
      </c>
      <c r="S40631" s="14">
        <v>543</v>
      </c>
      <c r="V40631" s="14">
        <v>0</v>
      </c>
      <c r="W40631" s="14">
        <v>0</v>
      </c>
      <c r="X40631" s="14">
        <v>-1</v>
      </c>
      <c r="AK40631" s="14">
        <v>543</v>
      </c>
      <c r="AN40631" s="14">
        <v>0</v>
      </c>
      <c r="AO40631" s="14">
        <v>0</v>
      </c>
      <c r="AP40631" s="14">
        <v>-1</v>
      </c>
      <c r="AS40631" s="14">
        <v>-1</v>
      </c>
      <c r="AT40631" s="14">
        <v>543</v>
      </c>
      <c r="AU40631" s="25">
        <v>2.2292295228481858</v>
      </c>
      <c r="AV40631" s="25">
        <v>0.90368771487935351</v>
      </c>
      <c r="AW40631" s="25">
        <v>2.1729581304602688</v>
      </c>
      <c r="AY40631" s="26">
        <v>222.57914251866035</v>
      </c>
      <c r="BA40631" s="26">
        <v>0</v>
      </c>
      <c r="BB40631" s="26">
        <v>222.57914251866035</v>
      </c>
      <c r="BC40631" s="26">
        <v>9.9863934797216586E-2</v>
      </c>
      <c r="BD40631" s="26">
        <v>222.26967004453576</v>
      </c>
      <c r="BE40631" s="26">
        <v>0.40933640892180279</v>
      </c>
      <c r="BF40631" s="14">
        <v>543</v>
      </c>
      <c r="BG40631" s="14">
        <v>1</v>
      </c>
      <c r="BH40631" s="27">
        <v>0.90368771487935351</v>
      </c>
      <c r="BI40631" s="27">
        <v>0.90243123383718482</v>
      </c>
    </row>
    <row r="40632" spans="1:61" x14ac:dyDescent="0.25">
      <c r="A40632" t="s">
        <v>148</v>
      </c>
      <c r="B40632" s="2">
        <v>45005.25</v>
      </c>
      <c r="C40632" s="1">
        <v>45004</v>
      </c>
      <c r="D40632">
        <v>23</v>
      </c>
      <c r="E40632" s="2">
        <v>45004.958333333336</v>
      </c>
      <c r="F40632" s="8" t="s">
        <v>388</v>
      </c>
      <c r="G40632" s="10" t="s">
        <v>389</v>
      </c>
      <c r="J40632" s="14">
        <v>533</v>
      </c>
      <c r="K40632" s="14">
        <v>533</v>
      </c>
      <c r="P40632" s="14">
        <v>533</v>
      </c>
      <c r="Q40632" s="14">
        <v>533</v>
      </c>
      <c r="S40632" s="14">
        <v>543</v>
      </c>
      <c r="V40632" s="14">
        <v>0</v>
      </c>
      <c r="W40632" s="14">
        <v>0</v>
      </c>
      <c r="X40632" s="14">
        <v>-10</v>
      </c>
      <c r="AK40632" s="14">
        <v>543</v>
      </c>
      <c r="AN40632" s="14">
        <v>0</v>
      </c>
      <c r="AO40632" s="14">
        <v>0</v>
      </c>
      <c r="AP40632" s="14">
        <v>-10</v>
      </c>
      <c r="AS40632" s="14">
        <v>-10</v>
      </c>
      <c r="AT40632" s="14">
        <v>543</v>
      </c>
      <c r="AU40632" s="25">
        <v>2.2306865074431776</v>
      </c>
      <c r="AV40632" s="25">
        <v>0.90349056070009293</v>
      </c>
      <c r="AW40632" s="25">
        <v>2.1707016112123028</v>
      </c>
      <c r="AY40632" s="26">
        <v>222.53058325704677</v>
      </c>
      <c r="BA40632" s="26">
        <v>0</v>
      </c>
      <c r="BB40632" s="26">
        <v>222.53058325704677</v>
      </c>
      <c r="BC40632" s="26">
        <v>1.1373407050941893</v>
      </c>
      <c r="BD40632" s="26">
        <v>219.62329604239156</v>
      </c>
      <c r="BE40632" s="26">
        <v>4.044627919749388</v>
      </c>
      <c r="BF40632" s="14">
        <v>543</v>
      </c>
      <c r="BG40632" s="14">
        <v>10</v>
      </c>
      <c r="BH40632" s="27">
        <v>0.90349056070009293</v>
      </c>
      <c r="BI40632" s="27">
        <v>0.89168676044378958</v>
      </c>
    </row>
    <row r="40633" spans="1:61" x14ac:dyDescent="0.25">
      <c r="A40633" t="s">
        <v>148</v>
      </c>
      <c r="B40633" s="2">
        <v>45005.291666666664</v>
      </c>
      <c r="C40633" s="1">
        <v>45004</v>
      </c>
      <c r="D40633">
        <v>24</v>
      </c>
      <c r="E40633" s="2">
        <v>45005</v>
      </c>
      <c r="F40633" s="8" t="s">
        <v>388</v>
      </c>
      <c r="G40633" s="10" t="s">
        <v>389</v>
      </c>
      <c r="J40633" s="14">
        <v>532</v>
      </c>
      <c r="K40633" s="14">
        <v>532</v>
      </c>
      <c r="P40633" s="14">
        <v>532</v>
      </c>
      <c r="Q40633" s="14">
        <v>532</v>
      </c>
      <c r="S40633" s="14">
        <v>543</v>
      </c>
      <c r="V40633" s="14">
        <v>0</v>
      </c>
      <c r="W40633" s="14">
        <v>0</v>
      </c>
      <c r="X40633" s="14">
        <v>-11</v>
      </c>
      <c r="AK40633" s="14">
        <v>543</v>
      </c>
      <c r="AN40633" s="14">
        <v>0</v>
      </c>
      <c r="AO40633" s="14">
        <v>0</v>
      </c>
      <c r="AP40633" s="14">
        <v>-11</v>
      </c>
      <c r="AS40633" s="14">
        <v>-11</v>
      </c>
      <c r="AT40633" s="14">
        <v>543</v>
      </c>
      <c r="AU40633" s="25">
        <v>2.2307722144040563</v>
      </c>
      <c r="AV40633" s="25">
        <v>0.9035648226470907</v>
      </c>
      <c r="AW40633" s="25">
        <v>2.1755889450314867</v>
      </c>
      <c r="AY40633" s="26">
        <v>222.54887404512809</v>
      </c>
      <c r="BA40633" s="26">
        <v>0</v>
      </c>
      <c r="BB40633" s="26">
        <v>222.54887404512809</v>
      </c>
      <c r="BC40633" s="26">
        <v>1.3392268311865307</v>
      </c>
      <c r="BD40633" s="26">
        <v>219.44266927046721</v>
      </c>
      <c r="BE40633" s="26">
        <v>4.4454316058474035</v>
      </c>
      <c r="BF40633" s="14">
        <v>543</v>
      </c>
      <c r="BG40633" s="14">
        <v>11</v>
      </c>
      <c r="BH40633" s="27">
        <v>0.9035648226470907</v>
      </c>
      <c r="BI40633" s="27">
        <v>0.89095340244393662</v>
      </c>
    </row>
    <row r="40634" spans="1:61" x14ac:dyDescent="0.25">
      <c r="A40634" t="s">
        <v>148</v>
      </c>
      <c r="B40634" s="2">
        <v>45005.333333333336</v>
      </c>
      <c r="C40634" s="1">
        <v>45005</v>
      </c>
      <c r="D40634">
        <v>1</v>
      </c>
      <c r="E40634" s="2">
        <v>45005.041666666664</v>
      </c>
      <c r="F40634" s="8" t="s">
        <v>388</v>
      </c>
      <c r="G40634" s="10" t="s">
        <v>389</v>
      </c>
      <c r="J40634" s="14">
        <v>541</v>
      </c>
      <c r="K40634" s="14">
        <v>541</v>
      </c>
      <c r="P40634" s="14">
        <v>541</v>
      </c>
      <c r="Q40634" s="14">
        <v>541</v>
      </c>
      <c r="S40634" s="14">
        <v>518</v>
      </c>
      <c r="V40634" s="14">
        <v>0</v>
      </c>
      <c r="W40634" s="14">
        <v>0</v>
      </c>
      <c r="X40634" s="14">
        <v>23</v>
      </c>
      <c r="AK40634" s="14">
        <v>518</v>
      </c>
      <c r="AN40634" s="14">
        <v>0</v>
      </c>
      <c r="AO40634" s="14">
        <v>0</v>
      </c>
      <c r="AP40634" s="14">
        <v>23</v>
      </c>
      <c r="AS40634" s="14">
        <v>23</v>
      </c>
      <c r="AT40634" s="14">
        <v>518</v>
      </c>
      <c r="AU40634" s="25">
        <v>2.2314655429633903</v>
      </c>
      <c r="AV40634" s="25">
        <v>0.90380706948179079</v>
      </c>
      <c r="AW40634" s="25">
        <v>2.1776821392222381</v>
      </c>
      <c r="AY40634" s="26">
        <v>212.35952771523785</v>
      </c>
      <c r="BA40634" s="26">
        <v>0.15320517618415641</v>
      </c>
      <c r="BB40634" s="26">
        <v>212.51273289142199</v>
      </c>
      <c r="BC40634" s="26">
        <v>0</v>
      </c>
      <c r="BD40634" s="26">
        <v>212.51273289142199</v>
      </c>
      <c r="BE40634" s="26">
        <v>0</v>
      </c>
      <c r="BF40634" s="14">
        <v>541</v>
      </c>
      <c r="BG40634" s="14">
        <v>0</v>
      </c>
      <c r="BH40634" s="27">
        <v>0.86600706319239695</v>
      </c>
    </row>
    <row r="40635" spans="1:61" x14ac:dyDescent="0.25">
      <c r="A40635" t="s">
        <v>148</v>
      </c>
      <c r="B40635" s="2">
        <v>45005.375</v>
      </c>
      <c r="C40635" s="1">
        <v>45005</v>
      </c>
      <c r="D40635">
        <v>2</v>
      </c>
      <c r="E40635" s="2">
        <v>45005.083333333336</v>
      </c>
      <c r="F40635" s="8" t="s">
        <v>388</v>
      </c>
      <c r="G40635" s="10" t="s">
        <v>389</v>
      </c>
      <c r="J40635" s="14">
        <v>594</v>
      </c>
      <c r="K40635" s="14">
        <v>594</v>
      </c>
      <c r="P40635" s="14">
        <v>594</v>
      </c>
      <c r="Q40635" s="14">
        <v>594</v>
      </c>
      <c r="S40635" s="14">
        <v>453</v>
      </c>
      <c r="V40635" s="14">
        <v>0</v>
      </c>
      <c r="W40635" s="14">
        <v>0</v>
      </c>
      <c r="X40635" s="14">
        <v>141</v>
      </c>
      <c r="AK40635" s="14">
        <v>453</v>
      </c>
      <c r="AN40635" s="14">
        <v>0</v>
      </c>
      <c r="AO40635" s="14">
        <v>0</v>
      </c>
      <c r="AP40635" s="14">
        <v>141</v>
      </c>
      <c r="AS40635" s="14">
        <v>141</v>
      </c>
      <c r="AT40635" s="14">
        <v>453</v>
      </c>
      <c r="AU40635" s="25">
        <v>2.2320568715077105</v>
      </c>
      <c r="AV40635" s="25">
        <v>0.90445510126901829</v>
      </c>
      <c r="AW40635" s="25">
        <v>2.1650735583305303</v>
      </c>
      <c r="AY40635" s="26">
        <v>185.84525263984963</v>
      </c>
      <c r="BA40635" s="26">
        <v>0.93921434095504575</v>
      </c>
      <c r="BB40635" s="26">
        <v>186.78446698080467</v>
      </c>
      <c r="BC40635" s="26">
        <v>0</v>
      </c>
      <c r="BD40635" s="26">
        <v>186.78446698080467</v>
      </c>
      <c r="BE40635" s="26">
        <v>0</v>
      </c>
      <c r="BF40635" s="14">
        <v>594</v>
      </c>
      <c r="BG40635" s="14">
        <v>0</v>
      </c>
      <c r="BH40635" s="27">
        <v>0.69324709022764563</v>
      </c>
    </row>
    <row r="40636" spans="1:61" x14ac:dyDescent="0.25">
      <c r="A40636" t="s">
        <v>148</v>
      </c>
      <c r="B40636" s="2">
        <v>45005.416666666664</v>
      </c>
      <c r="C40636" s="1">
        <v>45005</v>
      </c>
      <c r="D40636">
        <v>3</v>
      </c>
      <c r="E40636" s="2">
        <v>45005.125</v>
      </c>
      <c r="F40636" s="8" t="s">
        <v>388</v>
      </c>
      <c r="G40636" s="10" t="s">
        <v>389</v>
      </c>
      <c r="J40636" s="14">
        <v>609</v>
      </c>
      <c r="K40636" s="14">
        <v>609</v>
      </c>
      <c r="P40636" s="14">
        <v>609</v>
      </c>
      <c r="Q40636" s="14">
        <v>609</v>
      </c>
      <c r="S40636" s="14">
        <v>450</v>
      </c>
      <c r="V40636" s="14">
        <v>0</v>
      </c>
      <c r="W40636" s="14">
        <v>0</v>
      </c>
      <c r="X40636" s="14">
        <v>159</v>
      </c>
      <c r="AK40636" s="14">
        <v>450</v>
      </c>
      <c r="AN40636" s="14">
        <v>0</v>
      </c>
      <c r="AO40636" s="14">
        <v>0</v>
      </c>
      <c r="AP40636" s="14">
        <v>159</v>
      </c>
      <c r="AS40636" s="14">
        <v>159</v>
      </c>
      <c r="AT40636" s="14">
        <v>450</v>
      </c>
      <c r="AU40636" s="25">
        <v>2.2311400839918711</v>
      </c>
      <c r="AV40636" s="25">
        <v>0.90410615659207694</v>
      </c>
      <c r="AW40636" s="25">
        <v>2.191241416789552</v>
      </c>
      <c r="AY40636" s="26">
        <v>184.54326390327341</v>
      </c>
      <c r="BA40636" s="26">
        <v>1.0591140440556897</v>
      </c>
      <c r="BB40636" s="26">
        <v>185.6023779473291</v>
      </c>
      <c r="BC40636" s="26">
        <v>0</v>
      </c>
      <c r="BD40636" s="26">
        <v>185.60237794732913</v>
      </c>
      <c r="BE40636" s="26">
        <v>-2.8421709430404007E-14</v>
      </c>
      <c r="BF40636" s="14">
        <v>609</v>
      </c>
      <c r="BG40636" s="14">
        <v>0</v>
      </c>
      <c r="BH40636" s="27">
        <v>0.67189279880170882</v>
      </c>
    </row>
    <row r="40637" spans="1:61" x14ac:dyDescent="0.25">
      <c r="A40637" t="s">
        <v>148</v>
      </c>
      <c r="B40637" s="2">
        <v>45005.458333333336</v>
      </c>
      <c r="C40637" s="1">
        <v>45005</v>
      </c>
      <c r="D40637">
        <v>4</v>
      </c>
      <c r="E40637" s="2">
        <v>45005.166666666664</v>
      </c>
      <c r="F40637" s="8" t="s">
        <v>388</v>
      </c>
      <c r="G40637" s="10" t="s">
        <v>389</v>
      </c>
      <c r="J40637" s="14">
        <v>625</v>
      </c>
      <c r="K40637" s="14">
        <v>625</v>
      </c>
      <c r="P40637" s="14">
        <v>625</v>
      </c>
      <c r="Q40637" s="14">
        <v>625</v>
      </c>
      <c r="S40637" s="14">
        <v>526</v>
      </c>
      <c r="V40637" s="14">
        <v>0</v>
      </c>
      <c r="W40637" s="14">
        <v>0</v>
      </c>
      <c r="X40637" s="14">
        <v>99</v>
      </c>
      <c r="AK40637" s="14">
        <v>526</v>
      </c>
      <c r="AN40637" s="14">
        <v>0</v>
      </c>
      <c r="AO40637" s="14">
        <v>0</v>
      </c>
      <c r="AP40637" s="14">
        <v>99</v>
      </c>
      <c r="AS40637" s="14">
        <v>99</v>
      </c>
      <c r="AT40637" s="14">
        <v>526</v>
      </c>
      <c r="AU40637" s="25">
        <v>2.2308289518293001</v>
      </c>
      <c r="AV40637" s="25">
        <v>0.90256248915293291</v>
      </c>
      <c r="AW40637" s="25">
        <v>2.2324827940397829</v>
      </c>
      <c r="AY40637" s="26">
        <v>215.34226728163708</v>
      </c>
      <c r="BA40637" s="26">
        <v>0.65944836705354282</v>
      </c>
      <c r="BB40637" s="26">
        <v>216.00171564869063</v>
      </c>
      <c r="BC40637" s="26">
        <v>0</v>
      </c>
      <c r="BD40637" s="26">
        <v>216.00171564869063</v>
      </c>
      <c r="BE40637" s="26">
        <v>0</v>
      </c>
      <c r="BF40637" s="14">
        <v>625</v>
      </c>
      <c r="BG40637" s="14">
        <v>0</v>
      </c>
      <c r="BH40637" s="27">
        <v>0.7619227237654661</v>
      </c>
    </row>
    <row r="40638" spans="1:61" x14ac:dyDescent="0.25">
      <c r="A40638" t="s">
        <v>148</v>
      </c>
      <c r="B40638" s="2">
        <v>45005.5</v>
      </c>
      <c r="C40638" s="1">
        <v>45005</v>
      </c>
      <c r="D40638">
        <v>5</v>
      </c>
      <c r="E40638" s="2">
        <v>45005.208333333336</v>
      </c>
      <c r="F40638" s="8" t="s">
        <v>388</v>
      </c>
      <c r="G40638" s="10" t="s">
        <v>389</v>
      </c>
      <c r="J40638" s="14">
        <v>665</v>
      </c>
      <c r="K40638" s="14">
        <v>665</v>
      </c>
      <c r="P40638" s="14">
        <v>665</v>
      </c>
      <c r="Q40638" s="14">
        <v>665</v>
      </c>
      <c r="S40638" s="14">
        <v>527</v>
      </c>
      <c r="V40638" s="14">
        <v>0</v>
      </c>
      <c r="W40638" s="14">
        <v>0</v>
      </c>
      <c r="X40638" s="14">
        <v>138</v>
      </c>
      <c r="AK40638" s="14">
        <v>527</v>
      </c>
      <c r="AN40638" s="14">
        <v>0</v>
      </c>
      <c r="AO40638" s="14">
        <v>0</v>
      </c>
      <c r="AP40638" s="14">
        <v>138</v>
      </c>
      <c r="AS40638" s="14">
        <v>138</v>
      </c>
      <c r="AT40638" s="14">
        <v>527</v>
      </c>
      <c r="AU40638" s="25">
        <v>2.2292705460491242</v>
      </c>
      <c r="AV40638" s="25">
        <v>0.9000812102604181</v>
      </c>
      <c r="AW40638" s="25">
        <v>2.2364816623151356</v>
      </c>
      <c r="AY40638" s="26">
        <v>215.15852972722755</v>
      </c>
      <c r="BA40638" s="26">
        <v>0.91923105710493835</v>
      </c>
      <c r="BB40638" s="26">
        <v>216.0777607843325</v>
      </c>
      <c r="BC40638" s="26">
        <v>0</v>
      </c>
      <c r="BD40638" s="26">
        <v>216.0777607843325</v>
      </c>
      <c r="BE40638" s="26">
        <v>0</v>
      </c>
      <c r="BF40638" s="14">
        <v>665</v>
      </c>
      <c r="BG40638" s="14">
        <v>0</v>
      </c>
      <c r="BH40638" s="27">
        <v>0.7163448916997821</v>
      </c>
    </row>
    <row r="40639" spans="1:61" x14ac:dyDescent="0.25">
      <c r="A40639" t="s">
        <v>148</v>
      </c>
      <c r="B40639" s="2">
        <v>45005.541666666664</v>
      </c>
      <c r="C40639" s="1">
        <v>45005</v>
      </c>
      <c r="D40639">
        <v>6</v>
      </c>
      <c r="E40639" s="2">
        <v>45005.25</v>
      </c>
      <c r="F40639" s="8" t="s">
        <v>388</v>
      </c>
      <c r="G40639" s="10" t="s">
        <v>389</v>
      </c>
      <c r="J40639" s="14">
        <v>732</v>
      </c>
      <c r="K40639" s="14">
        <v>732</v>
      </c>
      <c r="P40639" s="14">
        <v>732</v>
      </c>
      <c r="Q40639" s="14">
        <v>732</v>
      </c>
      <c r="S40639" s="14">
        <v>528</v>
      </c>
      <c r="V40639" s="14">
        <v>0</v>
      </c>
      <c r="W40639" s="14">
        <v>0</v>
      </c>
      <c r="X40639" s="14">
        <v>204</v>
      </c>
      <c r="AK40639" s="14">
        <v>528</v>
      </c>
      <c r="AN40639" s="14">
        <v>0</v>
      </c>
      <c r="AO40639" s="14">
        <v>0</v>
      </c>
      <c r="AP40639" s="14">
        <v>204</v>
      </c>
      <c r="AS40639" s="14">
        <v>204</v>
      </c>
      <c r="AT40639" s="14">
        <v>528</v>
      </c>
      <c r="AU40639" s="25">
        <v>2.2268694387944987</v>
      </c>
      <c r="AV40639" s="25">
        <v>0.89853440604529478</v>
      </c>
      <c r="AW40639" s="25">
        <v>2.1962091029408208</v>
      </c>
      <c r="AY40639" s="26">
        <v>215.19634512610594</v>
      </c>
      <c r="BA40639" s="26">
        <v>1.3588633018073002</v>
      </c>
      <c r="BB40639" s="26">
        <v>216.55520842791324</v>
      </c>
      <c r="BC40639" s="26">
        <v>0</v>
      </c>
      <c r="BD40639" s="26">
        <v>216.55520842791324</v>
      </c>
      <c r="BE40639" s="26">
        <v>0</v>
      </c>
      <c r="BF40639" s="14">
        <v>732</v>
      </c>
      <c r="BG40639" s="14">
        <v>0</v>
      </c>
      <c r="BH40639" s="27">
        <v>0.65221576995129249</v>
      </c>
    </row>
    <row r="40640" spans="1:61" x14ac:dyDescent="0.25">
      <c r="A40640" t="s">
        <v>148</v>
      </c>
      <c r="B40640" s="2">
        <v>45005.583333333336</v>
      </c>
      <c r="C40640" s="1">
        <v>45005</v>
      </c>
      <c r="D40640">
        <v>7</v>
      </c>
      <c r="E40640" s="2">
        <v>45005.291666666664</v>
      </c>
      <c r="F40640" s="8" t="s">
        <v>388</v>
      </c>
      <c r="G40640" s="10" t="s">
        <v>389</v>
      </c>
      <c r="J40640" s="14">
        <v>842</v>
      </c>
      <c r="K40640" s="14">
        <v>842</v>
      </c>
      <c r="P40640" s="14">
        <v>842</v>
      </c>
      <c r="Q40640" s="14">
        <v>842</v>
      </c>
      <c r="S40640" s="14">
        <v>529</v>
      </c>
      <c r="V40640" s="14">
        <v>0</v>
      </c>
      <c r="W40640" s="14">
        <v>0</v>
      </c>
      <c r="X40640" s="14">
        <v>313</v>
      </c>
      <c r="AK40640" s="14">
        <v>529</v>
      </c>
      <c r="AN40640" s="14">
        <v>0</v>
      </c>
      <c r="AO40640" s="14">
        <v>0</v>
      </c>
      <c r="AP40640" s="14">
        <v>313</v>
      </c>
      <c r="AS40640" s="14">
        <v>313</v>
      </c>
      <c r="AT40640" s="14">
        <v>529</v>
      </c>
      <c r="AU40640" s="25">
        <v>2.2252665997378287</v>
      </c>
      <c r="AV40640" s="25">
        <v>0.89782785897893824</v>
      </c>
      <c r="AW40640" s="25">
        <v>2.1700784335065078</v>
      </c>
      <c r="AY40640" s="26">
        <v>215.43437753438613</v>
      </c>
      <c r="BA40640" s="26">
        <v>2.0849226150278675</v>
      </c>
      <c r="BB40640" s="26">
        <v>217.51930014941399</v>
      </c>
      <c r="BC40640" s="26">
        <v>0</v>
      </c>
      <c r="BD40640" s="26">
        <v>217.51930014941399</v>
      </c>
      <c r="BE40640" s="26">
        <v>0</v>
      </c>
      <c r="BF40640" s="14">
        <v>842</v>
      </c>
      <c r="BG40640" s="14">
        <v>0</v>
      </c>
      <c r="BH40640" s="27">
        <v>0.56953372861686591</v>
      </c>
    </row>
    <row r="40641" spans="1:60" x14ac:dyDescent="0.25">
      <c r="A40641" t="s">
        <v>148</v>
      </c>
      <c r="B40641" s="2">
        <v>45005.625</v>
      </c>
      <c r="C40641" s="1">
        <v>45005</v>
      </c>
      <c r="D40641">
        <v>8</v>
      </c>
      <c r="E40641" s="2">
        <v>45005.333333333336</v>
      </c>
      <c r="F40641" s="8" t="s">
        <v>388</v>
      </c>
      <c r="G40641" s="10" t="s">
        <v>389</v>
      </c>
      <c r="J40641" s="14">
        <v>1012</v>
      </c>
      <c r="K40641" s="14">
        <v>1012</v>
      </c>
      <c r="P40641" s="14">
        <v>1012</v>
      </c>
      <c r="Q40641" s="14">
        <v>1012</v>
      </c>
      <c r="S40641" s="14">
        <v>429</v>
      </c>
      <c r="V40641" s="14">
        <v>0</v>
      </c>
      <c r="W40641" s="14">
        <v>0</v>
      </c>
      <c r="X40641" s="14">
        <v>583</v>
      </c>
      <c r="AK40641" s="14">
        <v>429</v>
      </c>
      <c r="AN40641" s="14">
        <v>0</v>
      </c>
      <c r="AO40641" s="14">
        <v>0</v>
      </c>
      <c r="AP40641" s="14">
        <v>583</v>
      </c>
      <c r="AS40641" s="14">
        <v>583</v>
      </c>
      <c r="AT40641" s="14">
        <v>429</v>
      </c>
      <c r="AU40641" s="25">
        <v>2.225914727612663</v>
      </c>
      <c r="AV40641" s="25">
        <v>0.89723772420849446</v>
      </c>
      <c r="AW40641" s="25">
        <v>2.147267930810639</v>
      </c>
      <c r="AY40641" s="26">
        <v>174.59470733525239</v>
      </c>
      <c r="BA40641" s="26">
        <v>3.8834181615375303</v>
      </c>
      <c r="BB40641" s="26">
        <v>178.47812549678991</v>
      </c>
      <c r="BC40641" s="26">
        <v>0</v>
      </c>
      <c r="BD40641" s="26">
        <v>178.47812549678991</v>
      </c>
      <c r="BE40641" s="26">
        <v>0</v>
      </c>
      <c r="BF40641" s="14">
        <v>1012</v>
      </c>
      <c r="BG40641" s="14">
        <v>0</v>
      </c>
      <c r="BH40641" s="27">
        <v>0.38881071643550691</v>
      </c>
    </row>
    <row r="40642" spans="1:60" x14ac:dyDescent="0.25">
      <c r="A40642" t="s">
        <v>148</v>
      </c>
      <c r="B40642" s="2">
        <v>45005.666666666664</v>
      </c>
      <c r="C40642" s="1">
        <v>45005</v>
      </c>
      <c r="D40642">
        <v>9</v>
      </c>
      <c r="E40642" s="2">
        <v>45005.375</v>
      </c>
      <c r="F40642" s="8" t="s">
        <v>388</v>
      </c>
      <c r="G40642" s="10" t="s">
        <v>389</v>
      </c>
      <c r="J40642" s="14">
        <v>1268</v>
      </c>
      <c r="K40642" s="14">
        <v>1268</v>
      </c>
      <c r="P40642" s="14">
        <v>1268</v>
      </c>
      <c r="Q40642" s="14">
        <v>1268</v>
      </c>
      <c r="S40642" s="14">
        <v>434</v>
      </c>
      <c r="V40642" s="14">
        <v>0</v>
      </c>
      <c r="W40642" s="14">
        <v>0</v>
      </c>
      <c r="X40642" s="14">
        <v>834</v>
      </c>
      <c r="AK40642" s="14">
        <v>434</v>
      </c>
      <c r="AN40642" s="14">
        <v>0</v>
      </c>
      <c r="AO40642" s="14">
        <v>0</v>
      </c>
      <c r="AP40642" s="14">
        <v>834</v>
      </c>
      <c r="AS40642" s="14">
        <v>834</v>
      </c>
      <c r="AT40642" s="14">
        <v>434</v>
      </c>
      <c r="AU40642" s="25">
        <v>2.2262078322231607</v>
      </c>
      <c r="AV40642" s="25">
        <v>0.89727634297512848</v>
      </c>
      <c r="AW40642" s="25">
        <v>2.1495602009014272</v>
      </c>
      <c r="AY40642" s="26">
        <v>176.637213148391</v>
      </c>
      <c r="BA40642" s="26">
        <v>5.5553529103298436</v>
      </c>
      <c r="BB40642" s="26">
        <v>182.19256605872084</v>
      </c>
      <c r="BC40642" s="26">
        <v>0</v>
      </c>
      <c r="BD40642" s="26">
        <v>182.19256605872084</v>
      </c>
      <c r="BE40642" s="26">
        <v>0</v>
      </c>
      <c r="BF40642" s="14">
        <v>1268</v>
      </c>
      <c r="BG40642" s="14">
        <v>0</v>
      </c>
      <c r="BH40642" s="27">
        <v>0.31677080046086525</v>
      </c>
    </row>
    <row r="40643" spans="1:60" x14ac:dyDescent="0.25">
      <c r="A40643" t="s">
        <v>148</v>
      </c>
      <c r="B40643" s="2">
        <v>45005.708333333336</v>
      </c>
      <c r="C40643" s="1">
        <v>45005</v>
      </c>
      <c r="D40643">
        <v>10</v>
      </c>
      <c r="E40643" s="2">
        <v>45005.416666666664</v>
      </c>
      <c r="F40643" s="8" t="s">
        <v>388</v>
      </c>
      <c r="G40643" s="10" t="s">
        <v>389</v>
      </c>
      <c r="J40643" s="14">
        <v>1525</v>
      </c>
      <c r="K40643" s="14">
        <v>1525</v>
      </c>
      <c r="P40643" s="14">
        <v>1525</v>
      </c>
      <c r="Q40643" s="14">
        <v>1525</v>
      </c>
      <c r="S40643" s="14">
        <v>443</v>
      </c>
      <c r="V40643" s="14">
        <v>0</v>
      </c>
      <c r="W40643" s="14">
        <v>0</v>
      </c>
      <c r="X40643" s="14">
        <v>1082</v>
      </c>
      <c r="AK40643" s="14">
        <v>443</v>
      </c>
      <c r="AN40643" s="14">
        <v>0</v>
      </c>
      <c r="AO40643" s="14">
        <v>0</v>
      </c>
      <c r="AP40643" s="14">
        <v>1082</v>
      </c>
      <c r="AS40643" s="14">
        <v>1082</v>
      </c>
      <c r="AT40643" s="14">
        <v>443</v>
      </c>
      <c r="AU40643" s="25">
        <v>2.226850421144702</v>
      </c>
      <c r="AV40643" s="25">
        <v>0.89840518092584298</v>
      </c>
      <c r="AW40643" s="25">
        <v>2.159169480823266</v>
      </c>
      <c r="AY40643" s="26">
        <v>180.52702740161502</v>
      </c>
      <c r="BA40643" s="26">
        <v>7.2073043752720549</v>
      </c>
      <c r="BB40643" s="26">
        <v>187.73433177688707</v>
      </c>
      <c r="BC40643" s="26">
        <v>0</v>
      </c>
      <c r="BD40643" s="26">
        <v>187.73433177688705</v>
      </c>
      <c r="BE40643" s="26">
        <v>2.8421709430404007E-14</v>
      </c>
      <c r="BF40643" s="14">
        <v>1525</v>
      </c>
      <c r="BG40643" s="14">
        <v>0</v>
      </c>
      <c r="BH40643" s="27">
        <v>0.27139859837505625</v>
      </c>
    </row>
    <row r="40644" spans="1:60" x14ac:dyDescent="0.25">
      <c r="A40644" t="s">
        <v>148</v>
      </c>
      <c r="B40644" s="2">
        <v>45005.75</v>
      </c>
      <c r="C40644" s="1">
        <v>45005</v>
      </c>
      <c r="D40644">
        <v>11</v>
      </c>
      <c r="E40644" s="2">
        <v>45005.458333333336</v>
      </c>
      <c r="F40644" s="8" t="s">
        <v>388</v>
      </c>
      <c r="G40644" s="10" t="s">
        <v>389</v>
      </c>
      <c r="J40644" s="14">
        <v>1676</v>
      </c>
      <c r="K40644" s="14">
        <v>1676</v>
      </c>
      <c r="P40644" s="14">
        <v>1676</v>
      </c>
      <c r="Q40644" s="14">
        <v>1676</v>
      </c>
      <c r="S40644" s="14">
        <v>388</v>
      </c>
      <c r="V40644" s="14">
        <v>0</v>
      </c>
      <c r="W40644" s="14">
        <v>0</v>
      </c>
      <c r="X40644" s="14">
        <v>1288</v>
      </c>
      <c r="AK40644" s="14">
        <v>388</v>
      </c>
      <c r="AN40644" s="14">
        <v>0</v>
      </c>
      <c r="AO40644" s="14">
        <v>0</v>
      </c>
      <c r="AP40644" s="14">
        <v>1288</v>
      </c>
      <c r="AS40644" s="14">
        <v>1288</v>
      </c>
      <c r="AT40644" s="14">
        <v>388</v>
      </c>
      <c r="AU40644" s="25">
        <v>2.225691567233095</v>
      </c>
      <c r="AV40644" s="25">
        <v>0.89915265725641969</v>
      </c>
      <c r="AW40644" s="25">
        <v>2.1610979929484224</v>
      </c>
      <c r="AY40644" s="26">
        <v>158.24551669470969</v>
      </c>
      <c r="BA40644" s="26">
        <v>8.579489866312759</v>
      </c>
      <c r="BB40644" s="26">
        <v>166.82500656102246</v>
      </c>
      <c r="BC40644" s="26">
        <v>0</v>
      </c>
      <c r="BD40644" s="26">
        <v>166.82500656102243</v>
      </c>
      <c r="BE40644" s="26">
        <v>2.8421709430404007E-14</v>
      </c>
      <c r="BF40644" s="14">
        <v>1676</v>
      </c>
      <c r="BG40644" s="14">
        <v>0</v>
      </c>
      <c r="BH40644" s="27">
        <v>0.2194425691912657</v>
      </c>
    </row>
    <row r="40645" spans="1:60" x14ac:dyDescent="0.25">
      <c r="A40645" t="s">
        <v>148</v>
      </c>
      <c r="B40645" s="2">
        <v>45005.791666666664</v>
      </c>
      <c r="C40645" s="1">
        <v>45005</v>
      </c>
      <c r="D40645">
        <v>12</v>
      </c>
      <c r="E40645" s="2">
        <v>45005.5</v>
      </c>
      <c r="F40645" s="8" t="s">
        <v>388</v>
      </c>
      <c r="G40645" s="10" t="s">
        <v>389</v>
      </c>
      <c r="J40645" s="14">
        <v>1825</v>
      </c>
      <c r="K40645" s="14">
        <v>1825</v>
      </c>
      <c r="P40645" s="14">
        <v>1825</v>
      </c>
      <c r="Q40645" s="14">
        <v>1825</v>
      </c>
      <c r="S40645" s="14">
        <v>393</v>
      </c>
      <c r="V40645" s="14">
        <v>0</v>
      </c>
      <c r="W40645" s="14">
        <v>0</v>
      </c>
      <c r="X40645" s="14">
        <v>1432</v>
      </c>
      <c r="AK40645" s="14">
        <v>393</v>
      </c>
      <c r="AN40645" s="14">
        <v>0</v>
      </c>
      <c r="AO40645" s="14">
        <v>0</v>
      </c>
      <c r="AP40645" s="14">
        <v>1432</v>
      </c>
      <c r="AS40645" s="14">
        <v>1432</v>
      </c>
      <c r="AT40645" s="14">
        <v>393</v>
      </c>
      <c r="AU40645" s="25">
        <v>2.2253234692691888</v>
      </c>
      <c r="AV40645" s="25">
        <v>0.89906802364588689</v>
      </c>
      <c r="AW40645" s="25">
        <v>2.1583659557014565</v>
      </c>
      <c r="AY40645" s="26">
        <v>160.26967608605273</v>
      </c>
      <c r="BA40645" s="26">
        <v>9.538687491117912</v>
      </c>
      <c r="BB40645" s="26">
        <v>169.80836357717064</v>
      </c>
      <c r="BC40645" s="26">
        <v>0</v>
      </c>
      <c r="BD40645" s="26">
        <v>169.80836357717064</v>
      </c>
      <c r="BE40645" s="26">
        <v>0</v>
      </c>
      <c r="BF40645" s="14">
        <v>1825</v>
      </c>
      <c r="BG40645" s="14">
        <v>0</v>
      </c>
      <c r="BH40645" s="27">
        <v>0.20513036411479554</v>
      </c>
    </row>
    <row r="40646" spans="1:60" x14ac:dyDescent="0.25">
      <c r="A40646" t="s">
        <v>148</v>
      </c>
      <c r="B40646" s="2">
        <v>45005.833333333336</v>
      </c>
      <c r="C40646" s="1">
        <v>45005</v>
      </c>
      <c r="D40646">
        <v>13</v>
      </c>
      <c r="E40646" s="2">
        <v>45005.541666666664</v>
      </c>
      <c r="F40646" s="8" t="s">
        <v>388</v>
      </c>
      <c r="G40646" s="10" t="s">
        <v>389</v>
      </c>
      <c r="J40646" s="14">
        <v>1855</v>
      </c>
      <c r="K40646" s="14">
        <v>1855</v>
      </c>
      <c r="P40646" s="14">
        <v>1855</v>
      </c>
      <c r="Q40646" s="14">
        <v>1855</v>
      </c>
      <c r="S40646" s="14">
        <v>326</v>
      </c>
      <c r="V40646" s="14">
        <v>0</v>
      </c>
      <c r="W40646" s="14">
        <v>0</v>
      </c>
      <c r="X40646" s="14">
        <v>1529</v>
      </c>
      <c r="AK40646" s="14">
        <v>326</v>
      </c>
      <c r="AN40646" s="14">
        <v>0</v>
      </c>
      <c r="AO40646" s="14">
        <v>0</v>
      </c>
      <c r="AP40646" s="14">
        <v>1529</v>
      </c>
      <c r="AS40646" s="14">
        <v>1529</v>
      </c>
      <c r="AT40646" s="14">
        <v>326</v>
      </c>
      <c r="AU40646" s="25">
        <v>2.2246285267612023</v>
      </c>
      <c r="AV40646" s="25">
        <v>0.89939852356303296</v>
      </c>
      <c r="AW40646" s="25">
        <v>2.1585917067050246</v>
      </c>
      <c r="AY40646" s="26">
        <v>132.99521853269442</v>
      </c>
      <c r="BA40646" s="26">
        <v>10.184813668938052</v>
      </c>
      <c r="BB40646" s="26">
        <v>143.18003220163249</v>
      </c>
      <c r="BC40646" s="26">
        <v>0</v>
      </c>
      <c r="BD40646" s="26">
        <v>143.18003220163246</v>
      </c>
      <c r="BE40646" s="26">
        <v>2.8421709430404007E-14</v>
      </c>
      <c r="BF40646" s="14">
        <v>1855</v>
      </c>
      <c r="BG40646" s="14">
        <v>0</v>
      </c>
      <c r="BH40646" s="27">
        <v>0.17016580193658382</v>
      </c>
    </row>
    <row r="40647" spans="1:60" x14ac:dyDescent="0.25">
      <c r="A40647" t="s">
        <v>148</v>
      </c>
      <c r="B40647" s="2">
        <v>45005.875</v>
      </c>
      <c r="C40647" s="1">
        <v>45005</v>
      </c>
      <c r="D40647">
        <v>14</v>
      </c>
      <c r="E40647" s="2">
        <v>45005.583333333336</v>
      </c>
      <c r="F40647" s="8" t="s">
        <v>388</v>
      </c>
      <c r="G40647" s="10" t="s">
        <v>389</v>
      </c>
      <c r="J40647" s="14">
        <v>1976</v>
      </c>
      <c r="K40647" s="14">
        <v>1976</v>
      </c>
      <c r="P40647" s="14">
        <v>1976</v>
      </c>
      <c r="Q40647" s="14">
        <v>1976</v>
      </c>
      <c r="S40647" s="14">
        <v>388</v>
      </c>
      <c r="V40647" s="14">
        <v>0</v>
      </c>
      <c r="W40647" s="14">
        <v>0</v>
      </c>
      <c r="X40647" s="14">
        <v>1588</v>
      </c>
      <c r="AK40647" s="14">
        <v>388</v>
      </c>
      <c r="AN40647" s="14">
        <v>0</v>
      </c>
      <c r="AO40647" s="14">
        <v>0</v>
      </c>
      <c r="AP40647" s="14">
        <v>1588</v>
      </c>
      <c r="AS40647" s="14">
        <v>1588</v>
      </c>
      <c r="AT40647" s="14">
        <v>388</v>
      </c>
      <c r="AU40647" s="25">
        <v>2.2255102121646964</v>
      </c>
      <c r="AV40647" s="25">
        <v>0.89945623178574663</v>
      </c>
      <c r="AW40647" s="25">
        <v>2.1584033554649995</v>
      </c>
      <c r="AY40647" s="26">
        <v>158.29894400525703</v>
      </c>
      <c r="BA40647" s="26">
        <v>10.577818251323492</v>
      </c>
      <c r="BB40647" s="26">
        <v>168.87676225658052</v>
      </c>
      <c r="BC40647" s="26">
        <v>0</v>
      </c>
      <c r="BD40647" s="26">
        <v>168.87676225658049</v>
      </c>
      <c r="BE40647" s="26">
        <v>2.8421709430404007E-14</v>
      </c>
      <c r="BF40647" s="14">
        <v>1976</v>
      </c>
      <c r="BG40647" s="14">
        <v>0</v>
      </c>
      <c r="BH40647" s="27">
        <v>0.18841553016503165</v>
      </c>
    </row>
    <row r="40648" spans="1:60" x14ac:dyDescent="0.25">
      <c r="A40648" t="s">
        <v>148</v>
      </c>
      <c r="B40648" s="2">
        <v>45005.916666666664</v>
      </c>
      <c r="C40648" s="1">
        <v>45005</v>
      </c>
      <c r="D40648">
        <v>15</v>
      </c>
      <c r="E40648" s="2">
        <v>45005.625</v>
      </c>
      <c r="F40648" s="8" t="s">
        <v>388</v>
      </c>
      <c r="G40648" s="10" t="s">
        <v>389</v>
      </c>
      <c r="J40648" s="14">
        <v>2057</v>
      </c>
      <c r="K40648" s="14">
        <v>2057</v>
      </c>
      <c r="P40648" s="14">
        <v>2057</v>
      </c>
      <c r="Q40648" s="14">
        <v>2057</v>
      </c>
      <c r="S40648" s="14">
        <v>421</v>
      </c>
      <c r="V40648" s="14">
        <v>0</v>
      </c>
      <c r="W40648" s="14">
        <v>0</v>
      </c>
      <c r="X40648" s="14">
        <v>1636</v>
      </c>
      <c r="AK40648" s="14">
        <v>421</v>
      </c>
      <c r="AN40648" s="14">
        <v>0</v>
      </c>
      <c r="AO40648" s="14">
        <v>0</v>
      </c>
      <c r="AP40648" s="14">
        <v>1636</v>
      </c>
      <c r="AS40648" s="14">
        <v>1636</v>
      </c>
      <c r="AT40648" s="14">
        <v>421</v>
      </c>
      <c r="AU40648" s="25">
        <v>2.226969724755913</v>
      </c>
      <c r="AV40648" s="25">
        <v>0.90106597134720134</v>
      </c>
      <c r="AW40648" s="25">
        <v>2.1630352867207581</v>
      </c>
      <c r="AY40648" s="26">
        <v>172.06991406100454</v>
      </c>
      <c r="BA40648" s="26">
        <v>10.897550792925209</v>
      </c>
      <c r="BB40648" s="26">
        <v>182.96746485392976</v>
      </c>
      <c r="BC40648" s="26">
        <v>0</v>
      </c>
      <c r="BD40648" s="26">
        <v>182.96746485392973</v>
      </c>
      <c r="BE40648" s="26">
        <v>2.8421709430404007E-14</v>
      </c>
      <c r="BF40648" s="14">
        <v>2057</v>
      </c>
      <c r="BG40648" s="14">
        <v>0</v>
      </c>
      <c r="BH40648" s="27">
        <v>0.19609807115521177</v>
      </c>
    </row>
    <row r="40649" spans="1:60" x14ac:dyDescent="0.25">
      <c r="A40649" t="s">
        <v>148</v>
      </c>
      <c r="B40649" s="2">
        <v>45005.958333333336</v>
      </c>
      <c r="C40649" s="1">
        <v>45005</v>
      </c>
      <c r="D40649">
        <v>16</v>
      </c>
      <c r="E40649" s="2">
        <v>45005.666666666664</v>
      </c>
      <c r="F40649" s="8" t="s">
        <v>388</v>
      </c>
      <c r="G40649" s="10" t="s">
        <v>389</v>
      </c>
      <c r="J40649" s="14">
        <v>2019</v>
      </c>
      <c r="K40649" s="14">
        <v>2019</v>
      </c>
      <c r="P40649" s="14">
        <v>2019</v>
      </c>
      <c r="Q40649" s="14">
        <v>2019</v>
      </c>
      <c r="S40649" s="14">
        <v>392</v>
      </c>
      <c r="V40649" s="14">
        <v>0</v>
      </c>
      <c r="W40649" s="14">
        <v>0</v>
      </c>
      <c r="X40649" s="14">
        <v>1627</v>
      </c>
      <c r="AK40649" s="14">
        <v>392</v>
      </c>
      <c r="AN40649" s="14">
        <v>0</v>
      </c>
      <c r="AO40649" s="14">
        <v>0</v>
      </c>
      <c r="AP40649" s="14">
        <v>1627</v>
      </c>
      <c r="AS40649" s="14">
        <v>1627</v>
      </c>
      <c r="AT40649" s="14">
        <v>392</v>
      </c>
      <c r="AU40649" s="25">
        <v>2.2290150726571807</v>
      </c>
      <c r="AV40649" s="25">
        <v>0.90186151752847621</v>
      </c>
      <c r="AW40649" s="25">
        <v>2.1590785249804054</v>
      </c>
      <c r="AY40649" s="26">
        <v>160.35857194036282</v>
      </c>
      <c r="BA40649" s="26">
        <v>10.837600941374891</v>
      </c>
      <c r="BB40649" s="26">
        <v>171.19617288173771</v>
      </c>
      <c r="BC40649" s="26">
        <v>0</v>
      </c>
      <c r="BD40649" s="26">
        <v>171.19617288173771</v>
      </c>
      <c r="BE40649" s="26">
        <v>0</v>
      </c>
      <c r="BF40649" s="14">
        <v>2019</v>
      </c>
      <c r="BG40649" s="14">
        <v>0</v>
      </c>
      <c r="BH40649" s="27">
        <v>0.18693536733954264</v>
      </c>
    </row>
    <row r="40650" spans="1:60" x14ac:dyDescent="0.25">
      <c r="A40650" t="s">
        <v>148</v>
      </c>
      <c r="B40650" s="2">
        <v>45006</v>
      </c>
      <c r="C40650" s="1">
        <v>45005</v>
      </c>
      <c r="D40650">
        <v>17</v>
      </c>
      <c r="E40650" s="2">
        <v>45005.708333333336</v>
      </c>
      <c r="F40650" s="8" t="s">
        <v>388</v>
      </c>
      <c r="G40650" s="10" t="s">
        <v>389</v>
      </c>
      <c r="J40650" s="14">
        <v>2000</v>
      </c>
      <c r="K40650" s="14">
        <v>2000</v>
      </c>
      <c r="P40650" s="14">
        <v>2000</v>
      </c>
      <c r="Q40650" s="14">
        <v>2000</v>
      </c>
      <c r="S40650" s="14">
        <v>512</v>
      </c>
      <c r="V40650" s="14">
        <v>0</v>
      </c>
      <c r="W40650" s="14">
        <v>0</v>
      </c>
      <c r="X40650" s="14">
        <v>1488</v>
      </c>
      <c r="AK40650" s="14">
        <v>512</v>
      </c>
      <c r="AN40650" s="14">
        <v>0</v>
      </c>
      <c r="AO40650" s="14">
        <v>0</v>
      </c>
      <c r="AP40650" s="14">
        <v>1488</v>
      </c>
      <c r="AS40650" s="14">
        <v>1488</v>
      </c>
      <c r="AT40650" s="14">
        <v>512</v>
      </c>
      <c r="AU40650" s="25">
        <v>2.2318190784471619</v>
      </c>
      <c r="AV40650" s="25">
        <v>0.90211166730302728</v>
      </c>
      <c r="AW40650" s="25">
        <v>2.1579790836302193</v>
      </c>
      <c r="AY40650" s="26">
        <v>209.5060253736018</v>
      </c>
      <c r="BA40650" s="26">
        <v>9.9117087896532556</v>
      </c>
      <c r="BB40650" s="26">
        <v>219.41773416325506</v>
      </c>
      <c r="BC40650" s="26">
        <v>0</v>
      </c>
      <c r="BD40650" s="26">
        <v>219.41773416325503</v>
      </c>
      <c r="BE40650" s="26">
        <v>2.8421709430404007E-14</v>
      </c>
      <c r="BF40650" s="14">
        <v>2000</v>
      </c>
      <c r="BG40650" s="14">
        <v>0</v>
      </c>
      <c r="BH40650" s="27">
        <v>0.24186636254549768</v>
      </c>
    </row>
    <row r="40651" spans="1:60" x14ac:dyDescent="0.25">
      <c r="A40651" t="s">
        <v>148</v>
      </c>
      <c r="B40651" s="2">
        <v>45006.041666666664</v>
      </c>
      <c r="C40651" s="1">
        <v>45005</v>
      </c>
      <c r="D40651">
        <v>18</v>
      </c>
      <c r="E40651" s="2">
        <v>45005.75</v>
      </c>
      <c r="F40651" s="8" t="s">
        <v>388</v>
      </c>
      <c r="G40651" s="10" t="s">
        <v>389</v>
      </c>
      <c r="J40651" s="14">
        <v>1858</v>
      </c>
      <c r="K40651" s="14">
        <v>1858</v>
      </c>
      <c r="P40651" s="14">
        <v>1858</v>
      </c>
      <c r="Q40651" s="14">
        <v>1858</v>
      </c>
      <c r="S40651" s="14">
        <v>462</v>
      </c>
      <c r="V40651" s="14">
        <v>0</v>
      </c>
      <c r="W40651" s="14">
        <v>0</v>
      </c>
      <c r="X40651" s="14">
        <v>1396</v>
      </c>
      <c r="AK40651" s="14">
        <v>462</v>
      </c>
      <c r="AN40651" s="14">
        <v>0</v>
      </c>
      <c r="AO40651" s="14">
        <v>0</v>
      </c>
      <c r="AP40651" s="14">
        <v>1396</v>
      </c>
      <c r="AS40651" s="14">
        <v>1396</v>
      </c>
      <c r="AT40651" s="14">
        <v>462</v>
      </c>
      <c r="AU40651" s="25">
        <v>2.2316116268977244</v>
      </c>
      <c r="AV40651" s="25">
        <v>0.90182749106587268</v>
      </c>
      <c r="AW40651" s="25">
        <v>2.1585511929585168</v>
      </c>
      <c r="AY40651" s="26">
        <v>188.98690063250501</v>
      </c>
      <c r="BA40651" s="26">
        <v>9.2988880849166229</v>
      </c>
      <c r="BB40651" s="26">
        <v>198.28578871742164</v>
      </c>
      <c r="BC40651" s="26">
        <v>0</v>
      </c>
      <c r="BD40651" s="26">
        <v>198.28578871742164</v>
      </c>
      <c r="BE40651" s="26">
        <v>0</v>
      </c>
      <c r="BF40651" s="14">
        <v>1858</v>
      </c>
      <c r="BG40651" s="14">
        <v>0</v>
      </c>
      <c r="BH40651" s="27">
        <v>0.23527708047481274</v>
      </c>
    </row>
    <row r="40652" spans="1:60" x14ac:dyDescent="0.25">
      <c r="A40652" t="s">
        <v>148</v>
      </c>
      <c r="B40652" s="2">
        <v>45006.083333333336</v>
      </c>
      <c r="C40652" s="1">
        <v>45005</v>
      </c>
      <c r="D40652">
        <v>19</v>
      </c>
      <c r="E40652" s="2">
        <v>45005.791666666664</v>
      </c>
      <c r="F40652" s="8" t="s">
        <v>388</v>
      </c>
      <c r="G40652" s="10" t="s">
        <v>389</v>
      </c>
      <c r="J40652" s="14">
        <v>1807</v>
      </c>
      <c r="K40652" s="14">
        <v>1807</v>
      </c>
      <c r="P40652" s="14">
        <v>1807</v>
      </c>
      <c r="Q40652" s="14">
        <v>1807</v>
      </c>
      <c r="S40652" s="14">
        <v>512</v>
      </c>
      <c r="V40652" s="14">
        <v>0</v>
      </c>
      <c r="W40652" s="14">
        <v>0</v>
      </c>
      <c r="X40652" s="14">
        <v>1295</v>
      </c>
      <c r="AK40652" s="14">
        <v>512</v>
      </c>
      <c r="AN40652" s="14">
        <v>0</v>
      </c>
      <c r="AO40652" s="14">
        <v>0</v>
      </c>
      <c r="AP40652" s="14">
        <v>1295</v>
      </c>
      <c r="AS40652" s="14">
        <v>1295</v>
      </c>
      <c r="AT40652" s="14">
        <v>512</v>
      </c>
      <c r="AU40652" s="25">
        <v>2.2317247883997777</v>
      </c>
      <c r="AV40652" s="25">
        <v>0.90192444503907099</v>
      </c>
      <c r="AW40652" s="25">
        <v>2.1607567254489997</v>
      </c>
      <c r="AY40652" s="26">
        <v>209.46254495559523</v>
      </c>
      <c r="BA40652" s="26">
        <v>8.6261175286296758</v>
      </c>
      <c r="BB40652" s="26">
        <v>218.0886624842249</v>
      </c>
      <c r="BC40652" s="26">
        <v>0</v>
      </c>
      <c r="BD40652" s="26">
        <v>218.0886624842249</v>
      </c>
      <c r="BE40652" s="26">
        <v>0</v>
      </c>
      <c r="BF40652" s="14">
        <v>1807</v>
      </c>
      <c r="BG40652" s="14">
        <v>0</v>
      </c>
      <c r="BH40652" s="27">
        <v>0.26607782351188264</v>
      </c>
    </row>
    <row r="40653" spans="1:60" x14ac:dyDescent="0.25">
      <c r="A40653" t="s">
        <v>148</v>
      </c>
      <c r="B40653" s="2">
        <v>45006.125</v>
      </c>
      <c r="C40653" s="1">
        <v>45005</v>
      </c>
      <c r="D40653">
        <v>20</v>
      </c>
      <c r="E40653" s="2">
        <v>45005.833333333336</v>
      </c>
      <c r="F40653" s="8" t="s">
        <v>388</v>
      </c>
      <c r="G40653" s="10" t="s">
        <v>389</v>
      </c>
      <c r="J40653" s="14">
        <v>1710</v>
      </c>
      <c r="K40653" s="14">
        <v>1710</v>
      </c>
      <c r="P40653" s="14">
        <v>1710</v>
      </c>
      <c r="Q40653" s="14">
        <v>1710</v>
      </c>
      <c r="S40653" s="14">
        <v>505</v>
      </c>
      <c r="V40653" s="14">
        <v>0</v>
      </c>
      <c r="W40653" s="14">
        <v>0</v>
      </c>
      <c r="X40653" s="14">
        <v>1205</v>
      </c>
      <c r="AK40653" s="14">
        <v>505</v>
      </c>
      <c r="AN40653" s="14">
        <v>0</v>
      </c>
      <c r="AO40653" s="14">
        <v>0</v>
      </c>
      <c r="AP40653" s="14">
        <v>1205</v>
      </c>
      <c r="AS40653" s="14">
        <v>1205</v>
      </c>
      <c r="AT40653" s="14">
        <v>505</v>
      </c>
      <c r="AU40653" s="25">
        <v>2.2325821849701644</v>
      </c>
      <c r="AV40653" s="25">
        <v>0.9023323783117575</v>
      </c>
      <c r="AW40653" s="25">
        <v>2.1653764097579362</v>
      </c>
      <c r="AY40653" s="26">
        <v>206.69224222198724</v>
      </c>
      <c r="BA40653" s="26">
        <v>8.0266190131264565</v>
      </c>
      <c r="BB40653" s="26">
        <v>214.71886123511371</v>
      </c>
      <c r="BC40653" s="26">
        <v>0</v>
      </c>
      <c r="BD40653" s="26">
        <v>214.71886123511374</v>
      </c>
      <c r="BE40653" s="26">
        <v>-2.8421709430404007E-14</v>
      </c>
      <c r="BF40653" s="14">
        <v>1710</v>
      </c>
      <c r="BG40653" s="14">
        <v>0</v>
      </c>
      <c r="BH40653" s="27">
        <v>0.27682660576383411</v>
      </c>
    </row>
    <row r="40654" spans="1:60" x14ac:dyDescent="0.25">
      <c r="A40654" t="s">
        <v>148</v>
      </c>
      <c r="B40654" s="2">
        <v>45006.166666666664</v>
      </c>
      <c r="C40654" s="1">
        <v>45005</v>
      </c>
      <c r="D40654">
        <v>21</v>
      </c>
      <c r="E40654" s="2">
        <v>45005.875</v>
      </c>
      <c r="F40654" s="8" t="s">
        <v>388</v>
      </c>
      <c r="G40654" s="10" t="s">
        <v>389</v>
      </c>
      <c r="J40654" s="14">
        <v>1533</v>
      </c>
      <c r="K40654" s="14">
        <v>1533</v>
      </c>
      <c r="P40654" s="14">
        <v>1533</v>
      </c>
      <c r="Q40654" s="14">
        <v>1533</v>
      </c>
      <c r="S40654" s="14">
        <v>508</v>
      </c>
      <c r="V40654" s="14">
        <v>0</v>
      </c>
      <c r="W40654" s="14">
        <v>0</v>
      </c>
      <c r="X40654" s="14">
        <v>1025</v>
      </c>
      <c r="AK40654" s="14">
        <v>508</v>
      </c>
      <c r="AN40654" s="14">
        <v>0</v>
      </c>
      <c r="AO40654" s="14">
        <v>0</v>
      </c>
      <c r="AP40654" s="14">
        <v>1025</v>
      </c>
      <c r="AS40654" s="14">
        <v>1025</v>
      </c>
      <c r="AT40654" s="14">
        <v>508</v>
      </c>
      <c r="AU40654" s="25">
        <v>2.233935070981226</v>
      </c>
      <c r="AV40654" s="25">
        <v>0.90314665731771915</v>
      </c>
      <c r="AW40654" s="25">
        <v>2.1680924183683201</v>
      </c>
      <c r="AY40654" s="26">
        <v>208.10774732942701</v>
      </c>
      <c r="BA40654" s="26">
        <v>6.8276219821200135</v>
      </c>
      <c r="BB40654" s="26">
        <v>214.93536931154702</v>
      </c>
      <c r="BC40654" s="26">
        <v>0</v>
      </c>
      <c r="BD40654" s="26">
        <v>214.93536931154699</v>
      </c>
      <c r="BE40654" s="26">
        <v>2.8421709430404007E-14</v>
      </c>
      <c r="BF40654" s="14">
        <v>1533</v>
      </c>
      <c r="BG40654" s="14">
        <v>0</v>
      </c>
      <c r="BH40654" s="27">
        <v>0.3091003352195843</v>
      </c>
    </row>
    <row r="40655" spans="1:60" x14ac:dyDescent="0.25">
      <c r="A40655" t="s">
        <v>148</v>
      </c>
      <c r="B40655" s="2">
        <v>45006.208333333336</v>
      </c>
      <c r="C40655" s="1">
        <v>45005</v>
      </c>
      <c r="D40655">
        <v>22</v>
      </c>
      <c r="E40655" s="2">
        <v>45005.916666666664</v>
      </c>
      <c r="F40655" s="8" t="s">
        <v>388</v>
      </c>
      <c r="G40655" s="10" t="s">
        <v>389</v>
      </c>
      <c r="J40655" s="14">
        <v>1391</v>
      </c>
      <c r="K40655" s="14">
        <v>1391</v>
      </c>
      <c r="P40655" s="14">
        <v>1391</v>
      </c>
      <c r="Q40655" s="14">
        <v>1391</v>
      </c>
      <c r="S40655" s="14">
        <v>512</v>
      </c>
      <c r="V40655" s="14">
        <v>0</v>
      </c>
      <c r="W40655" s="14">
        <v>0</v>
      </c>
      <c r="X40655" s="14">
        <v>879</v>
      </c>
      <c r="AK40655" s="14">
        <v>512</v>
      </c>
      <c r="AN40655" s="14">
        <v>0</v>
      </c>
      <c r="AO40655" s="14">
        <v>0</v>
      </c>
      <c r="AP40655" s="14">
        <v>879</v>
      </c>
      <c r="AS40655" s="14">
        <v>879</v>
      </c>
      <c r="AT40655" s="14">
        <v>512</v>
      </c>
      <c r="AU40655" s="25">
        <v>2.232347798344303</v>
      </c>
      <c r="AV40655" s="25">
        <v>0.90326592888872503</v>
      </c>
      <c r="AW40655" s="25">
        <v>2.1708058229617229</v>
      </c>
      <c r="AY40655" s="26">
        <v>209.7740905875059</v>
      </c>
      <c r="BA40655" s="26">
        <v>5.8551021680814559</v>
      </c>
      <c r="BB40655" s="26">
        <v>215.62919275558735</v>
      </c>
      <c r="BC40655" s="26">
        <v>0</v>
      </c>
      <c r="BD40655" s="26">
        <v>215.62919275558735</v>
      </c>
      <c r="BE40655" s="26">
        <v>0</v>
      </c>
      <c r="BF40655" s="14">
        <v>1391</v>
      </c>
      <c r="BG40655" s="14">
        <v>0</v>
      </c>
      <c r="BH40655" s="27">
        <v>0.34175444351748596</v>
      </c>
    </row>
    <row r="40656" spans="1:60" x14ac:dyDescent="0.25">
      <c r="A40656" t="s">
        <v>148</v>
      </c>
      <c r="B40656" s="2">
        <v>45006.25</v>
      </c>
      <c r="C40656" s="1">
        <v>45005</v>
      </c>
      <c r="D40656">
        <v>23</v>
      </c>
      <c r="E40656" s="2">
        <v>45005.958333333336</v>
      </c>
      <c r="F40656" s="8" t="s">
        <v>388</v>
      </c>
      <c r="G40656" s="10" t="s">
        <v>389</v>
      </c>
      <c r="J40656" s="14">
        <v>1214</v>
      </c>
      <c r="K40656" s="14">
        <v>1214</v>
      </c>
      <c r="P40656" s="14">
        <v>1214</v>
      </c>
      <c r="Q40656" s="14">
        <v>1214</v>
      </c>
      <c r="S40656" s="14">
        <v>508</v>
      </c>
      <c r="V40656" s="14">
        <v>0</v>
      </c>
      <c r="W40656" s="14">
        <v>0</v>
      </c>
      <c r="X40656" s="14">
        <v>706</v>
      </c>
      <c r="AK40656" s="14">
        <v>508</v>
      </c>
      <c r="AN40656" s="14">
        <v>0</v>
      </c>
      <c r="AO40656" s="14">
        <v>0</v>
      </c>
      <c r="AP40656" s="14">
        <v>706</v>
      </c>
      <c r="AS40656" s="14">
        <v>706</v>
      </c>
      <c r="AT40656" s="14">
        <v>508</v>
      </c>
      <c r="AU40656" s="25">
        <v>2.2329117009938151</v>
      </c>
      <c r="AV40656" s="25">
        <v>0.9034527898437501</v>
      </c>
      <c r="AW40656" s="25">
        <v>2.1645657428657823</v>
      </c>
      <c r="AY40656" s="26">
        <v>208.17828797734987</v>
      </c>
      <c r="BA40656" s="26">
        <v>4.7027327993919315</v>
      </c>
      <c r="BB40656" s="26">
        <v>212.88102077674179</v>
      </c>
      <c r="BC40656" s="26">
        <v>0</v>
      </c>
      <c r="BD40656" s="26">
        <v>212.88102077674179</v>
      </c>
      <c r="BE40656" s="26">
        <v>0</v>
      </c>
      <c r="BF40656" s="14">
        <v>1214</v>
      </c>
      <c r="BG40656" s="14">
        <v>0</v>
      </c>
      <c r="BH40656" s="27">
        <v>0.38659123231039577</v>
      </c>
    </row>
    <row r="40657" spans="1:60" x14ac:dyDescent="0.25">
      <c r="A40657" t="s">
        <v>148</v>
      </c>
      <c r="B40657" s="2">
        <v>45006.291666666664</v>
      </c>
      <c r="C40657" s="1">
        <v>45005</v>
      </c>
      <c r="D40657">
        <v>24</v>
      </c>
      <c r="E40657" s="2">
        <v>45006</v>
      </c>
      <c r="F40657" s="8" t="s">
        <v>388</v>
      </c>
      <c r="G40657" s="10" t="s">
        <v>389</v>
      </c>
      <c r="J40657" s="14">
        <v>1101</v>
      </c>
      <c r="K40657" s="14">
        <v>1101</v>
      </c>
      <c r="P40657" s="14">
        <v>1101</v>
      </c>
      <c r="Q40657" s="14">
        <v>1101</v>
      </c>
      <c r="S40657" s="14">
        <v>460</v>
      </c>
      <c r="V40657" s="14">
        <v>0</v>
      </c>
      <c r="W40657" s="14">
        <v>0</v>
      </c>
      <c r="X40657" s="14">
        <v>641</v>
      </c>
      <c r="AK40657" s="14">
        <v>460</v>
      </c>
      <c r="AN40657" s="14">
        <v>0</v>
      </c>
      <c r="AO40657" s="14">
        <v>0</v>
      </c>
      <c r="AP40657" s="14">
        <v>641</v>
      </c>
      <c r="AS40657" s="14">
        <v>641</v>
      </c>
      <c r="AT40657" s="14">
        <v>460</v>
      </c>
      <c r="AU40657" s="25">
        <v>2.2336449622634342</v>
      </c>
      <c r="AV40657" s="25">
        <v>0.90334460468447753</v>
      </c>
      <c r="AW40657" s="25">
        <v>2.1663576945393102</v>
      </c>
      <c r="AY40657" s="26">
        <v>188.48532543243721</v>
      </c>
      <c r="BA40657" s="26">
        <v>4.2697616493062718</v>
      </c>
      <c r="BB40657" s="26">
        <v>192.75508708174348</v>
      </c>
      <c r="BC40657" s="26">
        <v>0</v>
      </c>
      <c r="BD40657" s="26">
        <v>192.75508708174345</v>
      </c>
      <c r="BE40657" s="26">
        <v>2.8421709430404007E-14</v>
      </c>
      <c r="BF40657" s="14">
        <v>1101</v>
      </c>
      <c r="BG40657" s="14">
        <v>0</v>
      </c>
      <c r="BH40657" s="27">
        <v>0.38596886474310016</v>
      </c>
    </row>
    <row r="40658" spans="1:60" x14ac:dyDescent="0.25">
      <c r="A40658" t="s">
        <v>148</v>
      </c>
      <c r="B40658" s="2">
        <v>45006.333333333336</v>
      </c>
      <c r="C40658" s="1">
        <v>45006</v>
      </c>
      <c r="D40658">
        <v>1</v>
      </c>
      <c r="E40658" s="2">
        <v>45006.041666666664</v>
      </c>
      <c r="F40658" s="8" t="s">
        <v>388</v>
      </c>
      <c r="G40658" s="10" t="s">
        <v>389</v>
      </c>
      <c r="J40658" s="14">
        <v>1046</v>
      </c>
      <c r="K40658" s="14">
        <v>1046</v>
      </c>
      <c r="P40658" s="14">
        <v>1046</v>
      </c>
      <c r="Q40658" s="14">
        <v>1046</v>
      </c>
      <c r="S40658" s="14">
        <v>332</v>
      </c>
      <c r="V40658" s="14">
        <v>0</v>
      </c>
      <c r="W40658" s="14">
        <v>0</v>
      </c>
      <c r="X40658" s="14">
        <v>714</v>
      </c>
      <c r="AK40658" s="14">
        <v>332</v>
      </c>
      <c r="AN40658" s="14">
        <v>0</v>
      </c>
      <c r="AO40658" s="14">
        <v>0</v>
      </c>
      <c r="AP40658" s="14">
        <v>714</v>
      </c>
      <c r="AS40658" s="14">
        <v>714</v>
      </c>
      <c r="AT40658" s="14">
        <v>332</v>
      </c>
      <c r="AU40658" s="25">
        <v>2.2340881133442116</v>
      </c>
      <c r="AV40658" s="25">
        <v>0.9036348618605925</v>
      </c>
      <c r="AW40658" s="25">
        <v>2.1663083485580854</v>
      </c>
      <c r="AY40658" s="26">
        <v>136.08094553152776</v>
      </c>
      <c r="BA40658" s="26">
        <v>4.7560215563255532</v>
      </c>
      <c r="BB40658" s="26">
        <v>140.83696708785331</v>
      </c>
      <c r="BC40658" s="26">
        <v>0</v>
      </c>
      <c r="BD40658" s="26">
        <v>140.83696708785331</v>
      </c>
      <c r="BE40658" s="26">
        <v>0</v>
      </c>
      <c r="BF40658" s="14">
        <v>1046</v>
      </c>
      <c r="BG40658" s="14">
        <v>0</v>
      </c>
      <c r="BH40658" s="27">
        <v>0.2968374707277468</v>
      </c>
    </row>
    <row r="40659" spans="1:60" x14ac:dyDescent="0.25">
      <c r="A40659" t="s">
        <v>148</v>
      </c>
      <c r="B40659" s="2">
        <v>45006.375</v>
      </c>
      <c r="C40659" s="1">
        <v>45006</v>
      </c>
      <c r="D40659">
        <v>2</v>
      </c>
      <c r="E40659" s="2">
        <v>45006.083333333336</v>
      </c>
      <c r="F40659" s="8" t="s">
        <v>388</v>
      </c>
      <c r="G40659" s="10" t="s">
        <v>389</v>
      </c>
      <c r="J40659" s="14">
        <v>981</v>
      </c>
      <c r="K40659" s="14">
        <v>981</v>
      </c>
      <c r="P40659" s="14">
        <v>981</v>
      </c>
      <c r="Q40659" s="14">
        <v>981</v>
      </c>
      <c r="S40659" s="14">
        <v>359</v>
      </c>
      <c r="V40659" s="14">
        <v>0</v>
      </c>
      <c r="W40659" s="14">
        <v>0</v>
      </c>
      <c r="X40659" s="14">
        <v>622</v>
      </c>
      <c r="AK40659" s="14">
        <v>359</v>
      </c>
      <c r="AN40659" s="14">
        <v>0</v>
      </c>
      <c r="AO40659" s="14">
        <v>0</v>
      </c>
      <c r="AP40659" s="14">
        <v>622</v>
      </c>
      <c r="AS40659" s="14">
        <v>622</v>
      </c>
      <c r="AT40659" s="14">
        <v>359</v>
      </c>
      <c r="AU40659" s="25">
        <v>2.2353451945433318</v>
      </c>
      <c r="AV40659" s="25">
        <v>0.90443624964683011</v>
      </c>
      <c r="AW40659" s="25">
        <v>2.1673044009739693</v>
      </c>
      <c r="AY40659" s="26">
        <v>147.27826728561476</v>
      </c>
      <c r="BA40659" s="26">
        <v>4.1432008515889258</v>
      </c>
      <c r="BB40659" s="26">
        <v>151.42146813720368</v>
      </c>
      <c r="BC40659" s="26">
        <v>0</v>
      </c>
      <c r="BD40659" s="26">
        <v>151.42146813720368</v>
      </c>
      <c r="BE40659" s="26">
        <v>0</v>
      </c>
      <c r="BF40659" s="14">
        <v>981</v>
      </c>
      <c r="BG40659" s="14">
        <v>0</v>
      </c>
      <c r="BH40659" s="27">
        <v>0.34029235176823847</v>
      </c>
    </row>
    <row r="40660" spans="1:60" x14ac:dyDescent="0.25">
      <c r="A40660" t="s">
        <v>148</v>
      </c>
      <c r="B40660" s="2">
        <v>45006.416666666664</v>
      </c>
      <c r="C40660" s="1">
        <v>45006</v>
      </c>
      <c r="D40660">
        <v>3</v>
      </c>
      <c r="E40660" s="2">
        <v>45006.125</v>
      </c>
      <c r="F40660" s="8" t="s">
        <v>388</v>
      </c>
      <c r="G40660" s="10" t="s">
        <v>389</v>
      </c>
      <c r="J40660" s="14">
        <v>887</v>
      </c>
      <c r="K40660" s="14">
        <v>887</v>
      </c>
      <c r="P40660" s="14">
        <v>887</v>
      </c>
      <c r="Q40660" s="14">
        <v>887</v>
      </c>
      <c r="S40660" s="14">
        <v>446</v>
      </c>
      <c r="V40660" s="14">
        <v>0</v>
      </c>
      <c r="W40660" s="14">
        <v>0</v>
      </c>
      <c r="X40660" s="14">
        <v>441</v>
      </c>
      <c r="AK40660" s="14">
        <v>446</v>
      </c>
      <c r="AN40660" s="14">
        <v>0</v>
      </c>
      <c r="AO40660" s="14">
        <v>0</v>
      </c>
      <c r="AP40660" s="14">
        <v>441</v>
      </c>
      <c r="AS40660" s="14">
        <v>441</v>
      </c>
      <c r="AT40660" s="14">
        <v>446</v>
      </c>
      <c r="AU40660" s="25">
        <v>2.2356915256066276</v>
      </c>
      <c r="AV40660" s="25">
        <v>0.90480696699207008</v>
      </c>
      <c r="AW40660" s="25">
        <v>2.1671499638578782</v>
      </c>
      <c r="AY40660" s="26">
        <v>183.04465498746418</v>
      </c>
      <c r="BA40660" s="26">
        <v>2.9375427259657809</v>
      </c>
      <c r="BB40660" s="26">
        <v>185.98219771342997</v>
      </c>
      <c r="BC40660" s="26">
        <v>0</v>
      </c>
      <c r="BD40660" s="26">
        <v>185.98219771342994</v>
      </c>
      <c r="BE40660" s="26">
        <v>2.8421709430404007E-14</v>
      </c>
      <c r="BF40660" s="14">
        <v>887</v>
      </c>
      <c r="BG40660" s="14">
        <v>0</v>
      </c>
      <c r="BH40660" s="27">
        <v>0.46225487341937088</v>
      </c>
    </row>
    <row r="40661" spans="1:60" x14ac:dyDescent="0.25">
      <c r="A40661" t="s">
        <v>148</v>
      </c>
      <c r="B40661" s="2">
        <v>45006.458333333336</v>
      </c>
      <c r="C40661" s="1">
        <v>45006</v>
      </c>
      <c r="D40661">
        <v>4</v>
      </c>
      <c r="E40661" s="2">
        <v>45006.166666666664</v>
      </c>
      <c r="F40661" s="8" t="s">
        <v>388</v>
      </c>
      <c r="G40661" s="10" t="s">
        <v>389</v>
      </c>
      <c r="J40661" s="14">
        <v>748</v>
      </c>
      <c r="K40661" s="14">
        <v>748</v>
      </c>
      <c r="P40661" s="14">
        <v>748</v>
      </c>
      <c r="Q40661" s="14">
        <v>748</v>
      </c>
      <c r="S40661" s="14">
        <v>460</v>
      </c>
      <c r="V40661" s="14">
        <v>0</v>
      </c>
      <c r="W40661" s="14">
        <v>0</v>
      </c>
      <c r="X40661" s="14">
        <v>288</v>
      </c>
      <c r="AK40661" s="14">
        <v>460</v>
      </c>
      <c r="AN40661" s="14">
        <v>0</v>
      </c>
      <c r="AO40661" s="14">
        <v>0</v>
      </c>
      <c r="AP40661" s="14">
        <v>288</v>
      </c>
      <c r="AS40661" s="14">
        <v>288</v>
      </c>
      <c r="AT40661" s="14">
        <v>460</v>
      </c>
      <c r="AU40661" s="25">
        <v>2.2365139714006577</v>
      </c>
      <c r="AV40661" s="25">
        <v>0.90413024557283361</v>
      </c>
      <c r="AW40661" s="25">
        <v>2.1790468888271328</v>
      </c>
      <c r="AY40661" s="26">
        <v>188.64925155514487</v>
      </c>
      <c r="BA40661" s="26">
        <v>1.9183952496103063</v>
      </c>
      <c r="BB40661" s="26">
        <v>190.56764680475519</v>
      </c>
      <c r="BC40661" s="26">
        <v>0</v>
      </c>
      <c r="BD40661" s="26">
        <v>190.56764680475516</v>
      </c>
      <c r="BE40661" s="26">
        <v>2.8421709430404007E-14</v>
      </c>
      <c r="BF40661" s="14">
        <v>748</v>
      </c>
      <c r="BG40661" s="14">
        <v>0</v>
      </c>
      <c r="BH40661" s="27">
        <v>0.56167011430307401</v>
      </c>
    </row>
    <row r="40662" spans="1:60" x14ac:dyDescent="0.25">
      <c r="A40662" t="s">
        <v>148</v>
      </c>
      <c r="B40662" s="2">
        <v>45006.5</v>
      </c>
      <c r="C40662" s="1">
        <v>45006</v>
      </c>
      <c r="D40662">
        <v>5</v>
      </c>
      <c r="E40662" s="2">
        <v>45006.208333333336</v>
      </c>
      <c r="F40662" s="8" t="s">
        <v>388</v>
      </c>
      <c r="G40662" s="10" t="s">
        <v>389</v>
      </c>
      <c r="J40662" s="14">
        <v>650</v>
      </c>
      <c r="K40662" s="14">
        <v>650</v>
      </c>
      <c r="P40662" s="14">
        <v>650</v>
      </c>
      <c r="Q40662" s="14">
        <v>650</v>
      </c>
      <c r="S40662" s="14">
        <v>489</v>
      </c>
      <c r="V40662" s="14">
        <v>0</v>
      </c>
      <c r="W40662" s="14">
        <v>0</v>
      </c>
      <c r="X40662" s="14">
        <v>161</v>
      </c>
      <c r="AK40662" s="14">
        <v>489</v>
      </c>
      <c r="AN40662" s="14">
        <v>0</v>
      </c>
      <c r="AO40662" s="14">
        <v>0</v>
      </c>
      <c r="AP40662" s="14">
        <v>161</v>
      </c>
      <c r="AS40662" s="14">
        <v>161</v>
      </c>
      <c r="AT40662" s="14">
        <v>489</v>
      </c>
      <c r="AU40662" s="25">
        <v>2.2351387400231761</v>
      </c>
      <c r="AV40662" s="25">
        <v>0.9024813667321907</v>
      </c>
      <c r="AW40662" s="25">
        <v>2.163309447718242</v>
      </c>
      <c r="AY40662" s="26">
        <v>200.17662378643089</v>
      </c>
      <c r="BA40662" s="26">
        <v>1.0724362332890949</v>
      </c>
      <c r="BB40662" s="26">
        <v>201.24906001971999</v>
      </c>
      <c r="BC40662" s="26">
        <v>0</v>
      </c>
      <c r="BD40662" s="26">
        <v>201.24906001971999</v>
      </c>
      <c r="BE40662" s="26">
        <v>0</v>
      </c>
      <c r="BF40662" s="14">
        <v>650</v>
      </c>
      <c r="BG40662" s="14">
        <v>0</v>
      </c>
      <c r="BH40662" s="27">
        <v>0.68258108107796167</v>
      </c>
    </row>
    <row r="40663" spans="1:60" x14ac:dyDescent="0.25">
      <c r="A40663" t="s">
        <v>148</v>
      </c>
      <c r="B40663" s="2">
        <v>45006.541666666664</v>
      </c>
      <c r="C40663" s="1">
        <v>45006</v>
      </c>
      <c r="D40663">
        <v>6</v>
      </c>
      <c r="E40663" s="2">
        <v>45006.25</v>
      </c>
      <c r="F40663" s="8" t="s">
        <v>388</v>
      </c>
      <c r="G40663" s="10" t="s">
        <v>389</v>
      </c>
      <c r="J40663" s="14">
        <v>605</v>
      </c>
      <c r="K40663" s="14">
        <v>605</v>
      </c>
      <c r="P40663" s="14">
        <v>605</v>
      </c>
      <c r="Q40663" s="14">
        <v>605</v>
      </c>
      <c r="S40663" s="14">
        <v>505</v>
      </c>
      <c r="V40663" s="14">
        <v>0</v>
      </c>
      <c r="W40663" s="14">
        <v>0</v>
      </c>
      <c r="X40663" s="14">
        <v>100</v>
      </c>
      <c r="AK40663" s="14">
        <v>505</v>
      </c>
      <c r="AN40663" s="14">
        <v>0</v>
      </c>
      <c r="AO40663" s="14">
        <v>0</v>
      </c>
      <c r="AP40663" s="14">
        <v>100</v>
      </c>
      <c r="AS40663" s="14">
        <v>100</v>
      </c>
      <c r="AT40663" s="14">
        <v>505</v>
      </c>
      <c r="AU40663" s="25">
        <v>2.231521709035043</v>
      </c>
      <c r="AV40663" s="25">
        <v>0.90119896235780805</v>
      </c>
      <c r="AW40663" s="25">
        <v>2.175164895991661</v>
      </c>
      <c r="AY40663" s="26">
        <v>206.43261695471014</v>
      </c>
      <c r="BA40663" s="26">
        <v>0.66610946167024532</v>
      </c>
      <c r="BB40663" s="26">
        <v>207.09872641638037</v>
      </c>
      <c r="BC40663" s="26">
        <v>0</v>
      </c>
      <c r="BD40663" s="26">
        <v>207.09872641638034</v>
      </c>
      <c r="BE40663" s="26">
        <v>2.8421709430404007E-14</v>
      </c>
      <c r="BF40663" s="14">
        <v>605</v>
      </c>
      <c r="BG40663" s="14">
        <v>0</v>
      </c>
      <c r="BH40663" s="27">
        <v>0.75466775906129002</v>
      </c>
    </row>
    <row r="40664" spans="1:60" x14ac:dyDescent="0.25">
      <c r="A40664" t="s">
        <v>148</v>
      </c>
      <c r="B40664" s="2">
        <v>45006.583333333336</v>
      </c>
      <c r="C40664" s="1">
        <v>45006</v>
      </c>
      <c r="D40664">
        <v>7</v>
      </c>
      <c r="E40664" s="2">
        <v>45006.291666666664</v>
      </c>
      <c r="F40664" s="8" t="s">
        <v>388</v>
      </c>
      <c r="G40664" s="10" t="s">
        <v>389</v>
      </c>
      <c r="J40664" s="14">
        <v>599</v>
      </c>
      <c r="K40664" s="14">
        <v>599</v>
      </c>
      <c r="P40664" s="14">
        <v>599</v>
      </c>
      <c r="Q40664" s="14">
        <v>599</v>
      </c>
      <c r="S40664" s="14">
        <v>543</v>
      </c>
      <c r="V40664" s="14">
        <v>0</v>
      </c>
      <c r="W40664" s="14">
        <v>0</v>
      </c>
      <c r="X40664" s="14">
        <v>56</v>
      </c>
      <c r="AK40664" s="14">
        <v>543</v>
      </c>
      <c r="AN40664" s="14">
        <v>0</v>
      </c>
      <c r="AO40664" s="14">
        <v>0</v>
      </c>
      <c r="AP40664" s="14">
        <v>56</v>
      </c>
      <c r="AS40664" s="14">
        <v>56</v>
      </c>
      <c r="AT40664" s="14">
        <v>543</v>
      </c>
      <c r="AU40664" s="25">
        <v>2.2306458804923279</v>
      </c>
      <c r="AV40664" s="25">
        <v>0.90098202334172584</v>
      </c>
      <c r="AW40664" s="25">
        <v>2.1773197007997873</v>
      </c>
      <c r="AY40664" s="26">
        <v>221.91272812301312</v>
      </c>
      <c r="BA40664" s="26">
        <v>0.37302129853533739</v>
      </c>
      <c r="BB40664" s="26">
        <v>222.28574942154847</v>
      </c>
      <c r="BC40664" s="26">
        <v>0</v>
      </c>
      <c r="BD40664" s="26">
        <v>222.28574942154845</v>
      </c>
      <c r="BE40664" s="26">
        <v>2.8421709430404007E-14</v>
      </c>
      <c r="BF40664" s="14">
        <v>599</v>
      </c>
      <c r="BG40664" s="14">
        <v>0</v>
      </c>
      <c r="BH40664" s="27">
        <v>0.81812288629337926</v>
      </c>
    </row>
    <row r="40665" spans="1:60" x14ac:dyDescent="0.25">
      <c r="A40665" t="s">
        <v>148</v>
      </c>
      <c r="B40665" s="2">
        <v>45006.625</v>
      </c>
      <c r="C40665" s="1">
        <v>45006</v>
      </c>
      <c r="D40665">
        <v>8</v>
      </c>
      <c r="E40665" s="2">
        <v>45006.333333333336</v>
      </c>
      <c r="F40665" s="8" t="s">
        <v>388</v>
      </c>
      <c r="G40665" s="10" t="s">
        <v>389</v>
      </c>
      <c r="J40665" s="14">
        <v>610</v>
      </c>
      <c r="K40665" s="14">
        <v>610</v>
      </c>
      <c r="P40665" s="14">
        <v>610</v>
      </c>
      <c r="Q40665" s="14">
        <v>610</v>
      </c>
      <c r="S40665" s="14">
        <v>567</v>
      </c>
      <c r="V40665" s="14">
        <v>0</v>
      </c>
      <c r="W40665" s="14">
        <v>0</v>
      </c>
      <c r="X40665" s="14">
        <v>43</v>
      </c>
      <c r="AK40665" s="14">
        <v>567</v>
      </c>
      <c r="AN40665" s="14">
        <v>0</v>
      </c>
      <c r="AO40665" s="14">
        <v>0</v>
      </c>
      <c r="AP40665" s="14">
        <v>43</v>
      </c>
      <c r="AS40665" s="14">
        <v>43</v>
      </c>
      <c r="AT40665" s="14">
        <v>567</v>
      </c>
      <c r="AU40665" s="25">
        <v>2.2283822362554706</v>
      </c>
      <c r="AV40665" s="25">
        <v>0.90035493293402746</v>
      </c>
      <c r="AW40665" s="25">
        <v>2.1706532251727109</v>
      </c>
      <c r="AY40665" s="26">
        <v>231.5597458852744</v>
      </c>
      <c r="BA40665" s="26">
        <v>0.28642706851820549</v>
      </c>
      <c r="BB40665" s="26">
        <v>231.8461729537926</v>
      </c>
      <c r="BC40665" s="26">
        <v>0</v>
      </c>
      <c r="BD40665" s="26">
        <v>231.84617295379257</v>
      </c>
      <c r="BE40665" s="26">
        <v>2.8421709430404007E-14</v>
      </c>
      <c r="BF40665" s="14">
        <v>610</v>
      </c>
      <c r="BG40665" s="14">
        <v>0</v>
      </c>
      <c r="BH40665" s="27">
        <v>0.8379224751104758</v>
      </c>
    </row>
    <row r="40666" spans="1:60" x14ac:dyDescent="0.25">
      <c r="A40666" t="s">
        <v>148</v>
      </c>
      <c r="B40666" s="2">
        <v>45006.666666666664</v>
      </c>
      <c r="C40666" s="1">
        <v>45006</v>
      </c>
      <c r="D40666">
        <v>9</v>
      </c>
      <c r="E40666" s="2">
        <v>45006.375</v>
      </c>
      <c r="F40666" s="8" t="s">
        <v>388</v>
      </c>
      <c r="G40666" s="10" t="s">
        <v>389</v>
      </c>
      <c r="J40666" s="14">
        <v>616</v>
      </c>
      <c r="K40666" s="14">
        <v>616</v>
      </c>
      <c r="P40666" s="14">
        <v>616</v>
      </c>
      <c r="Q40666" s="14">
        <v>616</v>
      </c>
      <c r="S40666" s="14">
        <v>579</v>
      </c>
      <c r="V40666" s="14">
        <v>0</v>
      </c>
      <c r="W40666" s="14">
        <v>0</v>
      </c>
      <c r="X40666" s="14">
        <v>37</v>
      </c>
      <c r="AK40666" s="14">
        <v>579</v>
      </c>
      <c r="AN40666" s="14">
        <v>0</v>
      </c>
      <c r="AO40666" s="14">
        <v>0</v>
      </c>
      <c r="AP40666" s="14">
        <v>37</v>
      </c>
      <c r="AS40666" s="14">
        <v>37</v>
      </c>
      <c r="AT40666" s="14">
        <v>579</v>
      </c>
      <c r="AU40666" s="25">
        <v>2.2248098723879663</v>
      </c>
      <c r="AV40666" s="25">
        <v>0.90005100827115869</v>
      </c>
      <c r="AW40666" s="25">
        <v>2.1626479668814427</v>
      </c>
      <c r="AY40666" s="26">
        <v>236.38066142419143</v>
      </c>
      <c r="BA40666" s="26">
        <v>0.24646050081799079</v>
      </c>
      <c r="BB40666" s="26">
        <v>236.62712192500942</v>
      </c>
      <c r="BC40666" s="26">
        <v>0</v>
      </c>
      <c r="BD40666" s="26">
        <v>236.62712192500939</v>
      </c>
      <c r="BE40666" s="26">
        <v>2.8421709430404007E-14</v>
      </c>
      <c r="BF40666" s="14">
        <v>616</v>
      </c>
      <c r="BG40666" s="14">
        <v>0</v>
      </c>
      <c r="BH40666" s="27">
        <v>0.84687156743232828</v>
      </c>
    </row>
    <row r="40667" spans="1:60" x14ac:dyDescent="0.25">
      <c r="A40667" t="s">
        <v>148</v>
      </c>
      <c r="B40667" s="2">
        <v>45006.708333333336</v>
      </c>
      <c r="C40667" s="1">
        <v>45006</v>
      </c>
      <c r="D40667">
        <v>10</v>
      </c>
      <c r="E40667" s="2">
        <v>45006.416666666664</v>
      </c>
      <c r="F40667" s="8" t="s">
        <v>388</v>
      </c>
      <c r="G40667" s="10" t="s">
        <v>389</v>
      </c>
      <c r="J40667" s="14">
        <v>656</v>
      </c>
      <c r="K40667" s="14">
        <v>656</v>
      </c>
      <c r="P40667" s="14">
        <v>656</v>
      </c>
      <c r="Q40667" s="14">
        <v>656</v>
      </c>
      <c r="S40667" s="14">
        <v>609</v>
      </c>
      <c r="V40667" s="14">
        <v>0</v>
      </c>
      <c r="W40667" s="14">
        <v>0</v>
      </c>
      <c r="X40667" s="14">
        <v>47</v>
      </c>
      <c r="AK40667" s="14">
        <v>609</v>
      </c>
      <c r="AN40667" s="14">
        <v>0</v>
      </c>
      <c r="AO40667" s="14">
        <v>0</v>
      </c>
      <c r="AP40667" s="14">
        <v>47</v>
      </c>
      <c r="AS40667" s="14">
        <v>47</v>
      </c>
      <c r="AT40667" s="14">
        <v>609</v>
      </c>
      <c r="AU40667" s="25">
        <v>2.2232817505815885</v>
      </c>
      <c r="AV40667" s="25">
        <v>0.90041491521698502</v>
      </c>
      <c r="AW40667" s="25">
        <v>2.1586124084913068</v>
      </c>
      <c r="AY40667" s="26">
        <v>248.72888904534292</v>
      </c>
      <c r="BA40667" s="26">
        <v>0.31307144698501516</v>
      </c>
      <c r="BB40667" s="26">
        <v>249.04196049232795</v>
      </c>
      <c r="BC40667" s="26">
        <v>0</v>
      </c>
      <c r="BD40667" s="26">
        <v>249.04196049232795</v>
      </c>
      <c r="BE40667" s="26">
        <v>0</v>
      </c>
      <c r="BF40667" s="14">
        <v>656</v>
      </c>
      <c r="BG40667" s="14">
        <v>0</v>
      </c>
      <c r="BH40667" s="27">
        <v>0.83695562033627446</v>
      </c>
    </row>
    <row r="40668" spans="1:60" x14ac:dyDescent="0.25">
      <c r="A40668" t="s">
        <v>148</v>
      </c>
      <c r="B40668" s="2">
        <v>45006.75</v>
      </c>
      <c r="C40668" s="1">
        <v>45006</v>
      </c>
      <c r="D40668">
        <v>11</v>
      </c>
      <c r="E40668" s="2">
        <v>45006.458333333336</v>
      </c>
      <c r="F40668" s="8" t="s">
        <v>388</v>
      </c>
      <c r="G40668" s="10" t="s">
        <v>389</v>
      </c>
      <c r="J40668" s="14">
        <v>704</v>
      </c>
      <c r="K40668" s="14">
        <v>704</v>
      </c>
      <c r="P40668" s="14">
        <v>704</v>
      </c>
      <c r="Q40668" s="14">
        <v>704</v>
      </c>
      <c r="S40668" s="14">
        <v>568</v>
      </c>
      <c r="V40668" s="14">
        <v>0</v>
      </c>
      <c r="W40668" s="14">
        <v>0</v>
      </c>
      <c r="X40668" s="14">
        <v>136</v>
      </c>
      <c r="AK40668" s="14">
        <v>568</v>
      </c>
      <c r="AN40668" s="14">
        <v>0</v>
      </c>
      <c r="AO40668" s="14">
        <v>0</v>
      </c>
      <c r="AP40668" s="14">
        <v>136</v>
      </c>
      <c r="AS40668" s="14">
        <v>136</v>
      </c>
      <c r="AT40668" s="14">
        <v>568</v>
      </c>
      <c r="AU40668" s="25">
        <v>2.2219913867689236</v>
      </c>
      <c r="AV40668" s="25">
        <v>0.90101802829430233</v>
      </c>
      <c r="AW40668" s="25">
        <v>2.1561867351082391</v>
      </c>
      <c r="AY40668" s="26">
        <v>232.13898089973043</v>
      </c>
      <c r="BA40668" s="26">
        <v>0.90590886787153346</v>
      </c>
      <c r="BB40668" s="26">
        <v>233.04488976760197</v>
      </c>
      <c r="BC40668" s="26">
        <v>0</v>
      </c>
      <c r="BD40668" s="26">
        <v>233.04488976760194</v>
      </c>
      <c r="BE40668" s="26">
        <v>2.8421709430404007E-14</v>
      </c>
      <c r="BF40668" s="14">
        <v>704</v>
      </c>
      <c r="BG40668" s="14">
        <v>0</v>
      </c>
      <c r="BH40668" s="27">
        <v>0.72979463761285601</v>
      </c>
    </row>
    <row r="40669" spans="1:60" x14ac:dyDescent="0.25">
      <c r="A40669" t="s">
        <v>148</v>
      </c>
      <c r="B40669" s="2">
        <v>45006.791666666664</v>
      </c>
      <c r="C40669" s="1">
        <v>45006</v>
      </c>
      <c r="D40669">
        <v>12</v>
      </c>
      <c r="E40669" s="2">
        <v>45006.5</v>
      </c>
      <c r="F40669" s="8" t="s">
        <v>388</v>
      </c>
      <c r="G40669" s="10" t="s">
        <v>389</v>
      </c>
      <c r="J40669" s="14">
        <v>678</v>
      </c>
      <c r="K40669" s="14">
        <v>678</v>
      </c>
      <c r="P40669" s="14">
        <v>678</v>
      </c>
      <c r="Q40669" s="14">
        <v>678</v>
      </c>
      <c r="S40669" s="14">
        <v>474</v>
      </c>
      <c r="V40669" s="14">
        <v>0</v>
      </c>
      <c r="W40669" s="14">
        <v>0</v>
      </c>
      <c r="X40669" s="14">
        <v>204</v>
      </c>
      <c r="AK40669" s="14">
        <v>474</v>
      </c>
      <c r="AN40669" s="14">
        <v>0</v>
      </c>
      <c r="AO40669" s="14">
        <v>0</v>
      </c>
      <c r="AP40669" s="14">
        <v>204</v>
      </c>
      <c r="AS40669" s="14">
        <v>204</v>
      </c>
      <c r="AT40669" s="14">
        <v>474</v>
      </c>
      <c r="AU40669" s="25">
        <v>2.2217172925718365</v>
      </c>
      <c r="AV40669" s="25">
        <v>0.90113596731014955</v>
      </c>
      <c r="AW40669" s="25">
        <v>2.1570528604058374</v>
      </c>
      <c r="AY40669" s="26">
        <v>193.74697158921308</v>
      </c>
      <c r="BA40669" s="26">
        <v>1.3588633018073002</v>
      </c>
      <c r="BB40669" s="26">
        <v>195.10583489102038</v>
      </c>
      <c r="BC40669" s="26">
        <v>0</v>
      </c>
      <c r="BD40669" s="26">
        <v>195.10583489102038</v>
      </c>
      <c r="BE40669" s="26">
        <v>0</v>
      </c>
      <c r="BF40669" s="14">
        <v>678</v>
      </c>
      <c r="BG40669" s="14">
        <v>0</v>
      </c>
      <c r="BH40669" s="27">
        <v>0.63441626212012003</v>
      </c>
    </row>
    <row r="40670" spans="1:60" x14ac:dyDescent="0.25">
      <c r="A40670" t="s">
        <v>148</v>
      </c>
      <c r="B40670" s="2">
        <v>45006.833333333336</v>
      </c>
      <c r="C40670" s="1">
        <v>45006</v>
      </c>
      <c r="D40670">
        <v>13</v>
      </c>
      <c r="E40670" s="2">
        <v>45006.541666666664</v>
      </c>
      <c r="F40670" s="8" t="s">
        <v>388</v>
      </c>
      <c r="G40670" s="10" t="s">
        <v>389</v>
      </c>
      <c r="J40670" s="14">
        <v>716</v>
      </c>
      <c r="K40670" s="14">
        <v>716</v>
      </c>
      <c r="P40670" s="14">
        <v>716</v>
      </c>
      <c r="Q40670" s="14">
        <v>716</v>
      </c>
      <c r="S40670" s="14">
        <v>410</v>
      </c>
      <c r="V40670" s="14">
        <v>0</v>
      </c>
      <c r="W40670" s="14">
        <v>0</v>
      </c>
      <c r="X40670" s="14">
        <v>306</v>
      </c>
      <c r="AK40670" s="14">
        <v>410</v>
      </c>
      <c r="AN40670" s="14">
        <v>0</v>
      </c>
      <c r="AO40670" s="14">
        <v>0</v>
      </c>
      <c r="AP40670" s="14">
        <v>306</v>
      </c>
      <c r="AS40670" s="14">
        <v>306</v>
      </c>
      <c r="AT40670" s="14">
        <v>410</v>
      </c>
      <c r="AU40670" s="25">
        <v>2.2221364817213241</v>
      </c>
      <c r="AV40670" s="25">
        <v>0.90205080860213538</v>
      </c>
      <c r="AW40670" s="25">
        <v>2.1522480854909549</v>
      </c>
      <c r="AY40670" s="26">
        <v>167.75717880037172</v>
      </c>
      <c r="BA40670" s="26">
        <v>2.0382949527109506</v>
      </c>
      <c r="BB40670" s="26">
        <v>169.79547375308266</v>
      </c>
      <c r="BC40670" s="26">
        <v>0</v>
      </c>
      <c r="BD40670" s="26">
        <v>169.79547375308266</v>
      </c>
      <c r="BE40670" s="26">
        <v>0</v>
      </c>
      <c r="BF40670" s="14">
        <v>716</v>
      </c>
      <c r="BG40670" s="14">
        <v>0</v>
      </c>
      <c r="BH40670" s="27">
        <v>0.52281354377866074</v>
      </c>
    </row>
    <row r="40671" spans="1:60" x14ac:dyDescent="0.25">
      <c r="A40671" t="s">
        <v>148</v>
      </c>
      <c r="B40671" s="2">
        <v>45006.875</v>
      </c>
      <c r="C40671" s="1">
        <v>45006</v>
      </c>
      <c r="D40671">
        <v>14</v>
      </c>
      <c r="E40671" s="2">
        <v>45006.583333333336</v>
      </c>
      <c r="F40671" s="8" t="s">
        <v>388</v>
      </c>
      <c r="G40671" s="10" t="s">
        <v>389</v>
      </c>
      <c r="J40671" s="14">
        <v>825</v>
      </c>
      <c r="K40671" s="14">
        <v>825</v>
      </c>
      <c r="P40671" s="14">
        <v>825</v>
      </c>
      <c r="Q40671" s="14">
        <v>825</v>
      </c>
      <c r="S40671" s="14">
        <v>404</v>
      </c>
      <c r="V40671" s="14">
        <v>0</v>
      </c>
      <c r="W40671" s="14">
        <v>0</v>
      </c>
      <c r="X40671" s="14">
        <v>421</v>
      </c>
      <c r="AK40671" s="14">
        <v>404</v>
      </c>
      <c r="AN40671" s="14">
        <v>0</v>
      </c>
      <c r="AO40671" s="14">
        <v>0</v>
      </c>
      <c r="AP40671" s="14">
        <v>421</v>
      </c>
      <c r="AS40671" s="14">
        <v>421</v>
      </c>
      <c r="AT40671" s="14">
        <v>404</v>
      </c>
      <c r="AU40671" s="25">
        <v>2.2226342587315879</v>
      </c>
      <c r="AV40671" s="25">
        <v>0.90306345798668963</v>
      </c>
      <c r="AW40671" s="25">
        <v>2.1511387994950919</v>
      </c>
      <c r="AY40671" s="26">
        <v>165.48776525052961</v>
      </c>
      <c r="BA40671" s="26">
        <v>2.8043208336317313</v>
      </c>
      <c r="BB40671" s="26">
        <v>168.29208608416133</v>
      </c>
      <c r="BC40671" s="26">
        <v>0</v>
      </c>
      <c r="BD40671" s="26">
        <v>168.29208608416135</v>
      </c>
      <c r="BE40671" s="26">
        <v>-2.8421709430404007E-14</v>
      </c>
      <c r="BF40671" s="14">
        <v>825</v>
      </c>
      <c r="BG40671" s="14">
        <v>0</v>
      </c>
      <c r="BH40671" s="27">
        <v>0.44972133190650149</v>
      </c>
    </row>
    <row r="40672" spans="1:60" x14ac:dyDescent="0.25">
      <c r="A40672" t="s">
        <v>148</v>
      </c>
      <c r="B40672" s="2">
        <v>45006.916666666664</v>
      </c>
      <c r="C40672" s="1">
        <v>45006</v>
      </c>
      <c r="D40672">
        <v>15</v>
      </c>
      <c r="E40672" s="2">
        <v>45006.625</v>
      </c>
      <c r="F40672" s="8" t="s">
        <v>388</v>
      </c>
      <c r="G40672" s="10" t="s">
        <v>389</v>
      </c>
      <c r="J40672" s="14">
        <v>971</v>
      </c>
      <c r="K40672" s="14">
        <v>971</v>
      </c>
      <c r="P40672" s="14">
        <v>971</v>
      </c>
      <c r="Q40672" s="14">
        <v>971</v>
      </c>
      <c r="S40672" s="14">
        <v>493</v>
      </c>
      <c r="V40672" s="14">
        <v>0</v>
      </c>
      <c r="W40672" s="14">
        <v>0</v>
      </c>
      <c r="X40672" s="14">
        <v>478</v>
      </c>
      <c r="AK40672" s="14">
        <v>493</v>
      </c>
      <c r="AN40672" s="14">
        <v>0</v>
      </c>
      <c r="AO40672" s="14">
        <v>0</v>
      </c>
      <c r="AP40672" s="14">
        <v>478</v>
      </c>
      <c r="AS40672" s="14">
        <v>478</v>
      </c>
      <c r="AT40672" s="14">
        <v>493</v>
      </c>
      <c r="AU40672" s="25">
        <v>2.2227637119287826</v>
      </c>
      <c r="AV40672" s="25">
        <v>0.90416911500930286</v>
      </c>
      <c r="AW40672" s="25">
        <v>2.1682561181843845</v>
      </c>
      <c r="AY40672" s="26">
        <v>202.19147685296619</v>
      </c>
      <c r="BA40672" s="26">
        <v>3.1840032267837728</v>
      </c>
      <c r="BB40672" s="26">
        <v>205.37548007974996</v>
      </c>
      <c r="BC40672" s="26">
        <v>0</v>
      </c>
      <c r="BD40672" s="26">
        <v>205.37548007974996</v>
      </c>
      <c r="BE40672" s="26">
        <v>0</v>
      </c>
      <c r="BF40672" s="14">
        <v>971</v>
      </c>
      <c r="BG40672" s="14">
        <v>0</v>
      </c>
      <c r="BH40672" s="27">
        <v>0.46629751894275834</v>
      </c>
    </row>
    <row r="40673" spans="1:60" x14ac:dyDescent="0.25">
      <c r="A40673" t="s">
        <v>148</v>
      </c>
      <c r="B40673" s="2">
        <v>45006.958333333336</v>
      </c>
      <c r="C40673" s="1">
        <v>45006</v>
      </c>
      <c r="D40673">
        <v>16</v>
      </c>
      <c r="E40673" s="2">
        <v>45006.666666666664</v>
      </c>
      <c r="F40673" s="8" t="s">
        <v>388</v>
      </c>
      <c r="G40673" s="10" t="s">
        <v>389</v>
      </c>
      <c r="J40673" s="14">
        <v>1098</v>
      </c>
      <c r="K40673" s="14">
        <v>1098</v>
      </c>
      <c r="P40673" s="14">
        <v>1098</v>
      </c>
      <c r="Q40673" s="14">
        <v>1098</v>
      </c>
      <c r="S40673" s="14">
        <v>550</v>
      </c>
      <c r="V40673" s="14">
        <v>0</v>
      </c>
      <c r="W40673" s="14">
        <v>0</v>
      </c>
      <c r="X40673" s="14">
        <v>548</v>
      </c>
      <c r="AK40673" s="14">
        <v>550</v>
      </c>
      <c r="AN40673" s="14">
        <v>0</v>
      </c>
      <c r="AO40673" s="14">
        <v>0</v>
      </c>
      <c r="AP40673" s="14">
        <v>548</v>
      </c>
      <c r="AS40673" s="14">
        <v>548</v>
      </c>
      <c r="AT40673" s="14">
        <v>550</v>
      </c>
      <c r="AU40673" s="25">
        <v>2.2238126159242269</v>
      </c>
      <c r="AV40673" s="25">
        <v>0.90445528306046141</v>
      </c>
      <c r="AW40673" s="25">
        <v>2.164161481253426</v>
      </c>
      <c r="AY40673" s="26">
        <v>225.63997681380638</v>
      </c>
      <c r="BA40673" s="26">
        <v>3.6502798499529443</v>
      </c>
      <c r="BB40673" s="26">
        <v>229.29025666375932</v>
      </c>
      <c r="BC40673" s="26">
        <v>0</v>
      </c>
      <c r="BD40673" s="26">
        <v>229.29025666375929</v>
      </c>
      <c r="BE40673" s="26">
        <v>2.8421709430404007E-14</v>
      </c>
      <c r="BF40673" s="14">
        <v>1098</v>
      </c>
      <c r="BG40673" s="14">
        <v>0</v>
      </c>
      <c r="BH40673" s="27">
        <v>0.46038058802008835</v>
      </c>
    </row>
    <row r="40674" spans="1:60" x14ac:dyDescent="0.25">
      <c r="A40674" t="s">
        <v>148</v>
      </c>
      <c r="B40674" s="2">
        <v>45007</v>
      </c>
      <c r="C40674" s="1">
        <v>45006</v>
      </c>
      <c r="D40674">
        <v>17</v>
      </c>
      <c r="E40674" s="2">
        <v>45006.708333333336</v>
      </c>
      <c r="F40674" s="8" t="s">
        <v>388</v>
      </c>
      <c r="G40674" s="10" t="s">
        <v>389</v>
      </c>
      <c r="J40674" s="14">
        <v>1111</v>
      </c>
      <c r="K40674" s="14">
        <v>1111</v>
      </c>
      <c r="P40674" s="14">
        <v>1111</v>
      </c>
      <c r="Q40674" s="14">
        <v>1111</v>
      </c>
      <c r="S40674" s="14">
        <v>573</v>
      </c>
      <c r="V40674" s="14">
        <v>0</v>
      </c>
      <c r="W40674" s="14">
        <v>0</v>
      </c>
      <c r="X40674" s="14">
        <v>538</v>
      </c>
      <c r="AK40674" s="14">
        <v>573</v>
      </c>
      <c r="AN40674" s="14">
        <v>0</v>
      </c>
      <c r="AO40674" s="14">
        <v>0</v>
      </c>
      <c r="AP40674" s="14">
        <v>538</v>
      </c>
      <c r="AS40674" s="14">
        <v>538</v>
      </c>
      <c r="AT40674" s="14">
        <v>573</v>
      </c>
      <c r="AU40674" s="25">
        <v>2.2251087411198482</v>
      </c>
      <c r="AV40674" s="25">
        <v>0.90514517175803266</v>
      </c>
      <c r="AW40674" s="25">
        <v>2.1628252544401625</v>
      </c>
      <c r="AY40674" s="26">
        <v>235.25513848978633</v>
      </c>
      <c r="BA40674" s="26">
        <v>3.5836689037859188</v>
      </c>
      <c r="BB40674" s="26">
        <v>238.83880739357224</v>
      </c>
      <c r="BC40674" s="26">
        <v>0</v>
      </c>
      <c r="BD40674" s="26">
        <v>238.83880739357224</v>
      </c>
      <c r="BE40674" s="26">
        <v>0</v>
      </c>
      <c r="BF40674" s="14">
        <v>1111</v>
      </c>
      <c r="BG40674" s="14">
        <v>0</v>
      </c>
      <c r="BH40674" s="27">
        <v>0.4739413245328688</v>
      </c>
    </row>
    <row r="40675" spans="1:60" x14ac:dyDescent="0.25">
      <c r="A40675" t="s">
        <v>148</v>
      </c>
      <c r="B40675" s="2">
        <v>45007.041666666664</v>
      </c>
      <c r="C40675" s="1">
        <v>45006</v>
      </c>
      <c r="D40675">
        <v>18</v>
      </c>
      <c r="E40675" s="2">
        <v>45006.75</v>
      </c>
      <c r="F40675" s="8" t="s">
        <v>388</v>
      </c>
      <c r="G40675" s="10" t="s">
        <v>389</v>
      </c>
      <c r="J40675" s="14">
        <v>1000</v>
      </c>
      <c r="K40675" s="14">
        <v>1000</v>
      </c>
      <c r="P40675" s="14">
        <v>1000</v>
      </c>
      <c r="Q40675" s="14">
        <v>1000</v>
      </c>
      <c r="S40675" s="14">
        <v>515</v>
      </c>
      <c r="V40675" s="14">
        <v>0</v>
      </c>
      <c r="W40675" s="14">
        <v>0</v>
      </c>
      <c r="X40675" s="14">
        <v>485</v>
      </c>
      <c r="AK40675" s="14">
        <v>515</v>
      </c>
      <c r="AN40675" s="14">
        <v>0</v>
      </c>
      <c r="AO40675" s="14">
        <v>0</v>
      </c>
      <c r="AP40675" s="14">
        <v>485</v>
      </c>
      <c r="AS40675" s="14">
        <v>485</v>
      </c>
      <c r="AT40675" s="14">
        <v>515</v>
      </c>
      <c r="AU40675" s="25">
        <v>2.2260174418166487</v>
      </c>
      <c r="AV40675" s="25">
        <v>0.9044442937678917</v>
      </c>
      <c r="AW40675" s="25">
        <v>2.159204649369018</v>
      </c>
      <c r="AY40675" s="26">
        <v>211.27850209580981</v>
      </c>
      <c r="BA40675" s="26">
        <v>3.2306308891006901</v>
      </c>
      <c r="BB40675" s="26">
        <v>214.50913298491051</v>
      </c>
      <c r="BC40675" s="26">
        <v>0</v>
      </c>
      <c r="BD40675" s="26">
        <v>214.50913298491054</v>
      </c>
      <c r="BE40675" s="26">
        <v>-2.8421709430404007E-14</v>
      </c>
      <c r="BF40675" s="14">
        <v>1000</v>
      </c>
      <c r="BG40675" s="14">
        <v>0</v>
      </c>
      <c r="BH40675" s="27">
        <v>0.4729111247611934</v>
      </c>
    </row>
    <row r="40676" spans="1:60" x14ac:dyDescent="0.25">
      <c r="A40676" t="s">
        <v>148</v>
      </c>
      <c r="B40676" s="2">
        <v>45007.083333333336</v>
      </c>
      <c r="C40676" s="1">
        <v>45006</v>
      </c>
      <c r="D40676">
        <v>19</v>
      </c>
      <c r="E40676" s="2">
        <v>45006.791666666664</v>
      </c>
      <c r="F40676" s="8" t="s">
        <v>388</v>
      </c>
      <c r="G40676" s="10" t="s">
        <v>389</v>
      </c>
      <c r="J40676" s="14">
        <v>851</v>
      </c>
      <c r="K40676" s="14">
        <v>851</v>
      </c>
      <c r="P40676" s="14">
        <v>851</v>
      </c>
      <c r="Q40676" s="14">
        <v>851</v>
      </c>
      <c r="S40676" s="14">
        <v>540</v>
      </c>
      <c r="V40676" s="14">
        <v>0</v>
      </c>
      <c r="W40676" s="14">
        <v>0</v>
      </c>
      <c r="X40676" s="14">
        <v>311</v>
      </c>
      <c r="AK40676" s="14">
        <v>540</v>
      </c>
      <c r="AN40676" s="14">
        <v>0</v>
      </c>
      <c r="AO40676" s="14">
        <v>0</v>
      </c>
      <c r="AP40676" s="14">
        <v>311</v>
      </c>
      <c r="AS40676" s="14">
        <v>311</v>
      </c>
      <c r="AT40676" s="14">
        <v>540</v>
      </c>
      <c r="AU40676" s="25">
        <v>2.2256544871144071</v>
      </c>
      <c r="AV40676" s="25">
        <v>0.90157915163995617</v>
      </c>
      <c r="AW40676" s="25">
        <v>2.163508655676309</v>
      </c>
      <c r="AY40676" s="26">
        <v>220.8329516585971</v>
      </c>
      <c r="BA40676" s="26">
        <v>2.071600425794462</v>
      </c>
      <c r="BB40676" s="26">
        <v>222.90455208439155</v>
      </c>
      <c r="BC40676" s="26">
        <v>0</v>
      </c>
      <c r="BD40676" s="26">
        <v>222.90455208439158</v>
      </c>
      <c r="BE40676" s="26">
        <v>-2.8421709430404007E-14</v>
      </c>
      <c r="BF40676" s="14">
        <v>851</v>
      </c>
      <c r="BG40676" s="14">
        <v>0</v>
      </c>
      <c r="BH40676" s="27">
        <v>0.57746161412020125</v>
      </c>
    </row>
    <row r="40677" spans="1:60" x14ac:dyDescent="0.25">
      <c r="A40677" t="s">
        <v>148</v>
      </c>
      <c r="B40677" s="2">
        <v>45007.125</v>
      </c>
      <c r="C40677" s="1">
        <v>45006</v>
      </c>
      <c r="D40677">
        <v>20</v>
      </c>
      <c r="E40677" s="2">
        <v>45006.833333333336</v>
      </c>
      <c r="F40677" s="8" t="s">
        <v>388</v>
      </c>
      <c r="G40677" s="10" t="s">
        <v>389</v>
      </c>
      <c r="J40677" s="14">
        <v>760</v>
      </c>
      <c r="K40677" s="14">
        <v>760</v>
      </c>
      <c r="P40677" s="14">
        <v>760</v>
      </c>
      <c r="Q40677" s="14">
        <v>760</v>
      </c>
      <c r="S40677" s="14">
        <v>517</v>
      </c>
      <c r="V40677" s="14">
        <v>0</v>
      </c>
      <c r="W40677" s="14">
        <v>0</v>
      </c>
      <c r="X40677" s="14">
        <v>243</v>
      </c>
      <c r="AK40677" s="14">
        <v>517</v>
      </c>
      <c r="AN40677" s="14">
        <v>0</v>
      </c>
      <c r="AO40677" s="14">
        <v>0</v>
      </c>
      <c r="AP40677" s="14">
        <v>243</v>
      </c>
      <c r="AS40677" s="14">
        <v>243</v>
      </c>
      <c r="AT40677" s="14">
        <v>517</v>
      </c>
      <c r="AU40677" s="25">
        <v>2.2247033625667294</v>
      </c>
      <c r="AV40677" s="25">
        <v>0.90352752935898328</v>
      </c>
      <c r="AW40677" s="25">
        <v>2.1682561181843849</v>
      </c>
      <c r="AY40677" s="26">
        <v>211.88401297211962</v>
      </c>
      <c r="BA40677" s="26">
        <v>1.618645991858696</v>
      </c>
      <c r="BB40677" s="26">
        <v>213.50265896397832</v>
      </c>
      <c r="BC40677" s="26">
        <v>0</v>
      </c>
      <c r="BD40677" s="26">
        <v>213.50265896397835</v>
      </c>
      <c r="BE40677" s="26">
        <v>-2.8421709430404007E-14</v>
      </c>
      <c r="BF40677" s="14">
        <v>760</v>
      </c>
      <c r="BG40677" s="14">
        <v>0</v>
      </c>
      <c r="BH40677" s="27">
        <v>0.61933188421732344</v>
      </c>
    </row>
    <row r="40678" spans="1:60" x14ac:dyDescent="0.25">
      <c r="A40678" t="s">
        <v>148</v>
      </c>
      <c r="B40678" s="2">
        <v>45007.166666666664</v>
      </c>
      <c r="C40678" s="1">
        <v>45006</v>
      </c>
      <c r="D40678">
        <v>21</v>
      </c>
      <c r="E40678" s="2">
        <v>45006.875</v>
      </c>
      <c r="F40678" s="8" t="s">
        <v>388</v>
      </c>
      <c r="G40678" s="10" t="s">
        <v>389</v>
      </c>
      <c r="J40678" s="14">
        <v>710</v>
      </c>
      <c r="K40678" s="14">
        <v>710</v>
      </c>
      <c r="P40678" s="14">
        <v>710</v>
      </c>
      <c r="Q40678" s="14">
        <v>710</v>
      </c>
      <c r="S40678" s="14">
        <v>518</v>
      </c>
      <c r="V40678" s="14">
        <v>0</v>
      </c>
      <c r="W40678" s="14">
        <v>0</v>
      </c>
      <c r="X40678" s="14">
        <v>192</v>
      </c>
      <c r="AK40678" s="14">
        <v>518</v>
      </c>
      <c r="AN40678" s="14">
        <v>0</v>
      </c>
      <c r="AO40678" s="14">
        <v>0</v>
      </c>
      <c r="AP40678" s="14">
        <v>192</v>
      </c>
      <c r="AS40678" s="14">
        <v>192</v>
      </c>
      <c r="AT40678" s="14">
        <v>518</v>
      </c>
      <c r="AU40678" s="25">
        <v>2.2249223810873269</v>
      </c>
      <c r="AV40678" s="25">
        <v>0.90349129254620697</v>
      </c>
      <c r="AW40678" s="25">
        <v>2.1712724973535922</v>
      </c>
      <c r="AY40678" s="26">
        <v>212.28533241054478</v>
      </c>
      <c r="BA40678" s="26">
        <v>1.2789301664068708</v>
      </c>
      <c r="BB40678" s="26">
        <v>213.56426257695165</v>
      </c>
      <c r="BC40678" s="26">
        <v>0</v>
      </c>
      <c r="BD40678" s="26">
        <v>213.56426257695162</v>
      </c>
      <c r="BE40678" s="26">
        <v>2.8421709430404007E-14</v>
      </c>
      <c r="BF40678" s="14">
        <v>710</v>
      </c>
      <c r="BG40678" s="14">
        <v>0</v>
      </c>
      <c r="BH40678" s="27">
        <v>0.6631380909329565</v>
      </c>
    </row>
    <row r="40679" spans="1:60" x14ac:dyDescent="0.25">
      <c r="A40679" t="s">
        <v>148</v>
      </c>
      <c r="B40679" s="2">
        <v>45007.208333333336</v>
      </c>
      <c r="C40679" s="1">
        <v>45006</v>
      </c>
      <c r="D40679">
        <v>22</v>
      </c>
      <c r="E40679" s="2">
        <v>45006.916666666664</v>
      </c>
      <c r="F40679" s="8" t="s">
        <v>388</v>
      </c>
      <c r="G40679" s="10" t="s">
        <v>389</v>
      </c>
      <c r="J40679" s="14">
        <v>679</v>
      </c>
      <c r="K40679" s="14">
        <v>679</v>
      </c>
      <c r="P40679" s="14">
        <v>679</v>
      </c>
      <c r="Q40679" s="14">
        <v>679</v>
      </c>
      <c r="S40679" s="14">
        <v>520</v>
      </c>
      <c r="V40679" s="14">
        <v>0</v>
      </c>
      <c r="W40679" s="14">
        <v>0</v>
      </c>
      <c r="X40679" s="14">
        <v>159</v>
      </c>
      <c r="AK40679" s="14">
        <v>520</v>
      </c>
      <c r="AN40679" s="14">
        <v>0</v>
      </c>
      <c r="AO40679" s="14">
        <v>0</v>
      </c>
      <c r="AP40679" s="14">
        <v>159</v>
      </c>
      <c r="AS40679" s="14">
        <v>159</v>
      </c>
      <c r="AT40679" s="14">
        <v>520</v>
      </c>
      <c r="AU40679" s="25">
        <v>2.2241110299867186</v>
      </c>
      <c r="AV40679" s="25">
        <v>0.90333958229400035</v>
      </c>
      <c r="AW40679" s="25">
        <v>2.1462217103088324</v>
      </c>
      <c r="AY40679" s="26">
        <v>213.0691832573778</v>
      </c>
      <c r="BA40679" s="26">
        <v>1.0591140440556903</v>
      </c>
      <c r="BB40679" s="26">
        <v>214.12829730143349</v>
      </c>
      <c r="BC40679" s="26">
        <v>0</v>
      </c>
      <c r="BD40679" s="26">
        <v>214.12829730143346</v>
      </c>
      <c r="BE40679" s="26">
        <v>2.8421709430404007E-14</v>
      </c>
      <c r="BF40679" s="14">
        <v>679</v>
      </c>
      <c r="BG40679" s="14">
        <v>0</v>
      </c>
      <c r="BH40679" s="27">
        <v>0.69524525301426554</v>
      </c>
    </row>
    <row r="40680" spans="1:60" x14ac:dyDescent="0.25">
      <c r="A40680" t="s">
        <v>148</v>
      </c>
      <c r="B40680" s="2">
        <v>45007.25</v>
      </c>
      <c r="C40680" s="1">
        <v>45006</v>
      </c>
      <c r="D40680">
        <v>23</v>
      </c>
      <c r="E40680" s="2">
        <v>45006.958333333336</v>
      </c>
      <c r="F40680" s="8" t="s">
        <v>388</v>
      </c>
      <c r="G40680" s="10" t="s">
        <v>389</v>
      </c>
      <c r="J40680" s="14">
        <v>671</v>
      </c>
      <c r="K40680" s="14">
        <v>671</v>
      </c>
      <c r="P40680" s="14">
        <v>671</v>
      </c>
      <c r="Q40680" s="14">
        <v>671</v>
      </c>
      <c r="S40680" s="14">
        <v>459</v>
      </c>
      <c r="V40680" s="14">
        <v>0</v>
      </c>
      <c r="W40680" s="14">
        <v>0</v>
      </c>
      <c r="X40680" s="14">
        <v>212</v>
      </c>
      <c r="AK40680" s="14">
        <v>459</v>
      </c>
      <c r="AN40680" s="14">
        <v>0</v>
      </c>
      <c r="AO40680" s="14">
        <v>0</v>
      </c>
      <c r="AP40680" s="14">
        <v>212</v>
      </c>
      <c r="AS40680" s="14">
        <v>212</v>
      </c>
      <c r="AT40680" s="14">
        <v>459</v>
      </c>
      <c r="AU40680" s="25">
        <v>2.2250702990708424</v>
      </c>
      <c r="AV40680" s="25">
        <v>0.90378671723323023</v>
      </c>
      <c r="AW40680" s="25">
        <v>2.1450566892805951</v>
      </c>
      <c r="AY40680" s="26">
        <v>188.16762217981</v>
      </c>
      <c r="BA40680" s="26">
        <v>1.41215205874092</v>
      </c>
      <c r="BB40680" s="26">
        <v>189.57977423855093</v>
      </c>
      <c r="BC40680" s="26">
        <v>0</v>
      </c>
      <c r="BD40680" s="26">
        <v>189.5797742385509</v>
      </c>
      <c r="BE40680" s="26">
        <v>2.8421709430404007E-14</v>
      </c>
      <c r="BF40680" s="14">
        <v>671</v>
      </c>
      <c r="BG40680" s="14">
        <v>0</v>
      </c>
      <c r="BH40680" s="27">
        <v>0.62287833365394052</v>
      </c>
    </row>
    <row r="40681" spans="1:60" x14ac:dyDescent="0.25">
      <c r="A40681" t="s">
        <v>148</v>
      </c>
      <c r="B40681" s="2">
        <v>45007.291666666664</v>
      </c>
      <c r="C40681" s="1">
        <v>45006</v>
      </c>
      <c r="D40681">
        <v>24</v>
      </c>
      <c r="E40681" s="2">
        <v>45007</v>
      </c>
      <c r="F40681" s="8" t="s">
        <v>388</v>
      </c>
      <c r="G40681" s="10" t="s">
        <v>389</v>
      </c>
      <c r="J40681" s="14">
        <v>648</v>
      </c>
      <c r="K40681" s="14">
        <v>648</v>
      </c>
      <c r="P40681" s="14">
        <v>648</v>
      </c>
      <c r="Q40681" s="14">
        <v>648</v>
      </c>
      <c r="S40681" s="14">
        <v>495</v>
      </c>
      <c r="V40681" s="14">
        <v>0</v>
      </c>
      <c r="W40681" s="14">
        <v>0</v>
      </c>
      <c r="X40681" s="14">
        <v>153</v>
      </c>
      <c r="AK40681" s="14">
        <v>495</v>
      </c>
      <c r="AN40681" s="14">
        <v>0</v>
      </c>
      <c r="AO40681" s="14">
        <v>0</v>
      </c>
      <c r="AP40681" s="14">
        <v>153</v>
      </c>
      <c r="AS40681" s="14">
        <v>153</v>
      </c>
      <c r="AT40681" s="14">
        <v>495</v>
      </c>
      <c r="AU40681" s="25">
        <v>2.2252649069327046</v>
      </c>
      <c r="AV40681" s="25">
        <v>0.90378355723022452</v>
      </c>
      <c r="AW40681" s="25">
        <v>2.1464336849672612</v>
      </c>
      <c r="AY40681" s="26">
        <v>202.92515754595402</v>
      </c>
      <c r="BA40681" s="26">
        <v>1.0191474763554753</v>
      </c>
      <c r="BB40681" s="26">
        <v>203.94430502230949</v>
      </c>
      <c r="BC40681" s="26">
        <v>0</v>
      </c>
      <c r="BD40681" s="26">
        <v>203.94430502230949</v>
      </c>
      <c r="BE40681" s="26">
        <v>0</v>
      </c>
      <c r="BF40681" s="14">
        <v>648</v>
      </c>
      <c r="BG40681" s="14">
        <v>0</v>
      </c>
      <c r="BH40681" s="27">
        <v>0.69385755206525301</v>
      </c>
    </row>
    <row r="40682" spans="1:60" x14ac:dyDescent="0.25">
      <c r="A40682" t="s">
        <v>148</v>
      </c>
      <c r="B40682" s="2">
        <v>45007.333333333336</v>
      </c>
      <c r="C40682" s="1">
        <v>45007</v>
      </c>
      <c r="D40682">
        <v>1</v>
      </c>
      <c r="E40682" s="2">
        <v>45007.041666666664</v>
      </c>
      <c r="F40682" s="8" t="s">
        <v>388</v>
      </c>
      <c r="G40682" s="10" t="s">
        <v>389</v>
      </c>
      <c r="J40682" s="14">
        <v>661</v>
      </c>
      <c r="K40682" s="14">
        <v>661</v>
      </c>
      <c r="P40682" s="14">
        <v>661</v>
      </c>
      <c r="Q40682" s="14">
        <v>661</v>
      </c>
      <c r="S40682" s="14">
        <v>522</v>
      </c>
      <c r="V40682" s="14">
        <v>0</v>
      </c>
      <c r="W40682" s="14">
        <v>0</v>
      </c>
      <c r="X40682" s="14">
        <v>139</v>
      </c>
      <c r="AK40682" s="14">
        <v>522</v>
      </c>
      <c r="AN40682" s="14">
        <v>0</v>
      </c>
      <c r="AO40682" s="14">
        <v>0</v>
      </c>
      <c r="AP40682" s="14">
        <v>139</v>
      </c>
      <c r="AS40682" s="14">
        <v>139</v>
      </c>
      <c r="AT40682" s="14">
        <v>522</v>
      </c>
      <c r="AU40682" s="25">
        <v>2.2273040891448801</v>
      </c>
      <c r="AV40682" s="25">
        <v>0.9036376234911131</v>
      </c>
      <c r="AW40682" s="25">
        <v>2.1456949579061657</v>
      </c>
      <c r="AY40682" s="26">
        <v>213.9592489691471</v>
      </c>
      <c r="BA40682" s="26">
        <v>0.92589215172164085</v>
      </c>
      <c r="BB40682" s="26">
        <v>214.88514112086875</v>
      </c>
      <c r="BC40682" s="26">
        <v>0</v>
      </c>
      <c r="BD40682" s="26">
        <v>214.88514112086875</v>
      </c>
      <c r="BE40682" s="26">
        <v>0</v>
      </c>
      <c r="BF40682" s="14">
        <v>661</v>
      </c>
      <c r="BG40682" s="14">
        <v>0</v>
      </c>
      <c r="BH40682" s="27">
        <v>0.71670208747033237</v>
      </c>
    </row>
    <row r="40683" spans="1:60" x14ac:dyDescent="0.25">
      <c r="A40683" t="s">
        <v>148</v>
      </c>
      <c r="B40683" s="2">
        <v>45007.375</v>
      </c>
      <c r="C40683" s="1">
        <v>45007</v>
      </c>
      <c r="D40683">
        <v>2</v>
      </c>
      <c r="E40683" s="2">
        <v>45007.083333333336</v>
      </c>
      <c r="F40683" s="8" t="s">
        <v>388</v>
      </c>
      <c r="G40683" s="10" t="s">
        <v>389</v>
      </c>
      <c r="J40683" s="14">
        <v>639</v>
      </c>
      <c r="K40683" s="14">
        <v>639</v>
      </c>
      <c r="P40683" s="14">
        <v>639</v>
      </c>
      <c r="Q40683" s="14">
        <v>639</v>
      </c>
      <c r="S40683" s="14">
        <v>522</v>
      </c>
      <c r="V40683" s="14">
        <v>0</v>
      </c>
      <c r="W40683" s="14">
        <v>0</v>
      </c>
      <c r="X40683" s="14">
        <v>117</v>
      </c>
      <c r="AK40683" s="14">
        <v>522</v>
      </c>
      <c r="AN40683" s="14">
        <v>0</v>
      </c>
      <c r="AO40683" s="14">
        <v>0</v>
      </c>
      <c r="AP40683" s="14">
        <v>117</v>
      </c>
      <c r="AS40683" s="14">
        <v>117</v>
      </c>
      <c r="AT40683" s="14">
        <v>522</v>
      </c>
      <c r="AU40683" s="25">
        <v>2.2285495410920886</v>
      </c>
      <c r="AV40683" s="25">
        <v>0.90359268328817599</v>
      </c>
      <c r="AW40683" s="25">
        <v>2.1477714563910522</v>
      </c>
      <c r="AY40683" s="26">
        <v>213.94860823018382</v>
      </c>
      <c r="BA40683" s="26">
        <v>0.77934807015418672</v>
      </c>
      <c r="BB40683" s="26">
        <v>214.72795630033801</v>
      </c>
      <c r="BC40683" s="26">
        <v>0</v>
      </c>
      <c r="BD40683" s="26">
        <v>214.72795630033801</v>
      </c>
      <c r="BE40683" s="26">
        <v>0</v>
      </c>
      <c r="BF40683" s="14">
        <v>639</v>
      </c>
      <c r="BG40683" s="14">
        <v>0</v>
      </c>
      <c r="BH40683" s="27">
        <v>0.74083497186048697</v>
      </c>
    </row>
    <row r="40684" spans="1:60" x14ac:dyDescent="0.25">
      <c r="A40684" t="s">
        <v>148</v>
      </c>
      <c r="B40684" s="2">
        <v>45007.416666666664</v>
      </c>
      <c r="C40684" s="1">
        <v>45007</v>
      </c>
      <c r="D40684">
        <v>3</v>
      </c>
      <c r="E40684" s="2">
        <v>45007.125</v>
      </c>
      <c r="F40684" s="8" t="s">
        <v>388</v>
      </c>
      <c r="G40684" s="10" t="s">
        <v>389</v>
      </c>
      <c r="J40684" s="14">
        <v>627</v>
      </c>
      <c r="K40684" s="14">
        <v>627</v>
      </c>
      <c r="P40684" s="14">
        <v>627</v>
      </c>
      <c r="Q40684" s="14">
        <v>627</v>
      </c>
      <c r="S40684" s="14">
        <v>523</v>
      </c>
      <c r="V40684" s="14">
        <v>0</v>
      </c>
      <c r="W40684" s="14">
        <v>0</v>
      </c>
      <c r="X40684" s="14">
        <v>104</v>
      </c>
      <c r="AK40684" s="14">
        <v>523</v>
      </c>
      <c r="AN40684" s="14">
        <v>0</v>
      </c>
      <c r="AO40684" s="14">
        <v>0</v>
      </c>
      <c r="AP40684" s="14">
        <v>104</v>
      </c>
      <c r="AS40684" s="14">
        <v>104</v>
      </c>
      <c r="AT40684" s="14">
        <v>523</v>
      </c>
      <c r="AU40684" s="25">
        <v>2.2306494564827304</v>
      </c>
      <c r="AV40684" s="25">
        <v>0.90354133463566055</v>
      </c>
      <c r="AW40684" s="25">
        <v>2.1742546109593781</v>
      </c>
      <c r="AY40684" s="26">
        <v>214.34629007014837</v>
      </c>
      <c r="BA40684" s="26">
        <v>0.69275384013705477</v>
      </c>
      <c r="BB40684" s="26">
        <v>215.03904391028541</v>
      </c>
      <c r="BC40684" s="26">
        <v>0</v>
      </c>
      <c r="BD40684" s="26">
        <v>215.03904391028541</v>
      </c>
      <c r="BE40684" s="26">
        <v>0</v>
      </c>
      <c r="BF40684" s="14">
        <v>627</v>
      </c>
      <c r="BG40684" s="14">
        <v>0</v>
      </c>
      <c r="BH40684" s="27">
        <v>0.75610745930700707</v>
      </c>
    </row>
    <row r="40685" spans="1:60" x14ac:dyDescent="0.25">
      <c r="A40685" t="s">
        <v>148</v>
      </c>
      <c r="B40685" s="2">
        <v>45007.458333333336</v>
      </c>
      <c r="C40685" s="1">
        <v>45007</v>
      </c>
      <c r="D40685">
        <v>4</v>
      </c>
      <c r="E40685" s="2">
        <v>45007.166666666664</v>
      </c>
      <c r="F40685" s="8" t="s">
        <v>388</v>
      </c>
      <c r="G40685" s="10" t="s">
        <v>389</v>
      </c>
      <c r="J40685" s="14">
        <v>652</v>
      </c>
      <c r="K40685" s="14">
        <v>652</v>
      </c>
      <c r="P40685" s="14">
        <v>652</v>
      </c>
      <c r="Q40685" s="14">
        <v>652</v>
      </c>
      <c r="S40685" s="14">
        <v>543</v>
      </c>
      <c r="V40685" s="14">
        <v>0</v>
      </c>
      <c r="W40685" s="14">
        <v>0</v>
      </c>
      <c r="X40685" s="14">
        <v>109</v>
      </c>
      <c r="AK40685" s="14">
        <v>543</v>
      </c>
      <c r="AN40685" s="14">
        <v>0</v>
      </c>
      <c r="AO40685" s="14">
        <v>0</v>
      </c>
      <c r="AP40685" s="14">
        <v>109</v>
      </c>
      <c r="AS40685" s="14">
        <v>109</v>
      </c>
      <c r="AT40685" s="14">
        <v>543</v>
      </c>
      <c r="AU40685" s="25">
        <v>2.232847211697961</v>
      </c>
      <c r="AV40685" s="25">
        <v>0.90289303389397024</v>
      </c>
      <c r="AW40685" s="25">
        <v>2.1657776790588357</v>
      </c>
      <c r="AY40685" s="26">
        <v>222.38341183715374</v>
      </c>
      <c r="BA40685" s="26">
        <v>0.72605931322056716</v>
      </c>
      <c r="BB40685" s="26">
        <v>223.1094711503743</v>
      </c>
      <c r="BC40685" s="26">
        <v>0</v>
      </c>
      <c r="BD40685" s="26">
        <v>223.1094711503743</v>
      </c>
      <c r="BE40685" s="26">
        <v>0</v>
      </c>
      <c r="BF40685" s="14">
        <v>652</v>
      </c>
      <c r="BG40685" s="14">
        <v>0</v>
      </c>
      <c r="BH40685" s="27">
        <v>0.75440429798702169</v>
      </c>
    </row>
    <row r="40686" spans="1:60" x14ac:dyDescent="0.25">
      <c r="A40686" t="s">
        <v>148</v>
      </c>
      <c r="B40686" s="2">
        <v>45007.5</v>
      </c>
      <c r="C40686" s="1">
        <v>45007</v>
      </c>
      <c r="D40686">
        <v>5</v>
      </c>
      <c r="E40686" s="2">
        <v>45007.208333333336</v>
      </c>
      <c r="F40686" s="8" t="s">
        <v>388</v>
      </c>
      <c r="G40686" s="10" t="s">
        <v>389</v>
      </c>
      <c r="J40686" s="14">
        <v>685</v>
      </c>
      <c r="K40686" s="14">
        <v>685</v>
      </c>
      <c r="P40686" s="14">
        <v>685</v>
      </c>
      <c r="Q40686" s="14">
        <v>685</v>
      </c>
      <c r="S40686" s="14">
        <v>574</v>
      </c>
      <c r="V40686" s="14">
        <v>0</v>
      </c>
      <c r="W40686" s="14">
        <v>0</v>
      </c>
      <c r="X40686" s="14">
        <v>111</v>
      </c>
      <c r="AK40686" s="14">
        <v>574</v>
      </c>
      <c r="AN40686" s="14">
        <v>0</v>
      </c>
      <c r="AO40686" s="14">
        <v>0</v>
      </c>
      <c r="AP40686" s="14">
        <v>111</v>
      </c>
      <c r="AS40686" s="14">
        <v>111</v>
      </c>
      <c r="AT40686" s="14">
        <v>574</v>
      </c>
      <c r="AU40686" s="25">
        <v>2.2334672383063854</v>
      </c>
      <c r="AV40686" s="25">
        <v>0.90162850798061356</v>
      </c>
      <c r="AW40686" s="25">
        <v>2.1587279162788708</v>
      </c>
      <c r="AY40686" s="26">
        <v>234.75009914673376</v>
      </c>
      <c r="BA40686" s="26">
        <v>0.73938150245397227</v>
      </c>
      <c r="BB40686" s="26">
        <v>235.48948064918773</v>
      </c>
      <c r="BC40686" s="26">
        <v>0</v>
      </c>
      <c r="BD40686" s="26">
        <v>235.48948064918773</v>
      </c>
      <c r="BE40686" s="26">
        <v>0</v>
      </c>
      <c r="BF40686" s="14">
        <v>685</v>
      </c>
      <c r="BG40686" s="14">
        <v>0</v>
      </c>
      <c r="BH40686" s="27">
        <v>0.75790484500556532</v>
      </c>
    </row>
    <row r="40687" spans="1:60" x14ac:dyDescent="0.25">
      <c r="A40687" t="s">
        <v>148</v>
      </c>
      <c r="B40687" s="2">
        <v>45007.541666666664</v>
      </c>
      <c r="C40687" s="1">
        <v>45007</v>
      </c>
      <c r="D40687">
        <v>6</v>
      </c>
      <c r="E40687" s="2">
        <v>45007.25</v>
      </c>
      <c r="F40687" s="8" t="s">
        <v>388</v>
      </c>
      <c r="G40687" s="10" t="s">
        <v>389</v>
      </c>
      <c r="J40687" s="14">
        <v>650</v>
      </c>
      <c r="K40687" s="14">
        <v>650</v>
      </c>
      <c r="P40687" s="14">
        <v>650</v>
      </c>
      <c r="Q40687" s="14">
        <v>650</v>
      </c>
      <c r="S40687" s="14">
        <v>575</v>
      </c>
      <c r="V40687" s="14">
        <v>0</v>
      </c>
      <c r="W40687" s="14">
        <v>0</v>
      </c>
      <c r="X40687" s="14">
        <v>75</v>
      </c>
      <c r="AK40687" s="14">
        <v>575</v>
      </c>
      <c r="AN40687" s="14">
        <v>0</v>
      </c>
      <c r="AO40687" s="14">
        <v>0</v>
      </c>
      <c r="AP40687" s="14">
        <v>75</v>
      </c>
      <c r="AS40687" s="14">
        <v>75</v>
      </c>
      <c r="AT40687" s="14">
        <v>575</v>
      </c>
      <c r="AU40687" s="25">
        <v>2.2318005803251917</v>
      </c>
      <c r="AV40687" s="25">
        <v>0.90079165461607225</v>
      </c>
      <c r="AW40687" s="25">
        <v>2.1623811348242166</v>
      </c>
      <c r="AY40687" s="26">
        <v>234.94080676227264</v>
      </c>
      <c r="BA40687" s="26">
        <v>0.49958209625268396</v>
      </c>
      <c r="BB40687" s="26">
        <v>235.44038885852532</v>
      </c>
      <c r="BC40687" s="26">
        <v>0</v>
      </c>
      <c r="BD40687" s="26">
        <v>235.44038885852535</v>
      </c>
      <c r="BE40687" s="26">
        <v>-2.8421709430404007E-14</v>
      </c>
      <c r="BF40687" s="14">
        <v>650</v>
      </c>
      <c r="BG40687" s="14">
        <v>0</v>
      </c>
      <c r="BH40687" s="27">
        <v>0.7985486001312031</v>
      </c>
    </row>
    <row r="40688" spans="1:60" x14ac:dyDescent="0.25">
      <c r="A40688" t="s">
        <v>148</v>
      </c>
      <c r="B40688" s="2">
        <v>45007.583333333336</v>
      </c>
      <c r="C40688" s="1">
        <v>45007</v>
      </c>
      <c r="D40688">
        <v>7</v>
      </c>
      <c r="E40688" s="2">
        <v>45007.291666666664</v>
      </c>
      <c r="F40688" s="8" t="s">
        <v>388</v>
      </c>
      <c r="G40688" s="10" t="s">
        <v>389</v>
      </c>
      <c r="J40688" s="14">
        <v>636</v>
      </c>
      <c r="K40688" s="14">
        <v>636</v>
      </c>
      <c r="P40688" s="14">
        <v>636</v>
      </c>
      <c r="Q40688" s="14">
        <v>636</v>
      </c>
      <c r="S40688" s="14">
        <v>575</v>
      </c>
      <c r="V40688" s="14">
        <v>0</v>
      </c>
      <c r="W40688" s="14">
        <v>0</v>
      </c>
      <c r="X40688" s="14">
        <v>61</v>
      </c>
      <c r="AK40688" s="14">
        <v>575</v>
      </c>
      <c r="AN40688" s="14">
        <v>0</v>
      </c>
      <c r="AO40688" s="14">
        <v>0</v>
      </c>
      <c r="AP40688" s="14">
        <v>61</v>
      </c>
      <c r="AS40688" s="14">
        <v>61</v>
      </c>
      <c r="AT40688" s="14">
        <v>575</v>
      </c>
      <c r="AU40688" s="25">
        <v>2.2303164703326099</v>
      </c>
      <c r="AV40688" s="25">
        <v>0.90024106890557021</v>
      </c>
      <c r="AW40688" s="25">
        <v>2.1683753606918721</v>
      </c>
      <c r="AY40688" s="26">
        <v>234.7972052420385</v>
      </c>
      <c r="BA40688" s="26">
        <v>0.40632677161884961</v>
      </c>
      <c r="BB40688" s="26">
        <v>235.20353201365734</v>
      </c>
      <c r="BC40688" s="26">
        <v>0</v>
      </c>
      <c r="BD40688" s="26">
        <v>235.20353201365731</v>
      </c>
      <c r="BE40688" s="26">
        <v>2.8421709430404007E-14</v>
      </c>
      <c r="BF40688" s="14">
        <v>636</v>
      </c>
      <c r="BG40688" s="14">
        <v>0</v>
      </c>
      <c r="BH40688" s="27">
        <v>0.81530567727664971</v>
      </c>
    </row>
    <row r="40689" spans="1:60" x14ac:dyDescent="0.25">
      <c r="A40689" t="s">
        <v>148</v>
      </c>
      <c r="B40689" s="2">
        <v>45007.625</v>
      </c>
      <c r="C40689" s="1">
        <v>45007</v>
      </c>
      <c r="D40689">
        <v>8</v>
      </c>
      <c r="E40689" s="2">
        <v>45007.333333333336</v>
      </c>
      <c r="F40689" s="8" t="s">
        <v>388</v>
      </c>
      <c r="G40689" s="10" t="s">
        <v>389</v>
      </c>
      <c r="J40689" s="14">
        <v>654</v>
      </c>
      <c r="K40689" s="14">
        <v>654</v>
      </c>
      <c r="P40689" s="14">
        <v>654</v>
      </c>
      <c r="Q40689" s="14">
        <v>654</v>
      </c>
      <c r="S40689" s="14">
        <v>575</v>
      </c>
      <c r="V40689" s="14">
        <v>0</v>
      </c>
      <c r="W40689" s="14">
        <v>0</v>
      </c>
      <c r="X40689" s="14">
        <v>79</v>
      </c>
      <c r="AK40689" s="14">
        <v>575</v>
      </c>
      <c r="AN40689" s="14">
        <v>0</v>
      </c>
      <c r="AO40689" s="14">
        <v>0</v>
      </c>
      <c r="AP40689" s="14">
        <v>79</v>
      </c>
      <c r="AS40689" s="14">
        <v>79</v>
      </c>
      <c r="AT40689" s="14">
        <v>575</v>
      </c>
      <c r="AU40689" s="25">
        <v>2.2287446554640797</v>
      </c>
      <c r="AV40689" s="25">
        <v>0.8996059620655672</v>
      </c>
      <c r="AW40689" s="25">
        <v>2.1595915909571719</v>
      </c>
      <c r="AY40689" s="26">
        <v>234.63155926540679</v>
      </c>
      <c r="BA40689" s="26">
        <v>0.5262264747194938</v>
      </c>
      <c r="BB40689" s="26">
        <v>235.15778574012629</v>
      </c>
      <c r="BC40689" s="26">
        <v>0</v>
      </c>
      <c r="BD40689" s="26">
        <v>235.15778574012629</v>
      </c>
      <c r="BE40689" s="26">
        <v>0</v>
      </c>
      <c r="BF40689" s="14">
        <v>654</v>
      </c>
      <c r="BG40689" s="14">
        <v>0</v>
      </c>
      <c r="BH40689" s="27">
        <v>0.79271186177124953</v>
      </c>
    </row>
    <row r="40690" spans="1:60" x14ac:dyDescent="0.25">
      <c r="A40690" t="s">
        <v>148</v>
      </c>
      <c r="B40690" s="2">
        <v>45007.666666666664</v>
      </c>
      <c r="C40690" s="1">
        <v>45007</v>
      </c>
      <c r="D40690">
        <v>9</v>
      </c>
      <c r="E40690" s="2">
        <v>45007.375</v>
      </c>
      <c r="F40690" s="8" t="s">
        <v>388</v>
      </c>
      <c r="G40690" s="10" t="s">
        <v>389</v>
      </c>
      <c r="J40690" s="14">
        <v>731</v>
      </c>
      <c r="K40690" s="14">
        <v>731</v>
      </c>
      <c r="P40690" s="14">
        <v>731</v>
      </c>
      <c r="Q40690" s="14">
        <v>731</v>
      </c>
      <c r="S40690" s="14">
        <v>557</v>
      </c>
      <c r="V40690" s="14">
        <v>0</v>
      </c>
      <c r="W40690" s="14">
        <v>0</v>
      </c>
      <c r="X40690" s="14">
        <v>174</v>
      </c>
      <c r="AK40690" s="14">
        <v>557</v>
      </c>
      <c r="AN40690" s="14">
        <v>0</v>
      </c>
      <c r="AO40690" s="14">
        <v>0</v>
      </c>
      <c r="AP40690" s="14">
        <v>174</v>
      </c>
      <c r="AS40690" s="14">
        <v>174</v>
      </c>
      <c r="AT40690" s="14">
        <v>557</v>
      </c>
      <c r="AU40690" s="25">
        <v>2.2272915853583108</v>
      </c>
      <c r="AV40690" s="25">
        <v>0.89984965733125777</v>
      </c>
      <c r="AW40690" s="25">
        <v>2.1506252964687684</v>
      </c>
      <c r="AY40690" s="26">
        <v>227.34814123681662</v>
      </c>
      <c r="BA40690" s="26">
        <v>1.1590304633062269</v>
      </c>
      <c r="BB40690" s="26">
        <v>228.50717170012285</v>
      </c>
      <c r="BC40690" s="26">
        <v>0</v>
      </c>
      <c r="BD40690" s="26">
        <v>228.5071717001228</v>
      </c>
      <c r="BE40690" s="26">
        <v>5.6843418860808015E-14</v>
      </c>
      <c r="BF40690" s="14">
        <v>731</v>
      </c>
      <c r="BG40690" s="14">
        <v>0</v>
      </c>
      <c r="BH40690" s="27">
        <v>0.68915387260400107</v>
      </c>
    </row>
    <row r="40691" spans="1:60" x14ac:dyDescent="0.25">
      <c r="A40691" t="s">
        <v>148</v>
      </c>
      <c r="B40691" s="2">
        <v>45007.708333333336</v>
      </c>
      <c r="C40691" s="1">
        <v>45007</v>
      </c>
      <c r="D40691">
        <v>10</v>
      </c>
      <c r="E40691" s="2">
        <v>45007.416666666664</v>
      </c>
      <c r="F40691" s="8" t="s">
        <v>388</v>
      </c>
      <c r="G40691" s="10" t="s">
        <v>389</v>
      </c>
      <c r="J40691" s="14">
        <v>734</v>
      </c>
      <c r="K40691" s="14">
        <v>734</v>
      </c>
      <c r="P40691" s="14">
        <v>734</v>
      </c>
      <c r="Q40691" s="14">
        <v>734</v>
      </c>
      <c r="S40691" s="14">
        <v>528</v>
      </c>
      <c r="V40691" s="14">
        <v>0</v>
      </c>
      <c r="W40691" s="14">
        <v>0</v>
      </c>
      <c r="X40691" s="14">
        <v>206</v>
      </c>
      <c r="AK40691" s="14">
        <v>528</v>
      </c>
      <c r="AN40691" s="14">
        <v>0</v>
      </c>
      <c r="AO40691" s="14">
        <v>0</v>
      </c>
      <c r="AP40691" s="14">
        <v>206</v>
      </c>
      <c r="AS40691" s="14">
        <v>206</v>
      </c>
      <c r="AT40691" s="14">
        <v>528</v>
      </c>
      <c r="AU40691" s="25">
        <v>2.2281274080843838</v>
      </c>
      <c r="AV40691" s="25">
        <v>0.90054018759976595</v>
      </c>
      <c r="AW40691" s="25">
        <v>2.1550980003454843</v>
      </c>
      <c r="AY40691" s="26">
        <v>215.67672390374597</v>
      </c>
      <c r="BA40691" s="26">
        <v>1.3721854910407054</v>
      </c>
      <c r="BB40691" s="26">
        <v>217.04890939478668</v>
      </c>
      <c r="BC40691" s="26">
        <v>0</v>
      </c>
      <c r="BD40691" s="26">
        <v>217.04890939478668</v>
      </c>
      <c r="BE40691" s="26">
        <v>0</v>
      </c>
      <c r="BF40691" s="14">
        <v>734</v>
      </c>
      <c r="BG40691" s="14">
        <v>0</v>
      </c>
      <c r="BH40691" s="27">
        <v>0.65192148042225417</v>
      </c>
    </row>
    <row r="40692" spans="1:60" x14ac:dyDescent="0.25">
      <c r="A40692" t="s">
        <v>148</v>
      </c>
      <c r="B40692" s="2">
        <v>45007.75</v>
      </c>
      <c r="C40692" s="1">
        <v>45007</v>
      </c>
      <c r="D40692">
        <v>11</v>
      </c>
      <c r="E40692" s="2">
        <v>45007.458333333336</v>
      </c>
      <c r="F40692" s="8" t="s">
        <v>388</v>
      </c>
      <c r="G40692" s="10" t="s">
        <v>389</v>
      </c>
      <c r="J40692" s="14">
        <v>725</v>
      </c>
      <c r="K40692" s="14">
        <v>725</v>
      </c>
      <c r="P40692" s="14">
        <v>725</v>
      </c>
      <c r="Q40692" s="14">
        <v>725</v>
      </c>
      <c r="S40692" s="14">
        <v>521</v>
      </c>
      <c r="V40692" s="14">
        <v>0</v>
      </c>
      <c r="W40692" s="14">
        <v>0</v>
      </c>
      <c r="X40692" s="14">
        <v>204</v>
      </c>
      <c r="AK40692" s="14">
        <v>521</v>
      </c>
      <c r="AN40692" s="14">
        <v>0</v>
      </c>
      <c r="AO40692" s="14">
        <v>0</v>
      </c>
      <c r="AP40692" s="14">
        <v>204</v>
      </c>
      <c r="AS40692" s="14">
        <v>204</v>
      </c>
      <c r="AT40692" s="14">
        <v>521</v>
      </c>
      <c r="AU40692" s="25">
        <v>2.2279071792085126</v>
      </c>
      <c r="AV40692" s="25">
        <v>0.90001542018988101</v>
      </c>
      <c r="AW40692" s="25">
        <v>2.1702668903449163</v>
      </c>
      <c r="AY40692" s="26">
        <v>212.69335936303219</v>
      </c>
      <c r="BA40692" s="26">
        <v>1.3588633018073002</v>
      </c>
      <c r="BB40692" s="26">
        <v>214.05222266483949</v>
      </c>
      <c r="BC40692" s="26">
        <v>0</v>
      </c>
      <c r="BD40692" s="26">
        <v>214.05222266483943</v>
      </c>
      <c r="BE40692" s="26">
        <v>5.6843418860808015E-14</v>
      </c>
      <c r="BF40692" s="14">
        <v>725</v>
      </c>
      <c r="BG40692" s="14">
        <v>0</v>
      </c>
      <c r="BH40692" s="27">
        <v>0.65090180845704615</v>
      </c>
    </row>
    <row r="40693" spans="1:60" x14ac:dyDescent="0.25">
      <c r="A40693" t="s">
        <v>148</v>
      </c>
      <c r="B40693" s="2">
        <v>45007.791666666664</v>
      </c>
      <c r="C40693" s="1">
        <v>45007</v>
      </c>
      <c r="D40693">
        <v>12</v>
      </c>
      <c r="E40693" s="2">
        <v>45007.5</v>
      </c>
      <c r="F40693" s="8" t="s">
        <v>388</v>
      </c>
      <c r="G40693" s="10" t="s">
        <v>389</v>
      </c>
      <c r="J40693" s="14">
        <v>718</v>
      </c>
      <c r="K40693" s="14">
        <v>718</v>
      </c>
      <c r="P40693" s="14">
        <v>718</v>
      </c>
      <c r="Q40693" s="14">
        <v>718</v>
      </c>
      <c r="S40693" s="14">
        <v>518</v>
      </c>
      <c r="V40693" s="14">
        <v>0</v>
      </c>
      <c r="W40693" s="14">
        <v>0</v>
      </c>
      <c r="X40693" s="14">
        <v>200</v>
      </c>
      <c r="AK40693" s="14">
        <v>518</v>
      </c>
      <c r="AN40693" s="14">
        <v>0</v>
      </c>
      <c r="AO40693" s="14">
        <v>0</v>
      </c>
      <c r="AP40693" s="14">
        <v>200</v>
      </c>
      <c r="AS40693" s="14">
        <v>200</v>
      </c>
      <c r="AT40693" s="14">
        <v>518</v>
      </c>
      <c r="AU40693" s="25">
        <v>2.2277895267064509</v>
      </c>
      <c r="AV40693" s="25">
        <v>0.90083955854675835</v>
      </c>
      <c r="AW40693" s="25">
        <v>2.1717224586614883</v>
      </c>
      <c r="AY40693" s="26">
        <v>211.66227800129766</v>
      </c>
      <c r="BA40693" s="26">
        <v>1.3322189233404906</v>
      </c>
      <c r="BB40693" s="26">
        <v>212.99449692463816</v>
      </c>
      <c r="BC40693" s="26">
        <v>0</v>
      </c>
      <c r="BD40693" s="26">
        <v>212.9944969246381</v>
      </c>
      <c r="BE40693" s="26">
        <v>5.6843418860808015E-14</v>
      </c>
      <c r="BF40693" s="14">
        <v>718</v>
      </c>
      <c r="BG40693" s="14">
        <v>0</v>
      </c>
      <c r="BH40693" s="27">
        <v>0.65399989945681858</v>
      </c>
    </row>
    <row r="40694" spans="1:60" x14ac:dyDescent="0.25">
      <c r="A40694" t="s">
        <v>148</v>
      </c>
      <c r="B40694" s="2">
        <v>45007.833333333336</v>
      </c>
      <c r="C40694" s="1">
        <v>45007</v>
      </c>
      <c r="D40694">
        <v>13</v>
      </c>
      <c r="E40694" s="2">
        <v>45007.541666666664</v>
      </c>
      <c r="F40694" s="8" t="s">
        <v>388</v>
      </c>
      <c r="G40694" s="10" t="s">
        <v>389</v>
      </c>
      <c r="J40694" s="14">
        <v>720</v>
      </c>
      <c r="K40694" s="14">
        <v>720</v>
      </c>
      <c r="P40694" s="14">
        <v>720</v>
      </c>
      <c r="Q40694" s="14">
        <v>720</v>
      </c>
      <c r="S40694" s="14">
        <v>517</v>
      </c>
      <c r="V40694" s="14">
        <v>0</v>
      </c>
      <c r="W40694" s="14">
        <v>0</v>
      </c>
      <c r="X40694" s="14">
        <v>203</v>
      </c>
      <c r="AK40694" s="14">
        <v>517</v>
      </c>
      <c r="AN40694" s="14">
        <v>0</v>
      </c>
      <c r="AO40694" s="14">
        <v>0</v>
      </c>
      <c r="AP40694" s="14">
        <v>203</v>
      </c>
      <c r="AS40694" s="14">
        <v>203</v>
      </c>
      <c r="AT40694" s="14">
        <v>517</v>
      </c>
      <c r="AU40694" s="25">
        <v>2.2275137355908341</v>
      </c>
      <c r="AV40694" s="25">
        <v>0.90191035688768406</v>
      </c>
      <c r="AW40694" s="25">
        <v>2.1728871487150698</v>
      </c>
      <c r="AY40694" s="26">
        <v>211.50477384353434</v>
      </c>
      <c r="BA40694" s="26">
        <v>1.3522022071905972</v>
      </c>
      <c r="BB40694" s="26">
        <v>212.85697605072494</v>
      </c>
      <c r="BC40694" s="26">
        <v>0</v>
      </c>
      <c r="BD40694" s="26">
        <v>212.85697605072494</v>
      </c>
      <c r="BE40694" s="26">
        <v>0</v>
      </c>
      <c r="BF40694" s="14">
        <v>720</v>
      </c>
      <c r="BG40694" s="14">
        <v>0</v>
      </c>
      <c r="BH40694" s="27">
        <v>0.6517621479735406</v>
      </c>
    </row>
    <row r="40695" spans="1:60" x14ac:dyDescent="0.25">
      <c r="A40695" t="s">
        <v>148</v>
      </c>
      <c r="B40695" s="2">
        <v>45007.875</v>
      </c>
      <c r="C40695" s="1">
        <v>45007</v>
      </c>
      <c r="D40695">
        <v>14</v>
      </c>
      <c r="E40695" s="2">
        <v>45007.583333333336</v>
      </c>
      <c r="F40695" s="8" t="s">
        <v>388</v>
      </c>
      <c r="G40695" s="10" t="s">
        <v>389</v>
      </c>
      <c r="J40695" s="14">
        <v>721</v>
      </c>
      <c r="K40695" s="14">
        <v>721</v>
      </c>
      <c r="P40695" s="14">
        <v>721</v>
      </c>
      <c r="Q40695" s="14">
        <v>721</v>
      </c>
      <c r="S40695" s="14">
        <v>516</v>
      </c>
      <c r="V40695" s="14">
        <v>0</v>
      </c>
      <c r="W40695" s="14">
        <v>0</v>
      </c>
      <c r="X40695" s="14">
        <v>205</v>
      </c>
      <c r="AK40695" s="14">
        <v>516</v>
      </c>
      <c r="AN40695" s="14">
        <v>0</v>
      </c>
      <c r="AO40695" s="14">
        <v>0</v>
      </c>
      <c r="AP40695" s="14">
        <v>205</v>
      </c>
      <c r="AS40695" s="14">
        <v>205</v>
      </c>
      <c r="AT40695" s="14">
        <v>516</v>
      </c>
      <c r="AU40695" s="25">
        <v>2.2276623032973544</v>
      </c>
      <c r="AV40695" s="25">
        <v>0.90248631487216258</v>
      </c>
      <c r="AW40695" s="25">
        <v>2.1710774389641596</v>
      </c>
      <c r="AY40695" s="26">
        <v>211.23047893697594</v>
      </c>
      <c r="BA40695" s="26">
        <v>1.3655243964240029</v>
      </c>
      <c r="BB40695" s="26">
        <v>212.59600333339995</v>
      </c>
      <c r="BC40695" s="26">
        <v>0</v>
      </c>
      <c r="BD40695" s="26">
        <v>212.59600333339995</v>
      </c>
      <c r="BE40695" s="26">
        <v>0</v>
      </c>
      <c r="BF40695" s="14">
        <v>721</v>
      </c>
      <c r="BG40695" s="14">
        <v>0</v>
      </c>
      <c r="BH40695" s="27">
        <v>0.65006019537986148</v>
      </c>
    </row>
    <row r="40696" spans="1:60" x14ac:dyDescent="0.25">
      <c r="A40696" t="s">
        <v>148</v>
      </c>
      <c r="B40696" s="2">
        <v>45007.916666666664</v>
      </c>
      <c r="C40696" s="1">
        <v>45007</v>
      </c>
      <c r="D40696">
        <v>15</v>
      </c>
      <c r="E40696" s="2">
        <v>45007.625</v>
      </c>
      <c r="F40696" s="8" t="s">
        <v>388</v>
      </c>
      <c r="G40696" s="10" t="s">
        <v>389</v>
      </c>
      <c r="J40696" s="14">
        <v>661</v>
      </c>
      <c r="K40696" s="14">
        <v>661</v>
      </c>
      <c r="P40696" s="14">
        <v>661</v>
      </c>
      <c r="Q40696" s="14">
        <v>661</v>
      </c>
      <c r="S40696" s="14">
        <v>542</v>
      </c>
      <c r="V40696" s="14">
        <v>0</v>
      </c>
      <c r="W40696" s="14">
        <v>0</v>
      </c>
      <c r="X40696" s="14">
        <v>119</v>
      </c>
      <c r="AK40696" s="14">
        <v>542</v>
      </c>
      <c r="AN40696" s="14">
        <v>0</v>
      </c>
      <c r="AO40696" s="14">
        <v>0</v>
      </c>
      <c r="AP40696" s="14">
        <v>119</v>
      </c>
      <c r="AS40696" s="14">
        <v>119</v>
      </c>
      <c r="AT40696" s="14">
        <v>542</v>
      </c>
      <c r="AU40696" s="25">
        <v>2.2284940276253704</v>
      </c>
      <c r="AV40696" s="25">
        <v>0.90303908482305895</v>
      </c>
      <c r="AW40696" s="25">
        <v>2.1711738221246977</v>
      </c>
      <c r="AY40696" s="26">
        <v>222.00977219389191</v>
      </c>
      <c r="BA40696" s="26">
        <v>0.79267025938759184</v>
      </c>
      <c r="BB40696" s="26">
        <v>222.8024424532795</v>
      </c>
      <c r="BC40696" s="26">
        <v>0</v>
      </c>
      <c r="BD40696" s="26">
        <v>222.80244245327947</v>
      </c>
      <c r="BE40696" s="26">
        <v>2.8421709430404007E-14</v>
      </c>
      <c r="BF40696" s="14">
        <v>661</v>
      </c>
      <c r="BG40696" s="14">
        <v>0</v>
      </c>
      <c r="BH40696" s="27">
        <v>0.74310850330007416</v>
      </c>
    </row>
    <row r="40697" spans="1:60" x14ac:dyDescent="0.25">
      <c r="A40697" t="s">
        <v>148</v>
      </c>
      <c r="B40697" s="2">
        <v>45007.958333333336</v>
      </c>
      <c r="C40697" s="1">
        <v>45007</v>
      </c>
      <c r="D40697">
        <v>16</v>
      </c>
      <c r="E40697" s="2">
        <v>45007.666666666664</v>
      </c>
      <c r="F40697" s="8" t="s">
        <v>388</v>
      </c>
      <c r="G40697" s="10" t="s">
        <v>389</v>
      </c>
      <c r="J40697" s="14">
        <v>701</v>
      </c>
      <c r="K40697" s="14">
        <v>701</v>
      </c>
      <c r="P40697" s="14">
        <v>701</v>
      </c>
      <c r="Q40697" s="14">
        <v>701</v>
      </c>
      <c r="S40697" s="14">
        <v>566</v>
      </c>
      <c r="V40697" s="14">
        <v>0</v>
      </c>
      <c r="W40697" s="14">
        <v>0</v>
      </c>
      <c r="X40697" s="14">
        <v>135</v>
      </c>
      <c r="AK40697" s="14">
        <v>566</v>
      </c>
      <c r="AN40697" s="14">
        <v>0</v>
      </c>
      <c r="AO40697" s="14">
        <v>0</v>
      </c>
      <c r="AP40697" s="14">
        <v>135</v>
      </c>
      <c r="AS40697" s="14">
        <v>135</v>
      </c>
      <c r="AT40697" s="14">
        <v>566</v>
      </c>
      <c r="AU40697" s="25">
        <v>2.2291129006174311</v>
      </c>
      <c r="AV40697" s="25">
        <v>0.90305188285917037</v>
      </c>
      <c r="AW40697" s="25">
        <v>2.1692630214800919</v>
      </c>
      <c r="AY40697" s="26">
        <v>231.84374889926175</v>
      </c>
      <c r="BA40697" s="26">
        <v>0.89924777325483074</v>
      </c>
      <c r="BB40697" s="26">
        <v>232.7429966725166</v>
      </c>
      <c r="BC40697" s="26">
        <v>0</v>
      </c>
      <c r="BD40697" s="26">
        <v>232.74299667251657</v>
      </c>
      <c r="BE40697" s="26">
        <v>2.8421709430404007E-14</v>
      </c>
      <c r="BF40697" s="14">
        <v>701</v>
      </c>
      <c r="BG40697" s="14">
        <v>0</v>
      </c>
      <c r="BH40697" s="27">
        <v>0.73196842414288665</v>
      </c>
    </row>
    <row r="40698" spans="1:60" x14ac:dyDescent="0.25">
      <c r="A40698" t="s">
        <v>148</v>
      </c>
      <c r="B40698" s="2">
        <v>45008</v>
      </c>
      <c r="C40698" s="1">
        <v>45007</v>
      </c>
      <c r="D40698">
        <v>17</v>
      </c>
      <c r="E40698" s="2">
        <v>45007.708333333336</v>
      </c>
      <c r="F40698" s="8" t="s">
        <v>388</v>
      </c>
      <c r="G40698" s="10" t="s">
        <v>389</v>
      </c>
      <c r="J40698" s="14">
        <v>695</v>
      </c>
      <c r="K40698" s="14">
        <v>695</v>
      </c>
      <c r="P40698" s="14">
        <v>695</v>
      </c>
      <c r="Q40698" s="14">
        <v>695</v>
      </c>
      <c r="S40698" s="14">
        <v>510</v>
      </c>
      <c r="V40698" s="14">
        <v>0</v>
      </c>
      <c r="W40698" s="14">
        <v>0</v>
      </c>
      <c r="X40698" s="14">
        <v>185</v>
      </c>
      <c r="AK40698" s="14">
        <v>510</v>
      </c>
      <c r="AN40698" s="14">
        <v>0</v>
      </c>
      <c r="AO40698" s="14">
        <v>0</v>
      </c>
      <c r="AP40698" s="14">
        <v>185</v>
      </c>
      <c r="AS40698" s="14">
        <v>185</v>
      </c>
      <c r="AT40698" s="14">
        <v>510</v>
      </c>
      <c r="AU40698" s="25">
        <v>2.2291763054017597</v>
      </c>
      <c r="AV40698" s="25">
        <v>0.90292780402296913</v>
      </c>
      <c r="AW40698" s="25">
        <v>2.1601966764022009</v>
      </c>
      <c r="AY40698" s="26">
        <v>208.87644131492698</v>
      </c>
      <c r="BA40698" s="26">
        <v>1.2323025040899533</v>
      </c>
      <c r="BB40698" s="26">
        <v>210.10874381901692</v>
      </c>
      <c r="BC40698" s="26">
        <v>0</v>
      </c>
      <c r="BD40698" s="26">
        <v>210.10874381901692</v>
      </c>
      <c r="BE40698" s="26">
        <v>0</v>
      </c>
      <c r="BF40698" s="14">
        <v>695</v>
      </c>
      <c r="BG40698" s="14">
        <v>0</v>
      </c>
      <c r="BH40698" s="27">
        <v>0.66648912057306631</v>
      </c>
    </row>
    <row r="40699" spans="1:60" x14ac:dyDescent="0.25">
      <c r="A40699" t="s">
        <v>148</v>
      </c>
      <c r="B40699" s="2">
        <v>45008.041666666664</v>
      </c>
      <c r="C40699" s="1">
        <v>45007</v>
      </c>
      <c r="D40699">
        <v>18</v>
      </c>
      <c r="E40699" s="2">
        <v>45007.75</v>
      </c>
      <c r="F40699" s="8" t="s">
        <v>388</v>
      </c>
      <c r="G40699" s="10" t="s">
        <v>389</v>
      </c>
      <c r="J40699" s="14">
        <v>654</v>
      </c>
      <c r="K40699" s="14">
        <v>654</v>
      </c>
      <c r="P40699" s="14">
        <v>654</v>
      </c>
      <c r="Q40699" s="14">
        <v>654</v>
      </c>
      <c r="S40699" s="14">
        <v>407</v>
      </c>
      <c r="V40699" s="14">
        <v>0</v>
      </c>
      <c r="W40699" s="14">
        <v>0</v>
      </c>
      <c r="X40699" s="14">
        <v>247</v>
      </c>
      <c r="AK40699" s="14">
        <v>407</v>
      </c>
      <c r="AN40699" s="14">
        <v>0</v>
      </c>
      <c r="AO40699" s="14">
        <v>0</v>
      </c>
      <c r="AP40699" s="14">
        <v>247</v>
      </c>
      <c r="AS40699" s="14">
        <v>247</v>
      </c>
      <c r="AT40699" s="14">
        <v>407</v>
      </c>
      <c r="AU40699" s="25">
        <v>2.2275845393759646</v>
      </c>
      <c r="AV40699" s="25">
        <v>0.90232939719204908</v>
      </c>
      <c r="AW40699" s="25">
        <v>2.1680510531800401</v>
      </c>
      <c r="AY40699" s="26">
        <v>166.58111813245094</v>
      </c>
      <c r="BA40699" s="26">
        <v>1.645290370325506</v>
      </c>
      <c r="BB40699" s="26">
        <v>168.22640850277645</v>
      </c>
      <c r="BC40699" s="26">
        <v>0</v>
      </c>
      <c r="BD40699" s="26">
        <v>168.22640850277645</v>
      </c>
      <c r="BE40699" s="26">
        <v>0</v>
      </c>
      <c r="BF40699" s="14">
        <v>654</v>
      </c>
      <c r="BG40699" s="14">
        <v>0</v>
      </c>
      <c r="BH40699" s="27">
        <v>0.56708762188591899</v>
      </c>
    </row>
    <row r="40700" spans="1:60" x14ac:dyDescent="0.25">
      <c r="A40700" t="s">
        <v>148</v>
      </c>
      <c r="B40700" s="2">
        <v>45008.083333333336</v>
      </c>
      <c r="C40700" s="1">
        <v>45007</v>
      </c>
      <c r="D40700">
        <v>19</v>
      </c>
      <c r="E40700" s="2">
        <v>45007.791666666664</v>
      </c>
      <c r="F40700" s="8" t="s">
        <v>388</v>
      </c>
      <c r="G40700" s="10" t="s">
        <v>389</v>
      </c>
      <c r="J40700" s="14">
        <v>669</v>
      </c>
      <c r="K40700" s="14">
        <v>669</v>
      </c>
      <c r="P40700" s="14">
        <v>669</v>
      </c>
      <c r="Q40700" s="14">
        <v>669</v>
      </c>
      <c r="S40700" s="14">
        <v>343</v>
      </c>
      <c r="V40700" s="14">
        <v>0</v>
      </c>
      <c r="W40700" s="14">
        <v>0</v>
      </c>
      <c r="X40700" s="14">
        <v>326</v>
      </c>
      <c r="AK40700" s="14">
        <v>343</v>
      </c>
      <c r="AN40700" s="14">
        <v>0</v>
      </c>
      <c r="AO40700" s="14">
        <v>0</v>
      </c>
      <c r="AP40700" s="14">
        <v>326</v>
      </c>
      <c r="AS40700" s="14">
        <v>326</v>
      </c>
      <c r="AT40700" s="14">
        <v>343</v>
      </c>
      <c r="AU40700" s="25">
        <v>2.2258027343925089</v>
      </c>
      <c r="AV40700" s="25">
        <v>0.90092791211187617</v>
      </c>
      <c r="AW40700" s="25">
        <v>2.1468186397038935</v>
      </c>
      <c r="AY40700" s="26">
        <v>140.16849790638457</v>
      </c>
      <c r="BA40700" s="26">
        <v>2.1715168450449993</v>
      </c>
      <c r="BB40700" s="26">
        <v>142.34001475142958</v>
      </c>
      <c r="BC40700" s="26">
        <v>0</v>
      </c>
      <c r="BD40700" s="26">
        <v>142.34001475142958</v>
      </c>
      <c r="BE40700" s="26">
        <v>0</v>
      </c>
      <c r="BF40700" s="14">
        <v>669</v>
      </c>
      <c r="BG40700" s="14">
        <v>0</v>
      </c>
      <c r="BH40700" s="27">
        <v>0.46906673142196809</v>
      </c>
    </row>
    <row r="40701" spans="1:60" x14ac:dyDescent="0.25">
      <c r="A40701" t="s">
        <v>148</v>
      </c>
      <c r="B40701" s="2">
        <v>45008.125</v>
      </c>
      <c r="C40701" s="1">
        <v>45007</v>
      </c>
      <c r="D40701">
        <v>20</v>
      </c>
      <c r="E40701" s="2">
        <v>45007.833333333336</v>
      </c>
      <c r="F40701" s="8" t="s">
        <v>388</v>
      </c>
      <c r="G40701" s="10" t="s">
        <v>389</v>
      </c>
      <c r="J40701" s="14">
        <v>659</v>
      </c>
      <c r="K40701" s="14">
        <v>659</v>
      </c>
      <c r="P40701" s="14">
        <v>659</v>
      </c>
      <c r="Q40701" s="14">
        <v>659</v>
      </c>
      <c r="S40701" s="14">
        <v>486</v>
      </c>
      <c r="V40701" s="14">
        <v>0</v>
      </c>
      <c r="W40701" s="14">
        <v>0</v>
      </c>
      <c r="X40701" s="14">
        <v>173</v>
      </c>
      <c r="AK40701" s="14">
        <v>486</v>
      </c>
      <c r="AN40701" s="14">
        <v>0</v>
      </c>
      <c r="AO40701" s="14">
        <v>0</v>
      </c>
      <c r="AP40701" s="14">
        <v>173</v>
      </c>
      <c r="AS40701" s="14">
        <v>173</v>
      </c>
      <c r="AT40701" s="14">
        <v>486</v>
      </c>
      <c r="AU40701" s="25">
        <v>2.2258156743959265</v>
      </c>
      <c r="AV40701" s="25">
        <v>0.90104792648335608</v>
      </c>
      <c r="AW40701" s="25">
        <v>2.1419784534081061</v>
      </c>
      <c r="AY40701" s="26">
        <v>198.63254995006443</v>
      </c>
      <c r="BA40701" s="26">
        <v>1.1523693686895242</v>
      </c>
      <c r="BB40701" s="26">
        <v>199.78491931875396</v>
      </c>
      <c r="BC40701" s="26">
        <v>0</v>
      </c>
      <c r="BD40701" s="26">
        <v>199.78491931875399</v>
      </c>
      <c r="BE40701" s="26">
        <v>-2.8421709430404007E-14</v>
      </c>
      <c r="BF40701" s="14">
        <v>659</v>
      </c>
      <c r="BG40701" s="14">
        <v>0</v>
      </c>
      <c r="BH40701" s="27">
        <v>0.66836089351822658</v>
      </c>
    </row>
    <row r="40702" spans="1:60" x14ac:dyDescent="0.25">
      <c r="A40702" t="s">
        <v>148</v>
      </c>
      <c r="B40702" s="2">
        <v>45008.166666666664</v>
      </c>
      <c r="C40702" s="1">
        <v>45007</v>
      </c>
      <c r="D40702">
        <v>21</v>
      </c>
      <c r="E40702" s="2">
        <v>45007.875</v>
      </c>
      <c r="F40702" s="8" t="s">
        <v>388</v>
      </c>
      <c r="G40702" s="10" t="s">
        <v>389</v>
      </c>
      <c r="J40702" s="14">
        <v>703</v>
      </c>
      <c r="K40702" s="14">
        <v>703</v>
      </c>
      <c r="P40702" s="14">
        <v>703</v>
      </c>
      <c r="Q40702" s="14">
        <v>703</v>
      </c>
      <c r="S40702" s="14">
        <v>468</v>
      </c>
      <c r="V40702" s="14">
        <v>0</v>
      </c>
      <c r="W40702" s="14">
        <v>0</v>
      </c>
      <c r="X40702" s="14">
        <v>235</v>
      </c>
      <c r="AK40702" s="14">
        <v>468</v>
      </c>
      <c r="AN40702" s="14">
        <v>0</v>
      </c>
      <c r="AO40702" s="14">
        <v>0</v>
      </c>
      <c r="AP40702" s="14">
        <v>235</v>
      </c>
      <c r="AS40702" s="14">
        <v>235</v>
      </c>
      <c r="AT40702" s="14">
        <v>468</v>
      </c>
      <c r="AU40702" s="25">
        <v>2.2253206445475113</v>
      </c>
      <c r="AV40702" s="25">
        <v>0.90106758515739738</v>
      </c>
      <c r="AW40702" s="25">
        <v>2.1605805638522697</v>
      </c>
      <c r="AY40702" s="26">
        <v>191.27996201325487</v>
      </c>
      <c r="BA40702" s="26">
        <v>1.5653572349250766</v>
      </c>
      <c r="BB40702" s="26">
        <v>192.84531924817995</v>
      </c>
      <c r="BC40702" s="26">
        <v>0</v>
      </c>
      <c r="BD40702" s="26">
        <v>192.84531924817998</v>
      </c>
      <c r="BE40702" s="26">
        <v>-2.8421709430404007E-14</v>
      </c>
      <c r="BF40702" s="14">
        <v>703</v>
      </c>
      <c r="BG40702" s="14">
        <v>0</v>
      </c>
      <c r="BH40702" s="27">
        <v>0.60476621297428523</v>
      </c>
    </row>
    <row r="40703" spans="1:60" x14ac:dyDescent="0.25">
      <c r="A40703" t="s">
        <v>148</v>
      </c>
      <c r="B40703" s="2">
        <v>45008.208333333336</v>
      </c>
      <c r="C40703" s="1">
        <v>45007</v>
      </c>
      <c r="D40703">
        <v>22</v>
      </c>
      <c r="E40703" s="2">
        <v>45007.916666666664</v>
      </c>
      <c r="F40703" s="8" t="s">
        <v>388</v>
      </c>
      <c r="G40703" s="10" t="s">
        <v>389</v>
      </c>
      <c r="J40703" s="14">
        <v>878</v>
      </c>
      <c r="K40703" s="14">
        <v>878</v>
      </c>
      <c r="P40703" s="14">
        <v>878</v>
      </c>
      <c r="Q40703" s="14">
        <v>878</v>
      </c>
      <c r="S40703" s="14">
        <v>336</v>
      </c>
      <c r="V40703" s="14">
        <v>0</v>
      </c>
      <c r="W40703" s="14">
        <v>0</v>
      </c>
      <c r="X40703" s="14">
        <v>542</v>
      </c>
      <c r="AK40703" s="14">
        <v>336</v>
      </c>
      <c r="AN40703" s="14">
        <v>0</v>
      </c>
      <c r="AO40703" s="14">
        <v>0</v>
      </c>
      <c r="AP40703" s="14">
        <v>542</v>
      </c>
      <c r="AS40703" s="14">
        <v>542</v>
      </c>
      <c r="AT40703" s="14">
        <v>336</v>
      </c>
      <c r="AU40703" s="25">
        <v>2.2254015961424392</v>
      </c>
      <c r="AV40703" s="25">
        <v>0.9002835202452899</v>
      </c>
      <c r="AW40703" s="25">
        <v>2.1454135784827857</v>
      </c>
      <c r="AY40703" s="26">
        <v>137.20970634504695</v>
      </c>
      <c r="BA40703" s="26">
        <v>3.6103132822527293</v>
      </c>
      <c r="BB40703" s="26">
        <v>140.82001962729967</v>
      </c>
      <c r="BC40703" s="26">
        <v>0</v>
      </c>
      <c r="BD40703" s="26">
        <v>140.82001962729967</v>
      </c>
      <c r="BE40703" s="26">
        <v>0</v>
      </c>
      <c r="BF40703" s="14">
        <v>878</v>
      </c>
      <c r="BG40703" s="14">
        <v>0</v>
      </c>
      <c r="BH40703" s="27">
        <v>0.35359297456803807</v>
      </c>
    </row>
    <row r="40704" spans="1:60" x14ac:dyDescent="0.25">
      <c r="A40704" t="s">
        <v>148</v>
      </c>
      <c r="B40704" s="2">
        <v>45008.25</v>
      </c>
      <c r="C40704" s="1">
        <v>45007</v>
      </c>
      <c r="D40704">
        <v>23</v>
      </c>
      <c r="E40704" s="2">
        <v>45007.958333333336</v>
      </c>
      <c r="F40704" s="8" t="s">
        <v>388</v>
      </c>
      <c r="G40704" s="10" t="s">
        <v>389</v>
      </c>
      <c r="J40704" s="14">
        <v>1200</v>
      </c>
      <c r="K40704" s="14">
        <v>1200</v>
      </c>
      <c r="P40704" s="14">
        <v>1200</v>
      </c>
      <c r="Q40704" s="14">
        <v>1200</v>
      </c>
      <c r="S40704" s="14">
        <v>314</v>
      </c>
      <c r="V40704" s="14">
        <v>0</v>
      </c>
      <c r="W40704" s="14">
        <v>0</v>
      </c>
      <c r="X40704" s="14">
        <v>886</v>
      </c>
      <c r="AK40704" s="14">
        <v>314</v>
      </c>
      <c r="AN40704" s="14">
        <v>0</v>
      </c>
      <c r="AO40704" s="14">
        <v>0</v>
      </c>
      <c r="AP40704" s="14">
        <v>886</v>
      </c>
      <c r="AS40704" s="14">
        <v>886</v>
      </c>
      <c r="AT40704" s="14">
        <v>314</v>
      </c>
      <c r="AU40704" s="25">
        <v>2.2249972305988641</v>
      </c>
      <c r="AV40704" s="25">
        <v>0.90176349699187741</v>
      </c>
      <c r="AW40704" s="25">
        <v>2.1454650338432018</v>
      </c>
      <c r="AY40704" s="26">
        <v>128.43652786214835</v>
      </c>
      <c r="BA40704" s="26">
        <v>5.9017298303983754</v>
      </c>
      <c r="BB40704" s="26">
        <v>134.33825769254673</v>
      </c>
      <c r="BC40704" s="26">
        <v>0</v>
      </c>
      <c r="BD40704" s="26">
        <v>134.33825769254673</v>
      </c>
      <c r="BE40704" s="26">
        <v>0</v>
      </c>
      <c r="BF40704" s="14">
        <v>1200</v>
      </c>
      <c r="BG40704" s="14">
        <v>0</v>
      </c>
      <c r="BH40704" s="27">
        <v>0.24680400806178529</v>
      </c>
    </row>
    <row r="40705" spans="1:60" x14ac:dyDescent="0.25">
      <c r="A40705" t="s">
        <v>148</v>
      </c>
      <c r="B40705" s="2">
        <v>45008.291666666664</v>
      </c>
      <c r="C40705" s="1">
        <v>45007</v>
      </c>
      <c r="D40705">
        <v>24</v>
      </c>
      <c r="E40705" s="2">
        <v>45008</v>
      </c>
      <c r="F40705" s="8" t="s">
        <v>388</v>
      </c>
      <c r="G40705" s="10" t="s">
        <v>389</v>
      </c>
      <c r="J40705" s="14">
        <v>1418</v>
      </c>
      <c r="K40705" s="14">
        <v>1418</v>
      </c>
      <c r="P40705" s="14">
        <v>1418</v>
      </c>
      <c r="Q40705" s="14">
        <v>1418</v>
      </c>
      <c r="S40705" s="14">
        <v>316</v>
      </c>
      <c r="V40705" s="14">
        <v>0</v>
      </c>
      <c r="W40705" s="14">
        <v>0</v>
      </c>
      <c r="X40705" s="14">
        <v>1102</v>
      </c>
      <c r="AK40705" s="14">
        <v>316</v>
      </c>
      <c r="AN40705" s="14">
        <v>0</v>
      </c>
      <c r="AO40705" s="14">
        <v>0</v>
      </c>
      <c r="AP40705" s="14">
        <v>1102</v>
      </c>
      <c r="AS40705" s="14">
        <v>1102</v>
      </c>
      <c r="AT40705" s="14">
        <v>316</v>
      </c>
      <c r="AU40705" s="25">
        <v>2.224270925318435</v>
      </c>
      <c r="AV40705" s="25">
        <v>0.90185664773498109</v>
      </c>
      <c r="AW40705" s="25">
        <v>2.1454717437573212</v>
      </c>
      <c r="AY40705" s="26">
        <v>129.26794671383462</v>
      </c>
      <c r="BA40705" s="26">
        <v>7.3405262676061005</v>
      </c>
      <c r="BB40705" s="26">
        <v>136.60847298144071</v>
      </c>
      <c r="BC40705" s="26">
        <v>0</v>
      </c>
      <c r="BD40705" s="26">
        <v>136.60847298144068</v>
      </c>
      <c r="BE40705" s="26">
        <v>2.8421709430404007E-14</v>
      </c>
      <c r="BF40705" s="14">
        <v>1418</v>
      </c>
      <c r="BG40705" s="14">
        <v>0</v>
      </c>
      <c r="BH40705" s="27">
        <v>0.21239053011589831</v>
      </c>
    </row>
    <row r="40706" spans="1:60" x14ac:dyDescent="0.25">
      <c r="A40706" t="s">
        <v>148</v>
      </c>
      <c r="B40706" s="2">
        <v>45008.333333333336</v>
      </c>
      <c r="C40706" s="1">
        <v>45008</v>
      </c>
      <c r="D40706">
        <v>1</v>
      </c>
      <c r="E40706" s="2">
        <v>45008.041666666664</v>
      </c>
      <c r="F40706" s="8" t="s">
        <v>388</v>
      </c>
      <c r="G40706" s="10" t="s">
        <v>389</v>
      </c>
      <c r="J40706" s="14">
        <v>1688</v>
      </c>
      <c r="K40706" s="14">
        <v>1688</v>
      </c>
      <c r="P40706" s="14">
        <v>1688</v>
      </c>
      <c r="Q40706" s="14">
        <v>1688</v>
      </c>
      <c r="S40706" s="14">
        <v>331</v>
      </c>
      <c r="V40706" s="14">
        <v>0</v>
      </c>
      <c r="W40706" s="14">
        <v>0</v>
      </c>
      <c r="X40706" s="14">
        <v>1357</v>
      </c>
      <c r="AK40706" s="14">
        <v>331</v>
      </c>
      <c r="AN40706" s="14">
        <v>0</v>
      </c>
      <c r="AO40706" s="14">
        <v>0</v>
      </c>
      <c r="AP40706" s="14">
        <v>1357</v>
      </c>
      <c r="AS40706" s="14">
        <v>1357</v>
      </c>
      <c r="AT40706" s="14">
        <v>331</v>
      </c>
      <c r="AU40706" s="25">
        <v>2.2241295536261858</v>
      </c>
      <c r="AV40706" s="25">
        <v>0.90245453842966017</v>
      </c>
      <c r="AW40706" s="25">
        <v>2.1457869233116509</v>
      </c>
      <c r="AY40706" s="26">
        <v>135.49385028722298</v>
      </c>
      <c r="BA40706" s="26">
        <v>9.0391053948652313</v>
      </c>
      <c r="BB40706" s="26">
        <v>144.53295568208821</v>
      </c>
      <c r="BC40706" s="26">
        <v>0</v>
      </c>
      <c r="BD40706" s="26">
        <v>144.53295568208821</v>
      </c>
      <c r="BE40706" s="26">
        <v>0</v>
      </c>
      <c r="BF40706" s="14">
        <v>1688</v>
      </c>
      <c r="BG40706" s="14">
        <v>0</v>
      </c>
      <c r="BH40706" s="27">
        <v>0.18876791750938701</v>
      </c>
    </row>
    <row r="40707" spans="1:60" x14ac:dyDescent="0.25">
      <c r="A40707" t="s">
        <v>148</v>
      </c>
      <c r="B40707" s="2">
        <v>45008.375</v>
      </c>
      <c r="C40707" s="1">
        <v>45008</v>
      </c>
      <c r="D40707">
        <v>2</v>
      </c>
      <c r="E40707" s="2">
        <v>45008.083333333336</v>
      </c>
      <c r="F40707" s="8" t="s">
        <v>388</v>
      </c>
      <c r="G40707" s="10" t="s">
        <v>389</v>
      </c>
      <c r="J40707" s="14">
        <v>1727</v>
      </c>
      <c r="K40707" s="14">
        <v>1727</v>
      </c>
      <c r="P40707" s="14">
        <v>1727</v>
      </c>
      <c r="Q40707" s="14">
        <v>1727</v>
      </c>
      <c r="S40707" s="14">
        <v>349</v>
      </c>
      <c r="V40707" s="14">
        <v>0</v>
      </c>
      <c r="W40707" s="14">
        <v>0</v>
      </c>
      <c r="X40707" s="14">
        <v>1378</v>
      </c>
      <c r="AK40707" s="14">
        <v>349</v>
      </c>
      <c r="AN40707" s="14">
        <v>0</v>
      </c>
      <c r="AO40707" s="14">
        <v>0</v>
      </c>
      <c r="AP40707" s="14">
        <v>1378</v>
      </c>
      <c r="AS40707" s="14">
        <v>1378</v>
      </c>
      <c r="AT40707" s="14">
        <v>349</v>
      </c>
      <c r="AU40707" s="25">
        <v>2.2253668209249629</v>
      </c>
      <c r="AV40707" s="25">
        <v>0.90220248385229396</v>
      </c>
      <c r="AW40707" s="25">
        <v>2.1476430036828895</v>
      </c>
      <c r="AY40707" s="26">
        <v>142.82219469316735</v>
      </c>
      <c r="BA40707" s="26">
        <v>9.1789883818159801</v>
      </c>
      <c r="BB40707" s="26">
        <v>152.00118307498332</v>
      </c>
      <c r="BC40707" s="26">
        <v>0</v>
      </c>
      <c r="BD40707" s="26">
        <v>152.00118307498332</v>
      </c>
      <c r="BE40707" s="26">
        <v>0</v>
      </c>
      <c r="BF40707" s="14">
        <v>1727</v>
      </c>
      <c r="BG40707" s="14">
        <v>0</v>
      </c>
      <c r="BH40707" s="27">
        <v>0.19403870771903281</v>
      </c>
    </row>
    <row r="40708" spans="1:60" x14ac:dyDescent="0.25">
      <c r="A40708" t="s">
        <v>148</v>
      </c>
      <c r="B40708" s="2">
        <v>45008.416666666664</v>
      </c>
      <c r="C40708" s="1">
        <v>45008</v>
      </c>
      <c r="D40708">
        <v>3</v>
      </c>
      <c r="E40708" s="2">
        <v>45008.125</v>
      </c>
      <c r="F40708" s="8" t="s">
        <v>388</v>
      </c>
      <c r="G40708" s="10" t="s">
        <v>389</v>
      </c>
      <c r="J40708" s="14">
        <v>1719</v>
      </c>
      <c r="K40708" s="14">
        <v>1719</v>
      </c>
      <c r="P40708" s="14">
        <v>1719</v>
      </c>
      <c r="Q40708" s="14">
        <v>1719</v>
      </c>
      <c r="S40708" s="14">
        <v>361</v>
      </c>
      <c r="V40708" s="14">
        <v>0</v>
      </c>
      <c r="W40708" s="14">
        <v>0</v>
      </c>
      <c r="X40708" s="14">
        <v>1358</v>
      </c>
      <c r="AK40708" s="14">
        <v>361</v>
      </c>
      <c r="AN40708" s="14">
        <v>0</v>
      </c>
      <c r="AO40708" s="14">
        <v>0</v>
      </c>
      <c r="AP40708" s="14">
        <v>1358</v>
      </c>
      <c r="AS40708" s="14">
        <v>1358</v>
      </c>
      <c r="AT40708" s="14">
        <v>361</v>
      </c>
      <c r="AU40708" s="25">
        <v>2.2261271120356647</v>
      </c>
      <c r="AV40708" s="25">
        <v>0.90160546077747705</v>
      </c>
      <c r="AW40708" s="25">
        <v>2.1567672393564457</v>
      </c>
      <c r="AY40708" s="26">
        <v>147.635225726279</v>
      </c>
      <c r="BA40708" s="26">
        <v>9.045766489481931</v>
      </c>
      <c r="BB40708" s="26">
        <v>156.68099221576094</v>
      </c>
      <c r="BC40708" s="26">
        <v>0</v>
      </c>
      <c r="BD40708" s="26">
        <v>156.68099221576094</v>
      </c>
      <c r="BE40708" s="26">
        <v>0</v>
      </c>
      <c r="BF40708" s="14">
        <v>1719</v>
      </c>
      <c r="BG40708" s="14">
        <v>0</v>
      </c>
      <c r="BH40708" s="27">
        <v>0.20094360038319423</v>
      </c>
    </row>
    <row r="40709" spans="1:60" x14ac:dyDescent="0.25">
      <c r="A40709" t="s">
        <v>148</v>
      </c>
      <c r="B40709" s="2">
        <v>45008.458333333336</v>
      </c>
      <c r="C40709" s="1">
        <v>45008</v>
      </c>
      <c r="D40709">
        <v>4</v>
      </c>
      <c r="E40709" s="2">
        <v>45008.166666666664</v>
      </c>
      <c r="F40709" s="8" t="s">
        <v>388</v>
      </c>
      <c r="G40709" s="10" t="s">
        <v>389</v>
      </c>
      <c r="J40709" s="14">
        <v>1663</v>
      </c>
      <c r="K40709" s="14">
        <v>1663</v>
      </c>
      <c r="P40709" s="14">
        <v>1663</v>
      </c>
      <c r="Q40709" s="14">
        <v>1663</v>
      </c>
      <c r="S40709" s="14">
        <v>347</v>
      </c>
      <c r="V40709" s="14">
        <v>0</v>
      </c>
      <c r="W40709" s="14">
        <v>0</v>
      </c>
      <c r="X40709" s="14">
        <v>1316</v>
      </c>
      <c r="AK40709" s="14">
        <v>347</v>
      </c>
      <c r="AN40709" s="14">
        <v>0</v>
      </c>
      <c r="AO40709" s="14">
        <v>0</v>
      </c>
      <c r="AP40709" s="14">
        <v>1316</v>
      </c>
      <c r="AS40709" s="14">
        <v>1316</v>
      </c>
      <c r="AT40709" s="14">
        <v>347</v>
      </c>
      <c r="AU40709" s="25">
        <v>2.2282411844804852</v>
      </c>
      <c r="AV40709" s="25">
        <v>0.90011721649767151</v>
      </c>
      <c r="AW40709" s="25">
        <v>2.1595522788875625</v>
      </c>
      <c r="AY40709" s="26">
        <v>141.67551511130807</v>
      </c>
      <c r="BA40709" s="26">
        <v>8.7660005155804246</v>
      </c>
      <c r="BB40709" s="26">
        <v>150.4415156268885</v>
      </c>
      <c r="BC40709" s="26">
        <v>0</v>
      </c>
      <c r="BD40709" s="26">
        <v>150.4415156268885</v>
      </c>
      <c r="BE40709" s="26">
        <v>0</v>
      </c>
      <c r="BF40709" s="14">
        <v>1663</v>
      </c>
      <c r="BG40709" s="14">
        <v>0</v>
      </c>
      <c r="BH40709" s="27">
        <v>0.19943858940550266</v>
      </c>
    </row>
    <row r="40710" spans="1:60" x14ac:dyDescent="0.25">
      <c r="A40710" t="s">
        <v>148</v>
      </c>
      <c r="B40710" s="2">
        <v>45008.5</v>
      </c>
      <c r="C40710" s="1">
        <v>45008</v>
      </c>
      <c r="D40710">
        <v>5</v>
      </c>
      <c r="E40710" s="2">
        <v>45008.208333333336</v>
      </c>
      <c r="F40710" s="8" t="s">
        <v>388</v>
      </c>
      <c r="G40710" s="10" t="s">
        <v>389</v>
      </c>
      <c r="J40710" s="14">
        <v>1605</v>
      </c>
      <c r="K40710" s="14">
        <v>1605</v>
      </c>
      <c r="P40710" s="14">
        <v>1605</v>
      </c>
      <c r="Q40710" s="14">
        <v>1605</v>
      </c>
      <c r="S40710" s="14">
        <v>532</v>
      </c>
      <c r="V40710" s="14">
        <v>0</v>
      </c>
      <c r="W40710" s="14">
        <v>0</v>
      </c>
      <c r="X40710" s="14">
        <v>1073</v>
      </c>
      <c r="AK40710" s="14">
        <v>532</v>
      </c>
      <c r="AN40710" s="14">
        <v>0</v>
      </c>
      <c r="AO40710" s="14">
        <v>0</v>
      </c>
      <c r="AP40710" s="14">
        <v>1073</v>
      </c>
      <c r="AS40710" s="14">
        <v>1073</v>
      </c>
      <c r="AT40710" s="14">
        <v>532</v>
      </c>
      <c r="AU40710" s="25">
        <v>2.2287494092778046</v>
      </c>
      <c r="AV40710" s="25">
        <v>0.89816191296032011</v>
      </c>
      <c r="AW40710" s="25">
        <v>2.166652209197991</v>
      </c>
      <c r="AY40710" s="26">
        <v>216.73673362978215</v>
      </c>
      <c r="BA40710" s="26">
        <v>7.1473545237217317</v>
      </c>
      <c r="BB40710" s="26">
        <v>223.88408815350388</v>
      </c>
      <c r="BC40710" s="26">
        <v>0</v>
      </c>
      <c r="BD40710" s="26">
        <v>223.88408815350388</v>
      </c>
      <c r="BE40710" s="26">
        <v>0</v>
      </c>
      <c r="BF40710" s="14">
        <v>1605</v>
      </c>
      <c r="BG40710" s="14">
        <v>0</v>
      </c>
      <c r="BH40710" s="27">
        <v>0.30752606755450324</v>
      </c>
    </row>
    <row r="40711" spans="1:60" x14ac:dyDescent="0.25">
      <c r="A40711" t="s">
        <v>148</v>
      </c>
      <c r="B40711" s="2">
        <v>45008.541666666664</v>
      </c>
      <c r="C40711" s="1">
        <v>45008</v>
      </c>
      <c r="D40711">
        <v>6</v>
      </c>
      <c r="E40711" s="2">
        <v>45008.25</v>
      </c>
      <c r="F40711" s="8" t="s">
        <v>388</v>
      </c>
      <c r="G40711" s="10" t="s">
        <v>389</v>
      </c>
      <c r="J40711" s="14">
        <v>1475</v>
      </c>
      <c r="K40711" s="14">
        <v>1475</v>
      </c>
      <c r="P40711" s="14">
        <v>1475</v>
      </c>
      <c r="Q40711" s="14">
        <v>1475</v>
      </c>
      <c r="S40711" s="14">
        <v>415</v>
      </c>
      <c r="V40711" s="14">
        <v>0</v>
      </c>
      <c r="W40711" s="14">
        <v>0</v>
      </c>
      <c r="X40711" s="14">
        <v>1060</v>
      </c>
      <c r="AK40711" s="14">
        <v>415</v>
      </c>
      <c r="AN40711" s="14">
        <v>0</v>
      </c>
      <c r="AO40711" s="14">
        <v>0</v>
      </c>
      <c r="AP40711" s="14">
        <v>1060</v>
      </c>
      <c r="AS40711" s="14">
        <v>1060</v>
      </c>
      <c r="AT40711" s="14">
        <v>415</v>
      </c>
      <c r="AU40711" s="25">
        <v>2.2249955523824467</v>
      </c>
      <c r="AV40711" s="25">
        <v>0.89664496888355905</v>
      </c>
      <c r="AW40711" s="25">
        <v>2.1714396638024764</v>
      </c>
      <c r="AY40711" s="26">
        <v>168.78539706918971</v>
      </c>
      <c r="BA40711" s="26">
        <v>7.0607602937046039</v>
      </c>
      <c r="BB40711" s="26">
        <v>175.8461573628943</v>
      </c>
      <c r="BC40711" s="26">
        <v>0</v>
      </c>
      <c r="BD40711" s="26">
        <v>175.8461573628943</v>
      </c>
      <c r="BE40711" s="26">
        <v>0</v>
      </c>
      <c r="BF40711" s="14">
        <v>1475</v>
      </c>
      <c r="BG40711" s="14">
        <v>0</v>
      </c>
      <c r="BH40711" s="27">
        <v>0.2628298003019553</v>
      </c>
    </row>
    <row r="40712" spans="1:60" x14ac:dyDescent="0.25">
      <c r="A40712" t="s">
        <v>148</v>
      </c>
      <c r="B40712" s="2">
        <v>45008.583333333336</v>
      </c>
      <c r="C40712" s="1">
        <v>45008</v>
      </c>
      <c r="D40712">
        <v>7</v>
      </c>
      <c r="E40712" s="2">
        <v>45008.291666666664</v>
      </c>
      <c r="F40712" s="8" t="s">
        <v>388</v>
      </c>
      <c r="G40712" s="10" t="s">
        <v>389</v>
      </c>
      <c r="J40712" s="14">
        <v>1424</v>
      </c>
      <c r="K40712" s="14">
        <v>1424</v>
      </c>
      <c r="P40712" s="14">
        <v>1424</v>
      </c>
      <c r="Q40712" s="14">
        <v>1424</v>
      </c>
      <c r="S40712" s="14">
        <v>344</v>
      </c>
      <c r="V40712" s="14">
        <v>0</v>
      </c>
      <c r="W40712" s="14">
        <v>0</v>
      </c>
      <c r="X40712" s="14">
        <v>1080</v>
      </c>
      <c r="AK40712" s="14">
        <v>344</v>
      </c>
      <c r="AN40712" s="14">
        <v>0</v>
      </c>
      <c r="AO40712" s="14">
        <v>0</v>
      </c>
      <c r="AP40712" s="14">
        <v>1080</v>
      </c>
      <c r="AS40712" s="14">
        <v>1080</v>
      </c>
      <c r="AT40712" s="14">
        <v>344</v>
      </c>
      <c r="AU40712" s="25">
        <v>2.2234748306985432</v>
      </c>
      <c r="AV40712" s="25">
        <v>0.89633871567735035</v>
      </c>
      <c r="AW40712" s="25">
        <v>2.1793084712397182</v>
      </c>
      <c r="AY40712" s="26">
        <v>139.86107274405953</v>
      </c>
      <c r="BA40712" s="26">
        <v>7.1939821860386486</v>
      </c>
      <c r="BB40712" s="26">
        <v>147.05505493009818</v>
      </c>
      <c r="BC40712" s="26">
        <v>0</v>
      </c>
      <c r="BD40712" s="26">
        <v>147.05505493009818</v>
      </c>
      <c r="BE40712" s="26">
        <v>0</v>
      </c>
      <c r="BF40712" s="14">
        <v>1424</v>
      </c>
      <c r="BG40712" s="14">
        <v>0</v>
      </c>
      <c r="BH40712" s="27">
        <v>0.22766890112359062</v>
      </c>
    </row>
    <row r="40713" spans="1:60" x14ac:dyDescent="0.25">
      <c r="A40713" t="s">
        <v>148</v>
      </c>
      <c r="B40713" s="2">
        <v>45008.625</v>
      </c>
      <c r="C40713" s="1">
        <v>45008</v>
      </c>
      <c r="D40713">
        <v>8</v>
      </c>
      <c r="E40713" s="2">
        <v>45008.333333333336</v>
      </c>
      <c r="F40713" s="8" t="s">
        <v>388</v>
      </c>
      <c r="G40713" s="10" t="s">
        <v>389</v>
      </c>
      <c r="J40713" s="14">
        <v>1334</v>
      </c>
      <c r="K40713" s="14">
        <v>1334</v>
      </c>
      <c r="P40713" s="14">
        <v>1334</v>
      </c>
      <c r="Q40713" s="14">
        <v>1334</v>
      </c>
      <c r="S40713" s="14">
        <v>414</v>
      </c>
      <c r="V40713" s="14">
        <v>0</v>
      </c>
      <c r="W40713" s="14">
        <v>0</v>
      </c>
      <c r="X40713" s="14">
        <v>920</v>
      </c>
      <c r="AK40713" s="14">
        <v>414</v>
      </c>
      <c r="AN40713" s="14">
        <v>0</v>
      </c>
      <c r="AO40713" s="14">
        <v>0</v>
      </c>
      <c r="AP40713" s="14">
        <v>920</v>
      </c>
      <c r="AS40713" s="14">
        <v>920</v>
      </c>
      <c r="AT40713" s="14">
        <v>414</v>
      </c>
      <c r="AU40713" s="25">
        <v>2.2216437044115089</v>
      </c>
      <c r="AV40713" s="25">
        <v>0.89519686903712781</v>
      </c>
      <c r="AW40713" s="25">
        <v>2.1579169048217244</v>
      </c>
      <c r="AY40713" s="26">
        <v>168.10675027050962</v>
      </c>
      <c r="BA40713" s="26">
        <v>6.1282070473662564</v>
      </c>
      <c r="BB40713" s="26">
        <v>174.23495731787588</v>
      </c>
      <c r="BC40713" s="26">
        <v>0</v>
      </c>
      <c r="BD40713" s="26">
        <v>174.23495731787591</v>
      </c>
      <c r="BE40713" s="26">
        <v>-2.8421709430404007E-14</v>
      </c>
      <c r="BF40713" s="14">
        <v>1334</v>
      </c>
      <c r="BG40713" s="14">
        <v>0</v>
      </c>
      <c r="BH40713" s="27">
        <v>0.28794742998660833</v>
      </c>
    </row>
    <row r="40714" spans="1:60" x14ac:dyDescent="0.25">
      <c r="A40714" t="s">
        <v>148</v>
      </c>
      <c r="B40714" s="2">
        <v>45008.666666666664</v>
      </c>
      <c r="C40714" s="1">
        <v>45008</v>
      </c>
      <c r="D40714">
        <v>9</v>
      </c>
      <c r="E40714" s="2">
        <v>45008.375</v>
      </c>
      <c r="F40714" s="8" t="s">
        <v>388</v>
      </c>
      <c r="G40714" s="10" t="s">
        <v>389</v>
      </c>
      <c r="J40714" s="14">
        <v>1384</v>
      </c>
      <c r="K40714" s="14">
        <v>1384</v>
      </c>
      <c r="P40714" s="14">
        <v>1384</v>
      </c>
      <c r="Q40714" s="14">
        <v>1384</v>
      </c>
      <c r="S40714" s="14">
        <v>387</v>
      </c>
      <c r="V40714" s="14">
        <v>0</v>
      </c>
      <c r="W40714" s="14">
        <v>0</v>
      </c>
      <c r="X40714" s="14">
        <v>997</v>
      </c>
      <c r="AK40714" s="14">
        <v>387</v>
      </c>
      <c r="AN40714" s="14">
        <v>0</v>
      </c>
      <c r="AO40714" s="14">
        <v>0</v>
      </c>
      <c r="AP40714" s="14">
        <v>997</v>
      </c>
      <c r="AS40714" s="14">
        <v>997</v>
      </c>
      <c r="AT40714" s="14">
        <v>387</v>
      </c>
      <c r="AU40714" s="25">
        <v>2.220170785297332</v>
      </c>
      <c r="AV40714" s="25">
        <v>0.89415620331869594</v>
      </c>
      <c r="AW40714" s="25">
        <v>2.1554285266893758</v>
      </c>
      <c r="AY40714" s="26">
        <v>156.9605876225088</v>
      </c>
      <c r="BA40714" s="26">
        <v>6.6411113328523452</v>
      </c>
      <c r="BB40714" s="26">
        <v>163.60169895536114</v>
      </c>
      <c r="BC40714" s="26">
        <v>0</v>
      </c>
      <c r="BD40714" s="26">
        <v>163.60169895536112</v>
      </c>
      <c r="BE40714" s="26">
        <v>2.8421709430404007E-14</v>
      </c>
      <c r="BF40714" s="14">
        <v>1384</v>
      </c>
      <c r="BG40714" s="14">
        <v>0</v>
      </c>
      <c r="BH40714" s="27">
        <v>0.26060663117844529</v>
      </c>
    </row>
    <row r="40715" spans="1:60" x14ac:dyDescent="0.25">
      <c r="A40715" t="s">
        <v>148</v>
      </c>
      <c r="B40715" s="2">
        <v>45008.708333333336</v>
      </c>
      <c r="C40715" s="1">
        <v>45008</v>
      </c>
      <c r="D40715">
        <v>10</v>
      </c>
      <c r="E40715" s="2">
        <v>45008.416666666664</v>
      </c>
      <c r="F40715" s="8" t="s">
        <v>388</v>
      </c>
      <c r="G40715" s="10" t="s">
        <v>389</v>
      </c>
      <c r="J40715" s="14">
        <v>1448</v>
      </c>
      <c r="K40715" s="14">
        <v>1448</v>
      </c>
      <c r="P40715" s="14">
        <v>1448</v>
      </c>
      <c r="Q40715" s="14">
        <v>1448</v>
      </c>
      <c r="S40715" s="14">
        <v>367</v>
      </c>
      <c r="V40715" s="14">
        <v>0</v>
      </c>
      <c r="W40715" s="14">
        <v>0</v>
      </c>
      <c r="X40715" s="14">
        <v>1081</v>
      </c>
      <c r="AK40715" s="14">
        <v>367</v>
      </c>
      <c r="AN40715" s="14">
        <v>0</v>
      </c>
      <c r="AO40715" s="14">
        <v>0</v>
      </c>
      <c r="AP40715" s="14">
        <v>1081</v>
      </c>
      <c r="AS40715" s="14">
        <v>1081</v>
      </c>
      <c r="AT40715" s="14">
        <v>367</v>
      </c>
      <c r="AU40715" s="25">
        <v>2.2194161932293408</v>
      </c>
      <c r="AV40715" s="25">
        <v>0.89449696517152466</v>
      </c>
      <c r="AW40715" s="25">
        <v>2.1676054845892163</v>
      </c>
      <c r="AY40715" s="26">
        <v>148.90565549525522</v>
      </c>
      <c r="BA40715" s="26">
        <v>7.2006432806553518</v>
      </c>
      <c r="BB40715" s="26">
        <v>156.10629877591057</v>
      </c>
      <c r="BC40715" s="26">
        <v>0</v>
      </c>
      <c r="BD40715" s="26">
        <v>156.1062987759106</v>
      </c>
      <c r="BE40715" s="26">
        <v>-2.8421709430404007E-14</v>
      </c>
      <c r="BF40715" s="14">
        <v>1448</v>
      </c>
      <c r="BG40715" s="14">
        <v>0</v>
      </c>
      <c r="BH40715" s="27">
        <v>0.23767615221501931</v>
      </c>
    </row>
    <row r="40716" spans="1:60" x14ac:dyDescent="0.25">
      <c r="A40716" t="s">
        <v>148</v>
      </c>
      <c r="B40716" s="2">
        <v>45008.75</v>
      </c>
      <c r="C40716" s="1">
        <v>45008</v>
      </c>
      <c r="D40716">
        <v>11</v>
      </c>
      <c r="E40716" s="2">
        <v>45008.458333333336</v>
      </c>
      <c r="F40716" s="8" t="s">
        <v>388</v>
      </c>
      <c r="G40716" s="10" t="s">
        <v>389</v>
      </c>
      <c r="J40716" s="14">
        <v>1502</v>
      </c>
      <c r="K40716" s="14">
        <v>1502</v>
      </c>
      <c r="P40716" s="14">
        <v>1502</v>
      </c>
      <c r="Q40716" s="14">
        <v>1502</v>
      </c>
      <c r="S40716" s="14">
        <v>514</v>
      </c>
      <c r="V40716" s="14">
        <v>0</v>
      </c>
      <c r="W40716" s="14">
        <v>0</v>
      </c>
      <c r="X40716" s="14">
        <v>988</v>
      </c>
      <c r="AK40716" s="14">
        <v>514</v>
      </c>
      <c r="AN40716" s="14">
        <v>0</v>
      </c>
      <c r="AO40716" s="14">
        <v>0</v>
      </c>
      <c r="AP40716" s="14">
        <v>988</v>
      </c>
      <c r="AS40716" s="14">
        <v>988</v>
      </c>
      <c r="AT40716" s="14">
        <v>514</v>
      </c>
      <c r="AU40716" s="25">
        <v>2.2215648755641801</v>
      </c>
      <c r="AV40716" s="25">
        <v>0.89489022206953051</v>
      </c>
      <c r="AW40716" s="25">
        <v>2.1672229646172809</v>
      </c>
      <c r="AY40716" s="26">
        <v>208.64075175936838</v>
      </c>
      <c r="BA40716" s="26">
        <v>6.5811614813020256</v>
      </c>
      <c r="BB40716" s="26">
        <v>215.2219132406704</v>
      </c>
      <c r="BC40716" s="26">
        <v>0</v>
      </c>
      <c r="BD40716" s="26">
        <v>215.22191324067037</v>
      </c>
      <c r="BE40716" s="26">
        <v>2.8421709430404007E-14</v>
      </c>
      <c r="BF40716" s="14">
        <v>1502</v>
      </c>
      <c r="BG40716" s="14">
        <v>0</v>
      </c>
      <c r="BH40716" s="27">
        <v>0.31590048892719491</v>
      </c>
    </row>
    <row r="40717" spans="1:60" x14ac:dyDescent="0.25">
      <c r="A40717" t="s">
        <v>148</v>
      </c>
      <c r="B40717" s="2">
        <v>45008.791666666664</v>
      </c>
      <c r="C40717" s="1">
        <v>45008</v>
      </c>
      <c r="D40717">
        <v>12</v>
      </c>
      <c r="E40717" s="2">
        <v>45008.5</v>
      </c>
      <c r="F40717" s="8" t="s">
        <v>388</v>
      </c>
      <c r="G40717" s="10" t="s">
        <v>389</v>
      </c>
      <c r="J40717" s="14">
        <v>1639</v>
      </c>
      <c r="K40717" s="14">
        <v>1639</v>
      </c>
      <c r="P40717" s="14">
        <v>1639</v>
      </c>
      <c r="Q40717" s="14">
        <v>1639</v>
      </c>
      <c r="S40717" s="14">
        <v>325</v>
      </c>
      <c r="V40717" s="14">
        <v>0</v>
      </c>
      <c r="W40717" s="14">
        <v>0</v>
      </c>
      <c r="X40717" s="14">
        <v>1314</v>
      </c>
      <c r="AK40717" s="14">
        <v>325</v>
      </c>
      <c r="AN40717" s="14">
        <v>0</v>
      </c>
      <c r="AO40717" s="14">
        <v>0</v>
      </c>
      <c r="AP40717" s="14">
        <v>1314</v>
      </c>
      <c r="AS40717" s="14">
        <v>1314</v>
      </c>
      <c r="AT40717" s="14">
        <v>325</v>
      </c>
      <c r="AU40717" s="25">
        <v>2.2215847686586727</v>
      </c>
      <c r="AV40717" s="25">
        <v>0.89431209585592686</v>
      </c>
      <c r="AW40717" s="25">
        <v>2.1640538797328048</v>
      </c>
      <c r="AY40717" s="26">
        <v>131.83742828840175</v>
      </c>
      <c r="BA40717" s="26">
        <v>8.75267832634702</v>
      </c>
      <c r="BB40717" s="26">
        <v>140.59010661474878</v>
      </c>
      <c r="BC40717" s="26">
        <v>0</v>
      </c>
      <c r="BD40717" s="26">
        <v>140.59010661474875</v>
      </c>
      <c r="BE40717" s="26">
        <v>2.8421709430404007E-14</v>
      </c>
      <c r="BF40717" s="14">
        <v>1639</v>
      </c>
      <c r="BG40717" s="14">
        <v>0</v>
      </c>
      <c r="BH40717" s="27">
        <v>0.18910784676327483</v>
      </c>
    </row>
    <row r="40718" spans="1:60" x14ac:dyDescent="0.25">
      <c r="A40718" t="s">
        <v>148</v>
      </c>
      <c r="B40718" s="2">
        <v>45008.833333333336</v>
      </c>
      <c r="C40718" s="1">
        <v>45008</v>
      </c>
      <c r="D40718">
        <v>13</v>
      </c>
      <c r="E40718" s="2">
        <v>45008.541666666664</v>
      </c>
      <c r="F40718" s="8" t="s">
        <v>388</v>
      </c>
      <c r="G40718" s="10" t="s">
        <v>389</v>
      </c>
      <c r="J40718" s="14">
        <v>1518</v>
      </c>
      <c r="K40718" s="14">
        <v>1518</v>
      </c>
      <c r="P40718" s="14">
        <v>1518</v>
      </c>
      <c r="Q40718" s="14">
        <v>1518</v>
      </c>
      <c r="S40718" s="14">
        <v>344</v>
      </c>
      <c r="V40718" s="14">
        <v>0</v>
      </c>
      <c r="W40718" s="14">
        <v>0</v>
      </c>
      <c r="X40718" s="14">
        <v>1174</v>
      </c>
      <c r="AK40718" s="14">
        <v>344</v>
      </c>
      <c r="AN40718" s="14">
        <v>0</v>
      </c>
      <c r="AO40718" s="14">
        <v>0</v>
      </c>
      <c r="AP40718" s="14">
        <v>1174</v>
      </c>
      <c r="AS40718" s="14">
        <v>1174</v>
      </c>
      <c r="AT40718" s="14">
        <v>344</v>
      </c>
      <c r="AU40718" s="25">
        <v>2.2196782387328433</v>
      </c>
      <c r="AV40718" s="25">
        <v>0.8954446913632661</v>
      </c>
      <c r="AW40718" s="25">
        <v>2.1702307756368899</v>
      </c>
      <c r="AY40718" s="26">
        <v>139.72157280119183</v>
      </c>
      <c r="BA40718" s="26">
        <v>7.8201250800086788</v>
      </c>
      <c r="BB40718" s="26">
        <v>147.54169788120049</v>
      </c>
      <c r="BC40718" s="26">
        <v>0</v>
      </c>
      <c r="BD40718" s="26">
        <v>147.54169788120049</v>
      </c>
      <c r="BE40718" s="26">
        <v>0</v>
      </c>
      <c r="BF40718" s="14">
        <v>1518</v>
      </c>
      <c r="BG40718" s="14">
        <v>0</v>
      </c>
      <c r="BH40718" s="27">
        <v>0.21427758760398696</v>
      </c>
    </row>
    <row r="40719" spans="1:60" x14ac:dyDescent="0.25">
      <c r="A40719" t="s">
        <v>148</v>
      </c>
      <c r="B40719" s="2">
        <v>45008.875</v>
      </c>
      <c r="C40719" s="1">
        <v>45008</v>
      </c>
      <c r="D40719">
        <v>14</v>
      </c>
      <c r="E40719" s="2">
        <v>45008.583333333336</v>
      </c>
      <c r="F40719" s="8" t="s">
        <v>388</v>
      </c>
      <c r="G40719" s="10" t="s">
        <v>389</v>
      </c>
      <c r="J40719" s="14">
        <v>1518</v>
      </c>
      <c r="K40719" s="14">
        <v>1518</v>
      </c>
      <c r="P40719" s="14">
        <v>1518</v>
      </c>
      <c r="Q40719" s="14">
        <v>1518</v>
      </c>
      <c r="S40719" s="14">
        <v>388</v>
      </c>
      <c r="V40719" s="14">
        <v>0</v>
      </c>
      <c r="W40719" s="14">
        <v>0</v>
      </c>
      <c r="X40719" s="14">
        <v>1130</v>
      </c>
      <c r="AK40719" s="14">
        <v>388</v>
      </c>
      <c r="AN40719" s="14">
        <v>0</v>
      </c>
      <c r="AO40719" s="14">
        <v>0</v>
      </c>
      <c r="AP40719" s="14">
        <v>1130</v>
      </c>
      <c r="AS40719" s="14">
        <v>1130</v>
      </c>
      <c r="AT40719" s="14">
        <v>388</v>
      </c>
      <c r="AU40719" s="25">
        <v>2.2218738470858059</v>
      </c>
      <c r="AV40719" s="25">
        <v>0.89709482706593924</v>
      </c>
      <c r="AW40719" s="25">
        <v>2.1638765381896872</v>
      </c>
      <c r="AY40719" s="26">
        <v>157.88335082761856</v>
      </c>
      <c r="BA40719" s="26">
        <v>7.5270369168737741</v>
      </c>
      <c r="BB40719" s="26">
        <v>165.41038774449234</v>
      </c>
      <c r="BC40719" s="26">
        <v>0</v>
      </c>
      <c r="BD40719" s="26">
        <v>165.41038774449234</v>
      </c>
      <c r="BE40719" s="26">
        <v>0</v>
      </c>
      <c r="BF40719" s="14">
        <v>1518</v>
      </c>
      <c r="BG40719" s="14">
        <v>0</v>
      </c>
      <c r="BH40719" s="27">
        <v>0.24022862254892138</v>
      </c>
    </row>
    <row r="40720" spans="1:60" x14ac:dyDescent="0.25">
      <c r="A40720" t="s">
        <v>148</v>
      </c>
      <c r="B40720" s="2">
        <v>45008.916666666664</v>
      </c>
      <c r="C40720" s="1">
        <v>45008</v>
      </c>
      <c r="D40720">
        <v>15</v>
      </c>
      <c r="E40720" s="2">
        <v>45008.625</v>
      </c>
      <c r="F40720" s="8" t="s">
        <v>388</v>
      </c>
      <c r="G40720" s="10" t="s">
        <v>389</v>
      </c>
      <c r="J40720" s="14">
        <v>1541</v>
      </c>
      <c r="K40720" s="14">
        <v>1541</v>
      </c>
      <c r="P40720" s="14">
        <v>1541</v>
      </c>
      <c r="Q40720" s="14">
        <v>1541</v>
      </c>
      <c r="S40720" s="14">
        <v>357</v>
      </c>
      <c r="V40720" s="14">
        <v>0</v>
      </c>
      <c r="W40720" s="14">
        <v>0</v>
      </c>
      <c r="X40720" s="14">
        <v>1184</v>
      </c>
      <c r="AK40720" s="14">
        <v>357</v>
      </c>
      <c r="AN40720" s="14">
        <v>0</v>
      </c>
      <c r="AO40720" s="14">
        <v>0</v>
      </c>
      <c r="AP40720" s="14">
        <v>1184</v>
      </c>
      <c r="AS40720" s="14">
        <v>1184</v>
      </c>
      <c r="AT40720" s="14">
        <v>357</v>
      </c>
      <c r="AU40720" s="25">
        <v>2.2238089416173716</v>
      </c>
      <c r="AV40720" s="25">
        <v>0.89832079595981085</v>
      </c>
      <c r="AW40720" s="25">
        <v>2.1636840701512794</v>
      </c>
      <c r="AY40720" s="26">
        <v>145.46748381020424</v>
      </c>
      <c r="BA40720" s="26">
        <v>7.8867360261757016</v>
      </c>
      <c r="BB40720" s="26">
        <v>153.35421983637994</v>
      </c>
      <c r="BC40720" s="26">
        <v>0</v>
      </c>
      <c r="BD40720" s="26">
        <v>153.35421983637994</v>
      </c>
      <c r="BE40720" s="26">
        <v>0</v>
      </c>
      <c r="BF40720" s="14">
        <v>1541</v>
      </c>
      <c r="BG40720" s="14">
        <v>0</v>
      </c>
      <c r="BH40720" s="27">
        <v>0.21939505524703434</v>
      </c>
    </row>
    <row r="40721" spans="1:60" x14ac:dyDescent="0.25">
      <c r="A40721" t="s">
        <v>148</v>
      </c>
      <c r="B40721" s="2">
        <v>45008.958333333336</v>
      </c>
      <c r="C40721" s="1">
        <v>45008</v>
      </c>
      <c r="D40721">
        <v>16</v>
      </c>
      <c r="E40721" s="2">
        <v>45008.666666666664</v>
      </c>
      <c r="F40721" s="8" t="s">
        <v>388</v>
      </c>
      <c r="G40721" s="10" t="s">
        <v>389</v>
      </c>
      <c r="J40721" s="14">
        <v>1841</v>
      </c>
      <c r="K40721" s="14">
        <v>1841</v>
      </c>
      <c r="P40721" s="14">
        <v>1841</v>
      </c>
      <c r="Q40721" s="14">
        <v>1841</v>
      </c>
      <c r="S40721" s="14">
        <v>327</v>
      </c>
      <c r="V40721" s="14">
        <v>0</v>
      </c>
      <c r="W40721" s="14">
        <v>0</v>
      </c>
      <c r="X40721" s="14">
        <v>1514</v>
      </c>
      <c r="AK40721" s="14">
        <v>327</v>
      </c>
      <c r="AN40721" s="14">
        <v>0</v>
      </c>
      <c r="AO40721" s="14">
        <v>0</v>
      </c>
      <c r="AP40721" s="14">
        <v>1514</v>
      </c>
      <c r="AS40721" s="14">
        <v>1514</v>
      </c>
      <c r="AT40721" s="14">
        <v>327</v>
      </c>
      <c r="AU40721" s="25">
        <v>2.2248785905516693</v>
      </c>
      <c r="AV40721" s="25">
        <v>0.89867885694251082</v>
      </c>
      <c r="AW40721" s="25">
        <v>2.1629997871449054</v>
      </c>
      <c r="AY40721" s="26">
        <v>133.29643485961347</v>
      </c>
      <c r="BA40721" s="26">
        <v>10.084897249687513</v>
      </c>
      <c r="BB40721" s="26">
        <v>143.38133210930098</v>
      </c>
      <c r="BC40721" s="26">
        <v>0</v>
      </c>
      <c r="BD40721" s="26">
        <v>143.38133210930096</v>
      </c>
      <c r="BE40721" s="26">
        <v>2.8421709430404007E-14</v>
      </c>
      <c r="BF40721" s="14">
        <v>1841</v>
      </c>
      <c r="BG40721" s="14">
        <v>0</v>
      </c>
      <c r="BH40721" s="27">
        <v>0.17170089755285556</v>
      </c>
    </row>
    <row r="40722" spans="1:60" x14ac:dyDescent="0.25">
      <c r="A40722" t="s">
        <v>148</v>
      </c>
      <c r="B40722" s="2">
        <v>45009</v>
      </c>
      <c r="C40722" s="1">
        <v>45008</v>
      </c>
      <c r="D40722">
        <v>17</v>
      </c>
      <c r="E40722" s="2">
        <v>45008.708333333336</v>
      </c>
      <c r="F40722" s="8" t="s">
        <v>388</v>
      </c>
      <c r="G40722" s="10" t="s">
        <v>389</v>
      </c>
      <c r="J40722" s="14">
        <v>1985</v>
      </c>
      <c r="K40722" s="14">
        <v>1985</v>
      </c>
      <c r="P40722" s="14">
        <v>1985</v>
      </c>
      <c r="Q40722" s="14">
        <v>1985</v>
      </c>
      <c r="S40722" s="14">
        <v>313</v>
      </c>
      <c r="V40722" s="14">
        <v>0</v>
      </c>
      <c r="W40722" s="14">
        <v>0</v>
      </c>
      <c r="X40722" s="14">
        <v>1672</v>
      </c>
      <c r="AK40722" s="14">
        <v>313</v>
      </c>
      <c r="AN40722" s="14">
        <v>0</v>
      </c>
      <c r="AO40722" s="14">
        <v>0</v>
      </c>
      <c r="AP40722" s="14">
        <v>1672</v>
      </c>
      <c r="AS40722" s="14">
        <v>1672</v>
      </c>
      <c r="AT40722" s="14">
        <v>313</v>
      </c>
      <c r="AU40722" s="25">
        <v>2.226774285399364</v>
      </c>
      <c r="AV40722" s="25">
        <v>0.8991685477279916</v>
      </c>
      <c r="AW40722" s="25">
        <v>2.1585443991836462</v>
      </c>
      <c r="AY40722" s="26">
        <v>127.65907750036804</v>
      </c>
      <c r="BA40722" s="26">
        <v>11.137350199126505</v>
      </c>
      <c r="BB40722" s="26">
        <v>138.79642769949456</v>
      </c>
      <c r="BC40722" s="26">
        <v>0</v>
      </c>
      <c r="BD40722" s="26">
        <v>138.79642769949453</v>
      </c>
      <c r="BE40722" s="26">
        <v>2.8421709430404007E-14</v>
      </c>
      <c r="BF40722" s="14">
        <v>1985</v>
      </c>
      <c r="BG40722" s="14">
        <v>0</v>
      </c>
      <c r="BH40722" s="27">
        <v>0.15415283649111317</v>
      </c>
    </row>
    <row r="40723" spans="1:60" x14ac:dyDescent="0.25">
      <c r="A40723" t="s">
        <v>148</v>
      </c>
      <c r="B40723" s="2">
        <v>45009.041666666664</v>
      </c>
      <c r="C40723" s="1">
        <v>45008</v>
      </c>
      <c r="D40723">
        <v>18</v>
      </c>
      <c r="E40723" s="2">
        <v>45008.75</v>
      </c>
      <c r="F40723" s="8" t="s">
        <v>388</v>
      </c>
      <c r="G40723" s="10" t="s">
        <v>389</v>
      </c>
      <c r="J40723" s="14">
        <v>2052</v>
      </c>
      <c r="K40723" s="14">
        <v>2052</v>
      </c>
      <c r="P40723" s="14">
        <v>2052</v>
      </c>
      <c r="Q40723" s="14">
        <v>2052</v>
      </c>
      <c r="S40723" s="14">
        <v>315</v>
      </c>
      <c r="V40723" s="14">
        <v>0</v>
      </c>
      <c r="W40723" s="14">
        <v>0</v>
      </c>
      <c r="X40723" s="14">
        <v>1737</v>
      </c>
      <c r="AK40723" s="14">
        <v>315</v>
      </c>
      <c r="AN40723" s="14">
        <v>0</v>
      </c>
      <c r="AO40723" s="14">
        <v>0</v>
      </c>
      <c r="AP40723" s="14">
        <v>1737</v>
      </c>
      <c r="AS40723" s="14">
        <v>1737</v>
      </c>
      <c r="AT40723" s="14">
        <v>315</v>
      </c>
      <c r="AU40723" s="25">
        <v>2.2253475908857561</v>
      </c>
      <c r="AV40723" s="25">
        <v>0.89801813655050944</v>
      </c>
      <c r="AW40723" s="25">
        <v>2.1708471092675032</v>
      </c>
      <c r="AY40723" s="26">
        <v>128.31041767443392</v>
      </c>
      <c r="BA40723" s="26">
        <v>11.570321349212159</v>
      </c>
      <c r="BB40723" s="26">
        <v>139.88073902364607</v>
      </c>
      <c r="BC40723" s="26">
        <v>0</v>
      </c>
      <c r="BD40723" s="26">
        <v>139.88073902364604</v>
      </c>
      <c r="BE40723" s="26">
        <v>2.8421709430404007E-14</v>
      </c>
      <c r="BF40723" s="14">
        <v>2052</v>
      </c>
      <c r="BG40723" s="14">
        <v>0</v>
      </c>
      <c r="BH40723" s="27">
        <v>0.15028453940853342</v>
      </c>
    </row>
    <row r="40724" spans="1:60" x14ac:dyDescent="0.25">
      <c r="A40724" t="s">
        <v>148</v>
      </c>
      <c r="B40724" s="2">
        <v>45009.083333333336</v>
      </c>
      <c r="C40724" s="1">
        <v>45008</v>
      </c>
      <c r="D40724">
        <v>19</v>
      </c>
      <c r="E40724" s="2">
        <v>45008.791666666664</v>
      </c>
      <c r="F40724" s="8" t="s">
        <v>388</v>
      </c>
      <c r="G40724" s="10" t="s">
        <v>389</v>
      </c>
      <c r="J40724" s="14">
        <v>1925</v>
      </c>
      <c r="K40724" s="14">
        <v>1925</v>
      </c>
      <c r="P40724" s="14">
        <v>1925</v>
      </c>
      <c r="Q40724" s="14">
        <v>1925</v>
      </c>
      <c r="S40724" s="14">
        <v>460</v>
      </c>
      <c r="V40724" s="14">
        <v>0</v>
      </c>
      <c r="W40724" s="14">
        <v>0</v>
      </c>
      <c r="X40724" s="14">
        <v>1465</v>
      </c>
      <c r="AK40724" s="14">
        <v>460</v>
      </c>
      <c r="AN40724" s="14">
        <v>0</v>
      </c>
      <c r="AO40724" s="14">
        <v>0</v>
      </c>
      <c r="AP40724" s="14">
        <v>1465</v>
      </c>
      <c r="AS40724" s="14">
        <v>1465</v>
      </c>
      <c r="AT40724" s="14">
        <v>460</v>
      </c>
      <c r="AU40724" s="25">
        <v>2.2245103255599732</v>
      </c>
      <c r="AV40724" s="25">
        <v>0.89705580135738927</v>
      </c>
      <c r="AW40724" s="25">
        <v>2.1481122784883842</v>
      </c>
      <c r="AY40724" s="26">
        <v>187.17314939735604</v>
      </c>
      <c r="BA40724" s="26">
        <v>9.7585036134690935</v>
      </c>
      <c r="BB40724" s="26">
        <v>196.93165301082513</v>
      </c>
      <c r="BC40724" s="26">
        <v>0</v>
      </c>
      <c r="BD40724" s="26">
        <v>196.93165301082513</v>
      </c>
      <c r="BE40724" s="26">
        <v>0</v>
      </c>
      <c r="BF40724" s="14">
        <v>1925</v>
      </c>
      <c r="BG40724" s="14">
        <v>0</v>
      </c>
      <c r="BH40724" s="27">
        <v>0.22553738226531184</v>
      </c>
    </row>
    <row r="40725" spans="1:60" x14ac:dyDescent="0.25">
      <c r="A40725" t="s">
        <v>148</v>
      </c>
      <c r="B40725" s="2">
        <v>45009.125</v>
      </c>
      <c r="C40725" s="1">
        <v>45008</v>
      </c>
      <c r="D40725">
        <v>20</v>
      </c>
      <c r="E40725" s="2">
        <v>45008.833333333336</v>
      </c>
      <c r="F40725" s="8" t="s">
        <v>388</v>
      </c>
      <c r="G40725" s="10" t="s">
        <v>389</v>
      </c>
      <c r="J40725" s="14">
        <v>1858</v>
      </c>
      <c r="K40725" s="14">
        <v>1858</v>
      </c>
      <c r="P40725" s="14">
        <v>1858</v>
      </c>
      <c r="Q40725" s="14">
        <v>1858</v>
      </c>
      <c r="S40725" s="14">
        <v>374</v>
      </c>
      <c r="V40725" s="14">
        <v>0</v>
      </c>
      <c r="W40725" s="14">
        <v>0</v>
      </c>
      <c r="X40725" s="14">
        <v>1484</v>
      </c>
      <c r="AK40725" s="14">
        <v>374</v>
      </c>
      <c r="AN40725" s="14">
        <v>0</v>
      </c>
      <c r="AO40725" s="14">
        <v>0</v>
      </c>
      <c r="AP40725" s="14">
        <v>1484</v>
      </c>
      <c r="AS40725" s="14">
        <v>1484</v>
      </c>
      <c r="AT40725" s="14">
        <v>374</v>
      </c>
      <c r="AU40725" s="25">
        <v>2.2228461870327916</v>
      </c>
      <c r="AV40725" s="25">
        <v>0.89684885344850374</v>
      </c>
      <c r="AW40725" s="25">
        <v>2.1435751492349082</v>
      </c>
      <c r="AY40725" s="26">
        <v>152.14480100413695</v>
      </c>
      <c r="BA40725" s="26">
        <v>9.8850644111864412</v>
      </c>
      <c r="BB40725" s="26">
        <v>162.0298654153234</v>
      </c>
      <c r="BC40725" s="26">
        <v>0</v>
      </c>
      <c r="BD40725" s="26">
        <v>162.0298654153234</v>
      </c>
      <c r="BE40725" s="26">
        <v>0</v>
      </c>
      <c r="BF40725" s="14">
        <v>1858</v>
      </c>
      <c r="BG40725" s="14">
        <v>0</v>
      </c>
      <c r="BH40725" s="27">
        <v>0.19225741759522619</v>
      </c>
    </row>
    <row r="40726" spans="1:60" x14ac:dyDescent="0.25">
      <c r="A40726" t="s">
        <v>148</v>
      </c>
      <c r="B40726" s="2">
        <v>45009.166666666664</v>
      </c>
      <c r="C40726" s="1">
        <v>45008</v>
      </c>
      <c r="D40726">
        <v>21</v>
      </c>
      <c r="E40726" s="2">
        <v>45008.875</v>
      </c>
      <c r="F40726" s="8" t="s">
        <v>388</v>
      </c>
      <c r="G40726" s="10" t="s">
        <v>389</v>
      </c>
      <c r="J40726" s="14">
        <v>1747</v>
      </c>
      <c r="K40726" s="14">
        <v>1747</v>
      </c>
      <c r="P40726" s="14">
        <v>1747</v>
      </c>
      <c r="Q40726" s="14">
        <v>1747</v>
      </c>
      <c r="S40726" s="14">
        <v>320</v>
      </c>
      <c r="V40726" s="14">
        <v>0</v>
      </c>
      <c r="W40726" s="14">
        <v>0</v>
      </c>
      <c r="X40726" s="14">
        <v>1427</v>
      </c>
      <c r="AK40726" s="14">
        <v>320</v>
      </c>
      <c r="AN40726" s="14">
        <v>0</v>
      </c>
      <c r="AO40726" s="14">
        <v>0</v>
      </c>
      <c r="AP40726" s="14">
        <v>1427</v>
      </c>
      <c r="AS40726" s="14">
        <v>1427</v>
      </c>
      <c r="AT40726" s="14">
        <v>320</v>
      </c>
      <c r="AU40726" s="25">
        <v>2.2214258060141372</v>
      </c>
      <c r="AV40726" s="25">
        <v>0.89601135681426958</v>
      </c>
      <c r="AW40726" s="25">
        <v>2.1443597978749187</v>
      </c>
      <c r="AY40726" s="26">
        <v>130.05580743192309</v>
      </c>
      <c r="BA40726" s="26">
        <v>9.5053820180343962</v>
      </c>
      <c r="BB40726" s="26">
        <v>139.56118944995748</v>
      </c>
      <c r="BC40726" s="26">
        <v>0</v>
      </c>
      <c r="BD40726" s="26">
        <v>139.56118944995751</v>
      </c>
      <c r="BE40726" s="26">
        <v>-2.8421709430404007E-14</v>
      </c>
      <c r="BF40726" s="14">
        <v>1747</v>
      </c>
      <c r="BG40726" s="14">
        <v>0</v>
      </c>
      <c r="BH40726" s="27">
        <v>0.17611871178315125</v>
      </c>
    </row>
    <row r="40727" spans="1:60" x14ac:dyDescent="0.25">
      <c r="A40727" t="s">
        <v>148</v>
      </c>
      <c r="B40727" s="2">
        <v>45009.208333333336</v>
      </c>
      <c r="C40727" s="1">
        <v>45008</v>
      </c>
      <c r="D40727">
        <v>22</v>
      </c>
      <c r="E40727" s="2">
        <v>45008.916666666664</v>
      </c>
      <c r="F40727" s="8" t="s">
        <v>388</v>
      </c>
      <c r="G40727" s="10" t="s">
        <v>389</v>
      </c>
      <c r="J40727" s="14">
        <v>1920</v>
      </c>
      <c r="K40727" s="14">
        <v>1920</v>
      </c>
      <c r="P40727" s="14">
        <v>1920</v>
      </c>
      <c r="Q40727" s="14">
        <v>1920</v>
      </c>
      <c r="S40727" s="14">
        <v>408</v>
      </c>
      <c r="V40727" s="14">
        <v>0</v>
      </c>
      <c r="W40727" s="14">
        <v>0</v>
      </c>
      <c r="X40727" s="14">
        <v>1512</v>
      </c>
      <c r="AK40727" s="14">
        <v>408</v>
      </c>
      <c r="AN40727" s="14">
        <v>0</v>
      </c>
      <c r="AO40727" s="14">
        <v>0</v>
      </c>
      <c r="AP40727" s="14">
        <v>1512</v>
      </c>
      <c r="AS40727" s="14">
        <v>1512</v>
      </c>
      <c r="AT40727" s="14">
        <v>408</v>
      </c>
      <c r="AU40727" s="25">
        <v>2.2187134731025848</v>
      </c>
      <c r="AV40727" s="25">
        <v>0.89629421255448649</v>
      </c>
      <c r="AW40727" s="25">
        <v>2.1441889964233964</v>
      </c>
      <c r="AY40727" s="26">
        <v>165.87350142982942</v>
      </c>
      <c r="BA40727" s="26">
        <v>10.071575060454109</v>
      </c>
      <c r="BB40727" s="26">
        <v>175.94507649028353</v>
      </c>
      <c r="BC40727" s="26">
        <v>0</v>
      </c>
      <c r="BD40727" s="26">
        <v>175.9450764902835</v>
      </c>
      <c r="BE40727" s="26">
        <v>2.8421709430404007E-14</v>
      </c>
      <c r="BF40727" s="14">
        <v>1920</v>
      </c>
      <c r="BG40727" s="14">
        <v>0</v>
      </c>
      <c r="BH40727" s="27">
        <v>0.20202710131875462</v>
      </c>
    </row>
    <row r="40728" spans="1:60" x14ac:dyDescent="0.25">
      <c r="A40728" t="s">
        <v>148</v>
      </c>
      <c r="B40728" s="2">
        <v>45009.25</v>
      </c>
      <c r="C40728" s="1">
        <v>45008</v>
      </c>
      <c r="D40728">
        <v>23</v>
      </c>
      <c r="E40728" s="2">
        <v>45008.958333333336</v>
      </c>
      <c r="F40728" s="8" t="s">
        <v>388</v>
      </c>
      <c r="G40728" s="10" t="s">
        <v>389</v>
      </c>
      <c r="J40728" s="14">
        <v>1722</v>
      </c>
      <c r="K40728" s="14">
        <v>1722</v>
      </c>
      <c r="P40728" s="14">
        <v>1722</v>
      </c>
      <c r="Q40728" s="14">
        <v>1722</v>
      </c>
      <c r="S40728" s="14">
        <v>397</v>
      </c>
      <c r="V40728" s="14">
        <v>0</v>
      </c>
      <c r="W40728" s="14">
        <v>0</v>
      </c>
      <c r="X40728" s="14">
        <v>1325</v>
      </c>
      <c r="AK40728" s="14">
        <v>397</v>
      </c>
      <c r="AN40728" s="14">
        <v>0</v>
      </c>
      <c r="AO40728" s="14">
        <v>0</v>
      </c>
      <c r="AP40728" s="14">
        <v>1325</v>
      </c>
      <c r="AS40728" s="14">
        <v>1325</v>
      </c>
      <c r="AT40728" s="14">
        <v>397</v>
      </c>
      <c r="AU40728" s="25">
        <v>2.2186328298684685</v>
      </c>
      <c r="AV40728" s="25">
        <v>0.89733105643714695</v>
      </c>
      <c r="AW40728" s="25">
        <v>2.1445013927481118</v>
      </c>
      <c r="AY40728" s="26">
        <v>161.58813283266383</v>
      </c>
      <c r="BA40728" s="26">
        <v>8.8259503671307513</v>
      </c>
      <c r="BB40728" s="26">
        <v>170.41408319979459</v>
      </c>
      <c r="BC40728" s="26">
        <v>0</v>
      </c>
      <c r="BD40728" s="26">
        <v>170.41408319979459</v>
      </c>
      <c r="BE40728" s="26">
        <v>0</v>
      </c>
      <c r="BF40728" s="14">
        <v>1722</v>
      </c>
      <c r="BG40728" s="14">
        <v>0</v>
      </c>
      <c r="BH40728" s="27">
        <v>0.21817554942156281</v>
      </c>
    </row>
    <row r="40729" spans="1:60" x14ac:dyDescent="0.25">
      <c r="A40729" t="s">
        <v>148</v>
      </c>
      <c r="B40729" s="2">
        <v>45009.291666666664</v>
      </c>
      <c r="C40729" s="1">
        <v>45008</v>
      </c>
      <c r="D40729">
        <v>24</v>
      </c>
      <c r="E40729" s="2">
        <v>45009</v>
      </c>
      <c r="F40729" s="8" t="s">
        <v>388</v>
      </c>
      <c r="G40729" s="10" t="s">
        <v>389</v>
      </c>
      <c r="J40729" s="14">
        <v>1578</v>
      </c>
      <c r="K40729" s="14">
        <v>1578</v>
      </c>
      <c r="P40729" s="14">
        <v>1578</v>
      </c>
      <c r="Q40729" s="14">
        <v>1578</v>
      </c>
      <c r="S40729" s="14">
        <v>496</v>
      </c>
      <c r="V40729" s="14">
        <v>0</v>
      </c>
      <c r="W40729" s="14">
        <v>0</v>
      </c>
      <c r="X40729" s="14">
        <v>1082</v>
      </c>
      <c r="AK40729" s="14">
        <v>496</v>
      </c>
      <c r="AN40729" s="14">
        <v>0</v>
      </c>
      <c r="AO40729" s="14">
        <v>0</v>
      </c>
      <c r="AP40729" s="14">
        <v>1082</v>
      </c>
      <c r="AS40729" s="14">
        <v>1082</v>
      </c>
      <c r="AT40729" s="14">
        <v>496</v>
      </c>
      <c r="AU40729" s="25">
        <v>2.2194537080768137</v>
      </c>
      <c r="AV40729" s="25">
        <v>0.89752126894031081</v>
      </c>
      <c r="AW40729" s="25">
        <v>2.1442128679926644</v>
      </c>
      <c r="AY40729" s="26">
        <v>201.92620469486542</v>
      </c>
      <c r="BA40729" s="26">
        <v>7.2073043752720549</v>
      </c>
      <c r="BB40729" s="26">
        <v>209.13350907013748</v>
      </c>
      <c r="BC40729" s="26">
        <v>0</v>
      </c>
      <c r="BD40729" s="26">
        <v>209.13350907013745</v>
      </c>
      <c r="BE40729" s="26">
        <v>2.8421709430404007E-14</v>
      </c>
      <c r="BF40729" s="14">
        <v>1578</v>
      </c>
      <c r="BG40729" s="14">
        <v>0</v>
      </c>
      <c r="BH40729" s="27">
        <v>0.2921799219050738</v>
      </c>
    </row>
    <row r="40730" spans="1:60" x14ac:dyDescent="0.25">
      <c r="A40730" t="s">
        <v>148</v>
      </c>
      <c r="B40730" s="2">
        <v>45009.333333333336</v>
      </c>
      <c r="C40730" s="1">
        <v>45009</v>
      </c>
      <c r="D40730">
        <v>1</v>
      </c>
      <c r="E40730" s="2">
        <v>45009.041666666664</v>
      </c>
      <c r="F40730" s="8" t="s">
        <v>388</v>
      </c>
      <c r="G40730" s="10" t="s">
        <v>389</v>
      </c>
      <c r="J40730" s="14">
        <v>1449</v>
      </c>
      <c r="K40730" s="14">
        <v>1449</v>
      </c>
      <c r="P40730" s="14">
        <v>1449</v>
      </c>
      <c r="Q40730" s="14">
        <v>1449</v>
      </c>
      <c r="S40730" s="14">
        <v>377</v>
      </c>
      <c r="V40730" s="14">
        <v>0</v>
      </c>
      <c r="W40730" s="14">
        <v>0</v>
      </c>
      <c r="X40730" s="14">
        <v>1072</v>
      </c>
      <c r="AK40730" s="14">
        <v>377</v>
      </c>
      <c r="AN40730" s="14">
        <v>0</v>
      </c>
      <c r="AO40730" s="14">
        <v>0</v>
      </c>
      <c r="AP40730" s="14">
        <v>1072</v>
      </c>
      <c r="AS40730" s="14">
        <v>1072</v>
      </c>
      <c r="AT40730" s="14">
        <v>377</v>
      </c>
      <c r="AU40730" s="25">
        <v>2.219547545429529</v>
      </c>
      <c r="AV40730" s="25">
        <v>0.89700943950164713</v>
      </c>
      <c r="AW40730" s="25">
        <v>2.1446866481982751</v>
      </c>
      <c r="AY40730" s="26">
        <v>153.39267478845377</v>
      </c>
      <c r="BA40730" s="26">
        <v>7.1406934291050304</v>
      </c>
      <c r="BB40730" s="26">
        <v>160.5333682175588</v>
      </c>
      <c r="BC40730" s="26">
        <v>0</v>
      </c>
      <c r="BD40730" s="26">
        <v>160.5333682175588</v>
      </c>
      <c r="BE40730" s="26">
        <v>0</v>
      </c>
      <c r="BF40730" s="14">
        <v>1449</v>
      </c>
      <c r="BG40730" s="14">
        <v>0</v>
      </c>
      <c r="BH40730" s="27">
        <v>0.24424780830903689</v>
      </c>
    </row>
    <row r="40731" spans="1:60" x14ac:dyDescent="0.25">
      <c r="A40731" t="s">
        <v>148</v>
      </c>
      <c r="B40731" s="2">
        <v>45009.375</v>
      </c>
      <c r="C40731" s="1">
        <v>45009</v>
      </c>
      <c r="D40731">
        <v>2</v>
      </c>
      <c r="E40731" s="2">
        <v>45009.083333333336</v>
      </c>
      <c r="F40731" s="8" t="s">
        <v>388</v>
      </c>
      <c r="G40731" s="10" t="s">
        <v>389</v>
      </c>
      <c r="J40731" s="14">
        <v>1199</v>
      </c>
      <c r="K40731" s="14">
        <v>1199</v>
      </c>
      <c r="P40731" s="14">
        <v>1199</v>
      </c>
      <c r="Q40731" s="14">
        <v>1199</v>
      </c>
      <c r="S40731" s="14">
        <v>397</v>
      </c>
      <c r="V40731" s="14">
        <v>0</v>
      </c>
      <c r="W40731" s="14">
        <v>0</v>
      </c>
      <c r="X40731" s="14">
        <v>802</v>
      </c>
      <c r="AK40731" s="14">
        <v>397</v>
      </c>
      <c r="AN40731" s="14">
        <v>0</v>
      </c>
      <c r="AO40731" s="14">
        <v>0</v>
      </c>
      <c r="AP40731" s="14">
        <v>802</v>
      </c>
      <c r="AS40731" s="14">
        <v>802</v>
      </c>
      <c r="AT40731" s="14">
        <v>397</v>
      </c>
      <c r="AU40731" s="25">
        <v>2.2192341105410973</v>
      </c>
      <c r="AV40731" s="25">
        <v>0.8969216621426872</v>
      </c>
      <c r="AW40731" s="25">
        <v>2.1443899682315783</v>
      </c>
      <c r="AY40731" s="26">
        <v>161.51441058805909</v>
      </c>
      <c r="BA40731" s="26">
        <v>5.342197882595368</v>
      </c>
      <c r="BB40731" s="26">
        <v>166.85660847065446</v>
      </c>
      <c r="BC40731" s="26">
        <v>0</v>
      </c>
      <c r="BD40731" s="26">
        <v>166.85660847065444</v>
      </c>
      <c r="BE40731" s="26">
        <v>2.8421709430404007E-14</v>
      </c>
      <c r="BF40731" s="14">
        <v>1199</v>
      </c>
      <c r="BG40731" s="14">
        <v>0</v>
      </c>
      <c r="BH40731" s="27">
        <v>0.30680184834576668</v>
      </c>
    </row>
    <row r="40732" spans="1:60" x14ac:dyDescent="0.25">
      <c r="A40732" t="s">
        <v>148</v>
      </c>
      <c r="B40732" s="2">
        <v>45009.416666666664</v>
      </c>
      <c r="C40732" s="1">
        <v>45009</v>
      </c>
      <c r="D40732">
        <v>3</v>
      </c>
      <c r="E40732" s="2">
        <v>45009.125</v>
      </c>
      <c r="F40732" s="8" t="s">
        <v>388</v>
      </c>
      <c r="G40732" s="10" t="s">
        <v>389</v>
      </c>
      <c r="J40732" s="14">
        <v>1162</v>
      </c>
      <c r="K40732" s="14">
        <v>1162</v>
      </c>
      <c r="P40732" s="14">
        <v>1162</v>
      </c>
      <c r="Q40732" s="14">
        <v>1162</v>
      </c>
      <c r="S40732" s="14">
        <v>513</v>
      </c>
      <c r="V40732" s="14">
        <v>0</v>
      </c>
      <c r="W40732" s="14">
        <v>0</v>
      </c>
      <c r="X40732" s="14">
        <v>649</v>
      </c>
      <c r="AK40732" s="14">
        <v>513</v>
      </c>
      <c r="AN40732" s="14">
        <v>0</v>
      </c>
      <c r="AO40732" s="14">
        <v>0</v>
      </c>
      <c r="AP40732" s="14">
        <v>649</v>
      </c>
      <c r="AS40732" s="14">
        <v>649</v>
      </c>
      <c r="AT40732" s="14">
        <v>513</v>
      </c>
      <c r="AU40732" s="25">
        <v>2.2201700764039112</v>
      </c>
      <c r="AV40732" s="25">
        <v>0.89697787474668456</v>
      </c>
      <c r="AW40732" s="25">
        <v>2.1437943400222799</v>
      </c>
      <c r="AY40732" s="26">
        <v>208.72061840364745</v>
      </c>
      <c r="BA40732" s="26">
        <v>4.3230504062398909</v>
      </c>
      <c r="BB40732" s="26">
        <v>213.04366880988735</v>
      </c>
      <c r="BC40732" s="26">
        <v>0</v>
      </c>
      <c r="BD40732" s="26">
        <v>213.04366880988735</v>
      </c>
      <c r="BE40732" s="26">
        <v>0</v>
      </c>
      <c r="BF40732" s="14">
        <v>1162</v>
      </c>
      <c r="BG40732" s="14">
        <v>0</v>
      </c>
      <c r="BH40732" s="27">
        <v>0.40419994245409108</v>
      </c>
    </row>
    <row r="40733" spans="1:60" x14ac:dyDescent="0.25">
      <c r="A40733" t="s">
        <v>148</v>
      </c>
      <c r="B40733" s="2">
        <v>45009.458333333336</v>
      </c>
      <c r="C40733" s="1">
        <v>45009</v>
      </c>
      <c r="D40733">
        <v>4</v>
      </c>
      <c r="E40733" s="2">
        <v>45009.166666666664</v>
      </c>
      <c r="F40733" s="8" t="s">
        <v>388</v>
      </c>
      <c r="G40733" s="10" t="s">
        <v>389</v>
      </c>
      <c r="J40733" s="14">
        <v>1039</v>
      </c>
      <c r="K40733" s="14">
        <v>1039</v>
      </c>
      <c r="P40733" s="14">
        <v>1039</v>
      </c>
      <c r="Q40733" s="14">
        <v>1039</v>
      </c>
      <c r="S40733" s="14">
        <v>573</v>
      </c>
      <c r="V40733" s="14">
        <v>0</v>
      </c>
      <c r="W40733" s="14">
        <v>0</v>
      </c>
      <c r="X40733" s="14">
        <v>466</v>
      </c>
      <c r="AK40733" s="14">
        <v>573</v>
      </c>
      <c r="AN40733" s="14">
        <v>0</v>
      </c>
      <c r="AO40733" s="14">
        <v>0</v>
      </c>
      <c r="AP40733" s="14">
        <v>466</v>
      </c>
      <c r="AS40733" s="14">
        <v>466</v>
      </c>
      <c r="AT40733" s="14">
        <v>573</v>
      </c>
      <c r="AU40733" s="25">
        <v>2.2225979397238866</v>
      </c>
      <c r="AV40733" s="25">
        <v>0.89688405612908684</v>
      </c>
      <c r="AW40733" s="25">
        <v>2.1420552260760544</v>
      </c>
      <c r="AY40733" s="26">
        <v>233.10800235957524</v>
      </c>
      <c r="BA40733" s="26">
        <v>3.1040700913833428</v>
      </c>
      <c r="BB40733" s="26">
        <v>236.21207245095857</v>
      </c>
      <c r="BC40733" s="26">
        <v>0</v>
      </c>
      <c r="BD40733" s="26">
        <v>236.21207245095857</v>
      </c>
      <c r="BE40733" s="26">
        <v>0</v>
      </c>
      <c r="BF40733" s="14">
        <v>1039</v>
      </c>
      <c r="BG40733" s="14">
        <v>0</v>
      </c>
      <c r="BH40733" s="27">
        <v>0.50121064404892424</v>
      </c>
    </row>
    <row r="40734" spans="1:60" x14ac:dyDescent="0.25">
      <c r="A40734" t="s">
        <v>148</v>
      </c>
      <c r="B40734" s="2">
        <v>45009.5</v>
      </c>
      <c r="C40734" s="1">
        <v>45009</v>
      </c>
      <c r="D40734">
        <v>5</v>
      </c>
      <c r="E40734" s="2">
        <v>45009.208333333336</v>
      </c>
      <c r="F40734" s="8" t="s">
        <v>388</v>
      </c>
      <c r="G40734" s="10" t="s">
        <v>389</v>
      </c>
      <c r="J40734" s="14">
        <v>955</v>
      </c>
      <c r="K40734" s="14">
        <v>955</v>
      </c>
      <c r="P40734" s="14">
        <v>955</v>
      </c>
      <c r="Q40734" s="14">
        <v>955</v>
      </c>
      <c r="S40734" s="14">
        <v>542</v>
      </c>
      <c r="V40734" s="14">
        <v>0</v>
      </c>
      <c r="W40734" s="14">
        <v>0</v>
      </c>
      <c r="X40734" s="14">
        <v>413</v>
      </c>
      <c r="AK40734" s="14">
        <v>542</v>
      </c>
      <c r="AN40734" s="14">
        <v>0</v>
      </c>
      <c r="AO40734" s="14">
        <v>0</v>
      </c>
      <c r="AP40734" s="14">
        <v>413</v>
      </c>
      <c r="AS40734" s="14">
        <v>413</v>
      </c>
      <c r="AT40734" s="14">
        <v>542</v>
      </c>
      <c r="AU40734" s="25">
        <v>2.2215825621597687</v>
      </c>
      <c r="AV40734" s="25">
        <v>0.89545121113492598</v>
      </c>
      <c r="AW40734" s="25">
        <v>2.1396892468334099</v>
      </c>
      <c r="AY40734" s="26">
        <v>220.14431350306626</v>
      </c>
      <c r="BA40734" s="26">
        <v>2.7510320766981122</v>
      </c>
      <c r="BB40734" s="26">
        <v>222.89534557976438</v>
      </c>
      <c r="BC40734" s="26">
        <v>0</v>
      </c>
      <c r="BD40734" s="26">
        <v>222.89534557976435</v>
      </c>
      <c r="BE40734" s="26">
        <v>2.8421709430404007E-14</v>
      </c>
      <c r="BF40734" s="14">
        <v>955</v>
      </c>
      <c r="BG40734" s="14">
        <v>0</v>
      </c>
      <c r="BH40734" s="27">
        <v>0.51455448876655518</v>
      </c>
    </row>
    <row r="40735" spans="1:60" x14ac:dyDescent="0.25">
      <c r="A40735" t="s">
        <v>148</v>
      </c>
      <c r="B40735" s="2">
        <v>45009.541666666664</v>
      </c>
      <c r="C40735" s="1">
        <v>45009</v>
      </c>
      <c r="D40735">
        <v>6</v>
      </c>
      <c r="E40735" s="2">
        <v>45009.25</v>
      </c>
      <c r="F40735" s="8" t="s">
        <v>388</v>
      </c>
      <c r="G40735" s="10" t="s">
        <v>389</v>
      </c>
      <c r="J40735" s="14">
        <v>1115</v>
      </c>
      <c r="K40735" s="14">
        <v>1115</v>
      </c>
      <c r="P40735" s="14">
        <v>1115</v>
      </c>
      <c r="Q40735" s="14">
        <v>1115</v>
      </c>
      <c r="S40735" s="14">
        <v>482</v>
      </c>
      <c r="V40735" s="14">
        <v>0</v>
      </c>
      <c r="W40735" s="14">
        <v>0</v>
      </c>
      <c r="X40735" s="14">
        <v>633</v>
      </c>
      <c r="AK40735" s="14">
        <v>482</v>
      </c>
      <c r="AN40735" s="14">
        <v>0</v>
      </c>
      <c r="AO40735" s="14">
        <v>0</v>
      </c>
      <c r="AP40735" s="14">
        <v>633</v>
      </c>
      <c r="AS40735" s="14">
        <v>633</v>
      </c>
      <c r="AT40735" s="14">
        <v>482</v>
      </c>
      <c r="AU40735" s="25">
        <v>2.2205105697354361</v>
      </c>
      <c r="AV40735" s="25">
        <v>0.89480862678982964</v>
      </c>
      <c r="AW40735" s="25">
        <v>2.1391730353714107</v>
      </c>
      <c r="AY40735" s="26">
        <v>195.63360493540742</v>
      </c>
      <c r="BA40735" s="26">
        <v>4.2164728923726527</v>
      </c>
      <c r="BB40735" s="26">
        <v>199.85007782778007</v>
      </c>
      <c r="BC40735" s="26">
        <v>0</v>
      </c>
      <c r="BD40735" s="26">
        <v>199.85007782778007</v>
      </c>
      <c r="BE40735" s="26">
        <v>0</v>
      </c>
      <c r="BF40735" s="14">
        <v>1115</v>
      </c>
      <c r="BG40735" s="14">
        <v>0</v>
      </c>
      <c r="BH40735" s="27">
        <v>0.39515110186608116</v>
      </c>
    </row>
    <row r="40736" spans="1:60" x14ac:dyDescent="0.25">
      <c r="A40736" t="s">
        <v>148</v>
      </c>
      <c r="B40736" s="2">
        <v>45009.583333333336</v>
      </c>
      <c r="C40736" s="1">
        <v>45009</v>
      </c>
      <c r="D40736">
        <v>7</v>
      </c>
      <c r="E40736" s="2">
        <v>45009.291666666664</v>
      </c>
      <c r="F40736" s="8" t="s">
        <v>388</v>
      </c>
      <c r="G40736" s="10" t="s">
        <v>389</v>
      </c>
      <c r="J40736" s="14">
        <v>1142</v>
      </c>
      <c r="K40736" s="14">
        <v>1142</v>
      </c>
      <c r="P40736" s="14">
        <v>1142</v>
      </c>
      <c r="Q40736" s="14">
        <v>1142</v>
      </c>
      <c r="S40736" s="14">
        <v>330</v>
      </c>
      <c r="V40736" s="14">
        <v>0</v>
      </c>
      <c r="W40736" s="14">
        <v>0</v>
      </c>
      <c r="X40736" s="14">
        <v>812</v>
      </c>
      <c r="AK40736" s="14">
        <v>330</v>
      </c>
      <c r="AN40736" s="14">
        <v>0</v>
      </c>
      <c r="AO40736" s="14">
        <v>0</v>
      </c>
      <c r="AP40736" s="14">
        <v>812</v>
      </c>
      <c r="AS40736" s="14">
        <v>812</v>
      </c>
      <c r="AT40736" s="14">
        <v>330</v>
      </c>
      <c r="AU40736" s="25">
        <v>2.2186743373011</v>
      </c>
      <c r="AV40736" s="25">
        <v>0.89433561196535505</v>
      </c>
      <c r="AW40736" s="25">
        <v>2.1472629395867679</v>
      </c>
      <c r="AY40736" s="26">
        <v>133.86921644027868</v>
      </c>
      <c r="BA40736" s="26">
        <v>5.4088088287623917</v>
      </c>
      <c r="BB40736" s="26">
        <v>139.27802526904108</v>
      </c>
      <c r="BC40736" s="26">
        <v>0</v>
      </c>
      <c r="BD40736" s="26">
        <v>139.27802526904108</v>
      </c>
      <c r="BE40736" s="26">
        <v>0</v>
      </c>
      <c r="BF40736" s="14">
        <v>1142</v>
      </c>
      <c r="BG40736" s="14">
        <v>0</v>
      </c>
      <c r="BH40736" s="27">
        <v>0.26887488622472272</v>
      </c>
    </row>
    <row r="40737" spans="1:60" x14ac:dyDescent="0.25">
      <c r="A40737" t="s">
        <v>148</v>
      </c>
      <c r="B40737" s="2">
        <v>45009.625</v>
      </c>
      <c r="C40737" s="1">
        <v>45009</v>
      </c>
      <c r="D40737">
        <v>8</v>
      </c>
      <c r="E40737" s="2">
        <v>45009.333333333336</v>
      </c>
      <c r="F40737" s="8" t="s">
        <v>388</v>
      </c>
      <c r="G40737" s="10" t="s">
        <v>389</v>
      </c>
      <c r="J40737" s="14">
        <v>1220</v>
      </c>
      <c r="K40737" s="14">
        <v>1220</v>
      </c>
      <c r="P40737" s="14">
        <v>1220</v>
      </c>
      <c r="Q40737" s="14">
        <v>1220</v>
      </c>
      <c r="S40737" s="14">
        <v>340</v>
      </c>
      <c r="V40737" s="14">
        <v>0</v>
      </c>
      <c r="W40737" s="14">
        <v>0</v>
      </c>
      <c r="X40737" s="14">
        <v>880</v>
      </c>
      <c r="AK40737" s="14">
        <v>340</v>
      </c>
      <c r="AN40737" s="14">
        <v>0</v>
      </c>
      <c r="AO40737" s="14">
        <v>0</v>
      </c>
      <c r="AP40737" s="14">
        <v>880</v>
      </c>
      <c r="AS40737" s="14">
        <v>880</v>
      </c>
      <c r="AT40737" s="14">
        <v>340</v>
      </c>
      <c r="AU40737" s="25">
        <v>2.2191994814533729</v>
      </c>
      <c r="AV40737" s="25">
        <v>0.89374908856252533</v>
      </c>
      <c r="AW40737" s="25">
        <v>2.1398382185780083</v>
      </c>
      <c r="AY40737" s="26">
        <v>137.83540479141922</v>
      </c>
      <c r="BA40737" s="26">
        <v>5.8617632626981591</v>
      </c>
      <c r="BB40737" s="26">
        <v>143.69716805411738</v>
      </c>
      <c r="BC40737" s="26">
        <v>0</v>
      </c>
      <c r="BD40737" s="26">
        <v>143.69716805411736</v>
      </c>
      <c r="BE40737" s="26">
        <v>2.8421709430404007E-14</v>
      </c>
      <c r="BF40737" s="14">
        <v>1220</v>
      </c>
      <c r="BG40737" s="14">
        <v>0</v>
      </c>
      <c r="BH40737" s="27">
        <v>0.2596702054389084</v>
      </c>
    </row>
    <row r="40738" spans="1:60" x14ac:dyDescent="0.25">
      <c r="A40738" t="s">
        <v>148</v>
      </c>
      <c r="B40738" s="2">
        <v>45009.666666666664</v>
      </c>
      <c r="C40738" s="1">
        <v>45009</v>
      </c>
      <c r="D40738">
        <v>9</v>
      </c>
      <c r="E40738" s="2">
        <v>45009.375</v>
      </c>
      <c r="F40738" s="8" t="s">
        <v>388</v>
      </c>
      <c r="G40738" s="10" t="s">
        <v>389</v>
      </c>
      <c r="J40738" s="14">
        <v>1255</v>
      </c>
      <c r="K40738" s="14">
        <v>1255</v>
      </c>
      <c r="P40738" s="14">
        <v>1255</v>
      </c>
      <c r="Q40738" s="14">
        <v>1255</v>
      </c>
      <c r="S40738" s="14">
        <v>337</v>
      </c>
      <c r="V40738" s="14">
        <v>0</v>
      </c>
      <c r="W40738" s="14">
        <v>0</v>
      </c>
      <c r="X40738" s="14">
        <v>918</v>
      </c>
      <c r="AK40738" s="14">
        <v>337</v>
      </c>
      <c r="AN40738" s="14">
        <v>0</v>
      </c>
      <c r="AO40738" s="14">
        <v>0</v>
      </c>
      <c r="AP40738" s="14">
        <v>918</v>
      </c>
      <c r="AS40738" s="14">
        <v>918</v>
      </c>
      <c r="AT40738" s="14">
        <v>337</v>
      </c>
      <c r="AU40738" s="25">
        <v>2.2180347121852924</v>
      </c>
      <c r="AV40738" s="25">
        <v>0.89359431358356056</v>
      </c>
      <c r="AW40738" s="25">
        <v>2.1375467274789033</v>
      </c>
      <c r="AY40738" s="26">
        <v>136.59555101453307</v>
      </c>
      <c r="BA40738" s="26">
        <v>6.1148848581328492</v>
      </c>
      <c r="BB40738" s="26">
        <v>142.71043587266593</v>
      </c>
      <c r="BC40738" s="26">
        <v>0</v>
      </c>
      <c r="BD40738" s="26">
        <v>142.71043587266593</v>
      </c>
      <c r="BE40738" s="26">
        <v>0</v>
      </c>
      <c r="BF40738" s="14">
        <v>1255</v>
      </c>
      <c r="BG40738" s="14">
        <v>0</v>
      </c>
      <c r="BH40738" s="27">
        <v>0.2506950447279655</v>
      </c>
    </row>
    <row r="40739" spans="1:60" x14ac:dyDescent="0.25">
      <c r="A40739" t="s">
        <v>148</v>
      </c>
      <c r="B40739" s="2">
        <v>45009.708333333336</v>
      </c>
      <c r="C40739" s="1">
        <v>45009</v>
      </c>
      <c r="D40739">
        <v>10</v>
      </c>
      <c r="E40739" s="2">
        <v>45009.416666666664</v>
      </c>
      <c r="F40739" s="8" t="s">
        <v>388</v>
      </c>
      <c r="G40739" s="10" t="s">
        <v>389</v>
      </c>
      <c r="J40739" s="14">
        <v>1335</v>
      </c>
      <c r="K40739" s="14">
        <v>1335</v>
      </c>
      <c r="P40739" s="14">
        <v>1335</v>
      </c>
      <c r="Q40739" s="14">
        <v>1335</v>
      </c>
      <c r="S40739" s="14">
        <v>352</v>
      </c>
      <c r="V40739" s="14">
        <v>0</v>
      </c>
      <c r="W40739" s="14">
        <v>0</v>
      </c>
      <c r="X40739" s="14">
        <v>983</v>
      </c>
      <c r="AK40739" s="14">
        <v>352</v>
      </c>
      <c r="AN40739" s="14">
        <v>0</v>
      </c>
      <c r="AO40739" s="14">
        <v>0</v>
      </c>
      <c r="AP40739" s="14">
        <v>983</v>
      </c>
      <c r="AS40739" s="14">
        <v>983</v>
      </c>
      <c r="AT40739" s="14">
        <v>352</v>
      </c>
      <c r="AU40739" s="25">
        <v>2.218051782937664</v>
      </c>
      <c r="AV40739" s="25">
        <v>0.89433263254322615</v>
      </c>
      <c r="AW40739" s="25">
        <v>2.1509989799357223</v>
      </c>
      <c r="AY40739" s="26">
        <v>142.79335516107793</v>
      </c>
      <c r="BA40739" s="26">
        <v>6.5478560082185062</v>
      </c>
      <c r="BB40739" s="26">
        <v>149.34121116929643</v>
      </c>
      <c r="BC40739" s="26">
        <v>0</v>
      </c>
      <c r="BD40739" s="26">
        <v>149.34121116929643</v>
      </c>
      <c r="BE40739" s="26">
        <v>0</v>
      </c>
      <c r="BF40739" s="14">
        <v>1335</v>
      </c>
      <c r="BG40739" s="14">
        <v>0</v>
      </c>
      <c r="BH40739" s="27">
        <v>0.2466221879910519</v>
      </c>
    </row>
    <row r="40740" spans="1:60" x14ac:dyDescent="0.25">
      <c r="A40740" t="s">
        <v>148</v>
      </c>
      <c r="B40740" s="2">
        <v>45009.75</v>
      </c>
      <c r="C40740" s="1">
        <v>45009</v>
      </c>
      <c r="D40740">
        <v>11</v>
      </c>
      <c r="E40740" s="2">
        <v>45009.458333333336</v>
      </c>
      <c r="F40740" s="8" t="s">
        <v>388</v>
      </c>
      <c r="G40740" s="10" t="s">
        <v>389</v>
      </c>
      <c r="J40740" s="14">
        <v>1512</v>
      </c>
      <c r="K40740" s="14">
        <v>1512</v>
      </c>
      <c r="P40740" s="14">
        <v>1512</v>
      </c>
      <c r="Q40740" s="14">
        <v>1512</v>
      </c>
      <c r="S40740" s="14">
        <v>457</v>
      </c>
      <c r="V40740" s="14">
        <v>0</v>
      </c>
      <c r="W40740" s="14">
        <v>0</v>
      </c>
      <c r="X40740" s="14">
        <v>1055</v>
      </c>
      <c r="AK40740" s="14">
        <v>457</v>
      </c>
      <c r="AN40740" s="14">
        <v>0</v>
      </c>
      <c r="AO40740" s="14">
        <v>0</v>
      </c>
      <c r="AP40740" s="14">
        <v>1055</v>
      </c>
      <c r="AS40740" s="14">
        <v>1055</v>
      </c>
      <c r="AT40740" s="14">
        <v>457</v>
      </c>
      <c r="AU40740" s="25">
        <v>2.2202821494199827</v>
      </c>
      <c r="AV40740" s="25">
        <v>0.89596447274323376</v>
      </c>
      <c r="AW40740" s="25">
        <v>2.14497239667726</v>
      </c>
      <c r="AY40740" s="26">
        <v>185.72623129775556</v>
      </c>
      <c r="BA40740" s="26">
        <v>7.0274548206210863</v>
      </c>
      <c r="BB40740" s="26">
        <v>192.75368611837663</v>
      </c>
      <c r="BC40740" s="26">
        <v>0</v>
      </c>
      <c r="BD40740" s="26">
        <v>192.75368611837661</v>
      </c>
      <c r="BE40740" s="26">
        <v>2.8421709430404007E-14</v>
      </c>
      <c r="BF40740" s="14">
        <v>1512</v>
      </c>
      <c r="BG40740" s="14">
        <v>0</v>
      </c>
      <c r="BH40740" s="27">
        <v>0.28105068220257634</v>
      </c>
    </row>
    <row r="40741" spans="1:60" x14ac:dyDescent="0.25">
      <c r="A40741" t="s">
        <v>148</v>
      </c>
      <c r="B40741" s="2">
        <v>45009.791666666664</v>
      </c>
      <c r="C40741" s="1">
        <v>45009</v>
      </c>
      <c r="D40741">
        <v>12</v>
      </c>
      <c r="E40741" s="2">
        <v>45009.5</v>
      </c>
      <c r="F40741" s="8" t="s">
        <v>388</v>
      </c>
      <c r="G40741" s="10" t="s">
        <v>389</v>
      </c>
      <c r="J40741" s="14">
        <v>1610</v>
      </c>
      <c r="K40741" s="14">
        <v>1610</v>
      </c>
      <c r="P40741" s="14">
        <v>1610</v>
      </c>
      <c r="Q40741" s="14">
        <v>1610</v>
      </c>
      <c r="S40741" s="14">
        <v>469</v>
      </c>
      <c r="V40741" s="14">
        <v>0</v>
      </c>
      <c r="W40741" s="14">
        <v>0</v>
      </c>
      <c r="X40741" s="14">
        <v>1141</v>
      </c>
      <c r="AK40741" s="14">
        <v>469</v>
      </c>
      <c r="AN40741" s="14">
        <v>0</v>
      </c>
      <c r="AO40741" s="14">
        <v>0</v>
      </c>
      <c r="AP40741" s="14">
        <v>1141</v>
      </c>
      <c r="AS40741" s="14">
        <v>1141</v>
      </c>
      <c r="AT40741" s="14">
        <v>469</v>
      </c>
      <c r="AU40741" s="25">
        <v>2.2223620003427063</v>
      </c>
      <c r="AV40741" s="25">
        <v>0.89728188591610292</v>
      </c>
      <c r="AW40741" s="25">
        <v>2.1450734167852126</v>
      </c>
      <c r="AY40741" s="26">
        <v>190.88332887057737</v>
      </c>
      <c r="BA40741" s="26">
        <v>7.6003089576574947</v>
      </c>
      <c r="BB40741" s="26">
        <v>198.48363782823486</v>
      </c>
      <c r="BC40741" s="26">
        <v>0</v>
      </c>
      <c r="BD40741" s="26">
        <v>198.48363782823486</v>
      </c>
      <c r="BE40741" s="26">
        <v>0</v>
      </c>
      <c r="BF40741" s="14">
        <v>1610</v>
      </c>
      <c r="BG40741" s="14">
        <v>0</v>
      </c>
      <c r="BH40741" s="27">
        <v>0.2717894395210454</v>
      </c>
    </row>
    <row r="40742" spans="1:60" x14ac:dyDescent="0.25">
      <c r="A40742" t="s">
        <v>148</v>
      </c>
      <c r="B40742" s="2">
        <v>45009.833333333336</v>
      </c>
      <c r="C40742" s="1">
        <v>45009</v>
      </c>
      <c r="D40742">
        <v>13</v>
      </c>
      <c r="E40742" s="2">
        <v>45009.541666666664</v>
      </c>
      <c r="F40742" s="8" t="s">
        <v>388</v>
      </c>
      <c r="G40742" s="10" t="s">
        <v>389</v>
      </c>
      <c r="J40742" s="14">
        <v>1702</v>
      </c>
      <c r="K40742" s="14">
        <v>1702</v>
      </c>
      <c r="P40742" s="14">
        <v>1702</v>
      </c>
      <c r="Q40742" s="14">
        <v>1702</v>
      </c>
      <c r="S40742" s="14">
        <v>334</v>
      </c>
      <c r="V40742" s="14">
        <v>0</v>
      </c>
      <c r="W40742" s="14">
        <v>0</v>
      </c>
      <c r="X40742" s="14">
        <v>1368</v>
      </c>
      <c r="AK40742" s="14">
        <v>334</v>
      </c>
      <c r="AN40742" s="14">
        <v>0</v>
      </c>
      <c r="AO40742" s="14">
        <v>0</v>
      </c>
      <c r="AP40742" s="14">
        <v>1368</v>
      </c>
      <c r="AS40742" s="14">
        <v>1368</v>
      </c>
      <c r="AT40742" s="14">
        <v>334</v>
      </c>
      <c r="AU40742" s="25">
        <v>2.224108487683186</v>
      </c>
      <c r="AV40742" s="25">
        <v>0.89765409692626175</v>
      </c>
      <c r="AW40742" s="25">
        <v>2.1440570258402731</v>
      </c>
      <c r="AY40742" s="26">
        <v>135.99462418619601</v>
      </c>
      <c r="BA40742" s="26">
        <v>9.1123774356489555</v>
      </c>
      <c r="BB40742" s="26">
        <v>145.10700162184497</v>
      </c>
      <c r="BC40742" s="26">
        <v>0</v>
      </c>
      <c r="BD40742" s="26">
        <v>145.10700162184497</v>
      </c>
      <c r="BE40742" s="26">
        <v>0</v>
      </c>
      <c r="BF40742" s="14">
        <v>1702</v>
      </c>
      <c r="BG40742" s="14">
        <v>0</v>
      </c>
      <c r="BH40742" s="27">
        <v>0.18795875318187535</v>
      </c>
    </row>
    <row r="40743" spans="1:60" x14ac:dyDescent="0.25">
      <c r="A40743" t="s">
        <v>148</v>
      </c>
      <c r="B40743" s="2">
        <v>45009.875</v>
      </c>
      <c r="C40743" s="1">
        <v>45009</v>
      </c>
      <c r="D40743">
        <v>14</v>
      </c>
      <c r="E40743" s="2">
        <v>45009.583333333336</v>
      </c>
      <c r="F40743" s="8" t="s">
        <v>388</v>
      </c>
      <c r="G40743" s="10" t="s">
        <v>389</v>
      </c>
      <c r="J40743" s="14">
        <v>1864</v>
      </c>
      <c r="K40743" s="14">
        <v>1864</v>
      </c>
      <c r="P40743" s="14">
        <v>1864</v>
      </c>
      <c r="Q40743" s="14">
        <v>1864</v>
      </c>
      <c r="S40743" s="14">
        <v>317</v>
      </c>
      <c r="V40743" s="14">
        <v>0</v>
      </c>
      <c r="W40743" s="14">
        <v>0</v>
      </c>
      <c r="X40743" s="14">
        <v>1547</v>
      </c>
      <c r="AK40743" s="14">
        <v>317</v>
      </c>
      <c r="AN40743" s="14">
        <v>0</v>
      </c>
      <c r="AO40743" s="14">
        <v>0</v>
      </c>
      <c r="AP40743" s="14">
        <v>1547</v>
      </c>
      <c r="AS40743" s="14">
        <v>1547</v>
      </c>
      <c r="AT40743" s="14">
        <v>317</v>
      </c>
      <c r="AU40743" s="25">
        <v>2.2240800352603283</v>
      </c>
      <c r="AV40743" s="25">
        <v>0.89806364593253374</v>
      </c>
      <c r="AW40743" s="25">
        <v>2.1437435269685357</v>
      </c>
      <c r="AY40743" s="26">
        <v>129.13163073936244</v>
      </c>
      <c r="BA40743" s="26">
        <v>10.304713372038695</v>
      </c>
      <c r="BB40743" s="26">
        <v>139.43634411140113</v>
      </c>
      <c r="BC40743" s="26">
        <v>0</v>
      </c>
      <c r="BD40743" s="26">
        <v>139.4363441114011</v>
      </c>
      <c r="BE40743" s="26">
        <v>2.8421709430404007E-14</v>
      </c>
      <c r="BF40743" s="14">
        <v>1864</v>
      </c>
      <c r="BG40743" s="14">
        <v>0</v>
      </c>
      <c r="BH40743" s="27">
        <v>0.16491639107021305</v>
      </c>
    </row>
    <row r="40744" spans="1:60" x14ac:dyDescent="0.25">
      <c r="A40744" t="s">
        <v>148</v>
      </c>
      <c r="B40744" s="2">
        <v>45009.916666666664</v>
      </c>
      <c r="C40744" s="1">
        <v>45009</v>
      </c>
      <c r="D40744">
        <v>15</v>
      </c>
      <c r="E40744" s="2">
        <v>45009.625</v>
      </c>
      <c r="F40744" s="8" t="s">
        <v>388</v>
      </c>
      <c r="G40744" s="10" t="s">
        <v>389</v>
      </c>
      <c r="J40744" s="14">
        <v>2054</v>
      </c>
      <c r="K40744" s="14">
        <v>2054</v>
      </c>
      <c r="P40744" s="14">
        <v>2054</v>
      </c>
      <c r="Q40744" s="14">
        <v>2054</v>
      </c>
      <c r="S40744" s="14">
        <v>316</v>
      </c>
      <c r="V40744" s="14">
        <v>0</v>
      </c>
      <c r="W40744" s="14">
        <v>0</v>
      </c>
      <c r="X40744" s="14">
        <v>1738</v>
      </c>
      <c r="AK40744" s="14">
        <v>316</v>
      </c>
      <c r="AN40744" s="14">
        <v>0</v>
      </c>
      <c r="AO40744" s="14">
        <v>0</v>
      </c>
      <c r="AP40744" s="14">
        <v>1738</v>
      </c>
      <c r="AS40744" s="14">
        <v>1738</v>
      </c>
      <c r="AT40744" s="14">
        <v>316</v>
      </c>
      <c r="AU40744" s="25">
        <v>2.2246633744174225</v>
      </c>
      <c r="AV40744" s="25">
        <v>0.89881613947642991</v>
      </c>
      <c r="AW40744" s="25">
        <v>2.1437234747714005</v>
      </c>
      <c r="AY40744" s="26">
        <v>128.83213436989226</v>
      </c>
      <c r="BA40744" s="26">
        <v>11.576982443828859</v>
      </c>
      <c r="BB40744" s="26">
        <v>140.40911681372111</v>
      </c>
      <c r="BC40744" s="26">
        <v>0</v>
      </c>
      <c r="BD40744" s="26">
        <v>140.40911681372108</v>
      </c>
      <c r="BE40744" s="26">
        <v>2.8421709430404007E-14</v>
      </c>
      <c r="BF40744" s="14">
        <v>2054</v>
      </c>
      <c r="BG40744" s="14">
        <v>0</v>
      </c>
      <c r="BH40744" s="27">
        <v>0.15070532965426769</v>
      </c>
    </row>
    <row r="40745" spans="1:60" x14ac:dyDescent="0.25">
      <c r="A40745" t="s">
        <v>148</v>
      </c>
      <c r="B40745" s="2">
        <v>45009.958333333336</v>
      </c>
      <c r="C40745" s="1">
        <v>45009</v>
      </c>
      <c r="D40745">
        <v>16</v>
      </c>
      <c r="E40745" s="2">
        <v>45009.666666666664</v>
      </c>
      <c r="F40745" s="8" t="s">
        <v>388</v>
      </c>
      <c r="G40745" s="10" t="s">
        <v>389</v>
      </c>
      <c r="J40745" s="14">
        <v>2099</v>
      </c>
      <c r="K40745" s="14">
        <v>2099</v>
      </c>
      <c r="P40745" s="14">
        <v>2099</v>
      </c>
      <c r="Q40745" s="14">
        <v>2099</v>
      </c>
      <c r="S40745" s="14">
        <v>315</v>
      </c>
      <c r="V40745" s="14">
        <v>0</v>
      </c>
      <c r="W40745" s="14">
        <v>0</v>
      </c>
      <c r="X40745" s="14">
        <v>1784</v>
      </c>
      <c r="AK40745" s="14">
        <v>315</v>
      </c>
      <c r="AN40745" s="14">
        <v>0</v>
      </c>
      <c r="AO40745" s="14">
        <v>0</v>
      </c>
      <c r="AP40745" s="14">
        <v>1784</v>
      </c>
      <c r="AS40745" s="14">
        <v>1784</v>
      </c>
      <c r="AT40745" s="14">
        <v>315</v>
      </c>
      <c r="AU40745" s="25">
        <v>2.2252969434204686</v>
      </c>
      <c r="AV40745" s="25">
        <v>0.89895810654861086</v>
      </c>
      <c r="AW40745" s="25">
        <v>2.1402489591914722</v>
      </c>
      <c r="AY40745" s="26">
        <v>128.44472224819353</v>
      </c>
      <c r="BA40745" s="26">
        <v>11.883392796197171</v>
      </c>
      <c r="BB40745" s="26">
        <v>140.3281150443907</v>
      </c>
      <c r="BC40745" s="26">
        <v>0</v>
      </c>
      <c r="BD40745" s="26">
        <v>140.3281150443907</v>
      </c>
      <c r="BE40745" s="26">
        <v>0</v>
      </c>
      <c r="BF40745" s="14">
        <v>2099</v>
      </c>
      <c r="BG40745" s="14">
        <v>0</v>
      </c>
      <c r="BH40745" s="27">
        <v>0.14738931347744857</v>
      </c>
    </row>
    <row r="40746" spans="1:60" x14ac:dyDescent="0.25">
      <c r="A40746" t="s">
        <v>148</v>
      </c>
      <c r="B40746" s="2">
        <v>45010</v>
      </c>
      <c r="C40746" s="1">
        <v>45009</v>
      </c>
      <c r="D40746">
        <v>17</v>
      </c>
      <c r="E40746" s="2">
        <v>45009.708333333336</v>
      </c>
      <c r="F40746" s="8" t="s">
        <v>388</v>
      </c>
      <c r="G40746" s="10" t="s">
        <v>389</v>
      </c>
      <c r="J40746" s="14">
        <v>2214</v>
      </c>
      <c r="K40746" s="14">
        <v>2214</v>
      </c>
      <c r="P40746" s="14">
        <v>2214</v>
      </c>
      <c r="Q40746" s="14">
        <v>2214</v>
      </c>
      <c r="S40746" s="14">
        <v>317</v>
      </c>
      <c r="V40746" s="14">
        <v>0</v>
      </c>
      <c r="W40746" s="14">
        <v>0</v>
      </c>
      <c r="X40746" s="14">
        <v>1897</v>
      </c>
      <c r="AK40746" s="14">
        <v>317</v>
      </c>
      <c r="AN40746" s="14">
        <v>0</v>
      </c>
      <c r="AO40746" s="14">
        <v>0</v>
      </c>
      <c r="AP40746" s="14">
        <v>1897</v>
      </c>
      <c r="AS40746" s="14">
        <v>1897</v>
      </c>
      <c r="AT40746" s="14">
        <v>317</v>
      </c>
      <c r="AU40746" s="25">
        <v>2.2253045895848733</v>
      </c>
      <c r="AV40746" s="25">
        <v>0.89872676426134135</v>
      </c>
      <c r="AW40746" s="25">
        <v>2.1394563692711732</v>
      </c>
      <c r="AY40746" s="26">
        <v>129.22697982910671</v>
      </c>
      <c r="BA40746" s="26">
        <v>12.636096487884549</v>
      </c>
      <c r="BB40746" s="26">
        <v>141.86307631699125</v>
      </c>
      <c r="BC40746" s="26">
        <v>0</v>
      </c>
      <c r="BD40746" s="26">
        <v>141.86307631699123</v>
      </c>
      <c r="BE40746" s="26">
        <v>2.8421709430404007E-14</v>
      </c>
      <c r="BF40746" s="14">
        <v>2214</v>
      </c>
      <c r="BG40746" s="14">
        <v>0</v>
      </c>
      <c r="BH40746" s="27">
        <v>0.14126204846881901</v>
      </c>
    </row>
    <row r="40747" spans="1:60" x14ac:dyDescent="0.25">
      <c r="A40747" t="s">
        <v>148</v>
      </c>
      <c r="B40747" s="2">
        <v>45010.041666666664</v>
      </c>
      <c r="C40747" s="1">
        <v>45009</v>
      </c>
      <c r="D40747">
        <v>18</v>
      </c>
      <c r="E40747" s="2">
        <v>45009.75</v>
      </c>
      <c r="F40747" s="8" t="s">
        <v>388</v>
      </c>
      <c r="G40747" s="10" t="s">
        <v>389</v>
      </c>
      <c r="J40747" s="14">
        <v>2180</v>
      </c>
      <c r="K40747" s="14">
        <v>2180</v>
      </c>
      <c r="P40747" s="14">
        <v>2180</v>
      </c>
      <c r="Q40747" s="14">
        <v>2180</v>
      </c>
      <c r="S40747" s="14">
        <v>316</v>
      </c>
      <c r="V40747" s="14">
        <v>0</v>
      </c>
      <c r="W40747" s="14">
        <v>0</v>
      </c>
      <c r="X40747" s="14">
        <v>1864</v>
      </c>
      <c r="AK40747" s="14">
        <v>316</v>
      </c>
      <c r="AN40747" s="14">
        <v>0</v>
      </c>
      <c r="AO40747" s="14">
        <v>0</v>
      </c>
      <c r="AP40747" s="14">
        <v>1864</v>
      </c>
      <c r="AS40747" s="14">
        <v>1864</v>
      </c>
      <c r="AT40747" s="14">
        <v>316</v>
      </c>
      <c r="AU40747" s="25">
        <v>2.2235539716843875</v>
      </c>
      <c r="AV40747" s="25">
        <v>0.89787286548866518</v>
      </c>
      <c r="AW40747" s="25">
        <v>2.1386934072740167</v>
      </c>
      <c r="AY40747" s="26">
        <v>128.69692985386064</v>
      </c>
      <c r="BA40747" s="26">
        <v>12.416280365533371</v>
      </c>
      <c r="BB40747" s="26">
        <v>141.11321021939401</v>
      </c>
      <c r="BC40747" s="26">
        <v>0</v>
      </c>
      <c r="BD40747" s="26">
        <v>141.11321021939398</v>
      </c>
      <c r="BE40747" s="26">
        <v>2.8421709430404007E-14</v>
      </c>
      <c r="BF40747" s="14">
        <v>2180</v>
      </c>
      <c r="BG40747" s="14">
        <v>0</v>
      </c>
      <c r="BH40747" s="27">
        <v>0.1427068832632479</v>
      </c>
    </row>
    <row r="40748" spans="1:60" x14ac:dyDescent="0.25">
      <c r="A40748" t="s">
        <v>148</v>
      </c>
      <c r="B40748" s="2">
        <v>45010.083333333336</v>
      </c>
      <c r="C40748" s="1">
        <v>45009</v>
      </c>
      <c r="D40748">
        <v>19</v>
      </c>
      <c r="E40748" s="2">
        <v>45009.791666666664</v>
      </c>
      <c r="F40748" s="8" t="s">
        <v>388</v>
      </c>
      <c r="G40748" s="10" t="s">
        <v>389</v>
      </c>
      <c r="J40748" s="14">
        <v>2120</v>
      </c>
      <c r="K40748" s="14">
        <v>2120</v>
      </c>
      <c r="P40748" s="14">
        <v>2120</v>
      </c>
      <c r="Q40748" s="14">
        <v>2120</v>
      </c>
      <c r="S40748" s="14">
        <v>361</v>
      </c>
      <c r="V40748" s="14">
        <v>0</v>
      </c>
      <c r="W40748" s="14">
        <v>0</v>
      </c>
      <c r="X40748" s="14">
        <v>1759</v>
      </c>
      <c r="AK40748" s="14">
        <v>361</v>
      </c>
      <c r="AN40748" s="14">
        <v>0</v>
      </c>
      <c r="AO40748" s="14">
        <v>0</v>
      </c>
      <c r="AP40748" s="14">
        <v>1759</v>
      </c>
      <c r="AS40748" s="14">
        <v>1759</v>
      </c>
      <c r="AT40748" s="14">
        <v>361</v>
      </c>
      <c r="AU40748" s="25">
        <v>2.2223464330930347</v>
      </c>
      <c r="AV40748" s="25">
        <v>0.89670576027949855</v>
      </c>
      <c r="AW40748" s="25">
        <v>2.138737534104969</v>
      </c>
      <c r="AY40748" s="26">
        <v>146.8329142713479</v>
      </c>
      <c r="BA40748" s="26">
        <v>11.716865430779613</v>
      </c>
      <c r="BB40748" s="26">
        <v>158.54977970212752</v>
      </c>
      <c r="BC40748" s="26">
        <v>0</v>
      </c>
      <c r="BD40748" s="26">
        <v>158.54977970212752</v>
      </c>
      <c r="BE40748" s="26">
        <v>0</v>
      </c>
      <c r="BF40748" s="14">
        <v>2120</v>
      </c>
      <c r="BG40748" s="14">
        <v>0</v>
      </c>
      <c r="BH40748" s="27">
        <v>0.16487830911646431</v>
      </c>
    </row>
    <row r="40749" spans="1:60" x14ac:dyDescent="0.25">
      <c r="A40749" t="s">
        <v>148</v>
      </c>
      <c r="B40749" s="2">
        <v>45010.125</v>
      </c>
      <c r="C40749" s="1">
        <v>45009</v>
      </c>
      <c r="D40749">
        <v>20</v>
      </c>
      <c r="E40749" s="2">
        <v>45009.833333333336</v>
      </c>
      <c r="F40749" s="8" t="s">
        <v>388</v>
      </c>
      <c r="G40749" s="10" t="s">
        <v>389</v>
      </c>
      <c r="J40749" s="14">
        <v>1992</v>
      </c>
      <c r="K40749" s="14">
        <v>1992</v>
      </c>
      <c r="P40749" s="14">
        <v>1992</v>
      </c>
      <c r="Q40749" s="14">
        <v>1992</v>
      </c>
      <c r="S40749" s="14">
        <v>435</v>
      </c>
      <c r="V40749" s="14">
        <v>0</v>
      </c>
      <c r="W40749" s="14">
        <v>0</v>
      </c>
      <c r="X40749" s="14">
        <v>1557</v>
      </c>
      <c r="AK40749" s="14">
        <v>435</v>
      </c>
      <c r="AN40749" s="14">
        <v>0</v>
      </c>
      <c r="AO40749" s="14">
        <v>0</v>
      </c>
      <c r="AP40749" s="14">
        <v>1557</v>
      </c>
      <c r="AS40749" s="14">
        <v>1557</v>
      </c>
      <c r="AT40749" s="14">
        <v>435</v>
      </c>
      <c r="AU40749" s="25">
        <v>2.2218450608083731</v>
      </c>
      <c r="AV40749" s="25">
        <v>0.8961348425443445</v>
      </c>
      <c r="AW40749" s="25">
        <v>2.1404306147738343</v>
      </c>
      <c r="AY40749" s="26">
        <v>176.81897855720709</v>
      </c>
      <c r="BA40749" s="26">
        <v>10.371324318205719</v>
      </c>
      <c r="BB40749" s="26">
        <v>187.19030287541281</v>
      </c>
      <c r="BC40749" s="26">
        <v>0</v>
      </c>
      <c r="BD40749" s="26">
        <v>187.19030287541278</v>
      </c>
      <c r="BE40749" s="26">
        <v>2.8421709430404007E-14</v>
      </c>
      <c r="BF40749" s="14">
        <v>1992</v>
      </c>
      <c r="BG40749" s="14">
        <v>0</v>
      </c>
      <c r="BH40749" s="27">
        <v>0.20717042446043804</v>
      </c>
    </row>
    <row r="40750" spans="1:60" x14ac:dyDescent="0.25">
      <c r="A40750" t="s">
        <v>148</v>
      </c>
      <c r="B40750" s="2">
        <v>45010.166666666664</v>
      </c>
      <c r="C40750" s="1">
        <v>45009</v>
      </c>
      <c r="D40750">
        <v>21</v>
      </c>
      <c r="E40750" s="2">
        <v>45009.875</v>
      </c>
      <c r="F40750" s="8" t="s">
        <v>388</v>
      </c>
      <c r="G40750" s="10" t="s">
        <v>389</v>
      </c>
      <c r="J40750" s="14">
        <v>1811</v>
      </c>
      <c r="K40750" s="14">
        <v>1811</v>
      </c>
      <c r="P40750" s="14">
        <v>1811</v>
      </c>
      <c r="Q40750" s="14">
        <v>1811</v>
      </c>
      <c r="S40750" s="14">
        <v>383</v>
      </c>
      <c r="V40750" s="14">
        <v>0</v>
      </c>
      <c r="W40750" s="14">
        <v>0</v>
      </c>
      <c r="X40750" s="14">
        <v>1428</v>
      </c>
      <c r="AK40750" s="14">
        <v>383</v>
      </c>
      <c r="AN40750" s="14">
        <v>0</v>
      </c>
      <c r="AO40750" s="14">
        <v>0</v>
      </c>
      <c r="AP40750" s="14">
        <v>1428</v>
      </c>
      <c r="AS40750" s="14">
        <v>1428</v>
      </c>
      <c r="AT40750" s="14">
        <v>383</v>
      </c>
      <c r="AU40750" s="25">
        <v>2.2215831338642182</v>
      </c>
      <c r="AV40750" s="25">
        <v>0.89524530120154755</v>
      </c>
      <c r="AW40750" s="25">
        <v>2.1434006689992615</v>
      </c>
      <c r="AY40750" s="26">
        <v>155.5274606781181</v>
      </c>
      <c r="BA40750" s="26">
        <v>9.5120431126511029</v>
      </c>
      <c r="BB40750" s="26">
        <v>165.0395037907692</v>
      </c>
      <c r="BC40750" s="26">
        <v>0</v>
      </c>
      <c r="BD40750" s="26">
        <v>165.0395037907692</v>
      </c>
      <c r="BE40750" s="26">
        <v>0</v>
      </c>
      <c r="BF40750" s="14">
        <v>1811</v>
      </c>
      <c r="BG40750" s="14">
        <v>0</v>
      </c>
      <c r="BH40750" s="27">
        <v>0.20091076247775019</v>
      </c>
    </row>
    <row r="40751" spans="1:60" x14ac:dyDescent="0.25">
      <c r="A40751" t="s">
        <v>148</v>
      </c>
      <c r="B40751" s="2">
        <v>45010.208333333336</v>
      </c>
      <c r="C40751" s="1">
        <v>45009</v>
      </c>
      <c r="D40751">
        <v>22</v>
      </c>
      <c r="E40751" s="2">
        <v>45009.916666666664</v>
      </c>
      <c r="F40751" s="8" t="s">
        <v>388</v>
      </c>
      <c r="G40751" s="10" t="s">
        <v>389</v>
      </c>
      <c r="J40751" s="14">
        <v>1813</v>
      </c>
      <c r="K40751" s="14">
        <v>1813</v>
      </c>
      <c r="P40751" s="14">
        <v>1813</v>
      </c>
      <c r="Q40751" s="14">
        <v>1813</v>
      </c>
      <c r="S40751" s="14">
        <v>340</v>
      </c>
      <c r="V40751" s="14">
        <v>0</v>
      </c>
      <c r="W40751" s="14">
        <v>0</v>
      </c>
      <c r="X40751" s="14">
        <v>1473</v>
      </c>
      <c r="AK40751" s="14">
        <v>340</v>
      </c>
      <c r="AN40751" s="14">
        <v>0</v>
      </c>
      <c r="AO40751" s="14">
        <v>0</v>
      </c>
      <c r="AP40751" s="14">
        <v>1473</v>
      </c>
      <c r="AS40751" s="14">
        <v>1473</v>
      </c>
      <c r="AT40751" s="14">
        <v>340</v>
      </c>
      <c r="AU40751" s="25">
        <v>2.2175706603128029</v>
      </c>
      <c r="AV40751" s="25">
        <v>0.89479626569957704</v>
      </c>
      <c r="AW40751" s="25">
        <v>2.1414888472343989</v>
      </c>
      <c r="AY40751" s="26">
        <v>137.99690211367775</v>
      </c>
      <c r="BA40751" s="26">
        <v>9.8117923704027188</v>
      </c>
      <c r="BB40751" s="26">
        <v>147.80869448408046</v>
      </c>
      <c r="BC40751" s="26">
        <v>0</v>
      </c>
      <c r="BD40751" s="26">
        <v>147.80869448408043</v>
      </c>
      <c r="BE40751" s="26">
        <v>2.8421709430404007E-14</v>
      </c>
      <c r="BF40751" s="14">
        <v>1813</v>
      </c>
      <c r="BG40751" s="14">
        <v>0</v>
      </c>
      <c r="BH40751" s="27">
        <v>0.17973635081825343</v>
      </c>
    </row>
    <row r="40752" spans="1:60" x14ac:dyDescent="0.25">
      <c r="A40752" t="s">
        <v>148</v>
      </c>
      <c r="B40752" s="2">
        <v>45010.25</v>
      </c>
      <c r="C40752" s="1">
        <v>45009</v>
      </c>
      <c r="D40752">
        <v>23</v>
      </c>
      <c r="E40752" s="2">
        <v>45009.958333333336</v>
      </c>
      <c r="F40752" s="8" t="s">
        <v>388</v>
      </c>
      <c r="G40752" s="10" t="s">
        <v>389</v>
      </c>
      <c r="J40752" s="14">
        <v>1711</v>
      </c>
      <c r="K40752" s="14">
        <v>1711</v>
      </c>
      <c r="P40752" s="14">
        <v>1711</v>
      </c>
      <c r="Q40752" s="14">
        <v>1711</v>
      </c>
      <c r="S40752" s="14">
        <v>348</v>
      </c>
      <c r="V40752" s="14">
        <v>0</v>
      </c>
      <c r="W40752" s="14">
        <v>0</v>
      </c>
      <c r="X40752" s="14">
        <v>1363</v>
      </c>
      <c r="AK40752" s="14">
        <v>348</v>
      </c>
      <c r="AN40752" s="14">
        <v>0</v>
      </c>
      <c r="AO40752" s="14">
        <v>0</v>
      </c>
      <c r="AP40752" s="14">
        <v>1363</v>
      </c>
      <c r="AS40752" s="14">
        <v>1363</v>
      </c>
      <c r="AT40752" s="14">
        <v>348</v>
      </c>
      <c r="AU40752" s="25">
        <v>2.216995043192771</v>
      </c>
      <c r="AV40752" s="25">
        <v>0.89440622239196066</v>
      </c>
      <c r="AW40752" s="25">
        <v>2.1421157108517268</v>
      </c>
      <c r="AY40752" s="26">
        <v>141.18231957997401</v>
      </c>
      <c r="BA40752" s="26">
        <v>9.0790719625654432</v>
      </c>
      <c r="BB40752" s="26">
        <v>150.26139154253946</v>
      </c>
      <c r="BC40752" s="26">
        <v>0</v>
      </c>
      <c r="BD40752" s="26">
        <v>150.26139154253946</v>
      </c>
      <c r="BE40752" s="26">
        <v>0</v>
      </c>
      <c r="BF40752" s="14">
        <v>1711</v>
      </c>
      <c r="BG40752" s="14">
        <v>0</v>
      </c>
      <c r="BH40752" s="27">
        <v>0.19361149562975646</v>
      </c>
    </row>
    <row r="40753" spans="1:60" x14ac:dyDescent="0.25">
      <c r="A40753" t="s">
        <v>148</v>
      </c>
      <c r="B40753" s="2">
        <v>45010.291666666664</v>
      </c>
      <c r="C40753" s="1">
        <v>45009</v>
      </c>
      <c r="D40753">
        <v>24</v>
      </c>
      <c r="E40753" s="2">
        <v>45010</v>
      </c>
      <c r="F40753" s="8" t="s">
        <v>388</v>
      </c>
      <c r="G40753" s="10" t="s">
        <v>389</v>
      </c>
      <c r="J40753" s="14">
        <v>1683</v>
      </c>
      <c r="K40753" s="14">
        <v>1683</v>
      </c>
      <c r="P40753" s="14">
        <v>1683</v>
      </c>
      <c r="Q40753" s="14">
        <v>1683</v>
      </c>
      <c r="S40753" s="14">
        <v>334</v>
      </c>
      <c r="V40753" s="14">
        <v>0</v>
      </c>
      <c r="W40753" s="14">
        <v>0</v>
      </c>
      <c r="X40753" s="14">
        <v>1349</v>
      </c>
      <c r="AK40753" s="14">
        <v>334</v>
      </c>
      <c r="AN40753" s="14">
        <v>0</v>
      </c>
      <c r="AO40753" s="14">
        <v>0</v>
      </c>
      <c r="AP40753" s="14">
        <v>1349</v>
      </c>
      <c r="AS40753" s="14">
        <v>1349</v>
      </c>
      <c r="AT40753" s="14">
        <v>334</v>
      </c>
      <c r="AU40753" s="25">
        <v>2.2168553434038052</v>
      </c>
      <c r="AV40753" s="25">
        <v>0.8945731176365932</v>
      </c>
      <c r="AW40753" s="25">
        <v>2.1424534245880924</v>
      </c>
      <c r="AY40753" s="26">
        <v>135.52785572598549</v>
      </c>
      <c r="BA40753" s="26">
        <v>8.9858166379316078</v>
      </c>
      <c r="BB40753" s="26">
        <v>144.5136723639171</v>
      </c>
      <c r="BC40753" s="26">
        <v>0</v>
      </c>
      <c r="BD40753" s="26">
        <v>144.5136723639171</v>
      </c>
      <c r="BE40753" s="26">
        <v>0</v>
      </c>
      <c r="BF40753" s="14">
        <v>1683</v>
      </c>
      <c r="BG40753" s="14">
        <v>0</v>
      </c>
      <c r="BH40753" s="27">
        <v>0.18930346545866839</v>
      </c>
    </row>
    <row r="40754" spans="1:60" x14ac:dyDescent="0.25">
      <c r="A40754" t="s">
        <v>148</v>
      </c>
      <c r="B40754" s="2">
        <v>45010.333333333336</v>
      </c>
      <c r="C40754" s="1">
        <v>45010</v>
      </c>
      <c r="D40754">
        <v>1</v>
      </c>
      <c r="E40754" s="2">
        <v>45010.041666666664</v>
      </c>
      <c r="F40754" s="8" t="s">
        <v>388</v>
      </c>
      <c r="G40754" s="10" t="s">
        <v>389</v>
      </c>
      <c r="J40754" s="14">
        <v>1658</v>
      </c>
      <c r="K40754" s="14">
        <v>1658</v>
      </c>
      <c r="P40754" s="14">
        <v>1658</v>
      </c>
      <c r="Q40754" s="14">
        <v>1658</v>
      </c>
      <c r="S40754" s="14">
        <v>362</v>
      </c>
      <c r="V40754" s="14">
        <v>0</v>
      </c>
      <c r="W40754" s="14">
        <v>0</v>
      </c>
      <c r="X40754" s="14">
        <v>1296</v>
      </c>
      <c r="AK40754" s="14">
        <v>362</v>
      </c>
      <c r="AN40754" s="14">
        <v>0</v>
      </c>
      <c r="AO40754" s="14">
        <v>0</v>
      </c>
      <c r="AP40754" s="14">
        <v>1296</v>
      </c>
      <c r="AS40754" s="14">
        <v>1296</v>
      </c>
      <c r="AT40754" s="14">
        <v>362</v>
      </c>
      <c r="AU40754" s="25">
        <v>2.2165887848868002</v>
      </c>
      <c r="AV40754" s="25">
        <v>0.89506100151537038</v>
      </c>
      <c r="AW40754" s="25">
        <v>2.1410083099004051</v>
      </c>
      <c r="AY40754" s="26">
        <v>146.96958321550383</v>
      </c>
      <c r="BA40754" s="26">
        <v>8.6327786232463755</v>
      </c>
      <c r="BB40754" s="26">
        <v>155.6023618387502</v>
      </c>
      <c r="BC40754" s="26">
        <v>0</v>
      </c>
      <c r="BD40754" s="26">
        <v>155.6023618387502</v>
      </c>
      <c r="BE40754" s="26">
        <v>0</v>
      </c>
      <c r="BF40754" s="14">
        <v>1658</v>
      </c>
      <c r="BG40754" s="14">
        <v>0</v>
      </c>
      <c r="BH40754" s="27">
        <v>0.2069023395397741</v>
      </c>
    </row>
    <row r="40755" spans="1:60" x14ac:dyDescent="0.25">
      <c r="A40755" t="s">
        <v>148</v>
      </c>
      <c r="B40755" s="2">
        <v>45010.375</v>
      </c>
      <c r="C40755" s="1">
        <v>45010</v>
      </c>
      <c r="D40755">
        <v>2</v>
      </c>
      <c r="E40755" s="2">
        <v>45010.083333333336</v>
      </c>
      <c r="F40755" s="8" t="s">
        <v>388</v>
      </c>
      <c r="G40755" s="10" t="s">
        <v>389</v>
      </c>
      <c r="J40755" s="14">
        <v>1424</v>
      </c>
      <c r="K40755" s="14">
        <v>1424</v>
      </c>
      <c r="P40755" s="14">
        <v>1424</v>
      </c>
      <c r="Q40755" s="14">
        <v>1424</v>
      </c>
      <c r="S40755" s="14">
        <v>526</v>
      </c>
      <c r="V40755" s="14">
        <v>0</v>
      </c>
      <c r="W40755" s="14">
        <v>0</v>
      </c>
      <c r="X40755" s="14">
        <v>898</v>
      </c>
      <c r="AK40755" s="14">
        <v>526</v>
      </c>
      <c r="AN40755" s="14">
        <v>0</v>
      </c>
      <c r="AO40755" s="14">
        <v>0</v>
      </c>
      <c r="AP40755" s="14">
        <v>898</v>
      </c>
      <c r="AS40755" s="14">
        <v>898</v>
      </c>
      <c r="AT40755" s="14">
        <v>526</v>
      </c>
      <c r="AU40755" s="25">
        <v>2.2172697908592096</v>
      </c>
      <c r="AV40755" s="25">
        <v>0.89610882943171177</v>
      </c>
      <c r="AW40755" s="25">
        <v>2.1412128425478243</v>
      </c>
      <c r="AY40755" s="26">
        <v>213.80248944538309</v>
      </c>
      <c r="BA40755" s="26">
        <v>5.9816629657988027</v>
      </c>
      <c r="BB40755" s="26">
        <v>219.78415241118188</v>
      </c>
      <c r="BC40755" s="26">
        <v>0</v>
      </c>
      <c r="BD40755" s="26">
        <v>219.78415241118185</v>
      </c>
      <c r="BE40755" s="26">
        <v>2.8421709430404007E-14</v>
      </c>
      <c r="BF40755" s="14">
        <v>1424</v>
      </c>
      <c r="BG40755" s="14">
        <v>0</v>
      </c>
      <c r="BH40755" s="27">
        <v>0.34026723180389029</v>
      </c>
    </row>
    <row r="40756" spans="1:60" x14ac:dyDescent="0.25">
      <c r="A40756" t="s">
        <v>148</v>
      </c>
      <c r="B40756" s="2">
        <v>45010.416666666664</v>
      </c>
      <c r="C40756" s="1">
        <v>45010</v>
      </c>
      <c r="D40756">
        <v>3</v>
      </c>
      <c r="E40756" s="2">
        <v>45010.125</v>
      </c>
      <c r="F40756" s="8" t="s">
        <v>388</v>
      </c>
      <c r="G40756" s="10" t="s">
        <v>389</v>
      </c>
      <c r="J40756" s="14">
        <v>1345</v>
      </c>
      <c r="K40756" s="14">
        <v>1345</v>
      </c>
      <c r="P40756" s="14">
        <v>1345</v>
      </c>
      <c r="Q40756" s="14">
        <v>1345</v>
      </c>
      <c r="S40756" s="14">
        <v>524</v>
      </c>
      <c r="V40756" s="14">
        <v>0</v>
      </c>
      <c r="W40756" s="14">
        <v>0</v>
      </c>
      <c r="X40756" s="14">
        <v>821</v>
      </c>
      <c r="AK40756" s="14">
        <v>524</v>
      </c>
      <c r="AN40756" s="14">
        <v>0</v>
      </c>
      <c r="AO40756" s="14">
        <v>0</v>
      </c>
      <c r="AP40756" s="14">
        <v>821</v>
      </c>
      <c r="AS40756" s="14">
        <v>821</v>
      </c>
      <c r="AT40756" s="14">
        <v>524</v>
      </c>
      <c r="AU40756" s="25">
        <v>2.2178072186039328</v>
      </c>
      <c r="AV40756" s="25">
        <v>0.89581993349561673</v>
      </c>
      <c r="AW40756" s="25">
        <v>2.1392731656743309</v>
      </c>
      <c r="AY40756" s="26">
        <v>212.9208866615123</v>
      </c>
      <c r="BA40756" s="26">
        <v>5.4687586803127139</v>
      </c>
      <c r="BB40756" s="26">
        <v>218.389645341825</v>
      </c>
      <c r="BC40756" s="26">
        <v>0</v>
      </c>
      <c r="BD40756" s="26">
        <v>218.38964534182497</v>
      </c>
      <c r="BE40756" s="26">
        <v>2.8421709430404007E-14</v>
      </c>
      <c r="BF40756" s="14">
        <v>1345</v>
      </c>
      <c r="BG40756" s="14">
        <v>0</v>
      </c>
      <c r="BH40756" s="27">
        <v>0.35796742001003284</v>
      </c>
    </row>
    <row r="40757" spans="1:60" x14ac:dyDescent="0.25">
      <c r="A40757" t="s">
        <v>148</v>
      </c>
      <c r="B40757" s="2">
        <v>45010.458333333336</v>
      </c>
      <c r="C40757" s="1">
        <v>45010</v>
      </c>
      <c r="D40757">
        <v>4</v>
      </c>
      <c r="E40757" s="2">
        <v>45010.166666666664</v>
      </c>
      <c r="F40757" s="8" t="s">
        <v>388</v>
      </c>
      <c r="G40757" s="10" t="s">
        <v>389</v>
      </c>
      <c r="J40757" s="14">
        <v>1171</v>
      </c>
      <c r="K40757" s="14">
        <v>1171</v>
      </c>
      <c r="P40757" s="14">
        <v>1171</v>
      </c>
      <c r="Q40757" s="14">
        <v>1171</v>
      </c>
      <c r="S40757" s="14">
        <v>534</v>
      </c>
      <c r="V40757" s="14">
        <v>0</v>
      </c>
      <c r="W40757" s="14">
        <v>0</v>
      </c>
      <c r="X40757" s="14">
        <v>637</v>
      </c>
      <c r="AK40757" s="14">
        <v>534</v>
      </c>
      <c r="AN40757" s="14">
        <v>0</v>
      </c>
      <c r="AO40757" s="14">
        <v>0</v>
      </c>
      <c r="AP40757" s="14">
        <v>637</v>
      </c>
      <c r="AS40757" s="14">
        <v>637</v>
      </c>
      <c r="AT40757" s="14">
        <v>534</v>
      </c>
      <c r="AU40757" s="25">
        <v>2.2183795081737347</v>
      </c>
      <c r="AV40757" s="25">
        <v>0.89624290611949708</v>
      </c>
      <c r="AW40757" s="25">
        <v>2.1366725012094885</v>
      </c>
      <c r="AY40757" s="26">
        <v>217.08671420372283</v>
      </c>
      <c r="BA40757" s="26">
        <v>4.2431172708394627</v>
      </c>
      <c r="BB40757" s="26">
        <v>221.3298314745623</v>
      </c>
      <c r="BC40757" s="26">
        <v>0</v>
      </c>
      <c r="BD40757" s="26">
        <v>221.3298314745623</v>
      </c>
      <c r="BE40757" s="26">
        <v>0</v>
      </c>
      <c r="BF40757" s="14">
        <v>1171</v>
      </c>
      <c r="BG40757" s="14">
        <v>0</v>
      </c>
      <c r="BH40757" s="27">
        <v>0.41669357221643855</v>
      </c>
    </row>
    <row r="40758" spans="1:60" x14ac:dyDescent="0.25">
      <c r="A40758" t="s">
        <v>148</v>
      </c>
      <c r="B40758" s="2">
        <v>45010.5</v>
      </c>
      <c r="C40758" s="1">
        <v>45010</v>
      </c>
      <c r="D40758">
        <v>5</v>
      </c>
      <c r="E40758" s="2">
        <v>45010.208333333336</v>
      </c>
      <c r="F40758" s="8" t="s">
        <v>388</v>
      </c>
      <c r="G40758" s="10" t="s">
        <v>389</v>
      </c>
      <c r="J40758" s="14">
        <v>1113</v>
      </c>
      <c r="K40758" s="14">
        <v>1113</v>
      </c>
      <c r="P40758" s="14">
        <v>1113</v>
      </c>
      <c r="Q40758" s="14">
        <v>1113</v>
      </c>
      <c r="S40758" s="14">
        <v>534</v>
      </c>
      <c r="V40758" s="14">
        <v>0</v>
      </c>
      <c r="W40758" s="14">
        <v>0</v>
      </c>
      <c r="X40758" s="14">
        <v>579</v>
      </c>
      <c r="AK40758" s="14">
        <v>534</v>
      </c>
      <c r="AN40758" s="14">
        <v>0</v>
      </c>
      <c r="AO40758" s="14">
        <v>0</v>
      </c>
      <c r="AP40758" s="14">
        <v>579</v>
      </c>
      <c r="AS40758" s="14">
        <v>579</v>
      </c>
      <c r="AT40758" s="14">
        <v>534</v>
      </c>
      <c r="AU40758" s="25">
        <v>2.2197797816860008</v>
      </c>
      <c r="AV40758" s="25">
        <v>0.89706170691241172</v>
      </c>
      <c r="AW40758" s="25">
        <v>2.1172095484979443</v>
      </c>
      <c r="AY40758" s="26">
        <v>217.28504299662885</v>
      </c>
      <c r="BA40758" s="26">
        <v>3.8567737830707189</v>
      </c>
      <c r="BB40758" s="26">
        <v>221.14181677969955</v>
      </c>
      <c r="BC40758" s="26">
        <v>0</v>
      </c>
      <c r="BD40758" s="26">
        <v>221.14181677969955</v>
      </c>
      <c r="BE40758" s="26">
        <v>0</v>
      </c>
      <c r="BF40758" s="14">
        <v>1113</v>
      </c>
      <c r="BG40758" s="14">
        <v>0</v>
      </c>
      <c r="BH40758" s="27">
        <v>0.43803564430266057</v>
      </c>
    </row>
    <row r="40759" spans="1:60" x14ac:dyDescent="0.25">
      <c r="A40759" t="s">
        <v>148</v>
      </c>
      <c r="B40759" s="2">
        <v>45010.541666666664</v>
      </c>
      <c r="C40759" s="1">
        <v>45010</v>
      </c>
      <c r="D40759">
        <v>6</v>
      </c>
      <c r="E40759" s="2">
        <v>45010.25</v>
      </c>
      <c r="F40759" s="8" t="s">
        <v>388</v>
      </c>
      <c r="G40759" s="10" t="s">
        <v>389</v>
      </c>
      <c r="J40759" s="14">
        <v>984</v>
      </c>
      <c r="K40759" s="14">
        <v>984</v>
      </c>
      <c r="P40759" s="14">
        <v>984</v>
      </c>
      <c r="Q40759" s="14">
        <v>984</v>
      </c>
      <c r="S40759" s="14">
        <v>415</v>
      </c>
      <c r="V40759" s="14">
        <v>0</v>
      </c>
      <c r="W40759" s="14">
        <v>0</v>
      </c>
      <c r="X40759" s="14">
        <v>569</v>
      </c>
      <c r="AK40759" s="14">
        <v>415</v>
      </c>
      <c r="AN40759" s="14">
        <v>0</v>
      </c>
      <c r="AO40759" s="14">
        <v>0</v>
      </c>
      <c r="AP40759" s="14">
        <v>569</v>
      </c>
      <c r="AS40759" s="14">
        <v>569</v>
      </c>
      <c r="AT40759" s="14">
        <v>415</v>
      </c>
      <c r="AU40759" s="25">
        <v>2.2201630052951389</v>
      </c>
      <c r="AV40759" s="25">
        <v>0.89750785797412103</v>
      </c>
      <c r="AW40759" s="25">
        <v>2.1161566799428888</v>
      </c>
      <c r="AY40759" s="26">
        <v>168.94782822402965</v>
      </c>
      <c r="BA40759" s="26">
        <v>3.7901628369036962</v>
      </c>
      <c r="BB40759" s="26">
        <v>172.73799106093335</v>
      </c>
      <c r="BC40759" s="26">
        <v>0</v>
      </c>
      <c r="BD40759" s="26">
        <v>172.73799106093335</v>
      </c>
      <c r="BE40759" s="26">
        <v>0</v>
      </c>
      <c r="BF40759" s="14">
        <v>984</v>
      </c>
      <c r="BG40759" s="14">
        <v>0</v>
      </c>
      <c r="BH40759" s="27">
        <v>0.3870138514763769</v>
      </c>
    </row>
    <row r="40760" spans="1:60" x14ac:dyDescent="0.25">
      <c r="A40760" t="s">
        <v>148</v>
      </c>
      <c r="B40760" s="2">
        <v>45010.583333333336</v>
      </c>
      <c r="C40760" s="1">
        <v>45010</v>
      </c>
      <c r="D40760">
        <v>7</v>
      </c>
      <c r="E40760" s="2">
        <v>45010.291666666664</v>
      </c>
      <c r="F40760" s="8" t="s">
        <v>388</v>
      </c>
      <c r="G40760" s="10" t="s">
        <v>389</v>
      </c>
      <c r="J40760" s="14">
        <v>947</v>
      </c>
      <c r="K40760" s="14">
        <v>947</v>
      </c>
      <c r="P40760" s="14">
        <v>947</v>
      </c>
      <c r="Q40760" s="14">
        <v>947</v>
      </c>
      <c r="S40760" s="14">
        <v>371</v>
      </c>
      <c r="V40760" s="14">
        <v>0</v>
      </c>
      <c r="W40760" s="14">
        <v>0</v>
      </c>
      <c r="X40760" s="14">
        <v>576</v>
      </c>
      <c r="AK40760" s="14">
        <v>371</v>
      </c>
      <c r="AN40760" s="14">
        <v>0</v>
      </c>
      <c r="AO40760" s="14">
        <v>0</v>
      </c>
      <c r="AP40760" s="14">
        <v>576</v>
      </c>
      <c r="AS40760" s="14">
        <v>576</v>
      </c>
      <c r="AT40760" s="14">
        <v>371</v>
      </c>
      <c r="AU40760" s="25">
        <v>2.2206289141618858</v>
      </c>
      <c r="AV40760" s="25">
        <v>0.89782307315295429</v>
      </c>
      <c r="AW40760" s="25">
        <v>2.1172572831604821</v>
      </c>
      <c r="AY40760" s="26">
        <v>151.08833274657133</v>
      </c>
      <c r="BA40760" s="26">
        <v>3.836790499220613</v>
      </c>
      <c r="BB40760" s="26">
        <v>154.92512324579195</v>
      </c>
      <c r="BC40760" s="26">
        <v>0</v>
      </c>
      <c r="BD40760" s="26">
        <v>154.92512324579195</v>
      </c>
      <c r="BE40760" s="26">
        <v>0</v>
      </c>
      <c r="BF40760" s="14">
        <v>947</v>
      </c>
      <c r="BG40760" s="14">
        <v>0</v>
      </c>
      <c r="BH40760" s="27">
        <v>0.36066634129898401</v>
      </c>
    </row>
    <row r="40761" spans="1:60" x14ac:dyDescent="0.25">
      <c r="A40761" t="s">
        <v>148</v>
      </c>
      <c r="B40761" s="2">
        <v>45010.625</v>
      </c>
      <c r="C40761" s="1">
        <v>45010</v>
      </c>
      <c r="D40761">
        <v>8</v>
      </c>
      <c r="E40761" s="2">
        <v>45010.333333333336</v>
      </c>
      <c r="F40761" s="8" t="s">
        <v>388</v>
      </c>
      <c r="G40761" s="10" t="s">
        <v>389</v>
      </c>
      <c r="J40761" s="14">
        <v>1011</v>
      </c>
      <c r="K40761" s="14">
        <v>1011</v>
      </c>
      <c r="P40761" s="14">
        <v>1011</v>
      </c>
      <c r="Q40761" s="14">
        <v>1011</v>
      </c>
      <c r="S40761" s="14">
        <v>459</v>
      </c>
      <c r="V40761" s="14">
        <v>0</v>
      </c>
      <c r="W40761" s="14">
        <v>0</v>
      </c>
      <c r="X40761" s="14">
        <v>552</v>
      </c>
      <c r="AK40761" s="14">
        <v>459</v>
      </c>
      <c r="AN40761" s="14">
        <v>0</v>
      </c>
      <c r="AO40761" s="14">
        <v>0</v>
      </c>
      <c r="AP40761" s="14">
        <v>552</v>
      </c>
      <c r="AS40761" s="14">
        <v>552</v>
      </c>
      <c r="AT40761" s="14">
        <v>459</v>
      </c>
      <c r="AU40761" s="25">
        <v>2.2210824776440634</v>
      </c>
      <c r="AV40761" s="25">
        <v>0.89780419216279217</v>
      </c>
      <c r="AW40761" s="25">
        <v>2.1163815439025058</v>
      </c>
      <c r="AY40761" s="26">
        <v>186.92206557262551</v>
      </c>
      <c r="BA40761" s="26">
        <v>3.6769242284197552</v>
      </c>
      <c r="BB40761" s="26">
        <v>190.59898980104526</v>
      </c>
      <c r="BC40761" s="26">
        <v>0</v>
      </c>
      <c r="BD40761" s="26">
        <v>190.59898980104524</v>
      </c>
      <c r="BE40761" s="26">
        <v>2.8421709430404007E-14</v>
      </c>
      <c r="BF40761" s="14">
        <v>1011</v>
      </c>
      <c r="BG40761" s="14">
        <v>0</v>
      </c>
      <c r="BH40761" s="27">
        <v>0.41562645390225555</v>
      </c>
    </row>
    <row r="40762" spans="1:60" x14ac:dyDescent="0.25">
      <c r="A40762" t="s">
        <v>148</v>
      </c>
      <c r="B40762" s="2">
        <v>45010.666666666664</v>
      </c>
      <c r="C40762" s="1">
        <v>45010</v>
      </c>
      <c r="D40762">
        <v>9</v>
      </c>
      <c r="E40762" s="2">
        <v>45010.375</v>
      </c>
      <c r="F40762" s="8" t="s">
        <v>388</v>
      </c>
      <c r="G40762" s="10" t="s">
        <v>389</v>
      </c>
      <c r="J40762" s="14">
        <v>1075</v>
      </c>
      <c r="K40762" s="14">
        <v>1075</v>
      </c>
      <c r="P40762" s="14">
        <v>1075</v>
      </c>
      <c r="Q40762" s="14">
        <v>1075</v>
      </c>
      <c r="S40762" s="14">
        <v>373</v>
      </c>
      <c r="V40762" s="14">
        <v>0</v>
      </c>
      <c r="W40762" s="14">
        <v>0</v>
      </c>
      <c r="X40762" s="14">
        <v>702</v>
      </c>
      <c r="AK40762" s="14">
        <v>373</v>
      </c>
      <c r="AN40762" s="14">
        <v>0</v>
      </c>
      <c r="AO40762" s="14">
        <v>0</v>
      </c>
      <c r="AP40762" s="14">
        <v>702</v>
      </c>
      <c r="AS40762" s="14">
        <v>702</v>
      </c>
      <c r="AT40762" s="14">
        <v>373</v>
      </c>
      <c r="AU40762" s="25">
        <v>2.2226926218049914</v>
      </c>
      <c r="AV40762" s="25">
        <v>0.89865219013137221</v>
      </c>
      <c r="AW40762" s="25">
        <v>2.115484093819672</v>
      </c>
      <c r="AY40762" s="26">
        <v>152.04310353666474</v>
      </c>
      <c r="BA40762" s="26">
        <v>4.6760884209251214</v>
      </c>
      <c r="BB40762" s="26">
        <v>156.71919195758986</v>
      </c>
      <c r="BC40762" s="26">
        <v>0</v>
      </c>
      <c r="BD40762" s="26">
        <v>156.71919195758986</v>
      </c>
      <c r="BE40762" s="26">
        <v>0</v>
      </c>
      <c r="BF40762" s="14">
        <v>1075</v>
      </c>
      <c r="BG40762" s="14">
        <v>0</v>
      </c>
      <c r="BH40762" s="27">
        <v>0.32140117671957369</v>
      </c>
    </row>
    <row r="40763" spans="1:60" x14ac:dyDescent="0.25">
      <c r="A40763" t="s">
        <v>148</v>
      </c>
      <c r="B40763" s="2">
        <v>45010.708333333336</v>
      </c>
      <c r="C40763" s="1">
        <v>45010</v>
      </c>
      <c r="D40763">
        <v>10</v>
      </c>
      <c r="E40763" s="2">
        <v>45010.416666666664</v>
      </c>
      <c r="F40763" s="8" t="s">
        <v>388</v>
      </c>
      <c r="G40763" s="10" t="s">
        <v>389</v>
      </c>
      <c r="J40763" s="14">
        <v>1211</v>
      </c>
      <c r="K40763" s="14">
        <v>1211</v>
      </c>
      <c r="P40763" s="14">
        <v>1211</v>
      </c>
      <c r="Q40763" s="14">
        <v>1211</v>
      </c>
      <c r="S40763" s="14">
        <v>335</v>
      </c>
      <c r="V40763" s="14">
        <v>0</v>
      </c>
      <c r="W40763" s="14">
        <v>0</v>
      </c>
      <c r="X40763" s="14">
        <v>876</v>
      </c>
      <c r="AK40763" s="14">
        <v>335</v>
      </c>
      <c r="AN40763" s="14">
        <v>0</v>
      </c>
      <c r="AO40763" s="14">
        <v>0</v>
      </c>
      <c r="AP40763" s="14">
        <v>876</v>
      </c>
      <c r="AS40763" s="14">
        <v>876</v>
      </c>
      <c r="AT40763" s="14">
        <v>335</v>
      </c>
      <c r="AU40763" s="25">
        <v>2.224449236473248</v>
      </c>
      <c r="AV40763" s="25">
        <v>0.89913969418125184</v>
      </c>
      <c r="AW40763" s="25">
        <v>2.115803265187028</v>
      </c>
      <c r="AY40763" s="26">
        <v>136.62753560736971</v>
      </c>
      <c r="BA40763" s="26">
        <v>5.8351188842313482</v>
      </c>
      <c r="BB40763" s="26">
        <v>142.46265449160106</v>
      </c>
      <c r="BC40763" s="26">
        <v>0</v>
      </c>
      <c r="BD40763" s="26">
        <v>142.46265449160106</v>
      </c>
      <c r="BE40763" s="26">
        <v>0</v>
      </c>
      <c r="BF40763" s="14">
        <v>1211</v>
      </c>
      <c r="BG40763" s="14">
        <v>0</v>
      </c>
      <c r="BH40763" s="27">
        <v>0.25935261547916888</v>
      </c>
    </row>
    <row r="40764" spans="1:60" x14ac:dyDescent="0.25">
      <c r="A40764" t="s">
        <v>148</v>
      </c>
      <c r="B40764" s="2">
        <v>45010.75</v>
      </c>
      <c r="C40764" s="1">
        <v>45010</v>
      </c>
      <c r="D40764">
        <v>11</v>
      </c>
      <c r="E40764" s="2">
        <v>45010.458333333336</v>
      </c>
      <c r="F40764" s="8" t="s">
        <v>388</v>
      </c>
      <c r="G40764" s="10" t="s">
        <v>389</v>
      </c>
      <c r="J40764" s="14">
        <v>1360</v>
      </c>
      <c r="K40764" s="14">
        <v>1360</v>
      </c>
      <c r="P40764" s="14">
        <v>1360</v>
      </c>
      <c r="Q40764" s="14">
        <v>1360</v>
      </c>
      <c r="S40764" s="14">
        <v>340</v>
      </c>
      <c r="V40764" s="14">
        <v>0</v>
      </c>
      <c r="W40764" s="14">
        <v>0</v>
      </c>
      <c r="X40764" s="14">
        <v>1020</v>
      </c>
      <c r="AK40764" s="14">
        <v>340</v>
      </c>
      <c r="AN40764" s="14">
        <v>0</v>
      </c>
      <c r="AO40764" s="14">
        <v>0</v>
      </c>
      <c r="AP40764" s="14">
        <v>1020</v>
      </c>
      <c r="AS40764" s="14">
        <v>1020</v>
      </c>
      <c r="AT40764" s="14">
        <v>340</v>
      </c>
      <c r="AU40764" s="25">
        <v>2.2240596006136277</v>
      </c>
      <c r="AV40764" s="25">
        <v>0.89980133726244904</v>
      </c>
      <c r="AW40764" s="25">
        <v>2.1152264044018465</v>
      </c>
      <c r="AY40764" s="26">
        <v>138.76879220420423</v>
      </c>
      <c r="BA40764" s="26">
        <v>6.7943165090365021</v>
      </c>
      <c r="BB40764" s="26">
        <v>145.56310871324072</v>
      </c>
      <c r="BC40764" s="26">
        <v>0</v>
      </c>
      <c r="BD40764" s="26">
        <v>145.56310871324069</v>
      </c>
      <c r="BE40764" s="26">
        <v>2.8421709430404007E-14</v>
      </c>
      <c r="BF40764" s="14">
        <v>1360</v>
      </c>
      <c r="BG40764" s="14">
        <v>0</v>
      </c>
      <c r="BH40764" s="27">
        <v>0.2359642211260182</v>
      </c>
    </row>
    <row r="40765" spans="1:60" x14ac:dyDescent="0.25">
      <c r="A40765" t="s">
        <v>148</v>
      </c>
      <c r="B40765" s="2">
        <v>45010.791666666664</v>
      </c>
      <c r="C40765" s="1">
        <v>45010</v>
      </c>
      <c r="D40765">
        <v>12</v>
      </c>
      <c r="E40765" s="2">
        <v>45010.5</v>
      </c>
      <c r="F40765" s="8" t="s">
        <v>388</v>
      </c>
      <c r="G40765" s="10" t="s">
        <v>389</v>
      </c>
      <c r="J40765" s="14">
        <v>1436</v>
      </c>
      <c r="K40765" s="14">
        <v>1436</v>
      </c>
      <c r="P40765" s="14">
        <v>1436</v>
      </c>
      <c r="Q40765" s="14">
        <v>1436</v>
      </c>
      <c r="S40765" s="14">
        <v>339</v>
      </c>
      <c r="V40765" s="14">
        <v>0</v>
      </c>
      <c r="W40765" s="14">
        <v>0</v>
      </c>
      <c r="X40765" s="14">
        <v>1097</v>
      </c>
      <c r="AK40765" s="14">
        <v>339</v>
      </c>
      <c r="AN40765" s="14">
        <v>0</v>
      </c>
      <c r="AO40765" s="14">
        <v>0</v>
      </c>
      <c r="AP40765" s="14">
        <v>1097</v>
      </c>
      <c r="AS40765" s="14">
        <v>1097</v>
      </c>
      <c r="AT40765" s="14">
        <v>339</v>
      </c>
      <c r="AU40765" s="25">
        <v>2.2240557268903491</v>
      </c>
      <c r="AV40765" s="25">
        <v>0.90016353671176774</v>
      </c>
      <c r="AW40765" s="25">
        <v>2.1152490807875943</v>
      </c>
      <c r="AY40765" s="26">
        <v>138.41634338130348</v>
      </c>
      <c r="BA40765" s="26">
        <v>7.3072207945225909</v>
      </c>
      <c r="BB40765" s="26">
        <v>145.72356417582606</v>
      </c>
      <c r="BC40765" s="26">
        <v>0</v>
      </c>
      <c r="BD40765" s="26">
        <v>145.72356417582603</v>
      </c>
      <c r="BE40765" s="26">
        <v>2.8421709430404007E-14</v>
      </c>
      <c r="BF40765" s="14">
        <v>1436</v>
      </c>
      <c r="BG40765" s="14">
        <v>0</v>
      </c>
      <c r="BH40765" s="27">
        <v>0.22372220337974208</v>
      </c>
    </row>
    <row r="40766" spans="1:60" x14ac:dyDescent="0.25">
      <c r="A40766" t="s">
        <v>148</v>
      </c>
      <c r="B40766" s="2">
        <v>45010.833333333336</v>
      </c>
      <c r="C40766" s="1">
        <v>45010</v>
      </c>
      <c r="D40766">
        <v>13</v>
      </c>
      <c r="E40766" s="2">
        <v>45010.541666666664</v>
      </c>
      <c r="F40766" s="8" t="s">
        <v>388</v>
      </c>
      <c r="G40766" s="10" t="s">
        <v>389</v>
      </c>
      <c r="J40766" s="14">
        <v>1501</v>
      </c>
      <c r="K40766" s="14">
        <v>1501</v>
      </c>
      <c r="P40766" s="14">
        <v>1501</v>
      </c>
      <c r="Q40766" s="14">
        <v>1501</v>
      </c>
      <c r="S40766" s="14">
        <v>338</v>
      </c>
      <c r="V40766" s="14">
        <v>0</v>
      </c>
      <c r="W40766" s="14">
        <v>0</v>
      </c>
      <c r="X40766" s="14">
        <v>1163</v>
      </c>
      <c r="AK40766" s="14">
        <v>338</v>
      </c>
      <c r="AN40766" s="14">
        <v>0</v>
      </c>
      <c r="AO40766" s="14">
        <v>0</v>
      </c>
      <c r="AP40766" s="14">
        <v>1163</v>
      </c>
      <c r="AS40766" s="14">
        <v>1163</v>
      </c>
      <c r="AT40766" s="14">
        <v>338</v>
      </c>
      <c r="AU40766" s="25">
        <v>2.2234845917525887</v>
      </c>
      <c r="AV40766" s="25">
        <v>0.90105646793081851</v>
      </c>
      <c r="AW40766" s="25">
        <v>2.1149209811191589</v>
      </c>
      <c r="AY40766" s="26">
        <v>138.1449348008349</v>
      </c>
      <c r="BA40766" s="26">
        <v>7.7468530392249519</v>
      </c>
      <c r="BB40766" s="26">
        <v>145.89178784005986</v>
      </c>
      <c r="BC40766" s="26">
        <v>0</v>
      </c>
      <c r="BD40766" s="26">
        <v>145.89178784005986</v>
      </c>
      <c r="BE40766" s="26">
        <v>0</v>
      </c>
      <c r="BF40766" s="14">
        <v>1501</v>
      </c>
      <c r="BG40766" s="14">
        <v>0</v>
      </c>
      <c r="BH40766" s="27">
        <v>0.21428111479543818</v>
      </c>
    </row>
    <row r="40767" spans="1:60" x14ac:dyDescent="0.25">
      <c r="A40767" t="s">
        <v>148</v>
      </c>
      <c r="B40767" s="2">
        <v>45010.875</v>
      </c>
      <c r="C40767" s="1">
        <v>45010</v>
      </c>
      <c r="D40767">
        <v>14</v>
      </c>
      <c r="E40767" s="2">
        <v>45010.583333333336</v>
      </c>
      <c r="F40767" s="8" t="s">
        <v>388</v>
      </c>
      <c r="G40767" s="10" t="s">
        <v>389</v>
      </c>
      <c r="J40767" s="14">
        <v>1498</v>
      </c>
      <c r="K40767" s="14">
        <v>1498</v>
      </c>
      <c r="P40767" s="14">
        <v>1498</v>
      </c>
      <c r="Q40767" s="14">
        <v>1498</v>
      </c>
      <c r="S40767" s="14">
        <v>355</v>
      </c>
      <c r="V40767" s="14">
        <v>0</v>
      </c>
      <c r="W40767" s="14">
        <v>0</v>
      </c>
      <c r="X40767" s="14">
        <v>1143</v>
      </c>
      <c r="AK40767" s="14">
        <v>355</v>
      </c>
      <c r="AN40767" s="14">
        <v>0</v>
      </c>
      <c r="AO40767" s="14">
        <v>0</v>
      </c>
      <c r="AP40767" s="14">
        <v>1143</v>
      </c>
      <c r="AS40767" s="14">
        <v>1143</v>
      </c>
      <c r="AT40767" s="14">
        <v>355</v>
      </c>
      <c r="AU40767" s="25">
        <v>2.2221753515612113</v>
      </c>
      <c r="AV40767" s="25">
        <v>0.90128985382301419</v>
      </c>
      <c r="AW40767" s="25">
        <v>2.1155775354432724</v>
      </c>
      <c r="AY40767" s="26">
        <v>145.13063389934322</v>
      </c>
      <c r="BA40767" s="26">
        <v>7.6136311468909046</v>
      </c>
      <c r="BB40767" s="26">
        <v>152.74426504623412</v>
      </c>
      <c r="BC40767" s="26">
        <v>0</v>
      </c>
      <c r="BD40767" s="26">
        <v>152.74426504623412</v>
      </c>
      <c r="BE40767" s="26">
        <v>0</v>
      </c>
      <c r="BF40767" s="14">
        <v>1498</v>
      </c>
      <c r="BG40767" s="14">
        <v>0</v>
      </c>
      <c r="BH40767" s="27">
        <v>0.2247951012057601</v>
      </c>
    </row>
    <row r="40768" spans="1:60" x14ac:dyDescent="0.25">
      <c r="A40768" t="s">
        <v>148</v>
      </c>
      <c r="B40768" s="2">
        <v>45010.916666666664</v>
      </c>
      <c r="C40768" s="1">
        <v>45010</v>
      </c>
      <c r="D40768">
        <v>15</v>
      </c>
      <c r="E40768" s="2">
        <v>45010.625</v>
      </c>
      <c r="F40768" s="8" t="s">
        <v>388</v>
      </c>
      <c r="G40768" s="10" t="s">
        <v>389</v>
      </c>
      <c r="J40768" s="14">
        <v>1425</v>
      </c>
      <c r="K40768" s="14">
        <v>1425</v>
      </c>
      <c r="P40768" s="14">
        <v>1425</v>
      </c>
      <c r="Q40768" s="14">
        <v>1425</v>
      </c>
      <c r="S40768" s="14">
        <v>406</v>
      </c>
      <c r="V40768" s="14">
        <v>0</v>
      </c>
      <c r="W40768" s="14">
        <v>0</v>
      </c>
      <c r="X40768" s="14">
        <v>1019</v>
      </c>
      <c r="AK40768" s="14">
        <v>406</v>
      </c>
      <c r="AN40768" s="14">
        <v>0</v>
      </c>
      <c r="AO40768" s="14">
        <v>0</v>
      </c>
      <c r="AP40768" s="14">
        <v>1019</v>
      </c>
      <c r="AS40768" s="14">
        <v>1019</v>
      </c>
      <c r="AT40768" s="14">
        <v>406</v>
      </c>
      <c r="AU40768" s="25">
        <v>2.2226191430266251</v>
      </c>
      <c r="AV40768" s="25">
        <v>0.90175895048412991</v>
      </c>
      <c r="AW40768" s="25">
        <v>2.1147155172529839</v>
      </c>
      <c r="AY40768" s="26">
        <v>166.06677517964854</v>
      </c>
      <c r="BA40768" s="26">
        <v>6.7876554144197998</v>
      </c>
      <c r="BB40768" s="26">
        <v>172.85443059406833</v>
      </c>
      <c r="BC40768" s="26">
        <v>0</v>
      </c>
      <c r="BD40768" s="26">
        <v>172.8544305940683</v>
      </c>
      <c r="BE40768" s="26">
        <v>2.8421709430404007E-14</v>
      </c>
      <c r="BF40768" s="14">
        <v>1425</v>
      </c>
      <c r="BG40768" s="14">
        <v>0</v>
      </c>
      <c r="BH40768" s="27">
        <v>0.26742339282547012</v>
      </c>
    </row>
    <row r="40769" spans="1:60" x14ac:dyDescent="0.25">
      <c r="A40769" t="s">
        <v>148</v>
      </c>
      <c r="B40769" s="2">
        <v>45010.958333333336</v>
      </c>
      <c r="C40769" s="1">
        <v>45010</v>
      </c>
      <c r="D40769">
        <v>16</v>
      </c>
      <c r="E40769" s="2">
        <v>45010.666666666664</v>
      </c>
      <c r="F40769" s="8" t="s">
        <v>388</v>
      </c>
      <c r="G40769" s="10" t="s">
        <v>389</v>
      </c>
      <c r="J40769" s="14">
        <v>1365</v>
      </c>
      <c r="K40769" s="14">
        <v>1365</v>
      </c>
      <c r="P40769" s="14">
        <v>1365</v>
      </c>
      <c r="Q40769" s="14">
        <v>1365</v>
      </c>
      <c r="S40769" s="14">
        <v>494</v>
      </c>
      <c r="V40769" s="14">
        <v>0</v>
      </c>
      <c r="W40769" s="14">
        <v>0</v>
      </c>
      <c r="X40769" s="14">
        <v>871</v>
      </c>
      <c r="AK40769" s="14">
        <v>494</v>
      </c>
      <c r="AN40769" s="14">
        <v>0</v>
      </c>
      <c r="AO40769" s="14">
        <v>0</v>
      </c>
      <c r="AP40769" s="14">
        <v>871</v>
      </c>
      <c r="AS40769" s="14">
        <v>871</v>
      </c>
      <c r="AT40769" s="14">
        <v>494</v>
      </c>
      <c r="AU40769" s="25">
        <v>2.2242993832013136</v>
      </c>
      <c r="AV40769" s="25">
        <v>0.90232512385304442</v>
      </c>
      <c r="AW40769" s="25">
        <v>2.1107549899327847</v>
      </c>
      <c r="AY40769" s="26">
        <v>202.18840942357593</v>
      </c>
      <c r="BA40769" s="26">
        <v>5.8018134111478386</v>
      </c>
      <c r="BB40769" s="26">
        <v>207.99022283472377</v>
      </c>
      <c r="BC40769" s="26">
        <v>0</v>
      </c>
      <c r="BD40769" s="26">
        <v>207.99022283472371</v>
      </c>
      <c r="BE40769" s="26">
        <v>5.6843418860808015E-14</v>
      </c>
      <c r="BF40769" s="14">
        <v>1365</v>
      </c>
      <c r="BG40769" s="14">
        <v>0</v>
      </c>
      <c r="BH40769" s="27">
        <v>0.33592630407757412</v>
      </c>
    </row>
    <row r="40770" spans="1:60" x14ac:dyDescent="0.25">
      <c r="A40770" t="s">
        <v>148</v>
      </c>
      <c r="B40770" s="2">
        <v>45011</v>
      </c>
      <c r="C40770" s="1">
        <v>45010</v>
      </c>
      <c r="D40770">
        <v>17</v>
      </c>
      <c r="E40770" s="2">
        <v>45010.708333333336</v>
      </c>
      <c r="F40770" s="8" t="s">
        <v>388</v>
      </c>
      <c r="G40770" s="10" t="s">
        <v>389</v>
      </c>
      <c r="J40770" s="14">
        <v>1332</v>
      </c>
      <c r="K40770" s="14">
        <v>1332</v>
      </c>
      <c r="P40770" s="14">
        <v>1332</v>
      </c>
      <c r="Q40770" s="14">
        <v>1332</v>
      </c>
      <c r="S40770" s="14">
        <v>464</v>
      </c>
      <c r="V40770" s="14">
        <v>0</v>
      </c>
      <c r="W40770" s="14">
        <v>0</v>
      </c>
      <c r="X40770" s="14">
        <v>868</v>
      </c>
      <c r="AK40770" s="14">
        <v>464</v>
      </c>
      <c r="AN40770" s="14">
        <v>0</v>
      </c>
      <c r="AO40770" s="14">
        <v>0</v>
      </c>
      <c r="AP40770" s="14">
        <v>868</v>
      </c>
      <c r="AS40770" s="14">
        <v>868</v>
      </c>
      <c r="AT40770" s="14">
        <v>464</v>
      </c>
      <c r="AU40770" s="25">
        <v>2.2258835917380599</v>
      </c>
      <c r="AV40770" s="25">
        <v>0.90157973664269131</v>
      </c>
      <c r="AW40770" s="25">
        <v>2.1069766201355788</v>
      </c>
      <c r="AY40770" s="26">
        <v>189.75288158603695</v>
      </c>
      <c r="BA40770" s="26">
        <v>5.781830127297729</v>
      </c>
      <c r="BB40770" s="26">
        <v>195.53471171333467</v>
      </c>
      <c r="BC40770" s="26">
        <v>0</v>
      </c>
      <c r="BD40770" s="26">
        <v>195.5347117133347</v>
      </c>
      <c r="BE40770" s="26">
        <v>-2.8421709430404007E-14</v>
      </c>
      <c r="BF40770" s="14">
        <v>1332</v>
      </c>
      <c r="BG40770" s="14">
        <v>0</v>
      </c>
      <c r="BH40770" s="27">
        <v>0.3236334355386275</v>
      </c>
    </row>
    <row r="40771" spans="1:60" x14ac:dyDescent="0.25">
      <c r="A40771" t="s">
        <v>148</v>
      </c>
      <c r="B40771" s="2">
        <v>45011.041666666664</v>
      </c>
      <c r="C40771" s="1">
        <v>45010</v>
      </c>
      <c r="D40771">
        <v>18</v>
      </c>
      <c r="E40771" s="2">
        <v>45010.75</v>
      </c>
      <c r="F40771" s="8" t="s">
        <v>388</v>
      </c>
      <c r="G40771" s="10" t="s">
        <v>389</v>
      </c>
      <c r="J40771" s="14">
        <v>1364</v>
      </c>
      <c r="K40771" s="14">
        <v>1364</v>
      </c>
      <c r="P40771" s="14">
        <v>1364</v>
      </c>
      <c r="Q40771" s="14">
        <v>1364</v>
      </c>
      <c r="S40771" s="14">
        <v>379</v>
      </c>
      <c r="V40771" s="14">
        <v>0</v>
      </c>
      <c r="W40771" s="14">
        <v>0</v>
      </c>
      <c r="X40771" s="14">
        <v>985</v>
      </c>
      <c r="AK40771" s="14">
        <v>379</v>
      </c>
      <c r="AN40771" s="14">
        <v>0</v>
      </c>
      <c r="AO40771" s="14">
        <v>0</v>
      </c>
      <c r="AP40771" s="14">
        <v>985</v>
      </c>
      <c r="AS40771" s="14">
        <v>985</v>
      </c>
      <c r="AT40771" s="14">
        <v>379</v>
      </c>
      <c r="AU40771" s="25">
        <v>2.2253256947762239</v>
      </c>
      <c r="AV40771" s="25">
        <v>0.90098626417101446</v>
      </c>
      <c r="AW40771" s="25">
        <v>2.1110742741674691</v>
      </c>
      <c r="AY40771" s="26">
        <v>154.89009177128688</v>
      </c>
      <c r="BA40771" s="26">
        <v>6.5611781974519161</v>
      </c>
      <c r="BB40771" s="26">
        <v>161.45126996873879</v>
      </c>
      <c r="BC40771" s="26">
        <v>0</v>
      </c>
      <c r="BD40771" s="26">
        <v>161.45126996873879</v>
      </c>
      <c r="BE40771" s="26">
        <v>0</v>
      </c>
      <c r="BF40771" s="14">
        <v>1364</v>
      </c>
      <c r="BG40771" s="14">
        <v>0</v>
      </c>
      <c r="BH40771" s="27">
        <v>0.26095212521882766</v>
      </c>
    </row>
    <row r="40772" spans="1:60" x14ac:dyDescent="0.25">
      <c r="A40772" t="s">
        <v>148</v>
      </c>
      <c r="B40772" s="2">
        <v>45011.083333333336</v>
      </c>
      <c r="C40772" s="1">
        <v>45010</v>
      </c>
      <c r="D40772">
        <v>19</v>
      </c>
      <c r="E40772" s="2">
        <v>45010.791666666664</v>
      </c>
      <c r="F40772" s="8" t="s">
        <v>388</v>
      </c>
      <c r="G40772" s="10" t="s">
        <v>389</v>
      </c>
      <c r="J40772" s="14">
        <v>1304</v>
      </c>
      <c r="K40772" s="14">
        <v>1304</v>
      </c>
      <c r="P40772" s="14">
        <v>1304</v>
      </c>
      <c r="Q40772" s="14">
        <v>1304</v>
      </c>
      <c r="S40772" s="14">
        <v>362</v>
      </c>
      <c r="V40772" s="14">
        <v>0</v>
      </c>
      <c r="W40772" s="14">
        <v>0</v>
      </c>
      <c r="X40772" s="14">
        <v>942</v>
      </c>
      <c r="AK40772" s="14">
        <v>362</v>
      </c>
      <c r="AN40772" s="14">
        <v>0</v>
      </c>
      <c r="AO40772" s="14">
        <v>0</v>
      </c>
      <c r="AP40772" s="14">
        <v>942</v>
      </c>
      <c r="AS40772" s="14">
        <v>942</v>
      </c>
      <c r="AT40772" s="14">
        <v>362</v>
      </c>
      <c r="AU40772" s="25">
        <v>2.2236126538939094</v>
      </c>
      <c r="AV40772" s="25">
        <v>0.89984874603543774</v>
      </c>
      <c r="AW40772" s="25">
        <v>2.1112869241289012</v>
      </c>
      <c r="AY40772" s="26">
        <v>147.75573389737391</v>
      </c>
      <c r="BA40772" s="26">
        <v>6.2747511289337128</v>
      </c>
      <c r="BB40772" s="26">
        <v>154.03048502630762</v>
      </c>
      <c r="BC40772" s="26">
        <v>0</v>
      </c>
      <c r="BD40772" s="26">
        <v>154.03048502630759</v>
      </c>
      <c r="BE40772" s="26">
        <v>2.8421709430404007E-14</v>
      </c>
      <c r="BF40772" s="14">
        <v>1304</v>
      </c>
      <c r="BG40772" s="14">
        <v>0</v>
      </c>
      <c r="BH40772" s="27">
        <v>0.26041310421679315</v>
      </c>
    </row>
    <row r="40773" spans="1:60" x14ac:dyDescent="0.25">
      <c r="A40773" t="s">
        <v>148</v>
      </c>
      <c r="B40773" s="2">
        <v>45011.125</v>
      </c>
      <c r="C40773" s="1">
        <v>45010</v>
      </c>
      <c r="D40773">
        <v>20</v>
      </c>
      <c r="E40773" s="2">
        <v>45010.833333333336</v>
      </c>
      <c r="F40773" s="8" t="s">
        <v>388</v>
      </c>
      <c r="G40773" s="10" t="s">
        <v>389</v>
      </c>
      <c r="J40773" s="14">
        <v>1311</v>
      </c>
      <c r="K40773" s="14">
        <v>1311</v>
      </c>
      <c r="P40773" s="14">
        <v>1311</v>
      </c>
      <c r="Q40773" s="14">
        <v>1311</v>
      </c>
      <c r="S40773" s="14">
        <v>409</v>
      </c>
      <c r="V40773" s="14">
        <v>0</v>
      </c>
      <c r="W40773" s="14">
        <v>0</v>
      </c>
      <c r="X40773" s="14">
        <v>902</v>
      </c>
      <c r="AK40773" s="14">
        <v>409</v>
      </c>
      <c r="AN40773" s="14">
        <v>0</v>
      </c>
      <c r="AO40773" s="14">
        <v>0</v>
      </c>
      <c r="AP40773" s="14">
        <v>902</v>
      </c>
      <c r="AS40773" s="14">
        <v>902</v>
      </c>
      <c r="AT40773" s="14">
        <v>409</v>
      </c>
      <c r="AU40773" s="25">
        <v>2.2222217871163252</v>
      </c>
      <c r="AV40773" s="25">
        <v>0.89997465457451775</v>
      </c>
      <c r="AW40773" s="25">
        <v>2.1113346578995524</v>
      </c>
      <c r="AY40773" s="26">
        <v>166.96284789259727</v>
      </c>
      <c r="BA40773" s="26">
        <v>6.0083073442656145</v>
      </c>
      <c r="BB40773" s="26">
        <v>172.97115523686287</v>
      </c>
      <c r="BC40773" s="26">
        <v>0</v>
      </c>
      <c r="BD40773" s="26">
        <v>172.97115523686287</v>
      </c>
      <c r="BE40773" s="26">
        <v>0</v>
      </c>
      <c r="BF40773" s="14">
        <v>1311</v>
      </c>
      <c r="BG40773" s="14">
        <v>0</v>
      </c>
      <c r="BH40773" s="27">
        <v>0.29087388883164961</v>
      </c>
    </row>
    <row r="40774" spans="1:60" x14ac:dyDescent="0.25">
      <c r="A40774" t="s">
        <v>148</v>
      </c>
      <c r="B40774" s="2">
        <v>45011.166666666664</v>
      </c>
      <c r="C40774" s="1">
        <v>45010</v>
      </c>
      <c r="D40774">
        <v>21</v>
      </c>
      <c r="E40774" s="2">
        <v>45010.875</v>
      </c>
      <c r="F40774" s="8" t="s">
        <v>388</v>
      </c>
      <c r="G40774" s="10" t="s">
        <v>389</v>
      </c>
      <c r="J40774" s="14">
        <v>1266</v>
      </c>
      <c r="K40774" s="14">
        <v>1266</v>
      </c>
      <c r="P40774" s="14">
        <v>1266</v>
      </c>
      <c r="Q40774" s="14">
        <v>1266</v>
      </c>
      <c r="S40774" s="14">
        <v>513</v>
      </c>
      <c r="V40774" s="14">
        <v>0</v>
      </c>
      <c r="W40774" s="14">
        <v>0</v>
      </c>
      <c r="X40774" s="14">
        <v>753</v>
      </c>
      <c r="AK40774" s="14">
        <v>513</v>
      </c>
      <c r="AN40774" s="14">
        <v>0</v>
      </c>
      <c r="AO40774" s="14">
        <v>0</v>
      </c>
      <c r="AP40774" s="14">
        <v>753</v>
      </c>
      <c r="AS40774" s="14">
        <v>753</v>
      </c>
      <c r="AT40774" s="14">
        <v>513</v>
      </c>
      <c r="AU40774" s="25">
        <v>2.2202744543121549</v>
      </c>
      <c r="AV40774" s="25">
        <v>0.90032938153040798</v>
      </c>
      <c r="AW40774" s="25">
        <v>2.1352561817435789</v>
      </c>
      <c r="AY40774" s="26">
        <v>209.50049111642792</v>
      </c>
      <c r="BA40774" s="26">
        <v>5.0158042463769483</v>
      </c>
      <c r="BB40774" s="26">
        <v>214.51629536280487</v>
      </c>
      <c r="BC40774" s="26">
        <v>0</v>
      </c>
      <c r="BD40774" s="26">
        <v>214.51629536280487</v>
      </c>
      <c r="BE40774" s="26">
        <v>0</v>
      </c>
      <c r="BF40774" s="14">
        <v>1266</v>
      </c>
      <c r="BG40774" s="14">
        <v>0</v>
      </c>
      <c r="BH40774" s="27">
        <v>0.37355996452033713</v>
      </c>
    </row>
    <row r="40775" spans="1:60" x14ac:dyDescent="0.25">
      <c r="A40775" t="s">
        <v>148</v>
      </c>
      <c r="B40775" s="2">
        <v>45011.208333333336</v>
      </c>
      <c r="C40775" s="1">
        <v>45010</v>
      </c>
      <c r="D40775">
        <v>22</v>
      </c>
      <c r="E40775" s="2">
        <v>45010.916666666664</v>
      </c>
      <c r="F40775" s="8" t="s">
        <v>388</v>
      </c>
      <c r="G40775" s="10" t="s">
        <v>389</v>
      </c>
      <c r="J40775" s="14">
        <v>1242</v>
      </c>
      <c r="K40775" s="14">
        <v>1242</v>
      </c>
      <c r="P40775" s="14">
        <v>1242</v>
      </c>
      <c r="Q40775" s="14">
        <v>1242</v>
      </c>
      <c r="S40775" s="14">
        <v>489</v>
      </c>
      <c r="V40775" s="14">
        <v>0</v>
      </c>
      <c r="W40775" s="14">
        <v>0</v>
      </c>
      <c r="X40775" s="14">
        <v>753</v>
      </c>
      <c r="AK40775" s="14">
        <v>489</v>
      </c>
      <c r="AN40775" s="14">
        <v>0</v>
      </c>
      <c r="AO40775" s="14">
        <v>0</v>
      </c>
      <c r="AP40775" s="14">
        <v>753</v>
      </c>
      <c r="AS40775" s="14">
        <v>753</v>
      </c>
      <c r="AT40775" s="14">
        <v>489</v>
      </c>
      <c r="AU40775" s="25">
        <v>2.2210520382905101</v>
      </c>
      <c r="AV40775" s="25">
        <v>0.89971979732657503</v>
      </c>
      <c r="AW40775" s="25">
        <v>2.1218933465724095</v>
      </c>
      <c r="AY40775" s="26">
        <v>199.5640885470944</v>
      </c>
      <c r="BA40775" s="26">
        <v>5.0158042463769466</v>
      </c>
      <c r="BB40775" s="26">
        <v>204.57989279347134</v>
      </c>
      <c r="BC40775" s="26">
        <v>0</v>
      </c>
      <c r="BD40775" s="26">
        <v>204.57989279347134</v>
      </c>
      <c r="BE40775" s="26">
        <v>0</v>
      </c>
      <c r="BF40775" s="14">
        <v>1242</v>
      </c>
      <c r="BG40775" s="14">
        <v>0</v>
      </c>
      <c r="BH40775" s="27">
        <v>0.3631408399761214</v>
      </c>
    </row>
    <row r="40776" spans="1:60" x14ac:dyDescent="0.25">
      <c r="A40776" t="s">
        <v>148</v>
      </c>
      <c r="B40776" s="2">
        <v>45011.25</v>
      </c>
      <c r="C40776" s="1">
        <v>45010</v>
      </c>
      <c r="D40776">
        <v>23</v>
      </c>
      <c r="E40776" s="2">
        <v>45010.958333333336</v>
      </c>
      <c r="F40776" s="8" t="s">
        <v>388</v>
      </c>
      <c r="G40776" s="10" t="s">
        <v>389</v>
      </c>
      <c r="J40776" s="14">
        <v>1223</v>
      </c>
      <c r="K40776" s="14">
        <v>1223</v>
      </c>
      <c r="P40776" s="14">
        <v>1223</v>
      </c>
      <c r="Q40776" s="14">
        <v>1223</v>
      </c>
      <c r="S40776" s="14">
        <v>532</v>
      </c>
      <c r="V40776" s="14">
        <v>0</v>
      </c>
      <c r="W40776" s="14">
        <v>0</v>
      </c>
      <c r="X40776" s="14">
        <v>691</v>
      </c>
      <c r="AK40776" s="14">
        <v>532</v>
      </c>
      <c r="AN40776" s="14">
        <v>0</v>
      </c>
      <c r="AO40776" s="14">
        <v>0</v>
      </c>
      <c r="AP40776" s="14">
        <v>691</v>
      </c>
      <c r="AS40776" s="14">
        <v>691</v>
      </c>
      <c r="AT40776" s="14">
        <v>532</v>
      </c>
      <c r="AU40776" s="25">
        <v>2.2194797638398733</v>
      </c>
      <c r="AV40776" s="25">
        <v>0.9002007707823424</v>
      </c>
      <c r="AW40776" s="25">
        <v>2.1218424335998405</v>
      </c>
      <c r="AY40776" s="26">
        <v>217.22873332193583</v>
      </c>
      <c r="BA40776" s="26">
        <v>4.6028163801413946</v>
      </c>
      <c r="BB40776" s="26">
        <v>221.83154970207724</v>
      </c>
      <c r="BC40776" s="26">
        <v>0</v>
      </c>
      <c r="BD40776" s="26">
        <v>221.83154970207721</v>
      </c>
      <c r="BE40776" s="26">
        <v>2.8421709430404007E-14</v>
      </c>
      <c r="BF40776" s="14">
        <v>1223</v>
      </c>
      <c r="BG40776" s="14">
        <v>0</v>
      </c>
      <c r="BH40776" s="27">
        <v>0.39988084309418931</v>
      </c>
    </row>
    <row r="40777" spans="1:60" x14ac:dyDescent="0.25">
      <c r="A40777" t="s">
        <v>148</v>
      </c>
      <c r="B40777" s="2">
        <v>45011.291666666664</v>
      </c>
      <c r="C40777" s="1">
        <v>45010</v>
      </c>
      <c r="D40777">
        <v>24</v>
      </c>
      <c r="E40777" s="2">
        <v>45011</v>
      </c>
      <c r="F40777" s="8" t="s">
        <v>388</v>
      </c>
      <c r="G40777" s="10" t="s">
        <v>389</v>
      </c>
      <c r="J40777" s="14">
        <v>1185</v>
      </c>
      <c r="K40777" s="14">
        <v>1185</v>
      </c>
      <c r="P40777" s="14">
        <v>1185</v>
      </c>
      <c r="Q40777" s="14">
        <v>1185</v>
      </c>
      <c r="S40777" s="14">
        <v>522</v>
      </c>
      <c r="V40777" s="14">
        <v>0</v>
      </c>
      <c r="W40777" s="14">
        <v>0</v>
      </c>
      <c r="X40777" s="14">
        <v>663</v>
      </c>
      <c r="AK40777" s="14">
        <v>522</v>
      </c>
      <c r="AN40777" s="14">
        <v>0</v>
      </c>
      <c r="AO40777" s="14">
        <v>0</v>
      </c>
      <c r="AP40777" s="14">
        <v>663</v>
      </c>
      <c r="AS40777" s="14">
        <v>663</v>
      </c>
      <c r="AT40777" s="14">
        <v>522</v>
      </c>
      <c r="AU40777" s="25">
        <v>2.220118154215823</v>
      </c>
      <c r="AV40777" s="25">
        <v>0.90026949613578311</v>
      </c>
      <c r="AW40777" s="25">
        <v>2.1216974889858276</v>
      </c>
      <c r="AY40777" s="26">
        <v>213.16175893481815</v>
      </c>
      <c r="BA40777" s="26">
        <v>4.4163057308737272</v>
      </c>
      <c r="BB40777" s="26">
        <v>217.57806466569187</v>
      </c>
      <c r="BC40777" s="26">
        <v>0</v>
      </c>
      <c r="BD40777" s="26">
        <v>217.5780646656919</v>
      </c>
      <c r="BE40777" s="26">
        <v>-2.8421709430404007E-14</v>
      </c>
      <c r="BF40777" s="14">
        <v>1185</v>
      </c>
      <c r="BG40777" s="14">
        <v>0</v>
      </c>
      <c r="BH40777" s="27">
        <v>0.40479067757238613</v>
      </c>
    </row>
    <row r="40778" spans="1:60" x14ac:dyDescent="0.25">
      <c r="A40778" t="s">
        <v>148</v>
      </c>
      <c r="B40778" s="2">
        <v>45011.333333333336</v>
      </c>
      <c r="C40778" s="1">
        <v>45011</v>
      </c>
      <c r="D40778">
        <v>1</v>
      </c>
      <c r="E40778" s="2">
        <v>45011.041666666664</v>
      </c>
      <c r="F40778" s="8" t="s">
        <v>388</v>
      </c>
      <c r="G40778" s="10" t="s">
        <v>389</v>
      </c>
      <c r="J40778" s="14">
        <v>1143</v>
      </c>
      <c r="K40778" s="14">
        <v>1143</v>
      </c>
      <c r="P40778" s="14">
        <v>1143</v>
      </c>
      <c r="Q40778" s="14">
        <v>1143</v>
      </c>
      <c r="S40778" s="14">
        <v>366</v>
      </c>
      <c r="V40778" s="14">
        <v>0</v>
      </c>
      <c r="W40778" s="14">
        <v>0</v>
      </c>
      <c r="X40778" s="14">
        <v>777</v>
      </c>
      <c r="AK40778" s="14">
        <v>366</v>
      </c>
      <c r="AN40778" s="14">
        <v>0</v>
      </c>
      <c r="AO40778" s="14">
        <v>0</v>
      </c>
      <c r="AP40778" s="14">
        <v>777</v>
      </c>
      <c r="AS40778" s="14">
        <v>777</v>
      </c>
      <c r="AT40778" s="14">
        <v>366</v>
      </c>
      <c r="AU40778" s="25">
        <v>2.2186645520025512</v>
      </c>
      <c r="AV40778" s="25">
        <v>0.89984217210460915</v>
      </c>
      <c r="AW40778" s="25">
        <v>2.1218678592207105</v>
      </c>
      <c r="AY40778" s="26">
        <v>149.38730256928039</v>
      </c>
      <c r="BA40778" s="26">
        <v>5.1756705171778057</v>
      </c>
      <c r="BB40778" s="26">
        <v>154.56297308645819</v>
      </c>
      <c r="BC40778" s="26">
        <v>0</v>
      </c>
      <c r="BD40778" s="26">
        <v>154.56297308645821</v>
      </c>
      <c r="BE40778" s="26">
        <v>-2.8421709430404007E-14</v>
      </c>
      <c r="BF40778" s="14">
        <v>1143</v>
      </c>
      <c r="BG40778" s="14">
        <v>0</v>
      </c>
      <c r="BH40778" s="27">
        <v>0.29812127885027773</v>
      </c>
    </row>
    <row r="40779" spans="1:60" x14ac:dyDescent="0.25">
      <c r="A40779" t="s">
        <v>148</v>
      </c>
      <c r="B40779" s="2">
        <v>45011.375</v>
      </c>
      <c r="C40779" s="1">
        <v>45011</v>
      </c>
      <c r="D40779">
        <v>2</v>
      </c>
      <c r="E40779" s="2">
        <v>45011.083333333336</v>
      </c>
      <c r="F40779" s="8" t="s">
        <v>388</v>
      </c>
      <c r="G40779" s="10" t="s">
        <v>389</v>
      </c>
      <c r="J40779" s="14">
        <v>1341</v>
      </c>
      <c r="K40779" s="14">
        <v>1341</v>
      </c>
      <c r="P40779" s="14">
        <v>1341</v>
      </c>
      <c r="Q40779" s="14">
        <v>1341</v>
      </c>
      <c r="S40779" s="14">
        <v>349</v>
      </c>
      <c r="V40779" s="14">
        <v>0</v>
      </c>
      <c r="W40779" s="14">
        <v>0</v>
      </c>
      <c r="X40779" s="14">
        <v>992</v>
      </c>
      <c r="AK40779" s="14">
        <v>349</v>
      </c>
      <c r="AN40779" s="14">
        <v>0</v>
      </c>
      <c r="AO40779" s="14">
        <v>0</v>
      </c>
      <c r="AP40779" s="14">
        <v>992</v>
      </c>
      <c r="AS40779" s="14">
        <v>992</v>
      </c>
      <c r="AT40779" s="14">
        <v>349</v>
      </c>
      <c r="AU40779" s="25">
        <v>2.2182014945681634</v>
      </c>
      <c r="AV40779" s="25">
        <v>0.89990993913244</v>
      </c>
      <c r="AW40779" s="25">
        <v>2.118343328146743</v>
      </c>
      <c r="AY40779" s="26">
        <v>142.45927586487539</v>
      </c>
      <c r="BA40779" s="26">
        <v>6.6078058597688329</v>
      </c>
      <c r="BB40779" s="26">
        <v>149.06708172464423</v>
      </c>
      <c r="BC40779" s="26">
        <v>0</v>
      </c>
      <c r="BD40779" s="26">
        <v>149.0670817246442</v>
      </c>
      <c r="BE40779" s="26">
        <v>2.8421709430404007E-14</v>
      </c>
      <c r="BF40779" s="14">
        <v>1341</v>
      </c>
      <c r="BG40779" s="14">
        <v>0</v>
      </c>
      <c r="BH40779" s="27">
        <v>0.24506806093347139</v>
      </c>
    </row>
    <row r="40780" spans="1:60" x14ac:dyDescent="0.25">
      <c r="A40780" t="s">
        <v>148</v>
      </c>
      <c r="B40780" s="2">
        <v>45011.416666666664</v>
      </c>
      <c r="C40780" s="1">
        <v>45011</v>
      </c>
      <c r="D40780">
        <v>3</v>
      </c>
      <c r="E40780" s="2">
        <v>45011.125</v>
      </c>
      <c r="F40780" s="8" t="s">
        <v>388</v>
      </c>
      <c r="G40780" s="10" t="s">
        <v>389</v>
      </c>
      <c r="J40780" s="14">
        <v>1443</v>
      </c>
      <c r="K40780" s="14">
        <v>1443</v>
      </c>
      <c r="P40780" s="14">
        <v>1443</v>
      </c>
      <c r="Q40780" s="14">
        <v>1443</v>
      </c>
      <c r="S40780" s="14">
        <v>446</v>
      </c>
      <c r="V40780" s="14">
        <v>0</v>
      </c>
      <c r="W40780" s="14">
        <v>0</v>
      </c>
      <c r="X40780" s="14">
        <v>997</v>
      </c>
      <c r="AK40780" s="14">
        <v>446</v>
      </c>
      <c r="AN40780" s="14">
        <v>0</v>
      </c>
      <c r="AO40780" s="14">
        <v>0</v>
      </c>
      <c r="AP40780" s="14">
        <v>997</v>
      </c>
      <c r="AS40780" s="14">
        <v>997</v>
      </c>
      <c r="AT40780" s="14">
        <v>446</v>
      </c>
      <c r="AU40780" s="25">
        <v>2.2192057090873938</v>
      </c>
      <c r="AV40780" s="25">
        <v>0.89961293417267651</v>
      </c>
      <c r="AW40780" s="25">
        <v>2.1187951208378957</v>
      </c>
      <c r="AY40780" s="26">
        <v>181.99388948708338</v>
      </c>
      <c r="BA40780" s="26">
        <v>6.6411113328523452</v>
      </c>
      <c r="BB40780" s="26">
        <v>188.63500081993573</v>
      </c>
      <c r="BC40780" s="26">
        <v>0</v>
      </c>
      <c r="BD40780" s="26">
        <v>188.6350008199357</v>
      </c>
      <c r="BE40780" s="26">
        <v>2.8421709430404007E-14</v>
      </c>
      <c r="BF40780" s="14">
        <v>1443</v>
      </c>
      <c r="BG40780" s="14">
        <v>0</v>
      </c>
      <c r="BH40780" s="27">
        <v>0.28819715558395476</v>
      </c>
    </row>
    <row r="40781" spans="1:60" x14ac:dyDescent="0.25">
      <c r="A40781" t="s">
        <v>148</v>
      </c>
      <c r="B40781" s="2">
        <v>45011.458333333336</v>
      </c>
      <c r="C40781" s="1">
        <v>45011</v>
      </c>
      <c r="D40781">
        <v>4</v>
      </c>
      <c r="E40781" s="2">
        <v>45011.166666666664</v>
      </c>
      <c r="F40781" s="8" t="s">
        <v>388</v>
      </c>
      <c r="G40781" s="10" t="s">
        <v>389</v>
      </c>
      <c r="J40781" s="14">
        <v>1479</v>
      </c>
      <c r="K40781" s="14">
        <v>1479</v>
      </c>
      <c r="P40781" s="14">
        <v>1479</v>
      </c>
      <c r="Q40781" s="14">
        <v>1479</v>
      </c>
      <c r="S40781" s="14">
        <v>441</v>
      </c>
      <c r="V40781" s="14">
        <v>0</v>
      </c>
      <c r="W40781" s="14">
        <v>0</v>
      </c>
      <c r="X40781" s="14">
        <v>1038</v>
      </c>
      <c r="AK40781" s="14">
        <v>441</v>
      </c>
      <c r="AN40781" s="14">
        <v>0</v>
      </c>
      <c r="AO40781" s="14">
        <v>0</v>
      </c>
      <c r="AP40781" s="14">
        <v>1038</v>
      </c>
      <c r="AS40781" s="14">
        <v>1038</v>
      </c>
      <c r="AT40781" s="14">
        <v>441</v>
      </c>
      <c r="AU40781" s="25">
        <v>2.2195448703092104</v>
      </c>
      <c r="AV40781" s="25">
        <v>0.89929564571197784</v>
      </c>
      <c r="AW40781" s="25">
        <v>2.1182141221562847</v>
      </c>
      <c r="AY40781" s="26">
        <v>179.89013061615256</v>
      </c>
      <c r="BA40781" s="26">
        <v>6.914216212137144</v>
      </c>
      <c r="BB40781" s="26">
        <v>186.80434682828971</v>
      </c>
      <c r="BC40781" s="26">
        <v>0</v>
      </c>
      <c r="BD40781" s="26">
        <v>186.80434682828974</v>
      </c>
      <c r="BE40781" s="26">
        <v>-2.8421709430404007E-14</v>
      </c>
      <c r="BF40781" s="14">
        <v>1479</v>
      </c>
      <c r="BG40781" s="14">
        <v>0</v>
      </c>
      <c r="BH40781" s="27">
        <v>0.27845341386381611</v>
      </c>
    </row>
    <row r="40782" spans="1:60" x14ac:dyDescent="0.25">
      <c r="A40782" t="s">
        <v>148</v>
      </c>
      <c r="B40782" s="2">
        <v>45011.5</v>
      </c>
      <c r="C40782" s="1">
        <v>45011</v>
      </c>
      <c r="D40782">
        <v>5</v>
      </c>
      <c r="E40782" s="2">
        <v>45011.208333333336</v>
      </c>
      <c r="F40782" s="8" t="s">
        <v>388</v>
      </c>
      <c r="G40782" s="10" t="s">
        <v>389</v>
      </c>
      <c r="J40782" s="14">
        <v>1468</v>
      </c>
      <c r="K40782" s="14">
        <v>1468</v>
      </c>
      <c r="P40782" s="14">
        <v>1468</v>
      </c>
      <c r="Q40782" s="14">
        <v>1468</v>
      </c>
      <c r="S40782" s="14">
        <v>416</v>
      </c>
      <c r="V40782" s="14">
        <v>0</v>
      </c>
      <c r="W40782" s="14">
        <v>0</v>
      </c>
      <c r="X40782" s="14">
        <v>1052</v>
      </c>
      <c r="AK40782" s="14">
        <v>416</v>
      </c>
      <c r="AN40782" s="14">
        <v>0</v>
      </c>
      <c r="AO40782" s="14">
        <v>0</v>
      </c>
      <c r="AP40782" s="14">
        <v>1052</v>
      </c>
      <c r="AS40782" s="14">
        <v>1052</v>
      </c>
      <c r="AT40782" s="14">
        <v>416</v>
      </c>
      <c r="AU40782" s="25">
        <v>2.2206245485142584</v>
      </c>
      <c r="AV40782" s="25">
        <v>0.89816085553465175</v>
      </c>
      <c r="AW40782" s="25">
        <v>2.1169748711263074</v>
      </c>
      <c r="AY40782" s="26">
        <v>169.47814857091706</v>
      </c>
      <c r="BA40782" s="26">
        <v>7.007471536770983</v>
      </c>
      <c r="BB40782" s="26">
        <v>176.48562010768805</v>
      </c>
      <c r="BC40782" s="26">
        <v>0</v>
      </c>
      <c r="BD40782" s="26">
        <v>176.48562010768805</v>
      </c>
      <c r="BE40782" s="26">
        <v>0</v>
      </c>
      <c r="BF40782" s="14">
        <v>1468</v>
      </c>
      <c r="BG40782" s="14">
        <v>0</v>
      </c>
      <c r="BH40782" s="27">
        <v>0.26504341130913567</v>
      </c>
    </row>
    <row r="40783" spans="1:60" x14ac:dyDescent="0.25">
      <c r="A40783" t="s">
        <v>148</v>
      </c>
      <c r="B40783" s="2">
        <v>45011.541666666664</v>
      </c>
      <c r="C40783" s="1">
        <v>45011</v>
      </c>
      <c r="D40783">
        <v>6</v>
      </c>
      <c r="E40783" s="2">
        <v>45011.25</v>
      </c>
      <c r="F40783" s="8" t="s">
        <v>388</v>
      </c>
      <c r="G40783" s="10" t="s">
        <v>389</v>
      </c>
      <c r="J40783" s="14">
        <v>1466</v>
      </c>
      <c r="K40783" s="14">
        <v>1466</v>
      </c>
      <c r="P40783" s="14">
        <v>1466</v>
      </c>
      <c r="Q40783" s="14">
        <v>1466</v>
      </c>
      <c r="S40783" s="14">
        <v>342</v>
      </c>
      <c r="V40783" s="14">
        <v>0</v>
      </c>
      <c r="W40783" s="14">
        <v>0</v>
      </c>
      <c r="X40783" s="14">
        <v>1124</v>
      </c>
      <c r="AK40783" s="14">
        <v>342</v>
      </c>
      <c r="AN40783" s="14">
        <v>0</v>
      </c>
      <c r="AO40783" s="14">
        <v>0</v>
      </c>
      <c r="AP40783" s="14">
        <v>1124</v>
      </c>
      <c r="AS40783" s="14">
        <v>1124</v>
      </c>
      <c r="AT40783" s="14">
        <v>342</v>
      </c>
      <c r="AU40783" s="25">
        <v>2.2215471019128139</v>
      </c>
      <c r="AV40783" s="25">
        <v>0.89708939472050109</v>
      </c>
      <c r="AW40783" s="25">
        <v>2.1173788553763444</v>
      </c>
      <c r="AY40783" s="26">
        <v>139.16437889269415</v>
      </c>
      <c r="BA40783" s="26">
        <v>7.4870703491735551</v>
      </c>
      <c r="BB40783" s="26">
        <v>146.65144924186771</v>
      </c>
      <c r="BC40783" s="26">
        <v>0</v>
      </c>
      <c r="BD40783" s="26">
        <v>146.65144924186774</v>
      </c>
      <c r="BE40783" s="26">
        <v>-2.8421709430404007E-14</v>
      </c>
      <c r="BF40783" s="14">
        <v>1466</v>
      </c>
      <c r="BG40783" s="14">
        <v>0</v>
      </c>
      <c r="BH40783" s="27">
        <v>0.22053937109659372</v>
      </c>
    </row>
    <row r="40784" spans="1:60" x14ac:dyDescent="0.25">
      <c r="A40784" t="s">
        <v>148</v>
      </c>
      <c r="B40784" s="2">
        <v>45011.583333333336</v>
      </c>
      <c r="C40784" s="1">
        <v>45011</v>
      </c>
      <c r="D40784">
        <v>7</v>
      </c>
      <c r="E40784" s="2">
        <v>45011.291666666664</v>
      </c>
      <c r="F40784" s="8" t="s">
        <v>388</v>
      </c>
      <c r="G40784" s="10" t="s">
        <v>389</v>
      </c>
      <c r="J40784" s="14">
        <v>1531</v>
      </c>
      <c r="K40784" s="14">
        <v>1531</v>
      </c>
      <c r="P40784" s="14">
        <v>1531</v>
      </c>
      <c r="Q40784" s="14">
        <v>1531</v>
      </c>
      <c r="S40784" s="14">
        <v>391</v>
      </c>
      <c r="V40784" s="14">
        <v>0</v>
      </c>
      <c r="W40784" s="14">
        <v>0</v>
      </c>
      <c r="X40784" s="14">
        <v>1140</v>
      </c>
      <c r="AK40784" s="14">
        <v>391</v>
      </c>
      <c r="AN40784" s="14">
        <v>0</v>
      </c>
      <c r="AO40784" s="14">
        <v>0</v>
      </c>
      <c r="AP40784" s="14">
        <v>1140</v>
      </c>
      <c r="AS40784" s="14">
        <v>1140</v>
      </c>
      <c r="AT40784" s="14">
        <v>391</v>
      </c>
      <c r="AU40784" s="25">
        <v>2.2224048719658227</v>
      </c>
      <c r="AV40784" s="25">
        <v>0.89759874406902618</v>
      </c>
      <c r="AW40784" s="25">
        <v>2.1180111042370195</v>
      </c>
      <c r="AY40784" s="26">
        <v>159.19347049876589</v>
      </c>
      <c r="BA40784" s="26">
        <v>7.5936478630407969</v>
      </c>
      <c r="BB40784" s="26">
        <v>166.78711836180668</v>
      </c>
      <c r="BC40784" s="26">
        <v>0</v>
      </c>
      <c r="BD40784" s="26">
        <v>166.78711836180668</v>
      </c>
      <c r="BE40784" s="26">
        <v>0</v>
      </c>
      <c r="BF40784" s="14">
        <v>1531</v>
      </c>
      <c r="BG40784" s="14">
        <v>0</v>
      </c>
      <c r="BH40784" s="27">
        <v>0.24017127164128427</v>
      </c>
    </row>
    <row r="40785" spans="1:60" x14ac:dyDescent="0.25">
      <c r="A40785" t="s">
        <v>148</v>
      </c>
      <c r="B40785" s="2">
        <v>45011.625</v>
      </c>
      <c r="C40785" s="1">
        <v>45011</v>
      </c>
      <c r="D40785">
        <v>8</v>
      </c>
      <c r="E40785" s="2">
        <v>45011.333333333336</v>
      </c>
      <c r="F40785" s="8" t="s">
        <v>388</v>
      </c>
      <c r="G40785" s="10" t="s">
        <v>389</v>
      </c>
      <c r="J40785" s="14">
        <v>1568</v>
      </c>
      <c r="K40785" s="14">
        <v>1568</v>
      </c>
      <c r="P40785" s="14">
        <v>1568</v>
      </c>
      <c r="Q40785" s="14">
        <v>1568</v>
      </c>
      <c r="S40785" s="14">
        <v>390</v>
      </c>
      <c r="V40785" s="14">
        <v>0</v>
      </c>
      <c r="W40785" s="14">
        <v>0</v>
      </c>
      <c r="X40785" s="14">
        <v>1178</v>
      </c>
      <c r="AK40785" s="14">
        <v>390</v>
      </c>
      <c r="AN40785" s="14">
        <v>0</v>
      </c>
      <c r="AO40785" s="14">
        <v>0</v>
      </c>
      <c r="AP40785" s="14">
        <v>1178</v>
      </c>
      <c r="AS40785" s="14">
        <v>1178</v>
      </c>
      <c r="AT40785" s="14">
        <v>390</v>
      </c>
      <c r="AU40785" s="25">
        <v>2.2226959253380176</v>
      </c>
      <c r="AV40785" s="25">
        <v>0.89787951870969174</v>
      </c>
      <c r="AW40785" s="25">
        <v>2.1178132086006105</v>
      </c>
      <c r="AY40785" s="26">
        <v>158.83599545353837</v>
      </c>
      <c r="BA40785" s="26">
        <v>7.8467694584754897</v>
      </c>
      <c r="BB40785" s="26">
        <v>166.68276491201385</v>
      </c>
      <c r="BC40785" s="26">
        <v>0</v>
      </c>
      <c r="BD40785" s="26">
        <v>166.68276491201388</v>
      </c>
      <c r="BE40785" s="26">
        <v>-2.8421709430404007E-14</v>
      </c>
      <c r="BF40785" s="14">
        <v>1568</v>
      </c>
      <c r="BG40785" s="14">
        <v>0</v>
      </c>
      <c r="BH40785" s="27">
        <v>0.23435724309969641</v>
      </c>
    </row>
    <row r="40786" spans="1:60" x14ac:dyDescent="0.25">
      <c r="A40786" t="s">
        <v>148</v>
      </c>
      <c r="B40786" s="2">
        <v>45011.666666666664</v>
      </c>
      <c r="C40786" s="1">
        <v>45011</v>
      </c>
      <c r="D40786">
        <v>9</v>
      </c>
      <c r="E40786" s="2">
        <v>45011.375</v>
      </c>
      <c r="F40786" s="8" t="s">
        <v>388</v>
      </c>
      <c r="G40786" s="10" t="s">
        <v>389</v>
      </c>
      <c r="J40786" s="14">
        <v>1585</v>
      </c>
      <c r="K40786" s="14">
        <v>1585</v>
      </c>
      <c r="P40786" s="14">
        <v>1585</v>
      </c>
      <c r="Q40786" s="14">
        <v>1585</v>
      </c>
      <c r="S40786" s="14">
        <v>339</v>
      </c>
      <c r="V40786" s="14">
        <v>0</v>
      </c>
      <c r="W40786" s="14">
        <v>0</v>
      </c>
      <c r="X40786" s="14">
        <v>1246</v>
      </c>
      <c r="AK40786" s="14">
        <v>339</v>
      </c>
      <c r="AN40786" s="14">
        <v>0</v>
      </c>
      <c r="AO40786" s="14">
        <v>0</v>
      </c>
      <c r="AP40786" s="14">
        <v>1246</v>
      </c>
      <c r="AS40786" s="14">
        <v>1246</v>
      </c>
      <c r="AT40786" s="14">
        <v>339</v>
      </c>
      <c r="AU40786" s="25">
        <v>2.2234123105839614</v>
      </c>
      <c r="AV40786" s="25">
        <v>0.89710896767592863</v>
      </c>
      <c r="AW40786" s="25">
        <v>2.1176064879974228</v>
      </c>
      <c r="AY40786" s="26">
        <v>137.94664842110649</v>
      </c>
      <c r="BA40786" s="26">
        <v>8.2997238924112526</v>
      </c>
      <c r="BB40786" s="26">
        <v>146.24637231351775</v>
      </c>
      <c r="BC40786" s="26">
        <v>0</v>
      </c>
      <c r="BD40786" s="26">
        <v>146.24637231351775</v>
      </c>
      <c r="BE40786" s="26">
        <v>0</v>
      </c>
      <c r="BF40786" s="14">
        <v>1585</v>
      </c>
      <c r="BG40786" s="14">
        <v>0</v>
      </c>
      <c r="BH40786" s="27">
        <v>0.20341809295257257</v>
      </c>
    </row>
    <row r="40787" spans="1:60" x14ac:dyDescent="0.25">
      <c r="A40787" t="s">
        <v>148</v>
      </c>
      <c r="B40787" s="2">
        <v>45011.708333333336</v>
      </c>
      <c r="C40787" s="1">
        <v>45011</v>
      </c>
      <c r="D40787">
        <v>10</v>
      </c>
      <c r="E40787" s="2">
        <v>45011.416666666664</v>
      </c>
      <c r="F40787" s="8" t="s">
        <v>388</v>
      </c>
      <c r="G40787" s="10" t="s">
        <v>389</v>
      </c>
      <c r="J40787" s="14">
        <v>1633</v>
      </c>
      <c r="K40787" s="14">
        <v>1633</v>
      </c>
      <c r="P40787" s="14">
        <v>1633</v>
      </c>
      <c r="Q40787" s="14">
        <v>1633</v>
      </c>
      <c r="S40787" s="14">
        <v>337</v>
      </c>
      <c r="V40787" s="14">
        <v>0</v>
      </c>
      <c r="W40787" s="14">
        <v>0</v>
      </c>
      <c r="X40787" s="14">
        <v>1296</v>
      </c>
      <c r="AK40787" s="14">
        <v>337</v>
      </c>
      <c r="AN40787" s="14">
        <v>0</v>
      </c>
      <c r="AO40787" s="14">
        <v>0</v>
      </c>
      <c r="AP40787" s="14">
        <v>1296</v>
      </c>
      <c r="AS40787" s="14">
        <v>1296</v>
      </c>
      <c r="AT40787" s="14">
        <v>337</v>
      </c>
      <c r="AU40787" s="25">
        <v>2.2241795947110052</v>
      </c>
      <c r="AV40787" s="25">
        <v>0.8964869975265739</v>
      </c>
      <c r="AW40787" s="25">
        <v>2.117357910367752</v>
      </c>
      <c r="AY40787" s="26">
        <v>137.03772902652403</v>
      </c>
      <c r="BA40787" s="26">
        <v>8.6327786232463755</v>
      </c>
      <c r="BB40787" s="26">
        <v>145.6705076497704</v>
      </c>
      <c r="BC40787" s="26">
        <v>0</v>
      </c>
      <c r="BD40787" s="26">
        <v>145.6705076497704</v>
      </c>
      <c r="BE40787" s="26">
        <v>0</v>
      </c>
      <c r="BF40787" s="14">
        <v>1633</v>
      </c>
      <c r="BG40787" s="14">
        <v>0</v>
      </c>
      <c r="BH40787" s="27">
        <v>0.19666142962329258</v>
      </c>
    </row>
    <row r="40788" spans="1:60" x14ac:dyDescent="0.25">
      <c r="A40788" t="s">
        <v>148</v>
      </c>
      <c r="B40788" s="2">
        <v>45011.75</v>
      </c>
      <c r="C40788" s="1">
        <v>45011</v>
      </c>
      <c r="D40788">
        <v>11</v>
      </c>
      <c r="E40788" s="2">
        <v>45011.458333333336</v>
      </c>
      <c r="F40788" s="8" t="s">
        <v>388</v>
      </c>
      <c r="G40788" s="10" t="s">
        <v>389</v>
      </c>
      <c r="J40788" s="14">
        <v>1671</v>
      </c>
      <c r="K40788" s="14">
        <v>1671</v>
      </c>
      <c r="P40788" s="14">
        <v>1671</v>
      </c>
      <c r="Q40788" s="14">
        <v>1671</v>
      </c>
      <c r="S40788" s="14">
        <v>339</v>
      </c>
      <c r="V40788" s="14">
        <v>0</v>
      </c>
      <c r="W40788" s="14">
        <v>0</v>
      </c>
      <c r="X40788" s="14">
        <v>1332</v>
      </c>
      <c r="AK40788" s="14">
        <v>339</v>
      </c>
      <c r="AN40788" s="14">
        <v>0</v>
      </c>
      <c r="AO40788" s="14">
        <v>0</v>
      </c>
      <c r="AP40788" s="14">
        <v>1332</v>
      </c>
      <c r="AS40788" s="14">
        <v>1332</v>
      </c>
      <c r="AT40788" s="14">
        <v>339</v>
      </c>
      <c r="AU40788" s="25">
        <v>2.222789651120185</v>
      </c>
      <c r="AV40788" s="25">
        <v>0.89618973110588074</v>
      </c>
      <c r="AW40788" s="25">
        <v>2.1185407879216944</v>
      </c>
      <c r="AY40788" s="26">
        <v>137.80529925560577</v>
      </c>
      <c r="BA40788" s="26">
        <v>8.8725780294476628</v>
      </c>
      <c r="BB40788" s="26">
        <v>146.67787728505343</v>
      </c>
      <c r="BC40788" s="26">
        <v>0</v>
      </c>
      <c r="BD40788" s="26">
        <v>146.6778772850534</v>
      </c>
      <c r="BE40788" s="26">
        <v>2.8421709430404007E-14</v>
      </c>
      <c r="BF40788" s="14">
        <v>1671</v>
      </c>
      <c r="BG40788" s="14">
        <v>0</v>
      </c>
      <c r="BH40788" s="27">
        <v>0.19351824166377887</v>
      </c>
    </row>
    <row r="40789" spans="1:60" x14ac:dyDescent="0.25">
      <c r="A40789" t="s">
        <v>148</v>
      </c>
      <c r="B40789" s="2">
        <v>45011.791666666664</v>
      </c>
      <c r="C40789" s="1">
        <v>45011</v>
      </c>
      <c r="D40789">
        <v>12</v>
      </c>
      <c r="E40789" s="2">
        <v>45011.5</v>
      </c>
      <c r="F40789" s="8" t="s">
        <v>388</v>
      </c>
      <c r="G40789" s="10" t="s">
        <v>389</v>
      </c>
      <c r="J40789" s="14">
        <v>1671</v>
      </c>
      <c r="K40789" s="14">
        <v>1671</v>
      </c>
      <c r="P40789" s="14">
        <v>1671</v>
      </c>
      <c r="Q40789" s="14">
        <v>1671</v>
      </c>
      <c r="S40789" s="14">
        <v>338</v>
      </c>
      <c r="V40789" s="14">
        <v>0</v>
      </c>
      <c r="W40789" s="14">
        <v>0</v>
      </c>
      <c r="X40789" s="14">
        <v>1333</v>
      </c>
      <c r="AK40789" s="14">
        <v>338</v>
      </c>
      <c r="AN40789" s="14">
        <v>0</v>
      </c>
      <c r="AO40789" s="14">
        <v>0</v>
      </c>
      <c r="AP40789" s="14">
        <v>1333</v>
      </c>
      <c r="AS40789" s="14">
        <v>1333</v>
      </c>
      <c r="AT40789" s="14">
        <v>338</v>
      </c>
      <c r="AU40789" s="25">
        <v>2.2211317195341893</v>
      </c>
      <c r="AV40789" s="25">
        <v>0.8963770046163313</v>
      </c>
      <c r="AW40789" s="25">
        <v>2.1181709174140049</v>
      </c>
      <c r="AY40789" s="26">
        <v>137.42750567459245</v>
      </c>
      <c r="BA40789" s="26">
        <v>8.8792391240643678</v>
      </c>
      <c r="BB40789" s="26">
        <v>146.30674479865681</v>
      </c>
      <c r="BC40789" s="26">
        <v>0</v>
      </c>
      <c r="BD40789" s="26">
        <v>146.30674479865678</v>
      </c>
      <c r="BE40789" s="26">
        <v>2.8421709430404007E-14</v>
      </c>
      <c r="BF40789" s="14">
        <v>1671</v>
      </c>
      <c r="BG40789" s="14">
        <v>0</v>
      </c>
      <c r="BH40789" s="27">
        <v>0.19302859109396453</v>
      </c>
    </row>
    <row r="40790" spans="1:60" x14ac:dyDescent="0.25">
      <c r="A40790" t="s">
        <v>148</v>
      </c>
      <c r="B40790" s="2">
        <v>45011.833333333336</v>
      </c>
      <c r="C40790" s="1">
        <v>45011</v>
      </c>
      <c r="D40790">
        <v>13</v>
      </c>
      <c r="E40790" s="2">
        <v>45011.541666666664</v>
      </c>
      <c r="F40790" s="8" t="s">
        <v>388</v>
      </c>
      <c r="G40790" s="10" t="s">
        <v>389</v>
      </c>
      <c r="J40790" s="14">
        <v>1575</v>
      </c>
      <c r="K40790" s="14">
        <v>1575</v>
      </c>
      <c r="P40790" s="14">
        <v>1575</v>
      </c>
      <c r="Q40790" s="14">
        <v>1575</v>
      </c>
      <c r="S40790" s="14">
        <v>338</v>
      </c>
      <c r="V40790" s="14">
        <v>0</v>
      </c>
      <c r="W40790" s="14">
        <v>0</v>
      </c>
      <c r="X40790" s="14">
        <v>1237</v>
      </c>
      <c r="AK40790" s="14">
        <v>338</v>
      </c>
      <c r="AN40790" s="14">
        <v>0</v>
      </c>
      <c r="AO40790" s="14">
        <v>0</v>
      </c>
      <c r="AP40790" s="14">
        <v>1237</v>
      </c>
      <c r="AS40790" s="14">
        <v>1237</v>
      </c>
      <c r="AT40790" s="14">
        <v>338</v>
      </c>
      <c r="AU40790" s="25">
        <v>2.219876857689786</v>
      </c>
      <c r="AV40790" s="25">
        <v>0.89648099456785113</v>
      </c>
      <c r="AW40790" s="25">
        <v>2.1259674879068977</v>
      </c>
      <c r="AY40790" s="26">
        <v>137.44344883196817</v>
      </c>
      <c r="BA40790" s="26">
        <v>8.2397740408609312</v>
      </c>
      <c r="BB40790" s="26">
        <v>145.68322287282911</v>
      </c>
      <c r="BC40790" s="26">
        <v>0</v>
      </c>
      <c r="BD40790" s="26">
        <v>145.68322287282911</v>
      </c>
      <c r="BE40790" s="26">
        <v>0</v>
      </c>
      <c r="BF40790" s="14">
        <v>1575</v>
      </c>
      <c r="BG40790" s="14">
        <v>0</v>
      </c>
      <c r="BH40790" s="27">
        <v>0.20392136305390254</v>
      </c>
    </row>
    <row r="40791" spans="1:60" x14ac:dyDescent="0.25">
      <c r="A40791" t="s">
        <v>148</v>
      </c>
      <c r="B40791" s="2">
        <v>45011.875</v>
      </c>
      <c r="C40791" s="1">
        <v>45011</v>
      </c>
      <c r="D40791">
        <v>14</v>
      </c>
      <c r="E40791" s="2">
        <v>45011.583333333336</v>
      </c>
      <c r="F40791" s="8" t="s">
        <v>388</v>
      </c>
      <c r="G40791" s="10" t="s">
        <v>389</v>
      </c>
      <c r="J40791" s="14">
        <v>1623</v>
      </c>
      <c r="K40791" s="14">
        <v>1623</v>
      </c>
      <c r="P40791" s="14">
        <v>1623</v>
      </c>
      <c r="Q40791" s="14">
        <v>1623</v>
      </c>
      <c r="S40791" s="14">
        <v>340</v>
      </c>
      <c r="V40791" s="14">
        <v>0</v>
      </c>
      <c r="W40791" s="14">
        <v>0</v>
      </c>
      <c r="X40791" s="14">
        <v>1283</v>
      </c>
      <c r="AK40791" s="14">
        <v>340</v>
      </c>
      <c r="AN40791" s="14">
        <v>0</v>
      </c>
      <c r="AO40791" s="14">
        <v>0</v>
      </c>
      <c r="AP40791" s="14">
        <v>1283</v>
      </c>
      <c r="AS40791" s="14">
        <v>1283</v>
      </c>
      <c r="AT40791" s="14">
        <v>340</v>
      </c>
      <c r="AU40791" s="25">
        <v>2.2197322246897535</v>
      </c>
      <c r="AV40791" s="25">
        <v>0.89698045554563433</v>
      </c>
      <c r="AW40791" s="25">
        <v>2.1338544132425716</v>
      </c>
      <c r="AY40791" s="26">
        <v>138.33375134286891</v>
      </c>
      <c r="BA40791" s="26">
        <v>8.5461843932292485</v>
      </c>
      <c r="BB40791" s="26">
        <v>146.87993573609816</v>
      </c>
      <c r="BC40791" s="26">
        <v>0</v>
      </c>
      <c r="BD40791" s="26">
        <v>146.87993573609816</v>
      </c>
      <c r="BE40791" s="26">
        <v>0</v>
      </c>
      <c r="BF40791" s="14">
        <v>1623</v>
      </c>
      <c r="BG40791" s="14">
        <v>0</v>
      </c>
      <c r="BH40791" s="27">
        <v>0.19951598516482855</v>
      </c>
    </row>
    <row r="40792" spans="1:60" x14ac:dyDescent="0.25">
      <c r="A40792" t="s">
        <v>148</v>
      </c>
      <c r="B40792" s="2">
        <v>45011.916666666664</v>
      </c>
      <c r="C40792" s="1">
        <v>45011</v>
      </c>
      <c r="D40792">
        <v>15</v>
      </c>
      <c r="E40792" s="2">
        <v>45011.625</v>
      </c>
      <c r="F40792" s="8" t="s">
        <v>388</v>
      </c>
      <c r="G40792" s="10" t="s">
        <v>389</v>
      </c>
      <c r="J40792" s="14">
        <v>1583</v>
      </c>
      <c r="K40792" s="14">
        <v>1583</v>
      </c>
      <c r="P40792" s="14">
        <v>1583</v>
      </c>
      <c r="Q40792" s="14">
        <v>1583</v>
      </c>
      <c r="S40792" s="14">
        <v>351</v>
      </c>
      <c r="V40792" s="14">
        <v>0</v>
      </c>
      <c r="W40792" s="14">
        <v>0</v>
      </c>
      <c r="X40792" s="14">
        <v>1232</v>
      </c>
      <c r="AK40792" s="14">
        <v>351</v>
      </c>
      <c r="AN40792" s="14">
        <v>0</v>
      </c>
      <c r="AO40792" s="14">
        <v>0</v>
      </c>
      <c r="AP40792" s="14">
        <v>1232</v>
      </c>
      <c r="AS40792" s="14">
        <v>1232</v>
      </c>
      <c r="AT40792" s="14">
        <v>351</v>
      </c>
      <c r="AU40792" s="25">
        <v>2.2197088802056388</v>
      </c>
      <c r="AV40792" s="25">
        <v>0.89743712978404322</v>
      </c>
      <c r="AW40792" s="25">
        <v>2.1327492476406777</v>
      </c>
      <c r="AY40792" s="26">
        <v>142.88196267574421</v>
      </c>
      <c r="BA40792" s="26">
        <v>8.2064685677774243</v>
      </c>
      <c r="BB40792" s="26">
        <v>151.08843124352163</v>
      </c>
      <c r="BC40792" s="26">
        <v>0</v>
      </c>
      <c r="BD40792" s="26">
        <v>151.0884312435216</v>
      </c>
      <c r="BE40792" s="26">
        <v>2.8421709430404007E-14</v>
      </c>
      <c r="BF40792" s="14">
        <v>1583</v>
      </c>
      <c r="BG40792" s="14">
        <v>0</v>
      </c>
      <c r="BH40792" s="27">
        <v>0.21041855798363401</v>
      </c>
    </row>
    <row r="40793" spans="1:60" x14ac:dyDescent="0.25">
      <c r="A40793" t="s">
        <v>148</v>
      </c>
      <c r="B40793" s="2">
        <v>45011.958333333336</v>
      </c>
      <c r="C40793" s="1">
        <v>45011</v>
      </c>
      <c r="D40793">
        <v>16</v>
      </c>
      <c r="E40793" s="2">
        <v>45011.666666666664</v>
      </c>
      <c r="F40793" s="8" t="s">
        <v>388</v>
      </c>
      <c r="G40793" s="10" t="s">
        <v>389</v>
      </c>
      <c r="J40793" s="14">
        <v>1530</v>
      </c>
      <c r="K40793" s="14">
        <v>1530</v>
      </c>
      <c r="P40793" s="14">
        <v>1530</v>
      </c>
      <c r="Q40793" s="14">
        <v>1530</v>
      </c>
      <c r="S40793" s="14">
        <v>378</v>
      </c>
      <c r="V40793" s="14">
        <v>0</v>
      </c>
      <c r="W40793" s="14">
        <v>0</v>
      </c>
      <c r="X40793" s="14">
        <v>1152</v>
      </c>
      <c r="AK40793" s="14">
        <v>378</v>
      </c>
      <c r="AN40793" s="14">
        <v>0</v>
      </c>
      <c r="AO40793" s="14">
        <v>0</v>
      </c>
      <c r="AP40793" s="14">
        <v>1152</v>
      </c>
      <c r="AS40793" s="14">
        <v>1152</v>
      </c>
      <c r="AT40793" s="14">
        <v>378</v>
      </c>
      <c r="AU40793" s="25">
        <v>2.2193497677412841</v>
      </c>
      <c r="AV40793" s="25">
        <v>0.89777988195732183</v>
      </c>
      <c r="AW40793" s="25">
        <v>2.1337012114903398</v>
      </c>
      <c r="AY40793" s="26">
        <v>153.93165052474697</v>
      </c>
      <c r="BA40793" s="26">
        <v>7.6735809984412224</v>
      </c>
      <c r="BB40793" s="26">
        <v>161.60523152318819</v>
      </c>
      <c r="BC40793" s="26">
        <v>0</v>
      </c>
      <c r="BD40793" s="26">
        <v>161.60523152318822</v>
      </c>
      <c r="BE40793" s="26">
        <v>-2.8421709430404007E-14</v>
      </c>
      <c r="BF40793" s="14">
        <v>1530</v>
      </c>
      <c r="BG40793" s="14">
        <v>0</v>
      </c>
      <c r="BH40793" s="27">
        <v>0.23286151994813797</v>
      </c>
    </row>
    <row r="40794" spans="1:60" x14ac:dyDescent="0.25">
      <c r="A40794" t="s">
        <v>148</v>
      </c>
      <c r="B40794" s="2">
        <v>45012</v>
      </c>
      <c r="C40794" s="1">
        <v>45011</v>
      </c>
      <c r="D40794">
        <v>17</v>
      </c>
      <c r="E40794" s="2">
        <v>45011.708333333336</v>
      </c>
      <c r="F40794" s="8" t="s">
        <v>388</v>
      </c>
      <c r="G40794" s="10" t="s">
        <v>389</v>
      </c>
      <c r="J40794" s="14">
        <v>1536</v>
      </c>
      <c r="K40794" s="14">
        <v>1536</v>
      </c>
      <c r="P40794" s="14">
        <v>1536</v>
      </c>
      <c r="Q40794" s="14">
        <v>1536</v>
      </c>
      <c r="S40794" s="14">
        <v>387</v>
      </c>
      <c r="V40794" s="14">
        <v>0</v>
      </c>
      <c r="W40794" s="14">
        <v>0</v>
      </c>
      <c r="X40794" s="14">
        <v>1149</v>
      </c>
      <c r="AK40794" s="14">
        <v>387</v>
      </c>
      <c r="AN40794" s="14">
        <v>0</v>
      </c>
      <c r="AO40794" s="14">
        <v>0</v>
      </c>
      <c r="AP40794" s="14">
        <v>1149</v>
      </c>
      <c r="AS40794" s="14">
        <v>1149</v>
      </c>
      <c r="AT40794" s="14">
        <v>387</v>
      </c>
      <c r="AU40794" s="25">
        <v>2.2222123292644196</v>
      </c>
      <c r="AV40794" s="25">
        <v>0.89802628527186112</v>
      </c>
      <c r="AW40794" s="25">
        <v>2.1261559788861795</v>
      </c>
      <c r="AY40794" s="26">
        <v>157.63994357313746</v>
      </c>
      <c r="BA40794" s="26">
        <v>7.6535977145911156</v>
      </c>
      <c r="BB40794" s="26">
        <v>165.29354128772857</v>
      </c>
      <c r="BC40794" s="26">
        <v>0</v>
      </c>
      <c r="BD40794" s="26">
        <v>165.29354128772854</v>
      </c>
      <c r="BE40794" s="26">
        <v>2.8421709430404007E-14</v>
      </c>
      <c r="BF40794" s="14">
        <v>1536</v>
      </c>
      <c r="BG40794" s="14">
        <v>0</v>
      </c>
      <c r="BH40794" s="27">
        <v>0.23724573371989072</v>
      </c>
    </row>
    <row r="40795" spans="1:60" x14ac:dyDescent="0.25">
      <c r="A40795" t="s">
        <v>148</v>
      </c>
      <c r="B40795" s="2">
        <v>45012.041666666664</v>
      </c>
      <c r="C40795" s="1">
        <v>45011</v>
      </c>
      <c r="D40795">
        <v>18</v>
      </c>
      <c r="E40795" s="2">
        <v>45011.75</v>
      </c>
      <c r="F40795" s="8" t="s">
        <v>388</v>
      </c>
      <c r="G40795" s="10" t="s">
        <v>389</v>
      </c>
      <c r="J40795" s="14">
        <v>1476</v>
      </c>
      <c r="K40795" s="14">
        <v>1476</v>
      </c>
      <c r="P40795" s="14">
        <v>1476</v>
      </c>
      <c r="Q40795" s="14">
        <v>1476</v>
      </c>
      <c r="S40795" s="14">
        <v>340</v>
      </c>
      <c r="V40795" s="14">
        <v>0</v>
      </c>
      <c r="W40795" s="14">
        <v>0</v>
      </c>
      <c r="X40795" s="14">
        <v>1136</v>
      </c>
      <c r="AK40795" s="14">
        <v>340</v>
      </c>
      <c r="AN40795" s="14">
        <v>0</v>
      </c>
      <c r="AO40795" s="14">
        <v>0</v>
      </c>
      <c r="AP40795" s="14">
        <v>1136</v>
      </c>
      <c r="AS40795" s="14">
        <v>1136</v>
      </c>
      <c r="AT40795" s="14">
        <v>340</v>
      </c>
      <c r="AU40795" s="25">
        <v>2.222479770881252</v>
      </c>
      <c r="AV40795" s="25">
        <v>0.89710581157571978</v>
      </c>
      <c r="AW40795" s="25">
        <v>2.1249276777509496</v>
      </c>
      <c r="AY40795" s="26">
        <v>138.35308394904553</v>
      </c>
      <c r="BA40795" s="26">
        <v>7.567003484573986</v>
      </c>
      <c r="BB40795" s="26">
        <v>145.9200874336195</v>
      </c>
      <c r="BC40795" s="26">
        <v>0</v>
      </c>
      <c r="BD40795" s="26">
        <v>145.92008743361947</v>
      </c>
      <c r="BE40795" s="26">
        <v>2.8421709430404007E-14</v>
      </c>
      <c r="BF40795" s="14">
        <v>1476</v>
      </c>
      <c r="BG40795" s="14">
        <v>0</v>
      </c>
      <c r="BH40795" s="27">
        <v>0.21795280701755163</v>
      </c>
    </row>
    <row r="40796" spans="1:60" x14ac:dyDescent="0.25">
      <c r="A40796" t="s">
        <v>148</v>
      </c>
      <c r="B40796" s="2">
        <v>45012.083333333336</v>
      </c>
      <c r="C40796" s="1">
        <v>45011</v>
      </c>
      <c r="D40796">
        <v>19</v>
      </c>
      <c r="E40796" s="2">
        <v>45011.791666666664</v>
      </c>
      <c r="F40796" s="8" t="s">
        <v>388</v>
      </c>
      <c r="G40796" s="10" t="s">
        <v>389</v>
      </c>
      <c r="J40796" s="14">
        <v>1505</v>
      </c>
      <c r="K40796" s="14">
        <v>1505</v>
      </c>
      <c r="P40796" s="14">
        <v>1505</v>
      </c>
      <c r="Q40796" s="14">
        <v>1505</v>
      </c>
      <c r="S40796" s="14">
        <v>342</v>
      </c>
      <c r="V40796" s="14">
        <v>0</v>
      </c>
      <c r="W40796" s="14">
        <v>0</v>
      </c>
      <c r="X40796" s="14">
        <v>1163</v>
      </c>
      <c r="AK40796" s="14">
        <v>342</v>
      </c>
      <c r="AN40796" s="14">
        <v>0</v>
      </c>
      <c r="AO40796" s="14">
        <v>0</v>
      </c>
      <c r="AP40796" s="14">
        <v>1163</v>
      </c>
      <c r="AS40796" s="14">
        <v>1163</v>
      </c>
      <c r="AT40796" s="14">
        <v>342</v>
      </c>
      <c r="AU40796" s="25">
        <v>2.2212296645759286</v>
      </c>
      <c r="AV40796" s="25">
        <v>0.89728713113245961</v>
      </c>
      <c r="AW40796" s="25">
        <v>2.1251576019810381</v>
      </c>
      <c r="AY40796" s="26">
        <v>139.19505350005952</v>
      </c>
      <c r="BA40796" s="26">
        <v>7.7468530392249519</v>
      </c>
      <c r="BB40796" s="26">
        <v>146.94190653928447</v>
      </c>
      <c r="BC40796" s="26">
        <v>0</v>
      </c>
      <c r="BD40796" s="26">
        <v>146.94190653928447</v>
      </c>
      <c r="BE40796" s="26">
        <v>0</v>
      </c>
      <c r="BF40796" s="14">
        <v>1505</v>
      </c>
      <c r="BG40796" s="14">
        <v>0</v>
      </c>
      <c r="BH40796" s="27">
        <v>0.21524987773730053</v>
      </c>
    </row>
    <row r="40797" spans="1:60" x14ac:dyDescent="0.25">
      <c r="A40797" t="s">
        <v>148</v>
      </c>
      <c r="B40797" s="2">
        <v>45012.125</v>
      </c>
      <c r="C40797" s="1">
        <v>45011</v>
      </c>
      <c r="D40797">
        <v>20</v>
      </c>
      <c r="E40797" s="2">
        <v>45011.833333333336</v>
      </c>
      <c r="F40797" s="8" t="s">
        <v>388</v>
      </c>
      <c r="G40797" s="10" t="s">
        <v>389</v>
      </c>
      <c r="J40797" s="14">
        <v>1556</v>
      </c>
      <c r="K40797" s="14">
        <v>1556</v>
      </c>
      <c r="P40797" s="14">
        <v>1556</v>
      </c>
      <c r="Q40797" s="14">
        <v>1556</v>
      </c>
      <c r="S40797" s="14">
        <v>362</v>
      </c>
      <c r="V40797" s="14">
        <v>0</v>
      </c>
      <c r="W40797" s="14">
        <v>0</v>
      </c>
      <c r="X40797" s="14">
        <v>1194</v>
      </c>
      <c r="AK40797" s="14">
        <v>362</v>
      </c>
      <c r="AN40797" s="14">
        <v>0</v>
      </c>
      <c r="AO40797" s="14">
        <v>0</v>
      </c>
      <c r="AP40797" s="14">
        <v>1194</v>
      </c>
      <c r="AS40797" s="14">
        <v>1194</v>
      </c>
      <c r="AT40797" s="14">
        <v>362</v>
      </c>
      <c r="AU40797" s="25">
        <v>2.2207569449786377</v>
      </c>
      <c r="AV40797" s="25">
        <v>0.89842737678445828</v>
      </c>
      <c r="AW40797" s="25">
        <v>2.1116936545059883</v>
      </c>
      <c r="AY40797" s="26">
        <v>147.52234416632976</v>
      </c>
      <c r="BA40797" s="26">
        <v>7.9533469723427279</v>
      </c>
      <c r="BB40797" s="26">
        <v>155.47569113867249</v>
      </c>
      <c r="BC40797" s="26">
        <v>0</v>
      </c>
      <c r="BD40797" s="26">
        <v>155.47569113867249</v>
      </c>
      <c r="BE40797" s="26">
        <v>0</v>
      </c>
      <c r="BF40797" s="14">
        <v>1556</v>
      </c>
      <c r="BG40797" s="14">
        <v>0</v>
      </c>
      <c r="BH40797" s="27">
        <v>0.2202858728779821</v>
      </c>
    </row>
    <row r="40798" spans="1:60" x14ac:dyDescent="0.25">
      <c r="A40798" t="s">
        <v>148</v>
      </c>
      <c r="B40798" s="2">
        <v>45012.166666666664</v>
      </c>
      <c r="C40798" s="1">
        <v>45011</v>
      </c>
      <c r="D40798">
        <v>21</v>
      </c>
      <c r="E40798" s="2">
        <v>45011.875</v>
      </c>
      <c r="F40798" s="8" t="s">
        <v>388</v>
      </c>
      <c r="G40798" s="10" t="s">
        <v>389</v>
      </c>
      <c r="J40798" s="14">
        <v>1513</v>
      </c>
      <c r="K40798" s="14">
        <v>1513</v>
      </c>
      <c r="P40798" s="14">
        <v>1513</v>
      </c>
      <c r="Q40798" s="14">
        <v>1513</v>
      </c>
      <c r="S40798" s="14">
        <v>337</v>
      </c>
      <c r="V40798" s="14">
        <v>0</v>
      </c>
      <c r="W40798" s="14">
        <v>0</v>
      </c>
      <c r="X40798" s="14">
        <v>1176</v>
      </c>
      <c r="AK40798" s="14">
        <v>337</v>
      </c>
      <c r="AN40798" s="14">
        <v>0</v>
      </c>
      <c r="AO40798" s="14">
        <v>0</v>
      </c>
      <c r="AP40798" s="14">
        <v>1176</v>
      </c>
      <c r="AS40798" s="14">
        <v>1176</v>
      </c>
      <c r="AT40798" s="14">
        <v>337</v>
      </c>
      <c r="AU40798" s="25">
        <v>2.2187320729403885</v>
      </c>
      <c r="AV40798" s="25">
        <v>0.89862811172287882</v>
      </c>
      <c r="AW40798" s="25">
        <v>2.1213707840905287</v>
      </c>
      <c r="AY40798" s="26">
        <v>137.36502147790102</v>
      </c>
      <c r="BA40798" s="26">
        <v>7.8334472692420887</v>
      </c>
      <c r="BB40798" s="26">
        <v>145.19846874714312</v>
      </c>
      <c r="BC40798" s="26">
        <v>0</v>
      </c>
      <c r="BD40798" s="26">
        <v>145.19846874714312</v>
      </c>
      <c r="BE40798" s="26">
        <v>0</v>
      </c>
      <c r="BF40798" s="14">
        <v>1513</v>
      </c>
      <c r="BG40798" s="14">
        <v>0</v>
      </c>
      <c r="BH40798" s="27">
        <v>0.21157134710464418</v>
      </c>
    </row>
    <row r="40799" spans="1:60" x14ac:dyDescent="0.25">
      <c r="A40799" t="s">
        <v>148</v>
      </c>
      <c r="B40799" s="2">
        <v>45012.208333333336</v>
      </c>
      <c r="C40799" s="1">
        <v>45011</v>
      </c>
      <c r="D40799">
        <v>22</v>
      </c>
      <c r="E40799" s="2">
        <v>45011.916666666664</v>
      </c>
      <c r="F40799" s="8" t="s">
        <v>388</v>
      </c>
      <c r="G40799" s="10" t="s">
        <v>389</v>
      </c>
      <c r="J40799" s="14">
        <v>1398</v>
      </c>
      <c r="K40799" s="14">
        <v>1398</v>
      </c>
      <c r="P40799" s="14">
        <v>1398</v>
      </c>
      <c r="Q40799" s="14">
        <v>1398</v>
      </c>
      <c r="S40799" s="14">
        <v>351</v>
      </c>
      <c r="V40799" s="14">
        <v>0</v>
      </c>
      <c r="W40799" s="14">
        <v>0</v>
      </c>
      <c r="X40799" s="14">
        <v>1047</v>
      </c>
      <c r="AK40799" s="14">
        <v>351</v>
      </c>
      <c r="AN40799" s="14">
        <v>0</v>
      </c>
      <c r="AO40799" s="14">
        <v>0</v>
      </c>
      <c r="AP40799" s="14">
        <v>1047</v>
      </c>
      <c r="AS40799" s="14">
        <v>1047</v>
      </c>
      <c r="AT40799" s="14">
        <v>351</v>
      </c>
      <c r="AU40799" s="25">
        <v>2.2192712044820393</v>
      </c>
      <c r="AV40799" s="25">
        <v>0.8987106261742841</v>
      </c>
      <c r="AW40799" s="25">
        <v>2.1173590112156058</v>
      </c>
      <c r="AY40799" s="26">
        <v>143.08471745115881</v>
      </c>
      <c r="BA40799" s="26">
        <v>6.9741660636874689</v>
      </c>
      <c r="BB40799" s="26">
        <v>150.05888351484629</v>
      </c>
      <c r="BC40799" s="26">
        <v>0</v>
      </c>
      <c r="BD40799" s="26">
        <v>150.05888351484629</v>
      </c>
      <c r="BE40799" s="26">
        <v>0</v>
      </c>
      <c r="BF40799" s="14">
        <v>1398</v>
      </c>
      <c r="BG40799" s="14">
        <v>0</v>
      </c>
      <c r="BH40799" s="27">
        <v>0.23664006850822633</v>
      </c>
    </row>
    <row r="40800" spans="1:60" x14ac:dyDescent="0.25">
      <c r="A40800" t="s">
        <v>148</v>
      </c>
      <c r="B40800" s="2">
        <v>45012.25</v>
      </c>
      <c r="C40800" s="1">
        <v>45011</v>
      </c>
      <c r="D40800">
        <v>23</v>
      </c>
      <c r="E40800" s="2">
        <v>45011.958333333336</v>
      </c>
      <c r="F40800" s="8" t="s">
        <v>388</v>
      </c>
      <c r="G40800" s="10" t="s">
        <v>389</v>
      </c>
      <c r="J40800" s="14">
        <v>1272</v>
      </c>
      <c r="K40800" s="14">
        <v>1272</v>
      </c>
      <c r="P40800" s="14">
        <v>1272</v>
      </c>
      <c r="Q40800" s="14">
        <v>1272</v>
      </c>
      <c r="S40800" s="14">
        <v>346</v>
      </c>
      <c r="V40800" s="14">
        <v>0</v>
      </c>
      <c r="W40800" s="14">
        <v>0</v>
      </c>
      <c r="X40800" s="14">
        <v>926</v>
      </c>
      <c r="AK40800" s="14">
        <v>346</v>
      </c>
      <c r="AN40800" s="14">
        <v>0</v>
      </c>
      <c r="AO40800" s="14">
        <v>0</v>
      </c>
      <c r="AP40800" s="14">
        <v>926</v>
      </c>
      <c r="AS40800" s="14">
        <v>926</v>
      </c>
      <c r="AT40800" s="14">
        <v>346</v>
      </c>
      <c r="AU40800" s="25">
        <v>2.2181424130961913</v>
      </c>
      <c r="AV40800" s="25">
        <v>0.89841972599597619</v>
      </c>
      <c r="AW40800" s="25">
        <v>2.1177405123152933</v>
      </c>
      <c r="AY40800" s="26">
        <v>141.00081882347422</v>
      </c>
      <c r="BA40800" s="26">
        <v>6.1681736150664737</v>
      </c>
      <c r="BB40800" s="26">
        <v>147.1689924385407</v>
      </c>
      <c r="BC40800" s="26">
        <v>0</v>
      </c>
      <c r="BD40800" s="26">
        <v>147.16899243854073</v>
      </c>
      <c r="BE40800" s="26">
        <v>-2.8421709430404007E-14</v>
      </c>
      <c r="BF40800" s="14">
        <v>1272</v>
      </c>
      <c r="BG40800" s="14">
        <v>0</v>
      </c>
      <c r="BH40800" s="27">
        <v>0.25507209442598711</v>
      </c>
    </row>
    <row r="40801" spans="1:61" x14ac:dyDescent="0.25">
      <c r="A40801" t="s">
        <v>148</v>
      </c>
      <c r="B40801" s="2">
        <v>45012.291666666664</v>
      </c>
      <c r="C40801" s="1">
        <v>45011</v>
      </c>
      <c r="D40801">
        <v>24</v>
      </c>
      <c r="E40801" s="2">
        <v>45012</v>
      </c>
      <c r="F40801" s="8" t="s">
        <v>388</v>
      </c>
      <c r="G40801" s="10" t="s">
        <v>389</v>
      </c>
      <c r="J40801" s="14">
        <v>1189</v>
      </c>
      <c r="K40801" s="14">
        <v>1189</v>
      </c>
      <c r="P40801" s="14">
        <v>1189</v>
      </c>
      <c r="Q40801" s="14">
        <v>1189</v>
      </c>
      <c r="S40801" s="14">
        <v>340</v>
      </c>
      <c r="V40801" s="14">
        <v>0</v>
      </c>
      <c r="W40801" s="14">
        <v>0</v>
      </c>
      <c r="X40801" s="14">
        <v>849</v>
      </c>
      <c r="AK40801" s="14">
        <v>340</v>
      </c>
      <c r="AN40801" s="14">
        <v>0</v>
      </c>
      <c r="AO40801" s="14">
        <v>0</v>
      </c>
      <c r="AP40801" s="14">
        <v>849</v>
      </c>
      <c r="AS40801" s="14">
        <v>849</v>
      </c>
      <c r="AT40801" s="14">
        <v>340</v>
      </c>
      <c r="AU40801" s="25">
        <v>2.2177756996257667</v>
      </c>
      <c r="AV40801" s="25">
        <v>0.89771614245643139</v>
      </c>
      <c r="AW40801" s="25">
        <v>2.1179613598755704</v>
      </c>
      <c r="AY40801" s="26">
        <v>138.44721014741165</v>
      </c>
      <c r="BA40801" s="26">
        <v>5.6552693295803822</v>
      </c>
      <c r="BB40801" s="26">
        <v>144.10247947699204</v>
      </c>
      <c r="BC40801" s="26">
        <v>0</v>
      </c>
      <c r="BD40801" s="26">
        <v>144.10247947699204</v>
      </c>
      <c r="BE40801" s="26">
        <v>0</v>
      </c>
      <c r="BF40801" s="14">
        <v>1189</v>
      </c>
      <c r="BG40801" s="14">
        <v>0</v>
      </c>
      <c r="BH40801" s="27">
        <v>0.26719193297272181</v>
      </c>
    </row>
    <row r="40802" spans="1:61" x14ac:dyDescent="0.25">
      <c r="A40802" t="s">
        <v>148</v>
      </c>
      <c r="B40802" s="2">
        <v>45012.333333333336</v>
      </c>
      <c r="C40802" s="1">
        <v>45012</v>
      </c>
      <c r="D40802">
        <v>1</v>
      </c>
      <c r="E40802" s="2">
        <v>45012.041666666664</v>
      </c>
      <c r="F40802" s="8" t="s">
        <v>388</v>
      </c>
      <c r="G40802" s="10" t="s">
        <v>389</v>
      </c>
      <c r="J40802" s="14">
        <v>982</v>
      </c>
      <c r="K40802" s="14">
        <v>982</v>
      </c>
      <c r="P40802" s="14">
        <v>982</v>
      </c>
      <c r="Q40802" s="14">
        <v>982</v>
      </c>
      <c r="S40802" s="14">
        <v>418</v>
      </c>
      <c r="V40802" s="14">
        <v>0</v>
      </c>
      <c r="W40802" s="14">
        <v>0</v>
      </c>
      <c r="X40802" s="14">
        <v>564</v>
      </c>
      <c r="AK40802" s="14">
        <v>418</v>
      </c>
      <c r="AN40802" s="14">
        <v>0</v>
      </c>
      <c r="AO40802" s="14">
        <v>0</v>
      </c>
      <c r="AP40802" s="14">
        <v>564</v>
      </c>
      <c r="AS40802" s="14">
        <v>564</v>
      </c>
      <c r="AT40802" s="14">
        <v>418</v>
      </c>
      <c r="AU40802" s="25">
        <v>2.2177218513261208</v>
      </c>
      <c r="AV40802" s="25">
        <v>0.89719478136275321</v>
      </c>
      <c r="AW40802" s="25">
        <v>2.1181194015265237</v>
      </c>
      <c r="AY40802" s="26">
        <v>170.10977792528004</v>
      </c>
      <c r="BA40802" s="26">
        <v>3.7568573638201839</v>
      </c>
      <c r="BB40802" s="26">
        <v>173.86663528910023</v>
      </c>
      <c r="BC40802" s="26">
        <v>0</v>
      </c>
      <c r="BD40802" s="26">
        <v>173.86663528910023</v>
      </c>
      <c r="BE40802" s="26">
        <v>0</v>
      </c>
      <c r="BF40802" s="14">
        <v>982</v>
      </c>
      <c r="BG40802" s="14">
        <v>0</v>
      </c>
      <c r="BH40802" s="27">
        <v>0.39033590783203276</v>
      </c>
    </row>
    <row r="40803" spans="1:61" x14ac:dyDescent="0.25">
      <c r="A40803" t="s">
        <v>148</v>
      </c>
      <c r="B40803" s="2">
        <v>45012.375</v>
      </c>
      <c r="C40803" s="1">
        <v>45012</v>
      </c>
      <c r="D40803">
        <v>2</v>
      </c>
      <c r="E40803" s="2">
        <v>45012.083333333336</v>
      </c>
      <c r="F40803" s="8" t="s">
        <v>388</v>
      </c>
      <c r="G40803" s="10" t="s">
        <v>389</v>
      </c>
      <c r="J40803" s="14">
        <v>806</v>
      </c>
      <c r="K40803" s="14">
        <v>806</v>
      </c>
      <c r="P40803" s="14">
        <v>806</v>
      </c>
      <c r="Q40803" s="14">
        <v>806</v>
      </c>
      <c r="S40803" s="14">
        <v>510</v>
      </c>
      <c r="V40803" s="14">
        <v>0</v>
      </c>
      <c r="W40803" s="14">
        <v>0</v>
      </c>
      <c r="X40803" s="14">
        <v>296</v>
      </c>
      <c r="AK40803" s="14">
        <v>510</v>
      </c>
      <c r="AN40803" s="14">
        <v>0</v>
      </c>
      <c r="AO40803" s="14">
        <v>0</v>
      </c>
      <c r="AP40803" s="14">
        <v>296</v>
      </c>
      <c r="AS40803" s="14">
        <v>296</v>
      </c>
      <c r="AT40803" s="14">
        <v>510</v>
      </c>
      <c r="AU40803" s="25">
        <v>2.21835667689367</v>
      </c>
      <c r="AV40803" s="25">
        <v>0.89700254154753933</v>
      </c>
      <c r="AW40803" s="25">
        <v>2.1214403129164361</v>
      </c>
      <c r="AY40803" s="26">
        <v>207.50573622177293</v>
      </c>
      <c r="BA40803" s="26">
        <v>1.9716840065439258</v>
      </c>
      <c r="BB40803" s="26">
        <v>209.47742022831687</v>
      </c>
      <c r="BC40803" s="26">
        <v>0</v>
      </c>
      <c r="BD40803" s="26">
        <v>209.47742022831687</v>
      </c>
      <c r="BE40803" s="26">
        <v>0</v>
      </c>
      <c r="BF40803" s="14">
        <v>806</v>
      </c>
      <c r="BG40803" s="14">
        <v>0</v>
      </c>
      <c r="BH40803" s="27">
        <v>0.57297532280862518</v>
      </c>
    </row>
    <row r="40804" spans="1:61" x14ac:dyDescent="0.25">
      <c r="A40804" t="s">
        <v>148</v>
      </c>
      <c r="B40804" s="2">
        <v>45012.416666666664</v>
      </c>
      <c r="C40804" s="1">
        <v>45012</v>
      </c>
      <c r="D40804">
        <v>3</v>
      </c>
      <c r="E40804" s="2">
        <v>45012.125</v>
      </c>
      <c r="F40804" s="8" t="s">
        <v>388</v>
      </c>
      <c r="G40804" s="10" t="s">
        <v>389</v>
      </c>
      <c r="J40804" s="14">
        <v>708</v>
      </c>
      <c r="K40804" s="14">
        <v>708</v>
      </c>
      <c r="P40804" s="14">
        <v>708</v>
      </c>
      <c r="Q40804" s="14">
        <v>708</v>
      </c>
      <c r="S40804" s="14">
        <v>560</v>
      </c>
      <c r="V40804" s="14">
        <v>0</v>
      </c>
      <c r="W40804" s="14">
        <v>0</v>
      </c>
      <c r="X40804" s="14">
        <v>148</v>
      </c>
      <c r="AK40804" s="14">
        <v>560</v>
      </c>
      <c r="AN40804" s="14">
        <v>0</v>
      </c>
      <c r="AO40804" s="14">
        <v>0</v>
      </c>
      <c r="AP40804" s="14">
        <v>148</v>
      </c>
      <c r="AS40804" s="14">
        <v>148</v>
      </c>
      <c r="AT40804" s="14">
        <v>560</v>
      </c>
      <c r="AU40804" s="25">
        <v>2.2186405404864544</v>
      </c>
      <c r="AV40804" s="25">
        <v>0.89597801682903011</v>
      </c>
      <c r="AW40804" s="25">
        <v>2.1451187314561366</v>
      </c>
      <c r="AY40804" s="26">
        <v>227.58919424855844</v>
      </c>
      <c r="BA40804" s="26">
        <v>0.9858420032719627</v>
      </c>
      <c r="BB40804" s="26">
        <v>228.5750362518304</v>
      </c>
      <c r="BC40804" s="26">
        <v>0</v>
      </c>
      <c r="BD40804" s="26">
        <v>228.5750362518304</v>
      </c>
      <c r="BE40804" s="26">
        <v>0</v>
      </c>
      <c r="BF40804" s="14">
        <v>708</v>
      </c>
      <c r="BG40804" s="14">
        <v>0</v>
      </c>
      <c r="BH40804" s="27">
        <v>0.71175296104733099</v>
      </c>
    </row>
    <row r="40805" spans="1:61" x14ac:dyDescent="0.25">
      <c r="A40805" t="s">
        <v>148</v>
      </c>
      <c r="B40805" s="2">
        <v>45012.458333333336</v>
      </c>
      <c r="C40805" s="1">
        <v>45012</v>
      </c>
      <c r="D40805">
        <v>4</v>
      </c>
      <c r="E40805" s="2">
        <v>45012.166666666664</v>
      </c>
      <c r="F40805" s="8" t="s">
        <v>388</v>
      </c>
      <c r="G40805" s="10" t="s">
        <v>389</v>
      </c>
      <c r="J40805" s="14">
        <v>675</v>
      </c>
      <c r="K40805" s="14">
        <v>675</v>
      </c>
      <c r="P40805" s="14">
        <v>675</v>
      </c>
      <c r="Q40805" s="14">
        <v>675</v>
      </c>
      <c r="S40805" s="14">
        <v>620</v>
      </c>
      <c r="V40805" s="14">
        <v>0</v>
      </c>
      <c r="W40805" s="14">
        <v>0</v>
      </c>
      <c r="X40805" s="14">
        <v>55</v>
      </c>
      <c r="AK40805" s="14">
        <v>620</v>
      </c>
      <c r="AN40805" s="14">
        <v>0</v>
      </c>
      <c r="AO40805" s="14">
        <v>0</v>
      </c>
      <c r="AP40805" s="14">
        <v>55</v>
      </c>
      <c r="AS40805" s="14">
        <v>55</v>
      </c>
      <c r="AT40805" s="14">
        <v>620</v>
      </c>
      <c r="AU40805" s="25">
        <v>2.2213372694368201</v>
      </c>
      <c r="AV40805" s="25">
        <v>0.89592933939546038</v>
      </c>
      <c r="AW40805" s="25">
        <v>2.1483929638802981</v>
      </c>
      <c r="AY40805" s="26">
        <v>251.96006133718529</v>
      </c>
      <c r="BA40805" s="26">
        <v>0.36636020391863489</v>
      </c>
      <c r="BB40805" s="26">
        <v>252.32642154110394</v>
      </c>
      <c r="BC40805" s="26">
        <v>0</v>
      </c>
      <c r="BD40805" s="26">
        <v>252.32642154110394</v>
      </c>
      <c r="BE40805" s="26">
        <v>0</v>
      </c>
      <c r="BF40805" s="14">
        <v>675</v>
      </c>
      <c r="BG40805" s="14">
        <v>0</v>
      </c>
      <c r="BH40805" s="27">
        <v>0.82412425993770155</v>
      </c>
    </row>
    <row r="40806" spans="1:61" x14ac:dyDescent="0.25">
      <c r="A40806" t="s">
        <v>148</v>
      </c>
      <c r="B40806" s="2">
        <v>45012.5</v>
      </c>
      <c r="C40806" s="1">
        <v>45012</v>
      </c>
      <c r="D40806">
        <v>5</v>
      </c>
      <c r="E40806" s="2">
        <v>45012.208333333336</v>
      </c>
      <c r="F40806" s="8" t="s">
        <v>388</v>
      </c>
      <c r="G40806" s="10" t="s">
        <v>389</v>
      </c>
      <c r="J40806" s="14">
        <v>670</v>
      </c>
      <c r="K40806" s="14">
        <v>670</v>
      </c>
      <c r="P40806" s="14">
        <v>670</v>
      </c>
      <c r="Q40806" s="14">
        <v>670</v>
      </c>
      <c r="S40806" s="14">
        <v>644</v>
      </c>
      <c r="V40806" s="14">
        <v>0</v>
      </c>
      <c r="W40806" s="14">
        <v>0</v>
      </c>
      <c r="X40806" s="14">
        <v>26</v>
      </c>
      <c r="AK40806" s="14">
        <v>644</v>
      </c>
      <c r="AN40806" s="14">
        <v>0</v>
      </c>
      <c r="AO40806" s="14">
        <v>0</v>
      </c>
      <c r="AP40806" s="14">
        <v>26</v>
      </c>
      <c r="AS40806" s="14">
        <v>26</v>
      </c>
      <c r="AT40806" s="14">
        <v>644</v>
      </c>
      <c r="AU40806" s="25">
        <v>2.2214201762257897</v>
      </c>
      <c r="AV40806" s="25">
        <v>0.89453777883373398</v>
      </c>
      <c r="AW40806" s="25">
        <v>2.1393532393859789</v>
      </c>
      <c r="AY40806" s="26">
        <v>261.3068599436296</v>
      </c>
      <c r="BA40806" s="26">
        <v>0.17318846003426366</v>
      </c>
      <c r="BB40806" s="26">
        <v>261.48004840366389</v>
      </c>
      <c r="BC40806" s="26">
        <v>0</v>
      </c>
      <c r="BD40806" s="26">
        <v>261.48004840366389</v>
      </c>
      <c r="BE40806" s="26">
        <v>0</v>
      </c>
      <c r="BF40806" s="14">
        <v>670</v>
      </c>
      <c r="BG40806" s="14">
        <v>0</v>
      </c>
      <c r="BH40806" s="27">
        <v>0.86039424524132158</v>
      </c>
    </row>
    <row r="40807" spans="1:61" x14ac:dyDescent="0.25">
      <c r="A40807" t="s">
        <v>148</v>
      </c>
      <c r="B40807" s="2">
        <v>45012.541666666664</v>
      </c>
      <c r="C40807" s="1">
        <v>45012</v>
      </c>
      <c r="D40807">
        <v>6</v>
      </c>
      <c r="E40807" s="2">
        <v>45012.25</v>
      </c>
      <c r="F40807" s="8" t="s">
        <v>388</v>
      </c>
      <c r="G40807" s="10" t="s">
        <v>389</v>
      </c>
      <c r="J40807" s="14">
        <v>637</v>
      </c>
      <c r="K40807" s="14">
        <v>637</v>
      </c>
      <c r="P40807" s="14">
        <v>637</v>
      </c>
      <c r="Q40807" s="14">
        <v>637</v>
      </c>
      <c r="S40807" s="14">
        <v>643</v>
      </c>
      <c r="V40807" s="14">
        <v>0</v>
      </c>
      <c r="W40807" s="14">
        <v>0</v>
      </c>
      <c r="X40807" s="14">
        <v>-6</v>
      </c>
      <c r="AK40807" s="14">
        <v>643</v>
      </c>
      <c r="AN40807" s="14">
        <v>0</v>
      </c>
      <c r="AO40807" s="14">
        <v>0</v>
      </c>
      <c r="AP40807" s="14">
        <v>-6</v>
      </c>
      <c r="AS40807" s="14">
        <v>-6</v>
      </c>
      <c r="AT40807" s="14">
        <v>643</v>
      </c>
      <c r="AU40807" s="25">
        <v>2.2193099555442295</v>
      </c>
      <c r="AV40807" s="25">
        <v>0.89335446387024631</v>
      </c>
      <c r="AW40807" s="25">
        <v>2.133850615392582</v>
      </c>
      <c r="AY40807" s="26">
        <v>260.55597802277418</v>
      </c>
      <c r="BA40807" s="26">
        <v>0</v>
      </c>
      <c r="BB40807" s="26">
        <v>260.55597802277418</v>
      </c>
      <c r="BC40807" s="26">
        <v>0.68999962718952257</v>
      </c>
      <c r="BD40807" s="26">
        <v>258.83076059927066</v>
      </c>
      <c r="BE40807" s="26">
        <v>2.4152170506930588</v>
      </c>
      <c r="BF40807" s="14">
        <v>643</v>
      </c>
      <c r="BG40807" s="14">
        <v>6</v>
      </c>
      <c r="BH40807" s="27">
        <v>0.89335446387024642</v>
      </c>
      <c r="BI40807" s="27">
        <v>0.88743930238315516</v>
      </c>
    </row>
    <row r="40808" spans="1:61" x14ac:dyDescent="0.25">
      <c r="A40808" t="s">
        <v>148</v>
      </c>
      <c r="B40808" s="2">
        <v>45012.583333333336</v>
      </c>
      <c r="C40808" s="1">
        <v>45012</v>
      </c>
      <c r="D40808">
        <v>7</v>
      </c>
      <c r="E40808" s="2">
        <v>45012.291666666664</v>
      </c>
      <c r="F40808" s="8" t="s">
        <v>388</v>
      </c>
      <c r="G40808" s="10" t="s">
        <v>389</v>
      </c>
      <c r="J40808" s="14">
        <v>629</v>
      </c>
      <c r="K40808" s="14">
        <v>629</v>
      </c>
      <c r="P40808" s="14">
        <v>629</v>
      </c>
      <c r="Q40808" s="14">
        <v>629</v>
      </c>
      <c r="S40808" s="14">
        <v>642</v>
      </c>
      <c r="V40808" s="14">
        <v>0</v>
      </c>
      <c r="W40808" s="14">
        <v>0</v>
      </c>
      <c r="X40808" s="14">
        <v>-13</v>
      </c>
      <c r="AK40808" s="14">
        <v>642</v>
      </c>
      <c r="AN40808" s="14">
        <v>0</v>
      </c>
      <c r="AO40808" s="14">
        <v>0</v>
      </c>
      <c r="AP40808" s="14">
        <v>-13</v>
      </c>
      <c r="AS40808" s="14">
        <v>-13</v>
      </c>
      <c r="AT40808" s="14">
        <v>642</v>
      </c>
      <c r="AU40808" s="25">
        <v>2.219235294916543</v>
      </c>
      <c r="AV40808" s="25">
        <v>0.89251891990984866</v>
      </c>
      <c r="AW40808" s="25">
        <v>2.1366357754746823</v>
      </c>
      <c r="AY40808" s="26">
        <v>259.90744281650484</v>
      </c>
      <c r="BA40808" s="26">
        <v>0</v>
      </c>
      <c r="BB40808" s="26">
        <v>259.90744281650484</v>
      </c>
      <c r="BC40808" s="26">
        <v>1.2185275631766348</v>
      </c>
      <c r="BD40808" s="26">
        <v>255.94331753245115</v>
      </c>
      <c r="BE40808" s="26">
        <v>5.1826528472303153</v>
      </c>
      <c r="BF40808" s="14">
        <v>642</v>
      </c>
      <c r="BG40808" s="14">
        <v>13</v>
      </c>
      <c r="BH40808" s="27">
        <v>0.89251891990984877</v>
      </c>
      <c r="BI40808" s="27">
        <v>0.87890616308160752</v>
      </c>
    </row>
    <row r="40809" spans="1:61" x14ac:dyDescent="0.25">
      <c r="A40809" t="s">
        <v>148</v>
      </c>
      <c r="B40809" s="2">
        <v>45012.625</v>
      </c>
      <c r="C40809" s="1">
        <v>45012</v>
      </c>
      <c r="D40809">
        <v>8</v>
      </c>
      <c r="E40809" s="2">
        <v>45012.333333333336</v>
      </c>
      <c r="F40809" s="8" t="s">
        <v>388</v>
      </c>
      <c r="G40809" s="10" t="s">
        <v>389</v>
      </c>
      <c r="J40809" s="14">
        <v>685</v>
      </c>
      <c r="K40809" s="14">
        <v>685</v>
      </c>
      <c r="P40809" s="14">
        <v>685</v>
      </c>
      <c r="Q40809" s="14">
        <v>685</v>
      </c>
      <c r="S40809" s="14">
        <v>621</v>
      </c>
      <c r="V40809" s="14">
        <v>0</v>
      </c>
      <c r="W40809" s="14">
        <v>0</v>
      </c>
      <c r="X40809" s="14">
        <v>64</v>
      </c>
      <c r="AK40809" s="14">
        <v>621</v>
      </c>
      <c r="AN40809" s="14">
        <v>0</v>
      </c>
      <c r="AO40809" s="14">
        <v>0</v>
      </c>
      <c r="AP40809" s="14">
        <v>64</v>
      </c>
      <c r="AS40809" s="14">
        <v>64</v>
      </c>
      <c r="AT40809" s="14">
        <v>621</v>
      </c>
      <c r="AU40809" s="25">
        <v>2.2187721109771061</v>
      </c>
      <c r="AV40809" s="25">
        <v>0.89205305946565139</v>
      </c>
      <c r="AW40809" s="25">
        <v>2.1203123126296601</v>
      </c>
      <c r="AY40809" s="26">
        <v>251.27457336328686</v>
      </c>
      <c r="BA40809" s="26">
        <v>0.42631005546895695</v>
      </c>
      <c r="BB40809" s="26">
        <v>251.70088341875581</v>
      </c>
      <c r="BC40809" s="26">
        <v>0</v>
      </c>
      <c r="BD40809" s="26">
        <v>251.70088341875581</v>
      </c>
      <c r="BE40809" s="26">
        <v>0</v>
      </c>
      <c r="BF40809" s="14">
        <v>685</v>
      </c>
      <c r="BG40809" s="14">
        <v>0</v>
      </c>
      <c r="BH40809" s="27">
        <v>0.81008000233964583</v>
      </c>
    </row>
    <row r="40810" spans="1:61" x14ac:dyDescent="0.25">
      <c r="A40810" t="s">
        <v>148</v>
      </c>
      <c r="B40810" s="2">
        <v>45012.666666666664</v>
      </c>
      <c r="C40810" s="1">
        <v>45012</v>
      </c>
      <c r="D40810">
        <v>9</v>
      </c>
      <c r="E40810" s="2">
        <v>45012.375</v>
      </c>
      <c r="F40810" s="8" t="s">
        <v>388</v>
      </c>
      <c r="G40810" s="10" t="s">
        <v>389</v>
      </c>
      <c r="J40810" s="14">
        <v>727</v>
      </c>
      <c r="K40810" s="14">
        <v>727</v>
      </c>
      <c r="P40810" s="14">
        <v>727</v>
      </c>
      <c r="Q40810" s="14">
        <v>727</v>
      </c>
      <c r="S40810" s="14">
        <v>507</v>
      </c>
      <c r="V40810" s="14">
        <v>0</v>
      </c>
      <c r="W40810" s="14">
        <v>0</v>
      </c>
      <c r="X40810" s="14">
        <v>220</v>
      </c>
      <c r="AK40810" s="14">
        <v>507</v>
      </c>
      <c r="AN40810" s="14">
        <v>0</v>
      </c>
      <c r="AO40810" s="14">
        <v>0</v>
      </c>
      <c r="AP40810" s="14">
        <v>220</v>
      </c>
      <c r="AS40810" s="14">
        <v>220</v>
      </c>
      <c r="AT40810" s="14">
        <v>507</v>
      </c>
      <c r="AU40810" s="25">
        <v>2.2206741810462494</v>
      </c>
      <c r="AV40810" s="25">
        <v>0.89274568954473998</v>
      </c>
      <c r="AW40810" s="25">
        <v>2.1318920137719295</v>
      </c>
      <c r="AY40810" s="26">
        <v>205.30615915630955</v>
      </c>
      <c r="BA40810" s="26">
        <v>1.4654408156745395</v>
      </c>
      <c r="BB40810" s="26">
        <v>206.77159997198407</v>
      </c>
      <c r="BC40810" s="26">
        <v>0</v>
      </c>
      <c r="BD40810" s="26">
        <v>206.77159997198405</v>
      </c>
      <c r="BE40810" s="26">
        <v>2.8421709430404007E-14</v>
      </c>
      <c r="BF40810" s="14">
        <v>727</v>
      </c>
      <c r="BG40810" s="14">
        <v>0</v>
      </c>
      <c r="BH40810" s="27">
        <v>0.62703274378299245</v>
      </c>
    </row>
    <row r="40811" spans="1:61" x14ac:dyDescent="0.25">
      <c r="A40811" t="s">
        <v>148</v>
      </c>
      <c r="B40811" s="2">
        <v>45012.708333333336</v>
      </c>
      <c r="C40811" s="1">
        <v>45012</v>
      </c>
      <c r="D40811">
        <v>10</v>
      </c>
      <c r="E40811" s="2">
        <v>45012.416666666664</v>
      </c>
      <c r="F40811" s="8" t="s">
        <v>388</v>
      </c>
      <c r="G40811" s="10" t="s">
        <v>389</v>
      </c>
      <c r="J40811" s="14">
        <v>766</v>
      </c>
      <c r="K40811" s="14">
        <v>766</v>
      </c>
      <c r="P40811" s="14">
        <v>766</v>
      </c>
      <c r="Q40811" s="14">
        <v>766</v>
      </c>
      <c r="S40811" s="14">
        <v>529</v>
      </c>
      <c r="V40811" s="14">
        <v>0</v>
      </c>
      <c r="W40811" s="14">
        <v>0</v>
      </c>
      <c r="X40811" s="14">
        <v>237</v>
      </c>
      <c r="AK40811" s="14">
        <v>529</v>
      </c>
      <c r="AN40811" s="14">
        <v>0</v>
      </c>
      <c r="AO40811" s="14">
        <v>0</v>
      </c>
      <c r="AP40811" s="14">
        <v>237</v>
      </c>
      <c r="AS40811" s="14">
        <v>237</v>
      </c>
      <c r="AT40811" s="14">
        <v>529</v>
      </c>
      <c r="AU40811" s="25">
        <v>2.2212187580194205</v>
      </c>
      <c r="AV40811" s="25">
        <v>0.8927877443008202</v>
      </c>
      <c r="AW40811" s="25">
        <v>2.1352247841408234</v>
      </c>
      <c r="AY40811" s="26">
        <v>214.22499874587635</v>
      </c>
      <c r="BA40811" s="26">
        <v>1.5786794241584807</v>
      </c>
      <c r="BB40811" s="26">
        <v>215.80367817003483</v>
      </c>
      <c r="BC40811" s="26">
        <v>0</v>
      </c>
      <c r="BD40811" s="26">
        <v>215.8036781700348</v>
      </c>
      <c r="BE40811" s="26">
        <v>2.8421709430404007E-14</v>
      </c>
      <c r="BF40811" s="14">
        <v>766</v>
      </c>
      <c r="BG40811" s="14">
        <v>0</v>
      </c>
      <c r="BH40811" s="27">
        <v>0.62110327019219602</v>
      </c>
    </row>
    <row r="40812" spans="1:61" x14ac:dyDescent="0.25">
      <c r="A40812" t="s">
        <v>148</v>
      </c>
      <c r="B40812" s="2">
        <v>45012.75</v>
      </c>
      <c r="C40812" s="1">
        <v>45012</v>
      </c>
      <c r="D40812">
        <v>11</v>
      </c>
      <c r="E40812" s="2">
        <v>45012.458333333336</v>
      </c>
      <c r="F40812" s="8" t="s">
        <v>388</v>
      </c>
      <c r="G40812" s="10" t="s">
        <v>389</v>
      </c>
      <c r="J40812" s="14">
        <v>830</v>
      </c>
      <c r="K40812" s="14">
        <v>830</v>
      </c>
      <c r="P40812" s="14">
        <v>830</v>
      </c>
      <c r="Q40812" s="14">
        <v>830</v>
      </c>
      <c r="S40812" s="14">
        <v>491</v>
      </c>
      <c r="V40812" s="14">
        <v>0</v>
      </c>
      <c r="W40812" s="14">
        <v>0</v>
      </c>
      <c r="X40812" s="14">
        <v>339</v>
      </c>
      <c r="AK40812" s="14">
        <v>491</v>
      </c>
      <c r="AN40812" s="14">
        <v>0</v>
      </c>
      <c r="AO40812" s="14">
        <v>0</v>
      </c>
      <c r="AP40812" s="14">
        <v>339</v>
      </c>
      <c r="AS40812" s="14">
        <v>339</v>
      </c>
      <c r="AT40812" s="14">
        <v>491</v>
      </c>
      <c r="AU40812" s="25">
        <v>2.2223526418016331</v>
      </c>
      <c r="AV40812" s="25">
        <v>0.89371413096041252</v>
      </c>
      <c r="AW40812" s="25">
        <v>2.1352964630890492</v>
      </c>
      <c r="AY40812" s="26">
        <v>199.04275489724424</v>
      </c>
      <c r="BA40812" s="26">
        <v>2.258111075062132</v>
      </c>
      <c r="BB40812" s="26">
        <v>201.30086597230638</v>
      </c>
      <c r="BC40812" s="26">
        <v>0</v>
      </c>
      <c r="BD40812" s="26">
        <v>201.30086597230638</v>
      </c>
      <c r="BE40812" s="26">
        <v>0</v>
      </c>
      <c r="BF40812" s="14">
        <v>830</v>
      </c>
      <c r="BG40812" s="14">
        <v>0</v>
      </c>
      <c r="BH40812" s="27">
        <v>0.53468905438538084</v>
      </c>
    </row>
    <row r="40813" spans="1:61" x14ac:dyDescent="0.25">
      <c r="A40813" t="s">
        <v>148</v>
      </c>
      <c r="B40813" s="2">
        <v>45012.791666666664</v>
      </c>
      <c r="C40813" s="1">
        <v>45012</v>
      </c>
      <c r="D40813">
        <v>12</v>
      </c>
      <c r="E40813" s="2">
        <v>45012.5</v>
      </c>
      <c r="F40813" s="8" t="s">
        <v>388</v>
      </c>
      <c r="G40813" s="10" t="s">
        <v>389</v>
      </c>
      <c r="J40813" s="14">
        <v>831</v>
      </c>
      <c r="K40813" s="14">
        <v>831</v>
      </c>
      <c r="P40813" s="14">
        <v>831</v>
      </c>
      <c r="Q40813" s="14">
        <v>831</v>
      </c>
      <c r="S40813" s="14">
        <v>382</v>
      </c>
      <c r="V40813" s="14">
        <v>0</v>
      </c>
      <c r="W40813" s="14">
        <v>0</v>
      </c>
      <c r="X40813" s="14">
        <v>449</v>
      </c>
      <c r="AK40813" s="14">
        <v>382</v>
      </c>
      <c r="AN40813" s="14">
        <v>0</v>
      </c>
      <c r="AO40813" s="14">
        <v>0</v>
      </c>
      <c r="AP40813" s="14">
        <v>449</v>
      </c>
      <c r="AS40813" s="14">
        <v>449</v>
      </c>
      <c r="AT40813" s="14">
        <v>382</v>
      </c>
      <c r="AU40813" s="25">
        <v>2.2225953055320096</v>
      </c>
      <c r="AV40813" s="25">
        <v>0.89446663830526807</v>
      </c>
      <c r="AW40813" s="25">
        <v>2.1408722018217876</v>
      </c>
      <c r="AY40813" s="26">
        <v>154.98646289728498</v>
      </c>
      <c r="BA40813" s="26">
        <v>2.9908314828994023</v>
      </c>
      <c r="BB40813" s="26">
        <v>157.97729438018439</v>
      </c>
      <c r="BC40813" s="26">
        <v>0</v>
      </c>
      <c r="BD40813" s="26">
        <v>157.97729438018439</v>
      </c>
      <c r="BE40813" s="26">
        <v>0</v>
      </c>
      <c r="BF40813" s="14">
        <v>831</v>
      </c>
      <c r="BG40813" s="14">
        <v>0</v>
      </c>
      <c r="BH40813" s="27">
        <v>0.41910938957453925</v>
      </c>
    </row>
    <row r="40814" spans="1:61" x14ac:dyDescent="0.25">
      <c r="A40814" t="s">
        <v>148</v>
      </c>
      <c r="B40814" s="2">
        <v>45012.833333333336</v>
      </c>
      <c r="C40814" s="1">
        <v>45012</v>
      </c>
      <c r="D40814">
        <v>13</v>
      </c>
      <c r="E40814" s="2">
        <v>45012.541666666664</v>
      </c>
      <c r="F40814" s="8" t="s">
        <v>388</v>
      </c>
      <c r="G40814" s="10" t="s">
        <v>389</v>
      </c>
      <c r="J40814" s="14">
        <v>961</v>
      </c>
      <c r="K40814" s="14">
        <v>961</v>
      </c>
      <c r="P40814" s="14">
        <v>961</v>
      </c>
      <c r="Q40814" s="14">
        <v>961</v>
      </c>
      <c r="S40814" s="14">
        <v>425</v>
      </c>
      <c r="V40814" s="14">
        <v>0</v>
      </c>
      <c r="W40814" s="14">
        <v>0</v>
      </c>
      <c r="X40814" s="14">
        <v>536</v>
      </c>
      <c r="AK40814" s="14">
        <v>425</v>
      </c>
      <c r="AN40814" s="14">
        <v>0</v>
      </c>
      <c r="AO40814" s="14">
        <v>0</v>
      </c>
      <c r="AP40814" s="14">
        <v>536</v>
      </c>
      <c r="AS40814" s="14">
        <v>536</v>
      </c>
      <c r="AT40814" s="14">
        <v>425</v>
      </c>
      <c r="AU40814" s="25">
        <v>2.2221903386964796</v>
      </c>
      <c r="AV40814" s="25">
        <v>0.89559073019565816</v>
      </c>
      <c r="AW40814" s="25">
        <v>2.1392206650796228</v>
      </c>
      <c r="AY40814" s="26">
        <v>172.64928211354101</v>
      </c>
      <c r="BA40814" s="26">
        <v>3.5703467145525161</v>
      </c>
      <c r="BB40814" s="26">
        <v>176.21962882809353</v>
      </c>
      <c r="BC40814" s="26">
        <v>0</v>
      </c>
      <c r="BD40814" s="26">
        <v>176.21962882809351</v>
      </c>
      <c r="BE40814" s="26">
        <v>2.8421709430404007E-14</v>
      </c>
      <c r="BF40814" s="14">
        <v>961</v>
      </c>
      <c r="BG40814" s="14">
        <v>0</v>
      </c>
      <c r="BH40814" s="27">
        <v>0.4042635984464012</v>
      </c>
    </row>
    <row r="40815" spans="1:61" x14ac:dyDescent="0.25">
      <c r="A40815" t="s">
        <v>148</v>
      </c>
      <c r="B40815" s="2">
        <v>45012.875</v>
      </c>
      <c r="C40815" s="1">
        <v>45012</v>
      </c>
      <c r="D40815">
        <v>14</v>
      </c>
      <c r="E40815" s="2">
        <v>45012.583333333336</v>
      </c>
      <c r="F40815" s="8" t="s">
        <v>388</v>
      </c>
      <c r="G40815" s="10" t="s">
        <v>389</v>
      </c>
      <c r="J40815" s="14">
        <v>948</v>
      </c>
      <c r="K40815" s="14">
        <v>948</v>
      </c>
      <c r="P40815" s="14">
        <v>948</v>
      </c>
      <c r="Q40815" s="14">
        <v>948</v>
      </c>
      <c r="S40815" s="14">
        <v>391</v>
      </c>
      <c r="V40815" s="14">
        <v>0</v>
      </c>
      <c r="W40815" s="14">
        <v>0</v>
      </c>
      <c r="X40815" s="14">
        <v>557</v>
      </c>
      <c r="AK40815" s="14">
        <v>391</v>
      </c>
      <c r="AN40815" s="14">
        <v>0</v>
      </c>
      <c r="AO40815" s="14">
        <v>0</v>
      </c>
      <c r="AP40815" s="14">
        <v>557</v>
      </c>
      <c r="AS40815" s="14">
        <v>557</v>
      </c>
      <c r="AT40815" s="14">
        <v>391</v>
      </c>
      <c r="AU40815" s="25">
        <v>2.2215863262476736</v>
      </c>
      <c r="AV40815" s="25">
        <v>0.89656693059837422</v>
      </c>
      <c r="AW40815" s="25">
        <v>2.1437976215688583</v>
      </c>
      <c r="AY40815" s="26">
        <v>159.01047339857405</v>
      </c>
      <c r="BA40815" s="26">
        <v>3.7102297015032666</v>
      </c>
      <c r="BB40815" s="26">
        <v>162.72070310007732</v>
      </c>
      <c r="BC40815" s="26">
        <v>0</v>
      </c>
      <c r="BD40815" s="26">
        <v>162.72070310007732</v>
      </c>
      <c r="BE40815" s="26">
        <v>0</v>
      </c>
      <c r="BF40815" s="14">
        <v>948</v>
      </c>
      <c r="BG40815" s="14">
        <v>0</v>
      </c>
      <c r="BH40815" s="27">
        <v>0.37841489078954899</v>
      </c>
    </row>
    <row r="40816" spans="1:61" x14ac:dyDescent="0.25">
      <c r="A40816" t="s">
        <v>148</v>
      </c>
      <c r="B40816" s="2">
        <v>45012.916666666664</v>
      </c>
      <c r="C40816" s="1">
        <v>45012</v>
      </c>
      <c r="D40816">
        <v>15</v>
      </c>
      <c r="E40816" s="2">
        <v>45012.625</v>
      </c>
      <c r="F40816" s="8" t="s">
        <v>388</v>
      </c>
      <c r="G40816" s="10" t="s">
        <v>389</v>
      </c>
      <c r="J40816" s="14">
        <v>1047</v>
      </c>
      <c r="K40816" s="14">
        <v>1047</v>
      </c>
      <c r="P40816" s="14">
        <v>1047</v>
      </c>
      <c r="Q40816" s="14">
        <v>1047</v>
      </c>
      <c r="S40816" s="14">
        <v>379</v>
      </c>
      <c r="V40816" s="14">
        <v>0</v>
      </c>
      <c r="W40816" s="14">
        <v>0</v>
      </c>
      <c r="X40816" s="14">
        <v>668</v>
      </c>
      <c r="AK40816" s="14">
        <v>379</v>
      </c>
      <c r="AN40816" s="14">
        <v>0</v>
      </c>
      <c r="AO40816" s="14">
        <v>0</v>
      </c>
      <c r="AP40816" s="14">
        <v>668</v>
      </c>
      <c r="AS40816" s="14">
        <v>668</v>
      </c>
      <c r="AT40816" s="14">
        <v>379</v>
      </c>
      <c r="AU40816" s="25">
        <v>2.2219646032663629</v>
      </c>
      <c r="AV40816" s="25">
        <v>0.89752467364999644</v>
      </c>
      <c r="AW40816" s="25">
        <v>2.1453914553491296</v>
      </c>
      <c r="AY40816" s="26">
        <v>154.29500381623529</v>
      </c>
      <c r="BA40816" s="26">
        <v>4.4496112039572369</v>
      </c>
      <c r="BB40816" s="26">
        <v>158.74461502019253</v>
      </c>
      <c r="BC40816" s="26">
        <v>0</v>
      </c>
      <c r="BD40816" s="26">
        <v>158.74461502019253</v>
      </c>
      <c r="BE40816" s="26">
        <v>0</v>
      </c>
      <c r="BF40816" s="14">
        <v>1047</v>
      </c>
      <c r="BG40816" s="14">
        <v>0</v>
      </c>
      <c r="BH40816" s="27">
        <v>0.33426127331978683</v>
      </c>
    </row>
    <row r="40817" spans="1:60" x14ac:dyDescent="0.25">
      <c r="A40817" t="s">
        <v>148</v>
      </c>
      <c r="B40817" s="2">
        <v>45012.958333333336</v>
      </c>
      <c r="C40817" s="1">
        <v>45012</v>
      </c>
      <c r="D40817">
        <v>16</v>
      </c>
      <c r="E40817" s="2">
        <v>45012.666666666664</v>
      </c>
      <c r="F40817" s="8" t="s">
        <v>388</v>
      </c>
      <c r="G40817" s="10" t="s">
        <v>389</v>
      </c>
      <c r="J40817" s="14">
        <v>1139</v>
      </c>
      <c r="K40817" s="14">
        <v>1139</v>
      </c>
      <c r="P40817" s="14">
        <v>1139</v>
      </c>
      <c r="Q40817" s="14">
        <v>1139</v>
      </c>
      <c r="S40817" s="14">
        <v>317</v>
      </c>
      <c r="V40817" s="14">
        <v>0</v>
      </c>
      <c r="W40817" s="14">
        <v>0</v>
      </c>
      <c r="X40817" s="14">
        <v>822</v>
      </c>
      <c r="AK40817" s="14">
        <v>317</v>
      </c>
      <c r="AN40817" s="14">
        <v>0</v>
      </c>
      <c r="AO40817" s="14">
        <v>0</v>
      </c>
      <c r="AP40817" s="14">
        <v>822</v>
      </c>
      <c r="AS40817" s="14">
        <v>822</v>
      </c>
      <c r="AT40817" s="14">
        <v>317</v>
      </c>
      <c r="AU40817" s="25">
        <v>2.2213365578330677</v>
      </c>
      <c r="AV40817" s="25">
        <v>0.89833393399664596</v>
      </c>
      <c r="AW40817" s="25">
        <v>2.1425219043929831</v>
      </c>
      <c r="AY40817" s="26">
        <v>129.17049517691791</v>
      </c>
      <c r="BA40817" s="26">
        <v>5.4754197749294162</v>
      </c>
      <c r="BB40817" s="26">
        <v>134.64591495184732</v>
      </c>
      <c r="BC40817" s="26">
        <v>0</v>
      </c>
      <c r="BD40817" s="26">
        <v>134.64591495184732</v>
      </c>
      <c r="BE40817" s="26">
        <v>0</v>
      </c>
      <c r="BF40817" s="14">
        <v>1139</v>
      </c>
      <c r="BG40817" s="14">
        <v>0</v>
      </c>
      <c r="BH40817" s="27">
        <v>0.26061727569898296</v>
      </c>
    </row>
    <row r="40818" spans="1:60" x14ac:dyDescent="0.25">
      <c r="A40818" t="s">
        <v>148</v>
      </c>
      <c r="B40818" s="2">
        <v>45013</v>
      </c>
      <c r="C40818" s="1">
        <v>45012</v>
      </c>
      <c r="D40818">
        <v>17</v>
      </c>
      <c r="E40818" s="2">
        <v>45012.708333333336</v>
      </c>
      <c r="F40818" s="8" t="s">
        <v>388</v>
      </c>
      <c r="G40818" s="10" t="s">
        <v>389</v>
      </c>
      <c r="J40818" s="14">
        <v>1094</v>
      </c>
      <c r="K40818" s="14">
        <v>1094</v>
      </c>
      <c r="P40818" s="14">
        <v>1094</v>
      </c>
      <c r="Q40818" s="14">
        <v>1094</v>
      </c>
      <c r="S40818" s="14">
        <v>388</v>
      </c>
      <c r="V40818" s="14">
        <v>0</v>
      </c>
      <c r="W40818" s="14">
        <v>0</v>
      </c>
      <c r="X40818" s="14">
        <v>706</v>
      </c>
      <c r="AK40818" s="14">
        <v>388</v>
      </c>
      <c r="AN40818" s="14">
        <v>0</v>
      </c>
      <c r="AO40818" s="14">
        <v>0</v>
      </c>
      <c r="AP40818" s="14">
        <v>706</v>
      </c>
      <c r="AS40818" s="14">
        <v>706</v>
      </c>
      <c r="AT40818" s="14">
        <v>388</v>
      </c>
      <c r="AU40818" s="25">
        <v>2.2218597057877112</v>
      </c>
      <c r="AV40818" s="25">
        <v>0.89847247226343441</v>
      </c>
      <c r="AW40818" s="25">
        <v>2.1461139144379398</v>
      </c>
      <c r="AY40818" s="26">
        <v>158.12580818381969</v>
      </c>
      <c r="BA40818" s="26">
        <v>4.7027327993919315</v>
      </c>
      <c r="BB40818" s="26">
        <v>162.82854098321161</v>
      </c>
      <c r="BC40818" s="26">
        <v>0</v>
      </c>
      <c r="BD40818" s="26">
        <v>162.82854098321161</v>
      </c>
      <c r="BE40818" s="26">
        <v>0</v>
      </c>
      <c r="BF40818" s="14">
        <v>1094</v>
      </c>
      <c r="BG40818" s="14">
        <v>0</v>
      </c>
      <c r="BH40818" s="27">
        <v>0.32813076601682634</v>
      </c>
    </row>
    <row r="40819" spans="1:60" x14ac:dyDescent="0.25">
      <c r="A40819" t="s">
        <v>148</v>
      </c>
      <c r="B40819" s="2">
        <v>45013.041666666664</v>
      </c>
      <c r="C40819" s="1">
        <v>45012</v>
      </c>
      <c r="D40819">
        <v>18</v>
      </c>
      <c r="E40819" s="2">
        <v>45012.75</v>
      </c>
      <c r="F40819" s="8" t="s">
        <v>388</v>
      </c>
      <c r="G40819" s="10" t="s">
        <v>389</v>
      </c>
      <c r="J40819" s="14">
        <v>1173</v>
      </c>
      <c r="K40819" s="14">
        <v>1173</v>
      </c>
      <c r="P40819" s="14">
        <v>1173</v>
      </c>
      <c r="Q40819" s="14">
        <v>1173</v>
      </c>
      <c r="S40819" s="14">
        <v>489</v>
      </c>
      <c r="V40819" s="14">
        <v>0</v>
      </c>
      <c r="W40819" s="14">
        <v>0</v>
      </c>
      <c r="X40819" s="14">
        <v>684</v>
      </c>
      <c r="AK40819" s="14">
        <v>489</v>
      </c>
      <c r="AN40819" s="14">
        <v>0</v>
      </c>
      <c r="AO40819" s="14">
        <v>0</v>
      </c>
      <c r="AP40819" s="14">
        <v>684</v>
      </c>
      <c r="AS40819" s="14">
        <v>684</v>
      </c>
      <c r="AT40819" s="14">
        <v>489</v>
      </c>
      <c r="AU40819" s="25">
        <v>2.2228300560255123</v>
      </c>
      <c r="AV40819" s="25">
        <v>0.89784189082855803</v>
      </c>
      <c r="AW40819" s="25">
        <v>2.1406393157876971</v>
      </c>
      <c r="AY40819" s="26">
        <v>199.14755586684549</v>
      </c>
      <c r="BA40819" s="26">
        <v>4.5561887178244778</v>
      </c>
      <c r="BB40819" s="26">
        <v>203.70374458466998</v>
      </c>
      <c r="BC40819" s="26">
        <v>0</v>
      </c>
      <c r="BD40819" s="26">
        <v>203.70374458466995</v>
      </c>
      <c r="BE40819" s="26">
        <v>2.8421709430404007E-14</v>
      </c>
      <c r="BF40819" s="14">
        <v>1173</v>
      </c>
      <c r="BG40819" s="14">
        <v>0</v>
      </c>
      <c r="BH40819" s="27">
        <v>0.38285537032076306</v>
      </c>
    </row>
    <row r="40820" spans="1:60" x14ac:dyDescent="0.25">
      <c r="A40820" t="s">
        <v>148</v>
      </c>
      <c r="B40820" s="2">
        <v>45013.083333333336</v>
      </c>
      <c r="C40820" s="1">
        <v>45012</v>
      </c>
      <c r="D40820">
        <v>19</v>
      </c>
      <c r="E40820" s="2">
        <v>45012.791666666664</v>
      </c>
      <c r="F40820" s="8" t="s">
        <v>388</v>
      </c>
      <c r="G40820" s="10" t="s">
        <v>389</v>
      </c>
      <c r="J40820" s="14">
        <v>1199</v>
      </c>
      <c r="K40820" s="14">
        <v>1199</v>
      </c>
      <c r="P40820" s="14">
        <v>1199</v>
      </c>
      <c r="Q40820" s="14">
        <v>1199</v>
      </c>
      <c r="S40820" s="14">
        <v>540</v>
      </c>
      <c r="V40820" s="14">
        <v>0</v>
      </c>
      <c r="W40820" s="14">
        <v>0</v>
      </c>
      <c r="X40820" s="14">
        <v>659</v>
      </c>
      <c r="AK40820" s="14">
        <v>540</v>
      </c>
      <c r="AN40820" s="14">
        <v>0</v>
      </c>
      <c r="AO40820" s="14">
        <v>0</v>
      </c>
      <c r="AP40820" s="14">
        <v>659</v>
      </c>
      <c r="AS40820" s="14">
        <v>659</v>
      </c>
      <c r="AT40820" s="14">
        <v>540</v>
      </c>
      <c r="AU40820" s="25">
        <v>2.2216654138640619</v>
      </c>
      <c r="AV40820" s="25">
        <v>0.89553206012873998</v>
      </c>
      <c r="AW40820" s="25">
        <v>2.138181105057436</v>
      </c>
      <c r="AY40820" s="26">
        <v>219.35177602921121</v>
      </c>
      <c r="BA40820" s="26">
        <v>4.3896613524069155</v>
      </c>
      <c r="BB40820" s="26">
        <v>223.74143738161811</v>
      </c>
      <c r="BC40820" s="26">
        <v>0</v>
      </c>
      <c r="BD40820" s="26">
        <v>223.74143738161811</v>
      </c>
      <c r="BE40820" s="26">
        <v>0</v>
      </c>
      <c r="BF40820" s="14">
        <v>1199</v>
      </c>
      <c r="BG40820" s="14">
        <v>0</v>
      </c>
      <c r="BH40820" s="27">
        <v>0.41139687045893486</v>
      </c>
    </row>
    <row r="40821" spans="1:60" x14ac:dyDescent="0.25">
      <c r="A40821" t="s">
        <v>148</v>
      </c>
      <c r="B40821" s="2">
        <v>45013.125</v>
      </c>
      <c r="C40821" s="1">
        <v>45012</v>
      </c>
      <c r="D40821">
        <v>20</v>
      </c>
      <c r="E40821" s="2">
        <v>45012.833333333336</v>
      </c>
      <c r="F40821" s="8" t="s">
        <v>388</v>
      </c>
      <c r="G40821" s="10" t="s">
        <v>389</v>
      </c>
      <c r="J40821" s="14">
        <v>1166</v>
      </c>
      <c r="K40821" s="14">
        <v>1166</v>
      </c>
      <c r="P40821" s="14">
        <v>1166</v>
      </c>
      <c r="Q40821" s="14">
        <v>1166</v>
      </c>
      <c r="S40821" s="14">
        <v>383</v>
      </c>
      <c r="V40821" s="14">
        <v>0</v>
      </c>
      <c r="W40821" s="14">
        <v>0</v>
      </c>
      <c r="X40821" s="14">
        <v>783</v>
      </c>
      <c r="AK40821" s="14">
        <v>383</v>
      </c>
      <c r="AN40821" s="14">
        <v>0</v>
      </c>
      <c r="AO40821" s="14">
        <v>0</v>
      </c>
      <c r="AP40821" s="14">
        <v>783</v>
      </c>
      <c r="AS40821" s="14">
        <v>783</v>
      </c>
      <c r="AT40821" s="14">
        <v>383</v>
      </c>
      <c r="AU40821" s="25">
        <v>2.2219182029635984</v>
      </c>
      <c r="AV40821" s="25">
        <v>0.89771041202664881</v>
      </c>
      <c r="AW40821" s="25">
        <v>2.1154023566443789</v>
      </c>
      <c r="AY40821" s="26">
        <v>155.95571472916262</v>
      </c>
      <c r="BA40821" s="26">
        <v>5.2156370848780202</v>
      </c>
      <c r="BB40821" s="26">
        <v>161.17135181404063</v>
      </c>
      <c r="BC40821" s="26">
        <v>0</v>
      </c>
      <c r="BD40821" s="26">
        <v>161.17135181404066</v>
      </c>
      <c r="BE40821" s="26">
        <v>-2.8421709430404007E-14</v>
      </c>
      <c r="BF40821" s="14">
        <v>1166</v>
      </c>
      <c r="BG40821" s="14">
        <v>0</v>
      </c>
      <c r="BH40821" s="27">
        <v>0.30473549368462283</v>
      </c>
    </row>
    <row r="40822" spans="1:60" x14ac:dyDescent="0.25">
      <c r="A40822" t="s">
        <v>148</v>
      </c>
      <c r="B40822" s="2">
        <v>45013.166666666664</v>
      </c>
      <c r="C40822" s="1">
        <v>45012</v>
      </c>
      <c r="D40822">
        <v>21</v>
      </c>
      <c r="E40822" s="2">
        <v>45012.875</v>
      </c>
      <c r="F40822" s="8" t="s">
        <v>388</v>
      </c>
      <c r="G40822" s="10" t="s">
        <v>389</v>
      </c>
      <c r="J40822" s="14">
        <v>1142</v>
      </c>
      <c r="K40822" s="14">
        <v>1142</v>
      </c>
      <c r="P40822" s="14">
        <v>1142</v>
      </c>
      <c r="Q40822" s="14">
        <v>1142</v>
      </c>
      <c r="S40822" s="14">
        <v>366</v>
      </c>
      <c r="V40822" s="14">
        <v>0</v>
      </c>
      <c r="W40822" s="14">
        <v>0</v>
      </c>
      <c r="X40822" s="14">
        <v>776</v>
      </c>
      <c r="AK40822" s="14">
        <v>366</v>
      </c>
      <c r="AN40822" s="14">
        <v>0</v>
      </c>
      <c r="AO40822" s="14">
        <v>0</v>
      </c>
      <c r="AP40822" s="14">
        <v>776</v>
      </c>
      <c r="AS40822" s="14">
        <v>776</v>
      </c>
      <c r="AT40822" s="14">
        <v>366</v>
      </c>
      <c r="AU40822" s="25">
        <v>2.2200489160028751</v>
      </c>
      <c r="AV40822" s="25">
        <v>0.89722868561442204</v>
      </c>
      <c r="AW40822" s="25">
        <v>2.1176996393326766</v>
      </c>
      <c r="AY40822" s="26">
        <v>148.95342459692759</v>
      </c>
      <c r="BA40822" s="26">
        <v>5.1690094225611007</v>
      </c>
      <c r="BB40822" s="26">
        <v>154.12243401948868</v>
      </c>
      <c r="BC40822" s="26">
        <v>0</v>
      </c>
      <c r="BD40822" s="26">
        <v>154.12243401948868</v>
      </c>
      <c r="BE40822" s="26">
        <v>0</v>
      </c>
      <c r="BF40822" s="14">
        <v>1142</v>
      </c>
      <c r="BG40822" s="14">
        <v>0</v>
      </c>
      <c r="BH40822" s="27">
        <v>0.2975318743327891</v>
      </c>
    </row>
    <row r="40823" spans="1:60" x14ac:dyDescent="0.25">
      <c r="A40823" t="s">
        <v>148</v>
      </c>
      <c r="B40823" s="2">
        <v>45013.208333333336</v>
      </c>
      <c r="C40823" s="1">
        <v>45012</v>
      </c>
      <c r="D40823">
        <v>22</v>
      </c>
      <c r="E40823" s="2">
        <v>45012.916666666664</v>
      </c>
      <c r="F40823" s="8" t="s">
        <v>388</v>
      </c>
      <c r="G40823" s="10" t="s">
        <v>389</v>
      </c>
      <c r="J40823" s="14">
        <v>1027</v>
      </c>
      <c r="K40823" s="14">
        <v>1027</v>
      </c>
      <c r="P40823" s="14">
        <v>1027</v>
      </c>
      <c r="Q40823" s="14">
        <v>1027</v>
      </c>
      <c r="S40823" s="14">
        <v>347</v>
      </c>
      <c r="V40823" s="14">
        <v>0</v>
      </c>
      <c r="W40823" s="14">
        <v>0</v>
      </c>
      <c r="X40823" s="14">
        <v>680</v>
      </c>
      <c r="AK40823" s="14">
        <v>347</v>
      </c>
      <c r="AN40823" s="14">
        <v>0</v>
      </c>
      <c r="AO40823" s="14">
        <v>0</v>
      </c>
      <c r="AP40823" s="14">
        <v>680</v>
      </c>
      <c r="AS40823" s="14">
        <v>680</v>
      </c>
      <c r="AT40823" s="14">
        <v>347</v>
      </c>
      <c r="AU40823" s="25">
        <v>2.2192006248698894</v>
      </c>
      <c r="AV40823" s="25">
        <v>0.89749969341813829</v>
      </c>
      <c r="AW40823" s="25">
        <v>2.117113902072933</v>
      </c>
      <c r="AY40823" s="26">
        <v>141.26352551282943</v>
      </c>
      <c r="BA40823" s="26">
        <v>4.5295443393576695</v>
      </c>
      <c r="BB40823" s="26">
        <v>145.7930698521871</v>
      </c>
      <c r="BC40823" s="26">
        <v>0</v>
      </c>
      <c r="BD40823" s="26">
        <v>145.7930698521871</v>
      </c>
      <c r="BE40823" s="26">
        <v>0</v>
      </c>
      <c r="BF40823" s="14">
        <v>1027</v>
      </c>
      <c r="BG40823" s="14">
        <v>0</v>
      </c>
      <c r="BH40823" s="27">
        <v>0.31296817688172224</v>
      </c>
    </row>
    <row r="40824" spans="1:60" x14ac:dyDescent="0.25">
      <c r="A40824" t="s">
        <v>148</v>
      </c>
      <c r="B40824" s="2">
        <v>45013.25</v>
      </c>
      <c r="C40824" s="1">
        <v>45012</v>
      </c>
      <c r="D40824">
        <v>23</v>
      </c>
      <c r="E40824" s="2">
        <v>45012.958333333336</v>
      </c>
      <c r="F40824" s="8" t="s">
        <v>388</v>
      </c>
      <c r="G40824" s="10" t="s">
        <v>389</v>
      </c>
      <c r="J40824" s="14">
        <v>963</v>
      </c>
      <c r="K40824" s="14">
        <v>963</v>
      </c>
      <c r="P40824" s="14">
        <v>963</v>
      </c>
      <c r="Q40824" s="14">
        <v>963</v>
      </c>
      <c r="S40824" s="14">
        <v>350</v>
      </c>
      <c r="V40824" s="14">
        <v>0</v>
      </c>
      <c r="W40824" s="14">
        <v>0</v>
      </c>
      <c r="X40824" s="14">
        <v>613</v>
      </c>
      <c r="AK40824" s="14">
        <v>350</v>
      </c>
      <c r="AN40824" s="14">
        <v>0</v>
      </c>
      <c r="AO40824" s="14">
        <v>0</v>
      </c>
      <c r="AP40824" s="14">
        <v>613</v>
      </c>
      <c r="AS40824" s="14">
        <v>613</v>
      </c>
      <c r="AT40824" s="14">
        <v>350</v>
      </c>
      <c r="AU40824" s="25">
        <v>2.2191475258677706</v>
      </c>
      <c r="AV40824" s="25">
        <v>0.89765258769067724</v>
      </c>
      <c r="AW40824" s="25">
        <v>2.1168897202881474</v>
      </c>
      <c r="AY40824" s="26">
        <v>142.50909711956575</v>
      </c>
      <c r="BA40824" s="26">
        <v>4.0832510000386</v>
      </c>
      <c r="BB40824" s="26">
        <v>146.59234811960434</v>
      </c>
      <c r="BC40824" s="26">
        <v>0</v>
      </c>
      <c r="BD40824" s="26">
        <v>146.59234811960434</v>
      </c>
      <c r="BE40824" s="26">
        <v>0</v>
      </c>
      <c r="BF40824" s="14">
        <v>963</v>
      </c>
      <c r="BG40824" s="14">
        <v>0</v>
      </c>
      <c r="BH40824" s="27">
        <v>0.33559753116452967</v>
      </c>
    </row>
    <row r="40825" spans="1:60" x14ac:dyDescent="0.25">
      <c r="A40825" t="s">
        <v>148</v>
      </c>
      <c r="B40825" s="2">
        <v>45013.291666666664</v>
      </c>
      <c r="C40825" s="1">
        <v>45012</v>
      </c>
      <c r="D40825">
        <v>24</v>
      </c>
      <c r="E40825" s="2">
        <v>45013</v>
      </c>
      <c r="F40825" s="8" t="s">
        <v>388</v>
      </c>
      <c r="G40825" s="10" t="s">
        <v>389</v>
      </c>
      <c r="J40825" s="14">
        <v>939</v>
      </c>
      <c r="K40825" s="14">
        <v>939</v>
      </c>
      <c r="P40825" s="14">
        <v>939</v>
      </c>
      <c r="Q40825" s="14">
        <v>939</v>
      </c>
      <c r="S40825" s="14">
        <v>362</v>
      </c>
      <c r="V40825" s="14">
        <v>0</v>
      </c>
      <c r="W40825" s="14">
        <v>0</v>
      </c>
      <c r="X40825" s="14">
        <v>577</v>
      </c>
      <c r="AK40825" s="14">
        <v>362</v>
      </c>
      <c r="AN40825" s="14">
        <v>0</v>
      </c>
      <c r="AO40825" s="14">
        <v>0</v>
      </c>
      <c r="AP40825" s="14">
        <v>577</v>
      </c>
      <c r="AS40825" s="14">
        <v>577</v>
      </c>
      <c r="AT40825" s="14">
        <v>362</v>
      </c>
      <c r="AU40825" s="25">
        <v>2.219013334514226</v>
      </c>
      <c r="AV40825" s="25">
        <v>0.89786496339626176</v>
      </c>
      <c r="AW40825" s="25">
        <v>2.1165304211136733</v>
      </c>
      <c r="AY40825" s="26">
        <v>147.42999553185891</v>
      </c>
      <c r="BA40825" s="26">
        <v>3.8434515938373157</v>
      </c>
      <c r="BB40825" s="26">
        <v>151.27344712569624</v>
      </c>
      <c r="BC40825" s="26">
        <v>0</v>
      </c>
      <c r="BD40825" s="26">
        <v>151.27344712569624</v>
      </c>
      <c r="BE40825" s="26">
        <v>0</v>
      </c>
      <c r="BF40825" s="14">
        <v>939</v>
      </c>
      <c r="BG40825" s="14">
        <v>0</v>
      </c>
      <c r="BH40825" s="27">
        <v>0.35516556656256915</v>
      </c>
    </row>
    <row r="40826" spans="1:60" x14ac:dyDescent="0.25">
      <c r="A40826" t="s">
        <v>148</v>
      </c>
      <c r="B40826" s="2">
        <v>45013.333333333336</v>
      </c>
      <c r="C40826" s="1">
        <v>45013</v>
      </c>
      <c r="D40826">
        <v>1</v>
      </c>
      <c r="E40826" s="2">
        <v>45013.041666666664</v>
      </c>
      <c r="F40826" s="8" t="s">
        <v>388</v>
      </c>
      <c r="G40826" s="10" t="s">
        <v>389</v>
      </c>
      <c r="J40826" s="14">
        <v>954</v>
      </c>
      <c r="K40826" s="14">
        <v>954</v>
      </c>
      <c r="P40826" s="14">
        <v>954</v>
      </c>
      <c r="Q40826" s="14">
        <v>954</v>
      </c>
      <c r="S40826" s="14">
        <v>342</v>
      </c>
      <c r="V40826" s="14">
        <v>0</v>
      </c>
      <c r="W40826" s="14">
        <v>0</v>
      </c>
      <c r="X40826" s="14">
        <v>612</v>
      </c>
      <c r="AK40826" s="14">
        <v>342</v>
      </c>
      <c r="AN40826" s="14">
        <v>0</v>
      </c>
      <c r="AO40826" s="14">
        <v>0</v>
      </c>
      <c r="AP40826" s="14">
        <v>612</v>
      </c>
      <c r="AS40826" s="14">
        <v>612</v>
      </c>
      <c r="AT40826" s="14">
        <v>342</v>
      </c>
      <c r="AU40826" s="25">
        <v>2.2203846738029203</v>
      </c>
      <c r="AV40826" s="25">
        <v>0.8982982900947466</v>
      </c>
      <c r="AW40826" s="25">
        <v>2.1171374886485954</v>
      </c>
      <c r="AY40826" s="26">
        <v>139.35191335123665</v>
      </c>
      <c r="BA40826" s="26">
        <v>4.0765899054218995</v>
      </c>
      <c r="BB40826" s="26">
        <v>143.42850325665856</v>
      </c>
      <c r="BC40826" s="26">
        <v>0</v>
      </c>
      <c r="BD40826" s="26">
        <v>143.42850325665859</v>
      </c>
      <c r="BE40826" s="26">
        <v>-2.8421709430404007E-14</v>
      </c>
      <c r="BF40826" s="14">
        <v>954</v>
      </c>
      <c r="BG40826" s="14">
        <v>0</v>
      </c>
      <c r="BH40826" s="27">
        <v>0.33145214554475322</v>
      </c>
    </row>
    <row r="40827" spans="1:60" x14ac:dyDescent="0.25">
      <c r="A40827" t="s">
        <v>148</v>
      </c>
      <c r="B40827" s="2">
        <v>45013.375</v>
      </c>
      <c r="C40827" s="1">
        <v>45013</v>
      </c>
      <c r="D40827">
        <v>2</v>
      </c>
      <c r="E40827" s="2">
        <v>45013.083333333336</v>
      </c>
      <c r="F40827" s="8" t="s">
        <v>388</v>
      </c>
      <c r="G40827" s="10" t="s">
        <v>389</v>
      </c>
      <c r="J40827" s="14">
        <v>860</v>
      </c>
      <c r="K40827" s="14">
        <v>860</v>
      </c>
      <c r="P40827" s="14">
        <v>860</v>
      </c>
      <c r="Q40827" s="14">
        <v>860</v>
      </c>
      <c r="S40827" s="14">
        <v>500</v>
      </c>
      <c r="V40827" s="14">
        <v>0</v>
      </c>
      <c r="W40827" s="14">
        <v>0</v>
      </c>
      <c r="X40827" s="14">
        <v>360</v>
      </c>
      <c r="AK40827" s="14">
        <v>500</v>
      </c>
      <c r="AN40827" s="14">
        <v>0</v>
      </c>
      <c r="AO40827" s="14">
        <v>0</v>
      </c>
      <c r="AP40827" s="14">
        <v>360</v>
      </c>
      <c r="AS40827" s="14">
        <v>360</v>
      </c>
      <c r="AT40827" s="14">
        <v>500</v>
      </c>
      <c r="AU40827" s="25">
        <v>2.2219857224198662</v>
      </c>
      <c r="AV40827" s="25">
        <v>0.89845878320302708</v>
      </c>
      <c r="AW40827" s="25">
        <v>2.1210101321128816</v>
      </c>
      <c r="AY40827" s="26">
        <v>203.76726674053288</v>
      </c>
      <c r="BA40827" s="26">
        <v>2.397994062012883</v>
      </c>
      <c r="BB40827" s="26">
        <v>206.16526080254576</v>
      </c>
      <c r="BC40827" s="26">
        <v>0</v>
      </c>
      <c r="BD40827" s="26">
        <v>206.16526080254573</v>
      </c>
      <c r="BE40827" s="26">
        <v>2.8421709430404007E-14</v>
      </c>
      <c r="BF40827" s="14">
        <v>860</v>
      </c>
      <c r="BG40827" s="14">
        <v>0</v>
      </c>
      <c r="BH40827" s="27">
        <v>0.52850704333780052</v>
      </c>
    </row>
    <row r="40828" spans="1:60" x14ac:dyDescent="0.25">
      <c r="A40828" t="s">
        <v>148</v>
      </c>
      <c r="B40828" s="2">
        <v>45013.416666666664</v>
      </c>
      <c r="C40828" s="1">
        <v>45013</v>
      </c>
      <c r="D40828">
        <v>3</v>
      </c>
      <c r="E40828" s="2">
        <v>45013.125</v>
      </c>
      <c r="F40828" s="8" t="s">
        <v>388</v>
      </c>
      <c r="G40828" s="10" t="s">
        <v>389</v>
      </c>
      <c r="J40828" s="14">
        <v>857</v>
      </c>
      <c r="K40828" s="14">
        <v>857</v>
      </c>
      <c r="P40828" s="14">
        <v>857</v>
      </c>
      <c r="Q40828" s="14">
        <v>857</v>
      </c>
      <c r="S40828" s="14">
        <v>581</v>
      </c>
      <c r="V40828" s="14">
        <v>0</v>
      </c>
      <c r="W40828" s="14">
        <v>0</v>
      </c>
      <c r="X40828" s="14">
        <v>276</v>
      </c>
      <c r="AK40828" s="14">
        <v>581</v>
      </c>
      <c r="AN40828" s="14">
        <v>0</v>
      </c>
      <c r="AO40828" s="14">
        <v>0</v>
      </c>
      <c r="AP40828" s="14">
        <v>276</v>
      </c>
      <c r="AS40828" s="14">
        <v>276</v>
      </c>
      <c r="AT40828" s="14">
        <v>581</v>
      </c>
      <c r="AU40828" s="25">
        <v>2.2231679679520648</v>
      </c>
      <c r="AV40828" s="25">
        <v>0.89976748737791779</v>
      </c>
      <c r="AW40828" s="25">
        <v>2.1525778699338738</v>
      </c>
      <c r="AY40828" s="26">
        <v>237.1224565533154</v>
      </c>
      <c r="BA40828" s="26">
        <v>1.8384621142098754</v>
      </c>
      <c r="BB40828" s="26">
        <v>238.96091866752528</v>
      </c>
      <c r="BC40828" s="26">
        <v>0</v>
      </c>
      <c r="BD40828" s="26">
        <v>238.96091866752531</v>
      </c>
      <c r="BE40828" s="26">
        <v>-2.8421709430404007E-14</v>
      </c>
      <c r="BF40828" s="14">
        <v>857</v>
      </c>
      <c r="BG40828" s="14">
        <v>0</v>
      </c>
      <c r="BH40828" s="27">
        <v>0.61472347784457348</v>
      </c>
    </row>
    <row r="40829" spans="1:60" x14ac:dyDescent="0.25">
      <c r="A40829" t="s">
        <v>148</v>
      </c>
      <c r="B40829" s="2">
        <v>45013.458333333336</v>
      </c>
      <c r="C40829" s="1">
        <v>45013</v>
      </c>
      <c r="D40829">
        <v>4</v>
      </c>
      <c r="E40829" s="2">
        <v>45013.166666666664</v>
      </c>
      <c r="F40829" s="8" t="s">
        <v>388</v>
      </c>
      <c r="G40829" s="10" t="s">
        <v>389</v>
      </c>
      <c r="J40829" s="14">
        <v>864</v>
      </c>
      <c r="K40829" s="14">
        <v>864</v>
      </c>
      <c r="P40829" s="14">
        <v>864</v>
      </c>
      <c r="Q40829" s="14">
        <v>864</v>
      </c>
      <c r="S40829" s="14">
        <v>521</v>
      </c>
      <c r="V40829" s="14">
        <v>0</v>
      </c>
      <c r="W40829" s="14">
        <v>0</v>
      </c>
      <c r="X40829" s="14">
        <v>343</v>
      </c>
      <c r="AK40829" s="14">
        <v>521</v>
      </c>
      <c r="AN40829" s="14">
        <v>0</v>
      </c>
      <c r="AO40829" s="14">
        <v>0</v>
      </c>
      <c r="AP40829" s="14">
        <v>343</v>
      </c>
      <c r="AS40829" s="14">
        <v>343</v>
      </c>
      <c r="AT40829" s="14">
        <v>521</v>
      </c>
      <c r="AU40829" s="25">
        <v>2.2256265933017745</v>
      </c>
      <c r="AV40829" s="25">
        <v>0.90017063201202063</v>
      </c>
      <c r="AW40829" s="25">
        <v>2.1434629409002164</v>
      </c>
      <c r="AY40829" s="26">
        <v>212.73003931664542</v>
      </c>
      <c r="BA40829" s="26">
        <v>2.2847554535289407</v>
      </c>
      <c r="BB40829" s="26">
        <v>215.01479477017435</v>
      </c>
      <c r="BC40829" s="26">
        <v>0</v>
      </c>
      <c r="BD40829" s="26">
        <v>215.01479477017432</v>
      </c>
      <c r="BE40829" s="26">
        <v>2.8421709430404007E-14</v>
      </c>
      <c r="BF40829" s="14">
        <v>864</v>
      </c>
      <c r="BG40829" s="14">
        <v>0</v>
      </c>
      <c r="BH40829" s="27">
        <v>0.54864110746090478</v>
      </c>
    </row>
    <row r="40830" spans="1:60" x14ac:dyDescent="0.25">
      <c r="A40830" t="s">
        <v>148</v>
      </c>
      <c r="B40830" s="2">
        <v>45013.5</v>
      </c>
      <c r="C40830" s="1">
        <v>45013</v>
      </c>
      <c r="D40830">
        <v>5</v>
      </c>
      <c r="E40830" s="2">
        <v>45013.208333333336</v>
      </c>
      <c r="F40830" s="8" t="s">
        <v>388</v>
      </c>
      <c r="G40830" s="10" t="s">
        <v>389</v>
      </c>
      <c r="J40830" s="14">
        <v>819</v>
      </c>
      <c r="K40830" s="14">
        <v>819</v>
      </c>
      <c r="P40830" s="14">
        <v>819</v>
      </c>
      <c r="Q40830" s="14">
        <v>819</v>
      </c>
      <c r="S40830" s="14">
        <v>397</v>
      </c>
      <c r="V40830" s="14">
        <v>0</v>
      </c>
      <c r="W40830" s="14">
        <v>0</v>
      </c>
      <c r="X40830" s="14">
        <v>422</v>
      </c>
      <c r="AK40830" s="14">
        <v>397</v>
      </c>
      <c r="AN40830" s="14">
        <v>0</v>
      </c>
      <c r="AO40830" s="14">
        <v>0</v>
      </c>
      <c r="AP40830" s="14">
        <v>422</v>
      </c>
      <c r="AS40830" s="14">
        <v>422</v>
      </c>
      <c r="AT40830" s="14">
        <v>397</v>
      </c>
      <c r="AU40830" s="25">
        <v>2.2252267973352615</v>
      </c>
      <c r="AV40830" s="25">
        <v>0.89869952573730905</v>
      </c>
      <c r="AW40830" s="25">
        <v>2.1521477401338678</v>
      </c>
      <c r="AY40830" s="26">
        <v>161.83456183728339</v>
      </c>
      <c r="BA40830" s="26">
        <v>2.8109819282484341</v>
      </c>
      <c r="BB40830" s="26">
        <v>164.64554376553181</v>
      </c>
      <c r="BC40830" s="26">
        <v>0</v>
      </c>
      <c r="BD40830" s="26">
        <v>164.64554376553181</v>
      </c>
      <c r="BE40830" s="26">
        <v>0</v>
      </c>
      <c r="BF40830" s="14">
        <v>819</v>
      </c>
      <c r="BG40830" s="14">
        <v>0</v>
      </c>
      <c r="BH40830" s="27">
        <v>0.44320007166833542</v>
      </c>
    </row>
    <row r="40831" spans="1:60" x14ac:dyDescent="0.25">
      <c r="A40831" t="s">
        <v>148</v>
      </c>
      <c r="B40831" s="2">
        <v>45013.541666666664</v>
      </c>
      <c r="C40831" s="1">
        <v>45013</v>
      </c>
      <c r="D40831">
        <v>6</v>
      </c>
      <c r="E40831" s="2">
        <v>45013.25</v>
      </c>
      <c r="F40831" s="8" t="s">
        <v>388</v>
      </c>
      <c r="G40831" s="10" t="s">
        <v>389</v>
      </c>
      <c r="J40831" s="14">
        <v>808</v>
      </c>
      <c r="K40831" s="14">
        <v>808</v>
      </c>
      <c r="P40831" s="14">
        <v>808</v>
      </c>
      <c r="Q40831" s="14">
        <v>808</v>
      </c>
      <c r="S40831" s="14">
        <v>523</v>
      </c>
      <c r="V40831" s="14">
        <v>0</v>
      </c>
      <c r="W40831" s="14">
        <v>0</v>
      </c>
      <c r="X40831" s="14">
        <v>285</v>
      </c>
      <c r="AK40831" s="14">
        <v>523</v>
      </c>
      <c r="AN40831" s="14">
        <v>0</v>
      </c>
      <c r="AO40831" s="14">
        <v>0</v>
      </c>
      <c r="AP40831" s="14">
        <v>285</v>
      </c>
      <c r="AS40831" s="14">
        <v>285</v>
      </c>
      <c r="AT40831" s="14">
        <v>523</v>
      </c>
      <c r="AU40831" s="25">
        <v>2.2238120488507009</v>
      </c>
      <c r="AV40831" s="25">
        <v>0.89737024563295908</v>
      </c>
      <c r="AW40831" s="25">
        <v>2.1370329241971788</v>
      </c>
      <c r="AY40831" s="26">
        <v>212.88232823163975</v>
      </c>
      <c r="BA40831" s="26">
        <v>1.8984119657601992</v>
      </c>
      <c r="BB40831" s="26">
        <v>214.78074019739995</v>
      </c>
      <c r="BC40831" s="26">
        <v>0</v>
      </c>
      <c r="BD40831" s="26">
        <v>214.78074019739998</v>
      </c>
      <c r="BE40831" s="26">
        <v>-2.8421709430404007E-14</v>
      </c>
      <c r="BF40831" s="14">
        <v>808</v>
      </c>
      <c r="BG40831" s="14">
        <v>0</v>
      </c>
      <c r="BH40831" s="27">
        <v>0.58602712308662352</v>
      </c>
    </row>
    <row r="40832" spans="1:60" x14ac:dyDescent="0.25">
      <c r="A40832" t="s">
        <v>148</v>
      </c>
      <c r="B40832" s="2">
        <v>45013.583333333336</v>
      </c>
      <c r="C40832" s="1">
        <v>45013</v>
      </c>
      <c r="D40832">
        <v>7</v>
      </c>
      <c r="E40832" s="2">
        <v>45013.291666666664</v>
      </c>
      <c r="F40832" s="8" t="s">
        <v>388</v>
      </c>
      <c r="G40832" s="10" t="s">
        <v>389</v>
      </c>
      <c r="J40832" s="14">
        <v>841</v>
      </c>
      <c r="K40832" s="14">
        <v>841</v>
      </c>
      <c r="P40832" s="14">
        <v>841</v>
      </c>
      <c r="Q40832" s="14">
        <v>841</v>
      </c>
      <c r="S40832" s="14">
        <v>600</v>
      </c>
      <c r="V40832" s="14">
        <v>0</v>
      </c>
      <c r="W40832" s="14">
        <v>0</v>
      </c>
      <c r="X40832" s="14">
        <v>241</v>
      </c>
      <c r="AK40832" s="14">
        <v>600</v>
      </c>
      <c r="AN40832" s="14">
        <v>0</v>
      </c>
      <c r="AO40832" s="14">
        <v>0</v>
      </c>
      <c r="AP40832" s="14">
        <v>241</v>
      </c>
      <c r="AS40832" s="14">
        <v>241</v>
      </c>
      <c r="AT40832" s="14">
        <v>600</v>
      </c>
      <c r="AU40832" s="25">
        <v>2.2236518863515866</v>
      </c>
      <c r="AV40832" s="25">
        <v>0.89745616262429906</v>
      </c>
      <c r="AW40832" s="25">
        <v>2.1500058765197685</v>
      </c>
      <c r="AY40832" s="26">
        <v>244.24785113742027</v>
      </c>
      <c r="BA40832" s="26">
        <v>1.6053238026252912</v>
      </c>
      <c r="BB40832" s="26">
        <v>245.85317494004556</v>
      </c>
      <c r="BC40832" s="26">
        <v>0</v>
      </c>
      <c r="BD40832" s="26">
        <v>245.85317494004556</v>
      </c>
      <c r="BE40832" s="26">
        <v>0</v>
      </c>
      <c r="BF40832" s="14">
        <v>841</v>
      </c>
      <c r="BG40832" s="14">
        <v>0</v>
      </c>
      <c r="BH40832" s="27">
        <v>0.64448611954378499</v>
      </c>
    </row>
    <row r="40833" spans="1:60" x14ac:dyDescent="0.25">
      <c r="A40833" t="s">
        <v>148</v>
      </c>
      <c r="B40833" s="2">
        <v>45013.625</v>
      </c>
      <c r="C40833" s="1">
        <v>45013</v>
      </c>
      <c r="D40833">
        <v>8</v>
      </c>
      <c r="E40833" s="2">
        <v>45013.333333333336</v>
      </c>
      <c r="F40833" s="8" t="s">
        <v>388</v>
      </c>
      <c r="G40833" s="10" t="s">
        <v>389</v>
      </c>
      <c r="J40833" s="14">
        <v>611</v>
      </c>
      <c r="K40833" s="14">
        <v>611</v>
      </c>
      <c r="P40833" s="14">
        <v>611</v>
      </c>
      <c r="Q40833" s="14">
        <v>611</v>
      </c>
      <c r="S40833" s="14">
        <v>457</v>
      </c>
      <c r="V40833" s="14">
        <v>0</v>
      </c>
      <c r="W40833" s="14">
        <v>0</v>
      </c>
      <c r="X40833" s="14">
        <v>154</v>
      </c>
      <c r="AK40833" s="14">
        <v>457</v>
      </c>
      <c r="AN40833" s="14">
        <v>0</v>
      </c>
      <c r="AO40833" s="14">
        <v>0</v>
      </c>
      <c r="AP40833" s="14">
        <v>154</v>
      </c>
      <c r="AS40833" s="14">
        <v>154</v>
      </c>
      <c r="AT40833" s="14">
        <v>457</v>
      </c>
      <c r="AU40833" s="25">
        <v>2.2239395547190628</v>
      </c>
      <c r="AV40833" s="25">
        <v>0.89755033152813191</v>
      </c>
      <c r="AW40833" s="25">
        <v>2.1430741951483259</v>
      </c>
      <c r="AY40833" s="26">
        <v>186.05496707294515</v>
      </c>
      <c r="BA40833" s="26">
        <v>1.025808570972178</v>
      </c>
      <c r="BB40833" s="26">
        <v>187.08077564391732</v>
      </c>
      <c r="BC40833" s="26">
        <v>0</v>
      </c>
      <c r="BD40833" s="26">
        <v>187.08077564391729</v>
      </c>
      <c r="BE40833" s="26">
        <v>2.8421709430404007E-14</v>
      </c>
      <c r="BF40833" s="14">
        <v>611</v>
      </c>
      <c r="BG40833" s="14">
        <v>0</v>
      </c>
      <c r="BH40833" s="27">
        <v>0.6750278553193011</v>
      </c>
    </row>
    <row r="40834" spans="1:60" x14ac:dyDescent="0.25">
      <c r="A40834" t="s">
        <v>148</v>
      </c>
      <c r="B40834" s="2">
        <v>45013.666666666664</v>
      </c>
      <c r="C40834" s="1">
        <v>45013</v>
      </c>
      <c r="D40834">
        <v>9</v>
      </c>
      <c r="E40834" s="2">
        <v>45013.375</v>
      </c>
      <c r="F40834" s="8" t="s">
        <v>388</v>
      </c>
      <c r="G40834" s="10" t="s">
        <v>389</v>
      </c>
      <c r="J40834" s="14">
        <v>632</v>
      </c>
      <c r="K40834" s="14">
        <v>632</v>
      </c>
      <c r="P40834" s="14">
        <v>632</v>
      </c>
      <c r="Q40834" s="14">
        <v>632</v>
      </c>
      <c r="S40834" s="14">
        <v>460</v>
      </c>
      <c r="V40834" s="14">
        <v>0</v>
      </c>
      <c r="W40834" s="14">
        <v>0</v>
      </c>
      <c r="X40834" s="14">
        <v>172</v>
      </c>
      <c r="AK40834" s="14">
        <v>460</v>
      </c>
      <c r="AN40834" s="14">
        <v>0</v>
      </c>
      <c r="AO40834" s="14">
        <v>0</v>
      </c>
      <c r="AP40834" s="14">
        <v>172</v>
      </c>
      <c r="AS40834" s="14">
        <v>172</v>
      </c>
      <c r="AT40834" s="14">
        <v>460</v>
      </c>
      <c r="AU40834" s="25">
        <v>2.2229802292514207</v>
      </c>
      <c r="AV40834" s="25">
        <v>0.89763793194360708</v>
      </c>
      <c r="AW40834" s="25">
        <v>2.1384675750324944</v>
      </c>
      <c r="AY40834" s="26">
        <v>187.29461253824209</v>
      </c>
      <c r="BA40834" s="26">
        <v>1.1457082740728222</v>
      </c>
      <c r="BB40834" s="26">
        <v>188.44032081231492</v>
      </c>
      <c r="BC40834" s="26">
        <v>0</v>
      </c>
      <c r="BD40834" s="26">
        <v>188.44032081231487</v>
      </c>
      <c r="BE40834" s="26">
        <v>5.6843418860808015E-14</v>
      </c>
      <c r="BF40834" s="14">
        <v>632</v>
      </c>
      <c r="BG40834" s="14">
        <v>0</v>
      </c>
      <c r="BH40834" s="27">
        <v>0.65734066466652796</v>
      </c>
    </row>
    <row r="40835" spans="1:60" x14ac:dyDescent="0.25">
      <c r="A40835" t="s">
        <v>148</v>
      </c>
      <c r="B40835" s="2">
        <v>45013.708333333336</v>
      </c>
      <c r="C40835" s="1">
        <v>45013</v>
      </c>
      <c r="D40835">
        <v>10</v>
      </c>
      <c r="E40835" s="2">
        <v>45013.416666666664</v>
      </c>
      <c r="F40835" s="8" t="s">
        <v>388</v>
      </c>
      <c r="G40835" s="10" t="s">
        <v>389</v>
      </c>
      <c r="J40835" s="14">
        <v>800</v>
      </c>
      <c r="K40835" s="14">
        <v>800</v>
      </c>
      <c r="P40835" s="14">
        <v>800</v>
      </c>
      <c r="Q40835" s="14">
        <v>800</v>
      </c>
      <c r="S40835" s="14">
        <v>474</v>
      </c>
      <c r="V40835" s="14">
        <v>0</v>
      </c>
      <c r="W40835" s="14">
        <v>0</v>
      </c>
      <c r="X40835" s="14">
        <v>326</v>
      </c>
      <c r="AK40835" s="14">
        <v>474</v>
      </c>
      <c r="AN40835" s="14">
        <v>0</v>
      </c>
      <c r="AO40835" s="14">
        <v>0</v>
      </c>
      <c r="AP40835" s="14">
        <v>326</v>
      </c>
      <c r="AS40835" s="14">
        <v>326</v>
      </c>
      <c r="AT40835" s="14">
        <v>474</v>
      </c>
      <c r="AU40835" s="25">
        <v>2.2215678250221509</v>
      </c>
      <c r="AV40835" s="25">
        <v>0.89785772291169619</v>
      </c>
      <c r="AW40835" s="25">
        <v>2.1493405007256436</v>
      </c>
      <c r="AY40835" s="26">
        <v>193.04213908072322</v>
      </c>
      <c r="BA40835" s="26">
        <v>2.1715168450449993</v>
      </c>
      <c r="BB40835" s="26">
        <v>195.21365592576822</v>
      </c>
      <c r="BC40835" s="26">
        <v>0</v>
      </c>
      <c r="BD40835" s="26">
        <v>195.21365592576822</v>
      </c>
      <c r="BE40835" s="26">
        <v>0</v>
      </c>
      <c r="BF40835" s="14">
        <v>800</v>
      </c>
      <c r="BG40835" s="14">
        <v>0</v>
      </c>
      <c r="BH40835" s="27">
        <v>0.53796491265883395</v>
      </c>
    </row>
    <row r="40836" spans="1:60" x14ac:dyDescent="0.25">
      <c r="A40836" t="s">
        <v>148</v>
      </c>
      <c r="B40836" s="2">
        <v>45013.75</v>
      </c>
      <c r="C40836" s="1">
        <v>45013</v>
      </c>
      <c r="D40836">
        <v>11</v>
      </c>
      <c r="E40836" s="2">
        <v>45013.458333333336</v>
      </c>
      <c r="F40836" s="8" t="s">
        <v>388</v>
      </c>
      <c r="G40836" s="10" t="s">
        <v>389</v>
      </c>
      <c r="J40836" s="14">
        <v>983</v>
      </c>
      <c r="K40836" s="14">
        <v>983</v>
      </c>
      <c r="P40836" s="14">
        <v>983</v>
      </c>
      <c r="Q40836" s="14">
        <v>983</v>
      </c>
      <c r="S40836" s="14">
        <v>491</v>
      </c>
      <c r="V40836" s="14">
        <v>0</v>
      </c>
      <c r="W40836" s="14">
        <v>0</v>
      </c>
      <c r="X40836" s="14">
        <v>492</v>
      </c>
      <c r="AK40836" s="14">
        <v>491</v>
      </c>
      <c r="AN40836" s="14">
        <v>0</v>
      </c>
      <c r="AO40836" s="14">
        <v>0</v>
      </c>
      <c r="AP40836" s="14">
        <v>492</v>
      </c>
      <c r="AS40836" s="14">
        <v>492</v>
      </c>
      <c r="AT40836" s="14">
        <v>491</v>
      </c>
      <c r="AU40836" s="25">
        <v>2.2216953589863282</v>
      </c>
      <c r="AV40836" s="25">
        <v>0.89871213129946337</v>
      </c>
      <c r="AW40836" s="25">
        <v>2.1425511675345867</v>
      </c>
      <c r="AY40836" s="26">
        <v>200.15588013718306</v>
      </c>
      <c r="BA40836" s="26">
        <v>3.2772585514176078</v>
      </c>
      <c r="BB40836" s="26">
        <v>203.43313868860068</v>
      </c>
      <c r="BC40836" s="26">
        <v>0</v>
      </c>
      <c r="BD40836" s="26">
        <v>203.43313868860068</v>
      </c>
      <c r="BE40836" s="26">
        <v>0</v>
      </c>
      <c r="BF40836" s="14">
        <v>983</v>
      </c>
      <c r="BG40836" s="14">
        <v>0</v>
      </c>
      <c r="BH40836" s="27">
        <v>0.45624899920209849</v>
      </c>
    </row>
    <row r="40837" spans="1:60" x14ac:dyDescent="0.25">
      <c r="A40837" t="s">
        <v>148</v>
      </c>
      <c r="B40837" s="2">
        <v>45013.791666666664</v>
      </c>
      <c r="C40837" s="1">
        <v>45013</v>
      </c>
      <c r="D40837">
        <v>12</v>
      </c>
      <c r="E40837" s="2">
        <v>45013.5</v>
      </c>
      <c r="F40837" s="8" t="s">
        <v>388</v>
      </c>
      <c r="G40837" s="10" t="s">
        <v>389</v>
      </c>
      <c r="J40837" s="14">
        <v>1112</v>
      </c>
      <c r="K40837" s="14">
        <v>1112</v>
      </c>
      <c r="P40837" s="14">
        <v>1112</v>
      </c>
      <c r="Q40837" s="14">
        <v>1112</v>
      </c>
      <c r="S40837" s="14">
        <v>542</v>
      </c>
      <c r="V40837" s="14">
        <v>0</v>
      </c>
      <c r="W40837" s="14">
        <v>0</v>
      </c>
      <c r="X40837" s="14">
        <v>570</v>
      </c>
      <c r="AK40837" s="14">
        <v>542</v>
      </c>
      <c r="AN40837" s="14">
        <v>0</v>
      </c>
      <c r="AO40837" s="14">
        <v>0</v>
      </c>
      <c r="AP40837" s="14">
        <v>570</v>
      </c>
      <c r="AS40837" s="14">
        <v>570</v>
      </c>
      <c r="AT40837" s="14">
        <v>542</v>
      </c>
      <c r="AU40837" s="25">
        <v>2.2216567368128533</v>
      </c>
      <c r="AV40837" s="25">
        <v>0.8992677494522332</v>
      </c>
      <c r="AW40837" s="25">
        <v>2.1429523174700349</v>
      </c>
      <c r="AY40837" s="26">
        <v>221.08259936093768</v>
      </c>
      <c r="BA40837" s="26">
        <v>3.796823931520398</v>
      </c>
      <c r="BB40837" s="26">
        <v>224.87942329245809</v>
      </c>
      <c r="BC40837" s="26">
        <v>0</v>
      </c>
      <c r="BD40837" s="26">
        <v>224.87942329245809</v>
      </c>
      <c r="BE40837" s="26">
        <v>0</v>
      </c>
      <c r="BF40837" s="14">
        <v>1112</v>
      </c>
      <c r="BG40837" s="14">
        <v>0</v>
      </c>
      <c r="BH40837" s="27">
        <v>0.44583963505307461</v>
      </c>
    </row>
    <row r="40838" spans="1:60" x14ac:dyDescent="0.25">
      <c r="A40838" t="s">
        <v>148</v>
      </c>
      <c r="B40838" s="2">
        <v>45013.833333333336</v>
      </c>
      <c r="C40838" s="1">
        <v>45013</v>
      </c>
      <c r="D40838">
        <v>13</v>
      </c>
      <c r="E40838" s="2">
        <v>45013.541666666664</v>
      </c>
      <c r="F40838" s="8" t="s">
        <v>388</v>
      </c>
      <c r="G40838" s="10" t="s">
        <v>389</v>
      </c>
      <c r="J40838" s="14">
        <v>1211</v>
      </c>
      <c r="K40838" s="14">
        <v>1211</v>
      </c>
      <c r="P40838" s="14">
        <v>1211</v>
      </c>
      <c r="Q40838" s="14">
        <v>1211</v>
      </c>
      <c r="S40838" s="14">
        <v>397</v>
      </c>
      <c r="V40838" s="14">
        <v>0</v>
      </c>
      <c r="W40838" s="14">
        <v>0</v>
      </c>
      <c r="X40838" s="14">
        <v>814</v>
      </c>
      <c r="AK40838" s="14">
        <v>397</v>
      </c>
      <c r="AN40838" s="14">
        <v>0</v>
      </c>
      <c r="AO40838" s="14">
        <v>0</v>
      </c>
      <c r="AP40838" s="14">
        <v>814</v>
      </c>
      <c r="AS40838" s="14">
        <v>814</v>
      </c>
      <c r="AT40838" s="14">
        <v>397</v>
      </c>
      <c r="AU40838" s="25">
        <v>2.2225454604938841</v>
      </c>
      <c r="AV40838" s="25">
        <v>0.8994808210353471</v>
      </c>
      <c r="AW40838" s="25">
        <v>2.1410282900405075</v>
      </c>
      <c r="AY40838" s="26">
        <v>161.97525467020748</v>
      </c>
      <c r="BA40838" s="26">
        <v>5.4221310179957962</v>
      </c>
      <c r="BB40838" s="26">
        <v>167.39738568820329</v>
      </c>
      <c r="BC40838" s="26">
        <v>0</v>
      </c>
      <c r="BD40838" s="26">
        <v>167.39738568820329</v>
      </c>
      <c r="BE40838" s="26">
        <v>0</v>
      </c>
      <c r="BF40838" s="14">
        <v>1211</v>
      </c>
      <c r="BG40838" s="14">
        <v>0</v>
      </c>
      <c r="BH40838" s="27">
        <v>0.30474618037648782</v>
      </c>
    </row>
    <row r="40839" spans="1:60" x14ac:dyDescent="0.25">
      <c r="A40839" t="s">
        <v>148</v>
      </c>
      <c r="B40839" s="2">
        <v>45013.875</v>
      </c>
      <c r="C40839" s="1">
        <v>45013</v>
      </c>
      <c r="D40839">
        <v>14</v>
      </c>
      <c r="E40839" s="2">
        <v>45013.583333333336</v>
      </c>
      <c r="F40839" s="8" t="s">
        <v>388</v>
      </c>
      <c r="G40839" s="10" t="s">
        <v>389</v>
      </c>
      <c r="J40839" s="14">
        <v>1292</v>
      </c>
      <c r="K40839" s="14">
        <v>1292</v>
      </c>
      <c r="P40839" s="14">
        <v>1292</v>
      </c>
      <c r="Q40839" s="14">
        <v>1292</v>
      </c>
      <c r="S40839" s="14">
        <v>339</v>
      </c>
      <c r="V40839" s="14">
        <v>0</v>
      </c>
      <c r="W40839" s="14">
        <v>0</v>
      </c>
      <c r="X40839" s="14">
        <v>953</v>
      </c>
      <c r="AK40839" s="14">
        <v>339</v>
      </c>
      <c r="AN40839" s="14">
        <v>0</v>
      </c>
      <c r="AO40839" s="14">
        <v>0</v>
      </c>
      <c r="AP40839" s="14">
        <v>953</v>
      </c>
      <c r="AS40839" s="14">
        <v>953</v>
      </c>
      <c r="AT40839" s="14">
        <v>339</v>
      </c>
      <c r="AU40839" s="25">
        <v>2.2243696128116559</v>
      </c>
      <c r="AV40839" s="25">
        <v>0.89995109351066582</v>
      </c>
      <c r="AW40839" s="25">
        <v>2.1420631747584653</v>
      </c>
      <c r="AY40839" s="26">
        <v>138.38367641594277</v>
      </c>
      <c r="BA40839" s="26">
        <v>6.348023169717437</v>
      </c>
      <c r="BB40839" s="26">
        <v>144.73169958566021</v>
      </c>
      <c r="BC40839" s="26">
        <v>0</v>
      </c>
      <c r="BD40839" s="26">
        <v>144.73169958566018</v>
      </c>
      <c r="BE40839" s="26">
        <v>2.8421709430404007E-14</v>
      </c>
      <c r="BF40839" s="14">
        <v>1292</v>
      </c>
      <c r="BG40839" s="14">
        <v>0</v>
      </c>
      <c r="BH40839" s="27">
        <v>0.24696470552673236</v>
      </c>
    </row>
    <row r="40840" spans="1:60" x14ac:dyDescent="0.25">
      <c r="A40840" t="s">
        <v>148</v>
      </c>
      <c r="B40840" s="2">
        <v>45013.916666666664</v>
      </c>
      <c r="C40840" s="1">
        <v>45013</v>
      </c>
      <c r="D40840">
        <v>15</v>
      </c>
      <c r="E40840" s="2">
        <v>45013.625</v>
      </c>
      <c r="F40840" s="8" t="s">
        <v>388</v>
      </c>
      <c r="G40840" s="10" t="s">
        <v>389</v>
      </c>
      <c r="J40840" s="14">
        <v>1436</v>
      </c>
      <c r="K40840" s="14">
        <v>1436</v>
      </c>
      <c r="P40840" s="14">
        <v>1436</v>
      </c>
      <c r="Q40840" s="14">
        <v>1436</v>
      </c>
      <c r="S40840" s="14">
        <v>437</v>
      </c>
      <c r="V40840" s="14">
        <v>0</v>
      </c>
      <c r="W40840" s="14">
        <v>0</v>
      </c>
      <c r="X40840" s="14">
        <v>999</v>
      </c>
      <c r="AK40840" s="14">
        <v>437</v>
      </c>
      <c r="AN40840" s="14">
        <v>0</v>
      </c>
      <c r="AO40840" s="14">
        <v>0</v>
      </c>
      <c r="AP40840" s="14">
        <v>999</v>
      </c>
      <c r="AS40840" s="14">
        <v>999</v>
      </c>
      <c r="AT40840" s="14">
        <v>437</v>
      </c>
      <c r="AU40840" s="25">
        <v>2.2249725002929894</v>
      </c>
      <c r="AV40840" s="25">
        <v>0.89969851850572369</v>
      </c>
      <c r="AW40840" s="25">
        <v>2.1502068410944895</v>
      </c>
      <c r="AY40840" s="26">
        <v>178.3383315886644</v>
      </c>
      <c r="BA40840" s="26">
        <v>6.654433522085748</v>
      </c>
      <c r="BB40840" s="26">
        <v>184.99276511075016</v>
      </c>
      <c r="BC40840" s="26">
        <v>0</v>
      </c>
      <c r="BD40840" s="26">
        <v>184.99276511075013</v>
      </c>
      <c r="BE40840" s="26">
        <v>2.8421709430404007E-14</v>
      </c>
      <c r="BF40840" s="14">
        <v>1436</v>
      </c>
      <c r="BG40840" s="14">
        <v>0</v>
      </c>
      <c r="BH40840" s="27">
        <v>0.28401027146132451</v>
      </c>
    </row>
    <row r="40841" spans="1:60" x14ac:dyDescent="0.25">
      <c r="A40841" t="s">
        <v>148</v>
      </c>
      <c r="B40841" s="2">
        <v>45013.958333333336</v>
      </c>
      <c r="C40841" s="1">
        <v>45013</v>
      </c>
      <c r="D40841">
        <v>16</v>
      </c>
      <c r="E40841" s="2">
        <v>45013.666666666664</v>
      </c>
      <c r="F40841" s="8" t="s">
        <v>388</v>
      </c>
      <c r="G40841" s="10" t="s">
        <v>389</v>
      </c>
      <c r="J40841" s="14">
        <v>1421</v>
      </c>
      <c r="K40841" s="14">
        <v>1421</v>
      </c>
      <c r="P40841" s="14">
        <v>1421</v>
      </c>
      <c r="Q40841" s="14">
        <v>1421</v>
      </c>
      <c r="S40841" s="14">
        <v>484</v>
      </c>
      <c r="V40841" s="14">
        <v>0</v>
      </c>
      <c r="W40841" s="14">
        <v>0</v>
      </c>
      <c r="X40841" s="14">
        <v>937</v>
      </c>
      <c r="AK40841" s="14">
        <v>484</v>
      </c>
      <c r="AN40841" s="14">
        <v>0</v>
      </c>
      <c r="AO40841" s="14">
        <v>0</v>
      </c>
      <c r="AP40841" s="14">
        <v>937</v>
      </c>
      <c r="AS40841" s="14">
        <v>937</v>
      </c>
      <c r="AT40841" s="14">
        <v>484</v>
      </c>
      <c r="AU40841" s="25">
        <v>2.2259721511097506</v>
      </c>
      <c r="AV40841" s="25">
        <v>0.90003275032670438</v>
      </c>
      <c r="AW40841" s="25">
        <v>2.1529816842145748</v>
      </c>
      <c r="AY40841" s="26">
        <v>197.59226132309647</v>
      </c>
      <c r="BA40841" s="26">
        <v>6.2414456558502005</v>
      </c>
      <c r="BB40841" s="26">
        <v>203.83370697894668</v>
      </c>
      <c r="BC40841" s="26">
        <v>0</v>
      </c>
      <c r="BD40841" s="26">
        <v>203.83370697894662</v>
      </c>
      <c r="BE40841" s="26">
        <v>5.6843418860808015E-14</v>
      </c>
      <c r="BF40841" s="14">
        <v>1421</v>
      </c>
      <c r="BG40841" s="14">
        <v>0</v>
      </c>
      <c r="BH40841" s="27">
        <v>0.3162391745812283</v>
      </c>
    </row>
    <row r="40842" spans="1:60" x14ac:dyDescent="0.25">
      <c r="A40842" t="s">
        <v>148</v>
      </c>
      <c r="B40842" s="2">
        <v>45014</v>
      </c>
      <c r="C40842" s="1">
        <v>45013</v>
      </c>
      <c r="D40842">
        <v>17</v>
      </c>
      <c r="E40842" s="2">
        <v>45013.708333333336</v>
      </c>
      <c r="F40842" s="8" t="s">
        <v>388</v>
      </c>
      <c r="G40842" s="10" t="s">
        <v>389</v>
      </c>
      <c r="J40842" s="14">
        <v>1411</v>
      </c>
      <c r="K40842" s="14">
        <v>1411</v>
      </c>
      <c r="P40842" s="14">
        <v>1411</v>
      </c>
      <c r="Q40842" s="14">
        <v>1411</v>
      </c>
      <c r="S40842" s="14">
        <v>419</v>
      </c>
      <c r="V40842" s="14">
        <v>0</v>
      </c>
      <c r="W40842" s="14">
        <v>0</v>
      </c>
      <c r="X40842" s="14">
        <v>992</v>
      </c>
      <c r="AK40842" s="14">
        <v>419</v>
      </c>
      <c r="AN40842" s="14">
        <v>0</v>
      </c>
      <c r="AO40842" s="14">
        <v>0</v>
      </c>
      <c r="AP40842" s="14">
        <v>992</v>
      </c>
      <c r="AS40842" s="14">
        <v>992</v>
      </c>
      <c r="AT40842" s="14">
        <v>419</v>
      </c>
      <c r="AU40842" s="25">
        <v>2.226520141549079</v>
      </c>
      <c r="AV40842" s="25">
        <v>0.89926605024833606</v>
      </c>
      <c r="AW40842" s="25">
        <v>2.1486130915874022</v>
      </c>
      <c r="AY40842" s="26">
        <v>170.91039501322351</v>
      </c>
      <c r="BA40842" s="26">
        <v>6.6078058597688356</v>
      </c>
      <c r="BB40842" s="26">
        <v>177.51820087299234</v>
      </c>
      <c r="BC40842" s="26">
        <v>0</v>
      </c>
      <c r="BD40842" s="26">
        <v>177.51820087299231</v>
      </c>
      <c r="BE40842" s="26">
        <v>2.8421709430404007E-14</v>
      </c>
      <c r="BF40842" s="14">
        <v>1411</v>
      </c>
      <c r="BG40842" s="14">
        <v>0</v>
      </c>
      <c r="BH40842" s="27">
        <v>0.27736369667513561</v>
      </c>
    </row>
    <row r="40843" spans="1:60" x14ac:dyDescent="0.25">
      <c r="A40843" t="s">
        <v>148</v>
      </c>
      <c r="B40843" s="2">
        <v>45014.041666666664</v>
      </c>
      <c r="C40843" s="1">
        <v>45013</v>
      </c>
      <c r="D40843">
        <v>18</v>
      </c>
      <c r="E40843" s="2">
        <v>45013.75</v>
      </c>
      <c r="F40843" s="8" t="s">
        <v>388</v>
      </c>
      <c r="G40843" s="10" t="s">
        <v>389</v>
      </c>
      <c r="J40843" s="14">
        <v>1298</v>
      </c>
      <c r="K40843" s="14">
        <v>1298</v>
      </c>
      <c r="P40843" s="14">
        <v>1298</v>
      </c>
      <c r="Q40843" s="14">
        <v>1298</v>
      </c>
      <c r="S40843" s="14">
        <v>520</v>
      </c>
      <c r="V40843" s="14">
        <v>0</v>
      </c>
      <c r="W40843" s="14">
        <v>0</v>
      </c>
      <c r="X40843" s="14">
        <v>778</v>
      </c>
      <c r="AK40843" s="14">
        <v>520</v>
      </c>
      <c r="AN40843" s="14">
        <v>0</v>
      </c>
      <c r="AO40843" s="14">
        <v>0</v>
      </c>
      <c r="AP40843" s="14">
        <v>778</v>
      </c>
      <c r="AS40843" s="14">
        <v>778</v>
      </c>
      <c r="AT40843" s="14">
        <v>520</v>
      </c>
      <c r="AU40843" s="25">
        <v>2.2259298736928126</v>
      </c>
      <c r="AV40843" s="25">
        <v>0.89857494641550528</v>
      </c>
      <c r="AW40843" s="25">
        <v>2.1475029204380389</v>
      </c>
      <c r="AY40843" s="26">
        <v>211.94535663110321</v>
      </c>
      <c r="BA40843" s="26">
        <v>5.182331611794508</v>
      </c>
      <c r="BB40843" s="26">
        <v>217.1276882428977</v>
      </c>
      <c r="BC40843" s="26">
        <v>0</v>
      </c>
      <c r="BD40843" s="26">
        <v>217.1276882428977</v>
      </c>
      <c r="BE40843" s="26">
        <v>0</v>
      </c>
      <c r="BF40843" s="14">
        <v>1298</v>
      </c>
      <c r="BG40843" s="14">
        <v>0</v>
      </c>
      <c r="BH40843" s="27">
        <v>0.36878585828509791</v>
      </c>
    </row>
    <row r="40844" spans="1:60" x14ac:dyDescent="0.25">
      <c r="A40844" t="s">
        <v>148</v>
      </c>
      <c r="B40844" s="2">
        <v>45014.083333333336</v>
      </c>
      <c r="C40844" s="1">
        <v>45013</v>
      </c>
      <c r="D40844">
        <v>19</v>
      </c>
      <c r="E40844" s="2">
        <v>45013.791666666664</v>
      </c>
      <c r="F40844" s="8" t="s">
        <v>388</v>
      </c>
      <c r="G40844" s="10" t="s">
        <v>389</v>
      </c>
      <c r="J40844" s="14">
        <v>1124</v>
      </c>
      <c r="K40844" s="14">
        <v>1124</v>
      </c>
      <c r="P40844" s="14">
        <v>1124</v>
      </c>
      <c r="Q40844" s="14">
        <v>1124</v>
      </c>
      <c r="S40844" s="14">
        <v>573</v>
      </c>
      <c r="V40844" s="14">
        <v>0</v>
      </c>
      <c r="W40844" s="14">
        <v>0</v>
      </c>
      <c r="X40844" s="14">
        <v>551</v>
      </c>
      <c r="AK40844" s="14">
        <v>573</v>
      </c>
      <c r="AN40844" s="14">
        <v>0</v>
      </c>
      <c r="AO40844" s="14">
        <v>0</v>
      </c>
      <c r="AP40844" s="14">
        <v>551</v>
      </c>
      <c r="AS40844" s="14">
        <v>551</v>
      </c>
      <c r="AT40844" s="14">
        <v>573</v>
      </c>
      <c r="AU40844" s="25">
        <v>2.2241377314460093</v>
      </c>
      <c r="AV40844" s="25">
        <v>0.89805002076328933</v>
      </c>
      <c r="AW40844" s="25">
        <v>2.1427908689866544</v>
      </c>
      <c r="AY40844" s="26">
        <v>233.41104675516181</v>
      </c>
      <c r="BA40844" s="26">
        <v>3.6702631338030502</v>
      </c>
      <c r="BB40844" s="26">
        <v>237.08130988896485</v>
      </c>
      <c r="BC40844" s="26">
        <v>0</v>
      </c>
      <c r="BD40844" s="26">
        <v>237.08130988896485</v>
      </c>
      <c r="BE40844" s="26">
        <v>0</v>
      </c>
      <c r="BF40844" s="14">
        <v>1124</v>
      </c>
      <c r="BG40844" s="14">
        <v>0</v>
      </c>
      <c r="BH40844" s="27">
        <v>0.46501263114538227</v>
      </c>
    </row>
    <row r="40845" spans="1:60" x14ac:dyDescent="0.25">
      <c r="A40845" t="s">
        <v>148</v>
      </c>
      <c r="B40845" s="2">
        <v>45014.125</v>
      </c>
      <c r="C40845" s="1">
        <v>45013</v>
      </c>
      <c r="D40845">
        <v>20</v>
      </c>
      <c r="E40845" s="2">
        <v>45013.833333333336</v>
      </c>
      <c r="F40845" s="8" t="s">
        <v>388</v>
      </c>
      <c r="G40845" s="10" t="s">
        <v>389</v>
      </c>
      <c r="J40845" s="14">
        <v>1092</v>
      </c>
      <c r="K40845" s="14">
        <v>1092</v>
      </c>
      <c r="P40845" s="14">
        <v>1092</v>
      </c>
      <c r="Q40845" s="14">
        <v>1092</v>
      </c>
      <c r="S40845" s="14">
        <v>563</v>
      </c>
      <c r="V40845" s="14">
        <v>0</v>
      </c>
      <c r="W40845" s="14">
        <v>0</v>
      </c>
      <c r="X40845" s="14">
        <v>529</v>
      </c>
      <c r="AK40845" s="14">
        <v>563</v>
      </c>
      <c r="AN40845" s="14">
        <v>0</v>
      </c>
      <c r="AO40845" s="14">
        <v>0</v>
      </c>
      <c r="AP40845" s="14">
        <v>529</v>
      </c>
      <c r="AS40845" s="14">
        <v>529</v>
      </c>
      <c r="AT40845" s="14">
        <v>563</v>
      </c>
      <c r="AU40845" s="25">
        <v>2.2233785247533646</v>
      </c>
      <c r="AV40845" s="25">
        <v>0.89799892229093858</v>
      </c>
      <c r="AW40845" s="25">
        <v>2.1149174825353523</v>
      </c>
      <c r="AY40845" s="26">
        <v>229.32450637742488</v>
      </c>
      <c r="BA40845" s="26">
        <v>3.5237190522355974</v>
      </c>
      <c r="BB40845" s="26">
        <v>232.84822542966049</v>
      </c>
      <c r="BC40845" s="26">
        <v>0</v>
      </c>
      <c r="BD40845" s="26">
        <v>232.84822542966049</v>
      </c>
      <c r="BE40845" s="26">
        <v>0</v>
      </c>
      <c r="BF40845" s="14">
        <v>1092</v>
      </c>
      <c r="BG40845" s="14">
        <v>0</v>
      </c>
      <c r="BH40845" s="27">
        <v>0.470093273577599</v>
      </c>
    </row>
    <row r="40846" spans="1:60" x14ac:dyDescent="0.25">
      <c r="A40846" t="s">
        <v>148</v>
      </c>
      <c r="B40846" s="2">
        <v>45014.166666666664</v>
      </c>
      <c r="C40846" s="1">
        <v>45013</v>
      </c>
      <c r="D40846">
        <v>21</v>
      </c>
      <c r="E40846" s="2">
        <v>45013.875</v>
      </c>
      <c r="F40846" s="8" t="s">
        <v>388</v>
      </c>
      <c r="G40846" s="10" t="s">
        <v>389</v>
      </c>
      <c r="J40846" s="14">
        <v>1054</v>
      </c>
      <c r="K40846" s="14">
        <v>1054</v>
      </c>
      <c r="P40846" s="14">
        <v>1054</v>
      </c>
      <c r="Q40846" s="14">
        <v>1054</v>
      </c>
      <c r="S40846" s="14">
        <v>537</v>
      </c>
      <c r="V40846" s="14">
        <v>0</v>
      </c>
      <c r="W40846" s="14">
        <v>0</v>
      </c>
      <c r="X40846" s="14">
        <v>517</v>
      </c>
      <c r="AK40846" s="14">
        <v>537</v>
      </c>
      <c r="AN40846" s="14">
        <v>0</v>
      </c>
      <c r="AO40846" s="14">
        <v>0</v>
      </c>
      <c r="AP40846" s="14">
        <v>517</v>
      </c>
      <c r="AS40846" s="14">
        <v>517</v>
      </c>
      <c r="AT40846" s="14">
        <v>537</v>
      </c>
      <c r="AU40846" s="25">
        <v>2.2213020554786023</v>
      </c>
      <c r="AV40846" s="25">
        <v>0.89801498936186142</v>
      </c>
      <c r="AW40846" s="25">
        <v>2.1165041422801467</v>
      </c>
      <c r="AY40846" s="26">
        <v>218.73794544516497</v>
      </c>
      <c r="BA40846" s="26">
        <v>3.4437859168351692</v>
      </c>
      <c r="BB40846" s="26">
        <v>222.18173136200014</v>
      </c>
      <c r="BC40846" s="26">
        <v>0</v>
      </c>
      <c r="BD40846" s="26">
        <v>222.18173136200016</v>
      </c>
      <c r="BE40846" s="26">
        <v>-2.8421709430404007E-14</v>
      </c>
      <c r="BF40846" s="14">
        <v>1054</v>
      </c>
      <c r="BG40846" s="14">
        <v>0</v>
      </c>
      <c r="BH40846" s="27">
        <v>0.46473082409420563</v>
      </c>
    </row>
    <row r="40847" spans="1:60" x14ac:dyDescent="0.25">
      <c r="A40847" t="s">
        <v>148</v>
      </c>
      <c r="B40847" s="2">
        <v>45014.208333333336</v>
      </c>
      <c r="C40847" s="1">
        <v>45013</v>
      </c>
      <c r="D40847">
        <v>22</v>
      </c>
      <c r="E40847" s="2">
        <v>45013.916666666664</v>
      </c>
      <c r="F40847" s="8" t="s">
        <v>388</v>
      </c>
      <c r="G40847" s="10" t="s">
        <v>389</v>
      </c>
      <c r="J40847" s="14">
        <v>981</v>
      </c>
      <c r="K40847" s="14">
        <v>981</v>
      </c>
      <c r="P40847" s="14">
        <v>981</v>
      </c>
      <c r="Q40847" s="14">
        <v>981</v>
      </c>
      <c r="S40847" s="14">
        <v>515</v>
      </c>
      <c r="V40847" s="14">
        <v>0</v>
      </c>
      <c r="W40847" s="14">
        <v>0</v>
      </c>
      <c r="X40847" s="14">
        <v>466</v>
      </c>
      <c r="AK40847" s="14">
        <v>515</v>
      </c>
      <c r="AN40847" s="14">
        <v>0</v>
      </c>
      <c r="AO40847" s="14">
        <v>0</v>
      </c>
      <c r="AP40847" s="14">
        <v>466</v>
      </c>
      <c r="AS40847" s="14">
        <v>466</v>
      </c>
      <c r="AT40847" s="14">
        <v>515</v>
      </c>
      <c r="AU40847" s="25">
        <v>2.2193950221351075</v>
      </c>
      <c r="AV40847" s="25">
        <v>0.89890730417018927</v>
      </c>
      <c r="AW40847" s="25">
        <v>2.1169416769527558</v>
      </c>
      <c r="AY40847" s="26">
        <v>209.98505939692441</v>
      </c>
      <c r="BA40847" s="26">
        <v>3.1040700913833432</v>
      </c>
      <c r="BB40847" s="26">
        <v>213.08912948830775</v>
      </c>
      <c r="BC40847" s="26">
        <v>0</v>
      </c>
      <c r="BD40847" s="26">
        <v>213.08912948830772</v>
      </c>
      <c r="BE40847" s="26">
        <v>2.8421709430404007E-14</v>
      </c>
      <c r="BF40847" s="14">
        <v>981</v>
      </c>
      <c r="BG40847" s="14">
        <v>0</v>
      </c>
      <c r="BH40847" s="27">
        <v>0.47887926264272473</v>
      </c>
    </row>
    <row r="40848" spans="1:60" x14ac:dyDescent="0.25">
      <c r="A40848" t="s">
        <v>148</v>
      </c>
      <c r="B40848" s="2">
        <v>45014.25</v>
      </c>
      <c r="C40848" s="1">
        <v>45013</v>
      </c>
      <c r="D40848">
        <v>23</v>
      </c>
      <c r="E40848" s="2">
        <v>45013.958333333336</v>
      </c>
      <c r="F40848" s="8" t="s">
        <v>388</v>
      </c>
      <c r="G40848" s="10" t="s">
        <v>389</v>
      </c>
      <c r="J40848" s="14">
        <v>886</v>
      </c>
      <c r="K40848" s="14">
        <v>886</v>
      </c>
      <c r="P40848" s="14">
        <v>886</v>
      </c>
      <c r="Q40848" s="14">
        <v>886</v>
      </c>
      <c r="S40848" s="14">
        <v>474</v>
      </c>
      <c r="V40848" s="14">
        <v>0</v>
      </c>
      <c r="W40848" s="14">
        <v>0</v>
      </c>
      <c r="X40848" s="14">
        <v>412</v>
      </c>
      <c r="AK40848" s="14">
        <v>474</v>
      </c>
      <c r="AN40848" s="14">
        <v>0</v>
      </c>
      <c r="AO40848" s="14">
        <v>0</v>
      </c>
      <c r="AP40848" s="14">
        <v>412</v>
      </c>
      <c r="AS40848" s="14">
        <v>412</v>
      </c>
      <c r="AT40848" s="14">
        <v>474</v>
      </c>
      <c r="AU40848" s="25">
        <v>2.2191117256032875</v>
      </c>
      <c r="AV40848" s="25">
        <v>0.90011764327542099</v>
      </c>
      <c r="AW40848" s="25">
        <v>2.1172171560688193</v>
      </c>
      <c r="AY40848" s="26">
        <v>193.52802882698586</v>
      </c>
      <c r="BA40848" s="26">
        <v>2.7443709820814113</v>
      </c>
      <c r="BB40848" s="26">
        <v>196.27239980906728</v>
      </c>
      <c r="BC40848" s="26">
        <v>0</v>
      </c>
      <c r="BD40848" s="26">
        <v>196.27239980906728</v>
      </c>
      <c r="BE40848" s="26">
        <v>0</v>
      </c>
      <c r="BF40848" s="14">
        <v>886</v>
      </c>
      <c r="BG40848" s="14">
        <v>0</v>
      </c>
      <c r="BH40848" s="27">
        <v>0.48838155538043554</v>
      </c>
    </row>
    <row r="40849" spans="1:60" x14ac:dyDescent="0.25">
      <c r="A40849" t="s">
        <v>148</v>
      </c>
      <c r="B40849" s="2">
        <v>45014.291666666664</v>
      </c>
      <c r="C40849" s="1">
        <v>45013</v>
      </c>
      <c r="D40849">
        <v>24</v>
      </c>
      <c r="E40849" s="2">
        <v>45014</v>
      </c>
      <c r="F40849" s="8" t="s">
        <v>388</v>
      </c>
      <c r="G40849" s="10" t="s">
        <v>389</v>
      </c>
      <c r="J40849" s="14">
        <v>838</v>
      </c>
      <c r="K40849" s="14">
        <v>838</v>
      </c>
      <c r="P40849" s="14">
        <v>838</v>
      </c>
      <c r="Q40849" s="14">
        <v>838</v>
      </c>
      <c r="S40849" s="14">
        <v>529</v>
      </c>
      <c r="V40849" s="14">
        <v>0</v>
      </c>
      <c r="W40849" s="14">
        <v>0</v>
      </c>
      <c r="X40849" s="14">
        <v>309</v>
      </c>
      <c r="AK40849" s="14">
        <v>529</v>
      </c>
      <c r="AN40849" s="14">
        <v>0</v>
      </c>
      <c r="AO40849" s="14">
        <v>0</v>
      </c>
      <c r="AP40849" s="14">
        <v>309</v>
      </c>
      <c r="AS40849" s="14">
        <v>309</v>
      </c>
      <c r="AT40849" s="14">
        <v>529</v>
      </c>
      <c r="AU40849" s="25">
        <v>2.2196882729106013</v>
      </c>
      <c r="AV40849" s="25">
        <v>0.89952651183296461</v>
      </c>
      <c r="AW40849" s="25">
        <v>2.1171573326056849</v>
      </c>
      <c r="AY40849" s="26">
        <v>215.84197038929082</v>
      </c>
      <c r="BA40849" s="26">
        <v>2.0582782365610579</v>
      </c>
      <c r="BB40849" s="26">
        <v>217.90024862585187</v>
      </c>
      <c r="BC40849" s="26">
        <v>0</v>
      </c>
      <c r="BD40849" s="26">
        <v>217.90024862585184</v>
      </c>
      <c r="BE40849" s="26">
        <v>2.8421709430404007E-14</v>
      </c>
      <c r="BF40849" s="14">
        <v>838</v>
      </c>
      <c r="BG40849" s="14">
        <v>0</v>
      </c>
      <c r="BH40849" s="27">
        <v>0.57325447031685617</v>
      </c>
    </row>
    <row r="40850" spans="1:60" x14ac:dyDescent="0.25">
      <c r="A40850" t="s">
        <v>148</v>
      </c>
      <c r="B40850" s="2">
        <v>45014.333333333336</v>
      </c>
      <c r="C40850" s="1">
        <v>45014</v>
      </c>
      <c r="D40850">
        <v>1</v>
      </c>
      <c r="E40850" s="2">
        <v>45014.041666666664</v>
      </c>
      <c r="F40850" s="8" t="s">
        <v>388</v>
      </c>
      <c r="G40850" s="10" t="s">
        <v>389</v>
      </c>
      <c r="J40850" s="14">
        <v>716</v>
      </c>
      <c r="K40850" s="14">
        <v>716</v>
      </c>
      <c r="P40850" s="14">
        <v>716</v>
      </c>
      <c r="Q40850" s="14">
        <v>716</v>
      </c>
      <c r="S40850" s="14">
        <v>520</v>
      </c>
      <c r="V40850" s="14">
        <v>0</v>
      </c>
      <c r="W40850" s="14">
        <v>0</v>
      </c>
      <c r="X40850" s="14">
        <v>196</v>
      </c>
      <c r="AK40850" s="14">
        <v>520</v>
      </c>
      <c r="AN40850" s="14">
        <v>0</v>
      </c>
      <c r="AO40850" s="14">
        <v>0</v>
      </c>
      <c r="AP40850" s="14">
        <v>196</v>
      </c>
      <c r="AS40850" s="14">
        <v>196</v>
      </c>
      <c r="AT40850" s="14">
        <v>520</v>
      </c>
      <c r="AU40850" s="25">
        <v>2.2200485090681674</v>
      </c>
      <c r="AV40850" s="25">
        <v>0.89996450732167266</v>
      </c>
      <c r="AW40850" s="25">
        <v>2.1202614319269659</v>
      </c>
      <c r="AY40850" s="26">
        <v>212.27311001772179</v>
      </c>
      <c r="BA40850" s="26">
        <v>1.3055745448736806</v>
      </c>
      <c r="BB40850" s="26">
        <v>213.57868456259547</v>
      </c>
      <c r="BC40850" s="26">
        <v>0</v>
      </c>
      <c r="BD40850" s="26">
        <v>213.57868456259544</v>
      </c>
      <c r="BE40850" s="26">
        <v>2.8421709430404007E-14</v>
      </c>
      <c r="BF40850" s="14">
        <v>716</v>
      </c>
      <c r="BG40850" s="14">
        <v>0</v>
      </c>
      <c r="BH40850" s="27">
        <v>0.65762547424635365</v>
      </c>
    </row>
    <row r="40851" spans="1:60" x14ac:dyDescent="0.25">
      <c r="A40851" t="s">
        <v>148</v>
      </c>
      <c r="B40851" s="2">
        <v>45014.375</v>
      </c>
      <c r="C40851" s="1">
        <v>45014</v>
      </c>
      <c r="D40851">
        <v>2</v>
      </c>
      <c r="E40851" s="2">
        <v>45014.083333333336</v>
      </c>
      <c r="F40851" s="8" t="s">
        <v>388</v>
      </c>
      <c r="G40851" s="10" t="s">
        <v>389</v>
      </c>
      <c r="J40851" s="14">
        <v>666</v>
      </c>
      <c r="K40851" s="14">
        <v>666</v>
      </c>
      <c r="P40851" s="14">
        <v>666</v>
      </c>
      <c r="Q40851" s="14">
        <v>666</v>
      </c>
      <c r="S40851" s="14">
        <v>529</v>
      </c>
      <c r="V40851" s="14">
        <v>0</v>
      </c>
      <c r="W40851" s="14">
        <v>0</v>
      </c>
      <c r="X40851" s="14">
        <v>137</v>
      </c>
      <c r="AK40851" s="14">
        <v>529</v>
      </c>
      <c r="AN40851" s="14">
        <v>0</v>
      </c>
      <c r="AO40851" s="14">
        <v>0</v>
      </c>
      <c r="AP40851" s="14">
        <v>137</v>
      </c>
      <c r="AS40851" s="14">
        <v>137</v>
      </c>
      <c r="AT40851" s="14">
        <v>529</v>
      </c>
      <c r="AU40851" s="25">
        <v>2.2206254135227708</v>
      </c>
      <c r="AV40851" s="25">
        <v>0.90061254748735187</v>
      </c>
      <c r="AW40851" s="25">
        <v>2.1538065378154707</v>
      </c>
      <c r="AY40851" s="26">
        <v>216.1025653494975</v>
      </c>
      <c r="BA40851" s="26">
        <v>0.91256996248823596</v>
      </c>
      <c r="BB40851" s="26">
        <v>217.01513531198574</v>
      </c>
      <c r="BC40851" s="26">
        <v>0</v>
      </c>
      <c r="BD40851" s="26">
        <v>217.01513531198574</v>
      </c>
      <c r="BE40851" s="26">
        <v>0</v>
      </c>
      <c r="BF40851" s="14">
        <v>666</v>
      </c>
      <c r="BG40851" s="14">
        <v>0</v>
      </c>
      <c r="BH40851" s="27">
        <v>0.71837223365091585</v>
      </c>
    </row>
    <row r="40852" spans="1:60" x14ac:dyDescent="0.25">
      <c r="A40852" t="s">
        <v>148</v>
      </c>
      <c r="B40852" s="2">
        <v>45014.416666666664</v>
      </c>
      <c r="C40852" s="1">
        <v>45014</v>
      </c>
      <c r="D40852">
        <v>3</v>
      </c>
      <c r="E40852" s="2">
        <v>45014.125</v>
      </c>
      <c r="F40852" s="8" t="s">
        <v>388</v>
      </c>
      <c r="G40852" s="10" t="s">
        <v>389</v>
      </c>
      <c r="J40852" s="14">
        <v>625</v>
      </c>
      <c r="K40852" s="14">
        <v>625</v>
      </c>
      <c r="P40852" s="14">
        <v>625</v>
      </c>
      <c r="Q40852" s="14">
        <v>625</v>
      </c>
      <c r="S40852" s="14">
        <v>560</v>
      </c>
      <c r="V40852" s="14">
        <v>0</v>
      </c>
      <c r="W40852" s="14">
        <v>0</v>
      </c>
      <c r="X40852" s="14">
        <v>65</v>
      </c>
      <c r="AK40852" s="14">
        <v>560</v>
      </c>
      <c r="AN40852" s="14">
        <v>0</v>
      </c>
      <c r="AO40852" s="14">
        <v>0</v>
      </c>
      <c r="AP40852" s="14">
        <v>65</v>
      </c>
      <c r="AS40852" s="14">
        <v>65</v>
      </c>
      <c r="AT40852" s="14">
        <v>560</v>
      </c>
      <c r="AU40852" s="25">
        <v>2.2237742309734014</v>
      </c>
      <c r="AV40852" s="25">
        <v>0.90102547447098602</v>
      </c>
      <c r="AW40852" s="25">
        <v>2.1444749676445549</v>
      </c>
      <c r="AY40852" s="26">
        <v>228.87130920691646</v>
      </c>
      <c r="BA40852" s="26">
        <v>0.4329711500856594</v>
      </c>
      <c r="BB40852" s="26">
        <v>229.30428035700211</v>
      </c>
      <c r="BC40852" s="26">
        <v>0</v>
      </c>
      <c r="BD40852" s="26">
        <v>229.30428035700214</v>
      </c>
      <c r="BE40852" s="26">
        <v>-2.8421709430404007E-14</v>
      </c>
      <c r="BF40852" s="14">
        <v>625</v>
      </c>
      <c r="BG40852" s="14">
        <v>0</v>
      </c>
      <c r="BH40852" s="27">
        <v>0.80884608409704639</v>
      </c>
    </row>
    <row r="40853" spans="1:60" x14ac:dyDescent="0.25">
      <c r="A40853" t="s">
        <v>148</v>
      </c>
      <c r="B40853" s="2">
        <v>45014.458333333336</v>
      </c>
      <c r="C40853" s="1">
        <v>45014</v>
      </c>
      <c r="D40853">
        <v>4</v>
      </c>
      <c r="E40853" s="2">
        <v>45014.166666666664</v>
      </c>
      <c r="F40853" s="8" t="s">
        <v>388</v>
      </c>
      <c r="G40853" s="10" t="s">
        <v>389</v>
      </c>
      <c r="J40853" s="14">
        <v>647</v>
      </c>
      <c r="K40853" s="14">
        <v>647</v>
      </c>
      <c r="P40853" s="14">
        <v>647</v>
      </c>
      <c r="Q40853" s="14">
        <v>647</v>
      </c>
      <c r="S40853" s="14">
        <v>582</v>
      </c>
      <c r="V40853" s="14">
        <v>0</v>
      </c>
      <c r="W40853" s="14">
        <v>0</v>
      </c>
      <c r="X40853" s="14">
        <v>65</v>
      </c>
      <c r="AK40853" s="14">
        <v>582</v>
      </c>
      <c r="AN40853" s="14">
        <v>0</v>
      </c>
      <c r="AO40853" s="14">
        <v>0</v>
      </c>
      <c r="AP40853" s="14">
        <v>65</v>
      </c>
      <c r="AS40853" s="14">
        <v>65</v>
      </c>
      <c r="AT40853" s="14">
        <v>582</v>
      </c>
      <c r="AU40853" s="25">
        <v>2.2277691815146099</v>
      </c>
      <c r="AV40853" s="25">
        <v>0.90054630967287974</v>
      </c>
      <c r="AW40853" s="25">
        <v>2.1424078299167526</v>
      </c>
      <c r="AY40853" s="26">
        <v>237.73618683928117</v>
      </c>
      <c r="BA40853" s="26">
        <v>0.43297115008565928</v>
      </c>
      <c r="BB40853" s="26">
        <v>238.16915798936682</v>
      </c>
      <c r="BC40853" s="26">
        <v>0</v>
      </c>
      <c r="BD40853" s="26">
        <v>238.16915798936682</v>
      </c>
      <c r="BE40853" s="26">
        <v>0</v>
      </c>
      <c r="BF40853" s="14">
        <v>647</v>
      </c>
      <c r="BG40853" s="14">
        <v>0</v>
      </c>
      <c r="BH40853" s="27">
        <v>0.81154944217390701</v>
      </c>
    </row>
    <row r="40854" spans="1:60" x14ac:dyDescent="0.25">
      <c r="A40854" t="s">
        <v>148</v>
      </c>
      <c r="B40854" s="2">
        <v>45014.5</v>
      </c>
      <c r="C40854" s="1">
        <v>45014</v>
      </c>
      <c r="D40854">
        <v>5</v>
      </c>
      <c r="E40854" s="2">
        <v>45014.208333333336</v>
      </c>
      <c r="F40854" s="8" t="s">
        <v>388</v>
      </c>
      <c r="G40854" s="10" t="s">
        <v>389</v>
      </c>
      <c r="J40854" s="14">
        <v>640</v>
      </c>
      <c r="K40854" s="14">
        <v>640</v>
      </c>
      <c r="P40854" s="14">
        <v>640</v>
      </c>
      <c r="Q40854" s="14">
        <v>640</v>
      </c>
      <c r="S40854" s="14">
        <v>599</v>
      </c>
      <c r="V40854" s="14">
        <v>0</v>
      </c>
      <c r="W40854" s="14">
        <v>0</v>
      </c>
      <c r="X40854" s="14">
        <v>41</v>
      </c>
      <c r="AK40854" s="14">
        <v>599</v>
      </c>
      <c r="AN40854" s="14">
        <v>0</v>
      </c>
      <c r="AO40854" s="14">
        <v>0</v>
      </c>
      <c r="AP40854" s="14">
        <v>41</v>
      </c>
      <c r="AS40854" s="14">
        <v>41</v>
      </c>
      <c r="AT40854" s="14">
        <v>599</v>
      </c>
      <c r="AU40854" s="25">
        <v>2.2282589973630782</v>
      </c>
      <c r="AV40854" s="25">
        <v>0.89808308404735915</v>
      </c>
      <c r="AW40854" s="25">
        <v>2.1436123712570732</v>
      </c>
      <c r="AY40854" s="26">
        <v>244.01110728577629</v>
      </c>
      <c r="BA40854" s="26">
        <v>0.27310487928480059</v>
      </c>
      <c r="BB40854" s="26">
        <v>244.28421216506109</v>
      </c>
      <c r="BC40854" s="26">
        <v>0</v>
      </c>
      <c r="BD40854" s="26">
        <v>244.28421216506109</v>
      </c>
      <c r="BE40854" s="26">
        <v>0</v>
      </c>
      <c r="BF40854" s="14">
        <v>640</v>
      </c>
      <c r="BG40854" s="14">
        <v>0</v>
      </c>
      <c r="BH40854" s="27">
        <v>0.84149040597396396</v>
      </c>
    </row>
    <row r="40855" spans="1:60" x14ac:dyDescent="0.25">
      <c r="A40855" t="s">
        <v>148</v>
      </c>
      <c r="B40855" s="2">
        <v>45014.541666666664</v>
      </c>
      <c r="C40855" s="1">
        <v>45014</v>
      </c>
      <c r="D40855">
        <v>6</v>
      </c>
      <c r="E40855" s="2">
        <v>45014.25</v>
      </c>
      <c r="F40855" s="8" t="s">
        <v>388</v>
      </c>
      <c r="G40855" s="10" t="s">
        <v>389</v>
      </c>
      <c r="J40855" s="14">
        <v>646</v>
      </c>
      <c r="K40855" s="14">
        <v>646</v>
      </c>
      <c r="P40855" s="14">
        <v>646</v>
      </c>
      <c r="Q40855" s="14">
        <v>646</v>
      </c>
      <c r="S40855" s="14">
        <v>606</v>
      </c>
      <c r="V40855" s="14">
        <v>0</v>
      </c>
      <c r="W40855" s="14">
        <v>0</v>
      </c>
      <c r="X40855" s="14">
        <v>40</v>
      </c>
      <c r="AK40855" s="14">
        <v>606</v>
      </c>
      <c r="AN40855" s="14">
        <v>0</v>
      </c>
      <c r="AO40855" s="14">
        <v>0</v>
      </c>
      <c r="AP40855" s="14">
        <v>40</v>
      </c>
      <c r="AS40855" s="14">
        <v>40</v>
      </c>
      <c r="AT40855" s="14">
        <v>606</v>
      </c>
      <c r="AU40855" s="25">
        <v>2.2250869341587709</v>
      </c>
      <c r="AV40855" s="25">
        <v>0.89681353804785546</v>
      </c>
      <c r="AW40855" s="25">
        <v>2.1316275525769601</v>
      </c>
      <c r="AY40855" s="26">
        <v>246.51368673830433</v>
      </c>
      <c r="BA40855" s="26">
        <v>0.26644378466809815</v>
      </c>
      <c r="BB40855" s="26">
        <v>246.78013052297243</v>
      </c>
      <c r="BC40855" s="26">
        <v>0</v>
      </c>
      <c r="BD40855" s="26">
        <v>246.7801305229724</v>
      </c>
      <c r="BE40855" s="26">
        <v>2.8421709430404007E-14</v>
      </c>
      <c r="BF40855" s="14">
        <v>646</v>
      </c>
      <c r="BG40855" s="14">
        <v>0</v>
      </c>
      <c r="BH40855" s="27">
        <v>0.84219258723460588</v>
      </c>
    </row>
    <row r="40856" spans="1:60" x14ac:dyDescent="0.25">
      <c r="A40856" t="s">
        <v>148</v>
      </c>
      <c r="B40856" s="2">
        <v>45014.583333333336</v>
      </c>
      <c r="C40856" s="1">
        <v>45014</v>
      </c>
      <c r="D40856">
        <v>7</v>
      </c>
      <c r="E40856" s="2">
        <v>45014.291666666664</v>
      </c>
      <c r="F40856" s="8" t="s">
        <v>388</v>
      </c>
      <c r="G40856" s="10" t="s">
        <v>389</v>
      </c>
      <c r="J40856" s="14">
        <v>644</v>
      </c>
      <c r="K40856" s="14">
        <v>644</v>
      </c>
      <c r="P40856" s="14">
        <v>644</v>
      </c>
      <c r="Q40856" s="14">
        <v>644</v>
      </c>
      <c r="S40856" s="14">
        <v>627</v>
      </c>
      <c r="V40856" s="14">
        <v>0</v>
      </c>
      <c r="W40856" s="14">
        <v>0</v>
      </c>
      <c r="X40856" s="14">
        <v>17</v>
      </c>
      <c r="AK40856" s="14">
        <v>627</v>
      </c>
      <c r="AN40856" s="14">
        <v>0</v>
      </c>
      <c r="AO40856" s="14">
        <v>0</v>
      </c>
      <c r="AP40856" s="14">
        <v>17</v>
      </c>
      <c r="AS40856" s="14">
        <v>17</v>
      </c>
      <c r="AT40856" s="14">
        <v>627</v>
      </c>
      <c r="AU40856" s="25">
        <v>2.2243972837040902</v>
      </c>
      <c r="AV40856" s="25">
        <v>0.89664888703886658</v>
      </c>
      <c r="AW40856" s="25">
        <v>2.12974690456495</v>
      </c>
      <c r="AY40856" s="26">
        <v>255.00941303869573</v>
      </c>
      <c r="BA40856" s="26">
        <v>0.11323860848394171</v>
      </c>
      <c r="BB40856" s="26">
        <v>255.12265164717968</v>
      </c>
      <c r="BC40856" s="26">
        <v>0</v>
      </c>
      <c r="BD40856" s="26">
        <v>255.12265164717968</v>
      </c>
      <c r="BE40856" s="26">
        <v>0</v>
      </c>
      <c r="BF40856" s="14">
        <v>644</v>
      </c>
      <c r="BG40856" s="14">
        <v>0</v>
      </c>
      <c r="BH40856" s="27">
        <v>0.87336723645093983</v>
      </c>
    </row>
    <row r="40857" spans="1:60" x14ac:dyDescent="0.25">
      <c r="A40857" t="s">
        <v>148</v>
      </c>
      <c r="B40857" s="2">
        <v>45014.625</v>
      </c>
      <c r="C40857" s="1">
        <v>45014</v>
      </c>
      <c r="D40857">
        <v>8</v>
      </c>
      <c r="E40857" s="2">
        <v>45014.333333333336</v>
      </c>
      <c r="F40857" s="8" t="s">
        <v>388</v>
      </c>
      <c r="G40857" s="10" t="s">
        <v>389</v>
      </c>
      <c r="J40857" s="14">
        <v>653</v>
      </c>
      <c r="K40857" s="14">
        <v>653</v>
      </c>
      <c r="P40857" s="14">
        <v>653</v>
      </c>
      <c r="Q40857" s="14">
        <v>653</v>
      </c>
      <c r="S40857" s="14">
        <v>634</v>
      </c>
      <c r="V40857" s="14">
        <v>0</v>
      </c>
      <c r="W40857" s="14">
        <v>0</v>
      </c>
      <c r="X40857" s="14">
        <v>19</v>
      </c>
      <c r="AK40857" s="14">
        <v>634</v>
      </c>
      <c r="AN40857" s="14">
        <v>0</v>
      </c>
      <c r="AO40857" s="14">
        <v>0</v>
      </c>
      <c r="AP40857" s="14">
        <v>19</v>
      </c>
      <c r="AS40857" s="14">
        <v>19</v>
      </c>
      <c r="AT40857" s="14">
        <v>634</v>
      </c>
      <c r="AU40857" s="25">
        <v>2.2225915370987304</v>
      </c>
      <c r="AV40857" s="25">
        <v>0.89682032824461022</v>
      </c>
      <c r="AW40857" s="25">
        <v>2.1079549661334549</v>
      </c>
      <c r="AY40857" s="26">
        <v>257.90571078330186</v>
      </c>
      <c r="BA40857" s="26">
        <v>0.12656079771734666</v>
      </c>
      <c r="BB40857" s="26">
        <v>258.03227158101919</v>
      </c>
      <c r="BC40857" s="26">
        <v>0</v>
      </c>
      <c r="BD40857" s="26">
        <v>258.03227158101913</v>
      </c>
      <c r="BE40857" s="26">
        <v>5.6843418860808015E-14</v>
      </c>
      <c r="BF40857" s="14">
        <v>653</v>
      </c>
      <c r="BG40857" s="14">
        <v>0</v>
      </c>
      <c r="BH40857" s="27">
        <v>0.87115330256193957</v>
      </c>
    </row>
    <row r="40858" spans="1:60" x14ac:dyDescent="0.25">
      <c r="A40858" t="s">
        <v>148</v>
      </c>
      <c r="B40858" s="2">
        <v>45014.666666666664</v>
      </c>
      <c r="C40858" s="1">
        <v>45014</v>
      </c>
      <c r="D40858">
        <v>9</v>
      </c>
      <c r="E40858" s="2">
        <v>45014.375</v>
      </c>
      <c r="F40858" s="8" t="s">
        <v>388</v>
      </c>
      <c r="G40858" s="10" t="s">
        <v>389</v>
      </c>
      <c r="J40858" s="14">
        <v>649</v>
      </c>
      <c r="K40858" s="14">
        <v>649</v>
      </c>
      <c r="P40858" s="14">
        <v>649</v>
      </c>
      <c r="Q40858" s="14">
        <v>649</v>
      </c>
      <c r="S40858" s="14">
        <v>632</v>
      </c>
      <c r="V40858" s="14">
        <v>0</v>
      </c>
      <c r="W40858" s="14">
        <v>0</v>
      </c>
      <c r="X40858" s="14">
        <v>17</v>
      </c>
      <c r="AK40858" s="14">
        <v>632</v>
      </c>
      <c r="AN40858" s="14">
        <v>0</v>
      </c>
      <c r="AO40858" s="14">
        <v>0</v>
      </c>
      <c r="AP40858" s="14">
        <v>17</v>
      </c>
      <c r="AS40858" s="14">
        <v>17</v>
      </c>
      <c r="AT40858" s="14">
        <v>632</v>
      </c>
      <c r="AU40858" s="25">
        <v>2.2213919415415573</v>
      </c>
      <c r="AV40858" s="25">
        <v>0.89788218453965041</v>
      </c>
      <c r="AW40858" s="25">
        <v>2.114360014979733</v>
      </c>
      <c r="AY40858" s="26">
        <v>257.39653120676542</v>
      </c>
      <c r="BA40858" s="26">
        <v>0.11323860848394168</v>
      </c>
      <c r="BB40858" s="26">
        <v>257.50976981524934</v>
      </c>
      <c r="BC40858" s="26">
        <v>0</v>
      </c>
      <c r="BD40858" s="26">
        <v>257.50976981524929</v>
      </c>
      <c r="BE40858" s="26">
        <v>5.6843418860808015E-14</v>
      </c>
      <c r="BF40858" s="14">
        <v>649</v>
      </c>
      <c r="BG40858" s="14">
        <v>0</v>
      </c>
      <c r="BH40858" s="27">
        <v>0.8747475943452927</v>
      </c>
    </row>
    <row r="40859" spans="1:60" x14ac:dyDescent="0.25">
      <c r="A40859" t="s">
        <v>148</v>
      </c>
      <c r="B40859" s="2">
        <v>45014.708333333336</v>
      </c>
      <c r="C40859" s="1">
        <v>45014</v>
      </c>
      <c r="D40859">
        <v>10</v>
      </c>
      <c r="E40859" s="2">
        <v>45014.416666666664</v>
      </c>
      <c r="F40859" s="8" t="s">
        <v>388</v>
      </c>
      <c r="G40859" s="10" t="s">
        <v>389</v>
      </c>
      <c r="J40859" s="14">
        <v>674</v>
      </c>
      <c r="K40859" s="14">
        <v>674</v>
      </c>
      <c r="P40859" s="14">
        <v>674</v>
      </c>
      <c r="Q40859" s="14">
        <v>674</v>
      </c>
      <c r="S40859" s="14">
        <v>626</v>
      </c>
      <c r="V40859" s="14">
        <v>0</v>
      </c>
      <c r="W40859" s="14">
        <v>0</v>
      </c>
      <c r="X40859" s="14">
        <v>48</v>
      </c>
      <c r="AK40859" s="14">
        <v>626</v>
      </c>
      <c r="AN40859" s="14">
        <v>0</v>
      </c>
      <c r="AO40859" s="14">
        <v>0</v>
      </c>
      <c r="AP40859" s="14">
        <v>48</v>
      </c>
      <c r="AS40859" s="14">
        <v>48</v>
      </c>
      <c r="AT40859" s="14">
        <v>626</v>
      </c>
      <c r="AU40859" s="25">
        <v>2.2203423057834173</v>
      </c>
      <c r="AV40859" s="25">
        <v>0.89808545045753596</v>
      </c>
      <c r="AW40859" s="25">
        <v>2.1261151656792574</v>
      </c>
      <c r="AY40859" s="26">
        <v>255.01061043917662</v>
      </c>
      <c r="BA40859" s="26">
        <v>0.31973254160171777</v>
      </c>
      <c r="BB40859" s="26">
        <v>255.33034298077834</v>
      </c>
      <c r="BC40859" s="26">
        <v>0</v>
      </c>
      <c r="BD40859" s="26">
        <v>255.33034298077834</v>
      </c>
      <c r="BE40859" s="26">
        <v>0</v>
      </c>
      <c r="BF40859" s="14">
        <v>674</v>
      </c>
      <c r="BG40859" s="14">
        <v>0</v>
      </c>
      <c r="BH40859" s="27">
        <v>0.83517267172445631</v>
      </c>
    </row>
    <row r="40860" spans="1:60" x14ac:dyDescent="0.25">
      <c r="A40860" t="s">
        <v>148</v>
      </c>
      <c r="B40860" s="2">
        <v>45014.75</v>
      </c>
      <c r="C40860" s="1">
        <v>45014</v>
      </c>
      <c r="D40860">
        <v>11</v>
      </c>
      <c r="E40860" s="2">
        <v>45014.458333333336</v>
      </c>
      <c r="F40860" s="8" t="s">
        <v>388</v>
      </c>
      <c r="G40860" s="10" t="s">
        <v>389</v>
      </c>
      <c r="J40860" s="14">
        <v>651</v>
      </c>
      <c r="K40860" s="14">
        <v>651</v>
      </c>
      <c r="P40860" s="14">
        <v>651</v>
      </c>
      <c r="Q40860" s="14">
        <v>651</v>
      </c>
      <c r="S40860" s="14">
        <v>575</v>
      </c>
      <c r="V40860" s="14">
        <v>0</v>
      </c>
      <c r="W40860" s="14">
        <v>0</v>
      </c>
      <c r="X40860" s="14">
        <v>76</v>
      </c>
      <c r="AK40860" s="14">
        <v>575</v>
      </c>
      <c r="AN40860" s="14">
        <v>0</v>
      </c>
      <c r="AO40860" s="14">
        <v>0</v>
      </c>
      <c r="AP40860" s="14">
        <v>76</v>
      </c>
      <c r="AS40860" s="14">
        <v>76</v>
      </c>
      <c r="AT40860" s="14">
        <v>575</v>
      </c>
      <c r="AU40860" s="25">
        <v>2.2194842647063848</v>
      </c>
      <c r="AV40860" s="25">
        <v>0.89896743520269273</v>
      </c>
      <c r="AW40860" s="25">
        <v>2.1150923372787465</v>
      </c>
      <c r="AY40860" s="26">
        <v>234.4650212923535</v>
      </c>
      <c r="BA40860" s="26">
        <v>0.50624319086938641</v>
      </c>
      <c r="BB40860" s="26">
        <v>234.97126448322288</v>
      </c>
      <c r="BC40860" s="26">
        <v>0</v>
      </c>
      <c r="BD40860" s="26">
        <v>234.97126448322288</v>
      </c>
      <c r="BE40860" s="26">
        <v>0</v>
      </c>
      <c r="BF40860" s="14">
        <v>651</v>
      </c>
      <c r="BG40860" s="14">
        <v>0</v>
      </c>
      <c r="BH40860" s="27">
        <v>0.79573325515361415</v>
      </c>
    </row>
    <row r="40861" spans="1:60" x14ac:dyDescent="0.25">
      <c r="A40861" t="s">
        <v>148</v>
      </c>
      <c r="B40861" s="2">
        <v>45014.791666666664</v>
      </c>
      <c r="C40861" s="1">
        <v>45014</v>
      </c>
      <c r="D40861">
        <v>12</v>
      </c>
      <c r="E40861" s="2">
        <v>45014.5</v>
      </c>
      <c r="F40861" s="8" t="s">
        <v>388</v>
      </c>
      <c r="G40861" s="10" t="s">
        <v>389</v>
      </c>
      <c r="J40861" s="14">
        <v>665</v>
      </c>
      <c r="K40861" s="14">
        <v>665</v>
      </c>
      <c r="P40861" s="14">
        <v>665</v>
      </c>
      <c r="Q40861" s="14">
        <v>665</v>
      </c>
      <c r="S40861" s="14">
        <v>504</v>
      </c>
      <c r="V40861" s="14">
        <v>0</v>
      </c>
      <c r="W40861" s="14">
        <v>0</v>
      </c>
      <c r="X40861" s="14">
        <v>161</v>
      </c>
      <c r="AK40861" s="14">
        <v>504</v>
      </c>
      <c r="AN40861" s="14">
        <v>0</v>
      </c>
      <c r="AO40861" s="14">
        <v>0</v>
      </c>
      <c r="AP40861" s="14">
        <v>161</v>
      </c>
      <c r="AS40861" s="14">
        <v>161</v>
      </c>
      <c r="AT40861" s="14">
        <v>504</v>
      </c>
      <c r="AU40861" s="25">
        <v>2.2205281805589014</v>
      </c>
      <c r="AV40861" s="25">
        <v>0.89872392009207891</v>
      </c>
      <c r="AW40861" s="25">
        <v>2.1141320117766229</v>
      </c>
      <c r="AY40861" s="26">
        <v>205.45801803776061</v>
      </c>
      <c r="BA40861" s="26">
        <v>1.0724362332890947</v>
      </c>
      <c r="BB40861" s="26">
        <v>206.53045427104971</v>
      </c>
      <c r="BC40861" s="26">
        <v>0</v>
      </c>
      <c r="BD40861" s="26">
        <v>206.53045427104971</v>
      </c>
      <c r="BE40861" s="26">
        <v>0</v>
      </c>
      <c r="BF40861" s="14">
        <v>665</v>
      </c>
      <c r="BG40861" s="14">
        <v>0</v>
      </c>
      <c r="BH40861" s="27">
        <v>0.68469348886472414</v>
      </c>
    </row>
    <row r="40862" spans="1:60" x14ac:dyDescent="0.25">
      <c r="A40862" t="s">
        <v>148</v>
      </c>
      <c r="B40862" s="2">
        <v>45014.833333333336</v>
      </c>
      <c r="C40862" s="1">
        <v>45014</v>
      </c>
      <c r="D40862">
        <v>13</v>
      </c>
      <c r="E40862" s="2">
        <v>45014.541666666664</v>
      </c>
      <c r="F40862" s="8" t="s">
        <v>388</v>
      </c>
      <c r="G40862" s="10" t="s">
        <v>389</v>
      </c>
      <c r="J40862" s="14">
        <v>650</v>
      </c>
      <c r="K40862" s="14">
        <v>650</v>
      </c>
      <c r="P40862" s="14">
        <v>650</v>
      </c>
      <c r="Q40862" s="14">
        <v>650</v>
      </c>
      <c r="S40862" s="14">
        <v>458</v>
      </c>
      <c r="V40862" s="14">
        <v>0</v>
      </c>
      <c r="W40862" s="14">
        <v>0</v>
      </c>
      <c r="X40862" s="14">
        <v>192</v>
      </c>
      <c r="AK40862" s="14">
        <v>458</v>
      </c>
      <c r="AN40862" s="14">
        <v>0</v>
      </c>
      <c r="AO40862" s="14">
        <v>0</v>
      </c>
      <c r="AP40862" s="14">
        <v>192</v>
      </c>
      <c r="AS40862" s="14">
        <v>192</v>
      </c>
      <c r="AT40862" s="14">
        <v>458</v>
      </c>
      <c r="AU40862" s="25">
        <v>2.2213573274140122</v>
      </c>
      <c r="AV40862" s="25">
        <v>0.89915622284197161</v>
      </c>
      <c r="AW40862" s="25">
        <v>2.1143550637355322</v>
      </c>
      <c r="AY40862" s="26">
        <v>186.79570631747103</v>
      </c>
      <c r="BA40862" s="26">
        <v>1.2789301664068713</v>
      </c>
      <c r="BB40862" s="26">
        <v>188.0746364838779</v>
      </c>
      <c r="BC40862" s="26">
        <v>0</v>
      </c>
      <c r="BD40862" s="26">
        <v>188.07463648387792</v>
      </c>
      <c r="BE40862" s="26">
        <v>-2.8421709430404007E-14</v>
      </c>
      <c r="BF40862" s="14">
        <v>650</v>
      </c>
      <c r="BG40862" s="14">
        <v>0</v>
      </c>
      <c r="BH40862" s="27">
        <v>0.63789708474628748</v>
      </c>
    </row>
    <row r="40863" spans="1:60" x14ac:dyDescent="0.25">
      <c r="A40863" t="s">
        <v>148</v>
      </c>
      <c r="B40863" s="2">
        <v>45014.875</v>
      </c>
      <c r="C40863" s="1">
        <v>45014</v>
      </c>
      <c r="D40863">
        <v>14</v>
      </c>
      <c r="E40863" s="2">
        <v>45014.583333333336</v>
      </c>
      <c r="F40863" s="8" t="s">
        <v>388</v>
      </c>
      <c r="G40863" s="10" t="s">
        <v>389</v>
      </c>
      <c r="J40863" s="14">
        <v>669</v>
      </c>
      <c r="K40863" s="14">
        <v>669</v>
      </c>
      <c r="P40863" s="14">
        <v>669</v>
      </c>
      <c r="Q40863" s="14">
        <v>669</v>
      </c>
      <c r="S40863" s="14">
        <v>493</v>
      </c>
      <c r="V40863" s="14">
        <v>0</v>
      </c>
      <c r="W40863" s="14">
        <v>0</v>
      </c>
      <c r="X40863" s="14">
        <v>176</v>
      </c>
      <c r="AK40863" s="14">
        <v>493</v>
      </c>
      <c r="AN40863" s="14">
        <v>0</v>
      </c>
      <c r="AO40863" s="14">
        <v>0</v>
      </c>
      <c r="AP40863" s="14">
        <v>176</v>
      </c>
      <c r="AS40863" s="14">
        <v>176</v>
      </c>
      <c r="AT40863" s="14">
        <v>493</v>
      </c>
      <c r="AU40863" s="25">
        <v>2.2225294879886706</v>
      </c>
      <c r="AV40863" s="25">
        <v>0.90012579715584273</v>
      </c>
      <c r="AW40863" s="25">
        <v>2.1181616600871491</v>
      </c>
      <c r="AY40863" s="26">
        <v>201.28730484066665</v>
      </c>
      <c r="BA40863" s="26">
        <v>1.1723526525396308</v>
      </c>
      <c r="BB40863" s="26">
        <v>202.45965749320629</v>
      </c>
      <c r="BC40863" s="26">
        <v>0</v>
      </c>
      <c r="BD40863" s="26">
        <v>202.45965749320629</v>
      </c>
      <c r="BE40863" s="26">
        <v>0</v>
      </c>
      <c r="BF40863" s="14">
        <v>669</v>
      </c>
      <c r="BG40863" s="14">
        <v>0</v>
      </c>
      <c r="BH40863" s="27">
        <v>0.66718476846438324</v>
      </c>
    </row>
    <row r="40864" spans="1:60" x14ac:dyDescent="0.25">
      <c r="A40864" t="s">
        <v>148</v>
      </c>
      <c r="B40864" s="2">
        <v>45014.916666666664</v>
      </c>
      <c r="C40864" s="1">
        <v>45014</v>
      </c>
      <c r="D40864">
        <v>15</v>
      </c>
      <c r="E40864" s="2">
        <v>45014.625</v>
      </c>
      <c r="F40864" s="8" t="s">
        <v>388</v>
      </c>
      <c r="G40864" s="10" t="s">
        <v>389</v>
      </c>
      <c r="J40864" s="14">
        <v>668</v>
      </c>
      <c r="K40864" s="14">
        <v>668</v>
      </c>
      <c r="P40864" s="14">
        <v>668</v>
      </c>
      <c r="Q40864" s="14">
        <v>668</v>
      </c>
      <c r="S40864" s="14">
        <v>520</v>
      </c>
      <c r="V40864" s="14">
        <v>0</v>
      </c>
      <c r="W40864" s="14">
        <v>0</v>
      </c>
      <c r="X40864" s="14">
        <v>148</v>
      </c>
      <c r="AK40864" s="14">
        <v>520</v>
      </c>
      <c r="AN40864" s="14">
        <v>0</v>
      </c>
      <c r="AO40864" s="14">
        <v>0</v>
      </c>
      <c r="AP40864" s="14">
        <v>148</v>
      </c>
      <c r="AS40864" s="14">
        <v>148</v>
      </c>
      <c r="AT40864" s="14">
        <v>520</v>
      </c>
      <c r="AU40864" s="25">
        <v>2.2236565304679607</v>
      </c>
      <c r="AV40864" s="25">
        <v>0.90161280689890611</v>
      </c>
      <c r="AW40864" s="25">
        <v>2.1439320647033955</v>
      </c>
      <c r="AY40864" s="26">
        <v>212.66189165816837</v>
      </c>
      <c r="BA40864" s="26">
        <v>0.98584200327196292</v>
      </c>
      <c r="BB40864" s="26">
        <v>213.64773366144033</v>
      </c>
      <c r="BC40864" s="26">
        <v>0</v>
      </c>
      <c r="BD40864" s="26">
        <v>213.6477336614403</v>
      </c>
      <c r="BE40864" s="26">
        <v>2.8421709430404007E-14</v>
      </c>
      <c r="BF40864" s="14">
        <v>668</v>
      </c>
      <c r="BG40864" s="14">
        <v>0</v>
      </c>
      <c r="BH40864" s="27">
        <v>0.7051078841088092</v>
      </c>
    </row>
    <row r="40865" spans="1:61" x14ac:dyDescent="0.25">
      <c r="A40865" t="s">
        <v>148</v>
      </c>
      <c r="B40865" s="2">
        <v>45014.958333333336</v>
      </c>
      <c r="C40865" s="1">
        <v>45014</v>
      </c>
      <c r="D40865">
        <v>16</v>
      </c>
      <c r="E40865" s="2">
        <v>45014.666666666664</v>
      </c>
      <c r="F40865" s="8" t="s">
        <v>388</v>
      </c>
      <c r="G40865" s="10" t="s">
        <v>389</v>
      </c>
      <c r="J40865" s="14">
        <v>665</v>
      </c>
      <c r="K40865" s="14">
        <v>665</v>
      </c>
      <c r="P40865" s="14">
        <v>665</v>
      </c>
      <c r="Q40865" s="14">
        <v>665</v>
      </c>
      <c r="S40865" s="14">
        <v>535</v>
      </c>
      <c r="V40865" s="14">
        <v>0</v>
      </c>
      <c r="W40865" s="14">
        <v>0</v>
      </c>
      <c r="X40865" s="14">
        <v>130</v>
      </c>
      <c r="AK40865" s="14">
        <v>535</v>
      </c>
      <c r="AN40865" s="14">
        <v>0</v>
      </c>
      <c r="AO40865" s="14">
        <v>0</v>
      </c>
      <c r="AP40865" s="14">
        <v>130</v>
      </c>
      <c r="AS40865" s="14">
        <v>130</v>
      </c>
      <c r="AT40865" s="14">
        <v>535</v>
      </c>
      <c r="AU40865" s="25">
        <v>2.2243733955981257</v>
      </c>
      <c r="AV40865" s="25">
        <v>0.90212071696620855</v>
      </c>
      <c r="AW40865" s="25">
        <v>2.1404805950924541</v>
      </c>
      <c r="AY40865" s="26">
        <v>218.91962495891428</v>
      </c>
      <c r="BA40865" s="26">
        <v>0.86594230017131879</v>
      </c>
      <c r="BB40865" s="26">
        <v>219.78556725908561</v>
      </c>
      <c r="BC40865" s="26">
        <v>0</v>
      </c>
      <c r="BD40865" s="26">
        <v>219.78556725908561</v>
      </c>
      <c r="BE40865" s="26">
        <v>0</v>
      </c>
      <c r="BF40865" s="14">
        <v>665</v>
      </c>
      <c r="BG40865" s="14">
        <v>0</v>
      </c>
      <c r="BH40865" s="27">
        <v>0.72863707863266958</v>
      </c>
    </row>
    <row r="40866" spans="1:61" x14ac:dyDescent="0.25">
      <c r="A40866" t="s">
        <v>148</v>
      </c>
      <c r="B40866" s="2">
        <v>45015</v>
      </c>
      <c r="C40866" s="1">
        <v>45014</v>
      </c>
      <c r="D40866">
        <v>17</v>
      </c>
      <c r="E40866" s="2">
        <v>45014.708333333336</v>
      </c>
      <c r="F40866" s="8" t="s">
        <v>388</v>
      </c>
      <c r="G40866" s="10" t="s">
        <v>389</v>
      </c>
      <c r="J40866" s="14">
        <v>670</v>
      </c>
      <c r="K40866" s="14">
        <v>670</v>
      </c>
      <c r="P40866" s="14">
        <v>670</v>
      </c>
      <c r="Q40866" s="14">
        <v>670</v>
      </c>
      <c r="S40866" s="14">
        <v>470</v>
      </c>
      <c r="V40866" s="14">
        <v>0</v>
      </c>
      <c r="W40866" s="14">
        <v>0</v>
      </c>
      <c r="X40866" s="14">
        <v>200</v>
      </c>
      <c r="AK40866" s="14">
        <v>470</v>
      </c>
      <c r="AN40866" s="14">
        <v>0</v>
      </c>
      <c r="AO40866" s="14">
        <v>0</v>
      </c>
      <c r="AP40866" s="14">
        <v>200</v>
      </c>
      <c r="AS40866" s="14">
        <v>200</v>
      </c>
      <c r="AT40866" s="14">
        <v>470</v>
      </c>
      <c r="AU40866" s="25">
        <v>2.2263162134206911</v>
      </c>
      <c r="AV40866" s="25">
        <v>0.90200035970648418</v>
      </c>
      <c r="AW40866" s="25">
        <v>2.1423247771664791</v>
      </c>
      <c r="AY40866" s="26">
        <v>192.29625471149114</v>
      </c>
      <c r="BA40866" s="26">
        <v>1.3322189233404911</v>
      </c>
      <c r="BB40866" s="26">
        <v>193.62847363483164</v>
      </c>
      <c r="BC40866" s="26">
        <v>0</v>
      </c>
      <c r="BD40866" s="26">
        <v>193.62847363483161</v>
      </c>
      <c r="BE40866" s="26">
        <v>2.8421709430404007E-14</v>
      </c>
      <c r="BF40866" s="14">
        <v>670</v>
      </c>
      <c r="BG40866" s="14">
        <v>0</v>
      </c>
      <c r="BH40866" s="27">
        <v>0.63713015752958579</v>
      </c>
    </row>
    <row r="40867" spans="1:61" x14ac:dyDescent="0.25">
      <c r="A40867" t="s">
        <v>148</v>
      </c>
      <c r="B40867" s="2">
        <v>45015.041666666664</v>
      </c>
      <c r="C40867" s="1">
        <v>45014</v>
      </c>
      <c r="D40867">
        <v>18</v>
      </c>
      <c r="E40867" s="2">
        <v>45014.75</v>
      </c>
      <c r="F40867" s="8" t="s">
        <v>388</v>
      </c>
      <c r="G40867" s="10" t="s">
        <v>389</v>
      </c>
      <c r="J40867" s="14">
        <v>639</v>
      </c>
      <c r="K40867" s="14">
        <v>639</v>
      </c>
      <c r="P40867" s="14">
        <v>639</v>
      </c>
      <c r="Q40867" s="14">
        <v>639</v>
      </c>
      <c r="S40867" s="14">
        <v>493</v>
      </c>
      <c r="V40867" s="14">
        <v>0</v>
      </c>
      <c r="W40867" s="14">
        <v>0</v>
      </c>
      <c r="X40867" s="14">
        <v>146</v>
      </c>
      <c r="AK40867" s="14">
        <v>493</v>
      </c>
      <c r="AN40867" s="14">
        <v>0</v>
      </c>
      <c r="AO40867" s="14">
        <v>0</v>
      </c>
      <c r="AP40867" s="14">
        <v>146</v>
      </c>
      <c r="AS40867" s="14">
        <v>146</v>
      </c>
      <c r="AT40867" s="14">
        <v>493</v>
      </c>
      <c r="AU40867" s="25">
        <v>2.226612381879145</v>
      </c>
      <c r="AV40867" s="25">
        <v>0.90142197955132231</v>
      </c>
      <c r="AW40867" s="25">
        <v>2.1390248848597415</v>
      </c>
      <c r="AY40867" s="26">
        <v>201.57715883862159</v>
      </c>
      <c r="BA40867" s="26">
        <v>0.97251981403855847</v>
      </c>
      <c r="BB40867" s="26">
        <v>202.54967865266013</v>
      </c>
      <c r="BC40867" s="26">
        <v>0</v>
      </c>
      <c r="BD40867" s="26">
        <v>202.54967865266013</v>
      </c>
      <c r="BE40867" s="26">
        <v>0</v>
      </c>
      <c r="BF40867" s="14">
        <v>639</v>
      </c>
      <c r="BG40867" s="14">
        <v>0</v>
      </c>
      <c r="BH40867" s="27">
        <v>0.69881857989237495</v>
      </c>
    </row>
    <row r="40868" spans="1:61" x14ac:dyDescent="0.25">
      <c r="A40868" t="s">
        <v>148</v>
      </c>
      <c r="B40868" s="2">
        <v>45015.083333333336</v>
      </c>
      <c r="C40868" s="1">
        <v>45014</v>
      </c>
      <c r="D40868">
        <v>19</v>
      </c>
      <c r="E40868" s="2">
        <v>45014.791666666664</v>
      </c>
      <c r="F40868" s="8" t="s">
        <v>388</v>
      </c>
      <c r="G40868" s="10" t="s">
        <v>389</v>
      </c>
      <c r="J40868" s="14">
        <v>579</v>
      </c>
      <c r="K40868" s="14">
        <v>579</v>
      </c>
      <c r="P40868" s="14">
        <v>579</v>
      </c>
      <c r="Q40868" s="14">
        <v>579</v>
      </c>
      <c r="S40868" s="14">
        <v>526</v>
      </c>
      <c r="V40868" s="14">
        <v>0</v>
      </c>
      <c r="W40868" s="14">
        <v>0</v>
      </c>
      <c r="X40868" s="14">
        <v>53</v>
      </c>
      <c r="AK40868" s="14">
        <v>526</v>
      </c>
      <c r="AN40868" s="14">
        <v>0</v>
      </c>
      <c r="AO40868" s="14">
        <v>0</v>
      </c>
      <c r="AP40868" s="14">
        <v>53</v>
      </c>
      <c r="AS40868" s="14">
        <v>53</v>
      </c>
      <c r="AT40868" s="14">
        <v>526</v>
      </c>
      <c r="AU40868" s="25">
        <v>2.2255782706757117</v>
      </c>
      <c r="AV40868" s="25">
        <v>0.9004545589263202</v>
      </c>
      <c r="AW40868" s="25">
        <v>2.1428019167963086</v>
      </c>
      <c r="AY40868" s="26">
        <v>214.839336482135</v>
      </c>
      <c r="BA40868" s="26">
        <v>0.35303801468523005</v>
      </c>
      <c r="BB40868" s="26">
        <v>215.19237449682024</v>
      </c>
      <c r="BC40868" s="26">
        <v>0</v>
      </c>
      <c r="BD40868" s="26">
        <v>215.19237449682021</v>
      </c>
      <c r="BE40868" s="26">
        <v>2.8421709430404007E-14</v>
      </c>
      <c r="BF40868" s="14">
        <v>579</v>
      </c>
      <c r="BG40868" s="14">
        <v>0</v>
      </c>
      <c r="BH40868" s="27">
        <v>0.81937376971188225</v>
      </c>
    </row>
    <row r="40869" spans="1:61" x14ac:dyDescent="0.25">
      <c r="A40869" t="s">
        <v>148</v>
      </c>
      <c r="B40869" s="2">
        <v>45015.125</v>
      </c>
      <c r="C40869" s="1">
        <v>45014</v>
      </c>
      <c r="D40869">
        <v>20</v>
      </c>
      <c r="E40869" s="2">
        <v>45014.833333333336</v>
      </c>
      <c r="F40869" s="8" t="s">
        <v>388</v>
      </c>
      <c r="G40869" s="10" t="s">
        <v>389</v>
      </c>
      <c r="J40869" s="14">
        <v>580</v>
      </c>
      <c r="K40869" s="14">
        <v>580</v>
      </c>
      <c r="P40869" s="14">
        <v>580</v>
      </c>
      <c r="Q40869" s="14">
        <v>580</v>
      </c>
      <c r="S40869" s="14">
        <v>575</v>
      </c>
      <c r="V40869" s="14">
        <v>0</v>
      </c>
      <c r="W40869" s="14">
        <v>0</v>
      </c>
      <c r="X40869" s="14">
        <v>5</v>
      </c>
      <c r="AK40869" s="14">
        <v>575</v>
      </c>
      <c r="AN40869" s="14">
        <v>0</v>
      </c>
      <c r="AO40869" s="14">
        <v>0</v>
      </c>
      <c r="AP40869" s="14">
        <v>5</v>
      </c>
      <c r="AS40869" s="14">
        <v>5</v>
      </c>
      <c r="AT40869" s="14">
        <v>575</v>
      </c>
      <c r="AU40869" s="25">
        <v>2.2260715451589106</v>
      </c>
      <c r="AV40869" s="25">
        <v>0.900784357871103</v>
      </c>
      <c r="AW40869" s="25">
        <v>2.1423894567885005</v>
      </c>
      <c r="AY40869" s="26">
        <v>234.93890365499917</v>
      </c>
      <c r="BA40869" s="26">
        <v>3.3305473083512269E-2</v>
      </c>
      <c r="BB40869" s="26">
        <v>234.97220912808268</v>
      </c>
      <c r="BC40869" s="26">
        <v>0</v>
      </c>
      <c r="BD40869" s="26">
        <v>234.97220912808265</v>
      </c>
      <c r="BE40869" s="26">
        <v>2.8421709430404007E-14</v>
      </c>
      <c r="BF40869" s="14">
        <v>580</v>
      </c>
      <c r="BG40869" s="14">
        <v>0</v>
      </c>
      <c r="BH40869" s="27">
        <v>0.89314557187578203</v>
      </c>
    </row>
    <row r="40870" spans="1:61" x14ac:dyDescent="0.25">
      <c r="A40870" t="s">
        <v>148</v>
      </c>
      <c r="B40870" s="2">
        <v>45015.166666666664</v>
      </c>
      <c r="C40870" s="1">
        <v>45014</v>
      </c>
      <c r="D40870">
        <v>21</v>
      </c>
      <c r="E40870" s="2">
        <v>45014.875</v>
      </c>
      <c r="F40870" s="8" t="s">
        <v>388</v>
      </c>
      <c r="G40870" s="10" t="s">
        <v>389</v>
      </c>
      <c r="J40870" s="14">
        <v>585</v>
      </c>
      <c r="K40870" s="14">
        <v>585</v>
      </c>
      <c r="P40870" s="14">
        <v>585</v>
      </c>
      <c r="Q40870" s="14">
        <v>585</v>
      </c>
      <c r="S40870" s="14">
        <v>586</v>
      </c>
      <c r="V40870" s="14">
        <v>0</v>
      </c>
      <c r="W40870" s="14">
        <v>0</v>
      </c>
      <c r="X40870" s="14">
        <v>-1</v>
      </c>
      <c r="AK40870" s="14">
        <v>586</v>
      </c>
      <c r="AN40870" s="14">
        <v>0</v>
      </c>
      <c r="AO40870" s="14">
        <v>0</v>
      </c>
      <c r="AP40870" s="14">
        <v>-1</v>
      </c>
      <c r="AS40870" s="14">
        <v>-1</v>
      </c>
      <c r="AT40870" s="14">
        <v>586</v>
      </c>
      <c r="AU40870" s="25">
        <v>2.2262749982388121</v>
      </c>
      <c r="AV40870" s="25">
        <v>0.90121657284586099</v>
      </c>
      <c r="AW40870" s="25">
        <v>2.1165987858913828</v>
      </c>
      <c r="AY40870" s="26">
        <v>239.54827212293935</v>
      </c>
      <c r="BA40870" s="26">
        <v>0</v>
      </c>
      <c r="BB40870" s="26">
        <v>239.54827212293935</v>
      </c>
      <c r="BC40870" s="26">
        <v>0.10848788001047437</v>
      </c>
      <c r="BD40870" s="26">
        <v>239.24848613582384</v>
      </c>
      <c r="BE40870" s="26">
        <v>0.40827386712598468</v>
      </c>
      <c r="BF40870" s="14">
        <v>586</v>
      </c>
      <c r="BG40870" s="14">
        <v>1</v>
      </c>
      <c r="BH40870" s="27">
        <v>0.9012165728458611</v>
      </c>
      <c r="BI40870" s="27">
        <v>0.90008873294328828</v>
      </c>
    </row>
    <row r="40871" spans="1:61" x14ac:dyDescent="0.25">
      <c r="A40871" t="s">
        <v>148</v>
      </c>
      <c r="B40871" s="2">
        <v>45015.208333333336</v>
      </c>
      <c r="C40871" s="1">
        <v>45014</v>
      </c>
      <c r="D40871">
        <v>22</v>
      </c>
      <c r="E40871" s="2">
        <v>45014.916666666664</v>
      </c>
      <c r="F40871" s="8" t="s">
        <v>388</v>
      </c>
      <c r="G40871" s="10" t="s">
        <v>389</v>
      </c>
      <c r="J40871" s="14">
        <v>656</v>
      </c>
      <c r="K40871" s="14">
        <v>656</v>
      </c>
      <c r="P40871" s="14">
        <v>656</v>
      </c>
      <c r="Q40871" s="14">
        <v>656</v>
      </c>
      <c r="S40871" s="14">
        <v>597</v>
      </c>
      <c r="V40871" s="14">
        <v>0</v>
      </c>
      <c r="W40871" s="14">
        <v>0</v>
      </c>
      <c r="X40871" s="14">
        <v>59</v>
      </c>
      <c r="AK40871" s="14">
        <v>597</v>
      </c>
      <c r="AN40871" s="14">
        <v>0</v>
      </c>
      <c r="AO40871" s="14">
        <v>0</v>
      </c>
      <c r="AP40871" s="14">
        <v>59</v>
      </c>
      <c r="AS40871" s="14">
        <v>59</v>
      </c>
      <c r="AT40871" s="14">
        <v>597</v>
      </c>
      <c r="AU40871" s="25">
        <v>2.2236821386226602</v>
      </c>
      <c r="AV40871" s="25">
        <v>0.90260320149897111</v>
      </c>
      <c r="AW40871" s="25">
        <v>2.1161985636865177</v>
      </c>
      <c r="AY40871" s="26">
        <v>244.42040410360323</v>
      </c>
      <c r="BA40871" s="26">
        <v>0.39300458238544472</v>
      </c>
      <c r="BB40871" s="26">
        <v>244.81340868598869</v>
      </c>
      <c r="BC40871" s="26">
        <v>0</v>
      </c>
      <c r="BD40871" s="26">
        <v>244.81340868598872</v>
      </c>
      <c r="BE40871" s="26">
        <v>-2.8421709430404007E-14</v>
      </c>
      <c r="BF40871" s="14">
        <v>656</v>
      </c>
      <c r="BG40871" s="14">
        <v>0</v>
      </c>
      <c r="BH40871" s="27">
        <v>0.82274472112393959</v>
      </c>
    </row>
    <row r="40872" spans="1:61" x14ac:dyDescent="0.25">
      <c r="A40872" t="s">
        <v>148</v>
      </c>
      <c r="B40872" s="2">
        <v>45015.25</v>
      </c>
      <c r="C40872" s="1">
        <v>45014</v>
      </c>
      <c r="D40872">
        <v>23</v>
      </c>
      <c r="E40872" s="2">
        <v>45014.958333333336</v>
      </c>
      <c r="F40872" s="8" t="s">
        <v>388</v>
      </c>
      <c r="G40872" s="10" t="s">
        <v>389</v>
      </c>
      <c r="J40872" s="14">
        <v>725</v>
      </c>
      <c r="K40872" s="14">
        <v>725</v>
      </c>
      <c r="P40872" s="14">
        <v>725</v>
      </c>
      <c r="Q40872" s="14">
        <v>725</v>
      </c>
      <c r="S40872" s="14">
        <v>474</v>
      </c>
      <c r="V40872" s="14">
        <v>0</v>
      </c>
      <c r="W40872" s="14">
        <v>0</v>
      </c>
      <c r="X40872" s="14">
        <v>251</v>
      </c>
      <c r="AK40872" s="14">
        <v>474</v>
      </c>
      <c r="AN40872" s="14">
        <v>0</v>
      </c>
      <c r="AO40872" s="14">
        <v>0</v>
      </c>
      <c r="AP40872" s="14">
        <v>251</v>
      </c>
      <c r="AS40872" s="14">
        <v>251</v>
      </c>
      <c r="AT40872" s="14">
        <v>474</v>
      </c>
      <c r="AU40872" s="25">
        <v>2.2243269927915001</v>
      </c>
      <c r="AV40872" s="25">
        <v>0.90331136852796368</v>
      </c>
      <c r="AW40872" s="25">
        <v>2.1165880645700059</v>
      </c>
      <c r="AY40872" s="26">
        <v>194.2146894622451</v>
      </c>
      <c r="BA40872" s="26">
        <v>1.6719347487923151</v>
      </c>
      <c r="BB40872" s="26">
        <v>195.88662421103743</v>
      </c>
      <c r="BC40872" s="26">
        <v>0</v>
      </c>
      <c r="BD40872" s="26">
        <v>195.88662421103743</v>
      </c>
      <c r="BE40872" s="26">
        <v>0</v>
      </c>
      <c r="BF40872" s="14">
        <v>725</v>
      </c>
      <c r="BG40872" s="14">
        <v>0</v>
      </c>
      <c r="BH40872" s="27">
        <v>0.59566285443881017</v>
      </c>
    </row>
    <row r="40873" spans="1:61" x14ac:dyDescent="0.25">
      <c r="A40873" t="s">
        <v>148</v>
      </c>
      <c r="B40873" s="2">
        <v>45015.291666666664</v>
      </c>
      <c r="C40873" s="1">
        <v>45014</v>
      </c>
      <c r="D40873">
        <v>24</v>
      </c>
      <c r="E40873" s="2">
        <v>45015</v>
      </c>
      <c r="F40873" s="8" t="s">
        <v>388</v>
      </c>
      <c r="G40873" s="10" t="s">
        <v>389</v>
      </c>
      <c r="J40873" s="14">
        <v>882</v>
      </c>
      <c r="K40873" s="14">
        <v>882</v>
      </c>
      <c r="P40873" s="14">
        <v>882</v>
      </c>
      <c r="Q40873" s="14">
        <v>882</v>
      </c>
      <c r="S40873" s="14">
        <v>358</v>
      </c>
      <c r="V40873" s="14">
        <v>0</v>
      </c>
      <c r="W40873" s="14">
        <v>0</v>
      </c>
      <c r="X40873" s="14">
        <v>524</v>
      </c>
      <c r="AK40873" s="14">
        <v>358</v>
      </c>
      <c r="AN40873" s="14">
        <v>0</v>
      </c>
      <c r="AO40873" s="14">
        <v>0</v>
      </c>
      <c r="AP40873" s="14">
        <v>524</v>
      </c>
      <c r="AS40873" s="14">
        <v>524</v>
      </c>
      <c r="AT40873" s="14">
        <v>358</v>
      </c>
      <c r="AU40873" s="25">
        <v>2.2236522559315537</v>
      </c>
      <c r="AV40873" s="25">
        <v>0.90331811653039673</v>
      </c>
      <c r="AW40873" s="25">
        <v>2.1163650857078626</v>
      </c>
      <c r="AY40873" s="26">
        <v>146.68645195901428</v>
      </c>
      <c r="BA40873" s="26">
        <v>3.4904135791520852</v>
      </c>
      <c r="BB40873" s="26">
        <v>150.17686553816637</v>
      </c>
      <c r="BC40873" s="26">
        <v>0</v>
      </c>
      <c r="BD40873" s="26">
        <v>150.17686553816637</v>
      </c>
      <c r="BE40873" s="26">
        <v>0</v>
      </c>
      <c r="BF40873" s="14">
        <v>882</v>
      </c>
      <c r="BG40873" s="14">
        <v>0</v>
      </c>
      <c r="BH40873" s="27">
        <v>0.37537746179450376</v>
      </c>
    </row>
    <row r="40874" spans="1:61" x14ac:dyDescent="0.25">
      <c r="A40874" t="s">
        <v>148</v>
      </c>
      <c r="B40874" s="2">
        <v>45015.333333333336</v>
      </c>
      <c r="C40874" s="1">
        <v>45015</v>
      </c>
      <c r="D40874">
        <v>1</v>
      </c>
      <c r="E40874" s="2">
        <v>45015.041666666664</v>
      </c>
      <c r="F40874" s="8" t="s">
        <v>388</v>
      </c>
      <c r="G40874" s="10" t="s">
        <v>389</v>
      </c>
      <c r="J40874" s="14">
        <v>1179</v>
      </c>
      <c r="K40874" s="14">
        <v>1179</v>
      </c>
      <c r="P40874" s="14">
        <v>1179</v>
      </c>
      <c r="Q40874" s="14">
        <v>1179</v>
      </c>
      <c r="S40874" s="14">
        <v>454</v>
      </c>
      <c r="V40874" s="14">
        <v>0</v>
      </c>
      <c r="W40874" s="14">
        <v>0</v>
      </c>
      <c r="X40874" s="14">
        <v>725</v>
      </c>
      <c r="AK40874" s="14">
        <v>454</v>
      </c>
      <c r="AN40874" s="14">
        <v>0</v>
      </c>
      <c r="AO40874" s="14">
        <v>0</v>
      </c>
      <c r="AP40874" s="14">
        <v>725</v>
      </c>
      <c r="AS40874" s="14">
        <v>725</v>
      </c>
      <c r="AT40874" s="14">
        <v>454</v>
      </c>
      <c r="AU40874" s="25">
        <v>2.223753351587022</v>
      </c>
      <c r="AV40874" s="25">
        <v>0.90338452364670008</v>
      </c>
      <c r="AW40874" s="25">
        <v>2.1164542177562859</v>
      </c>
      <c r="AY40874" s="26">
        <v>186.03504174669641</v>
      </c>
      <c r="BA40874" s="26">
        <v>4.8292935971092783</v>
      </c>
      <c r="BB40874" s="26">
        <v>190.86433534380569</v>
      </c>
      <c r="BC40874" s="26">
        <v>0</v>
      </c>
      <c r="BD40874" s="26">
        <v>190.86433534380572</v>
      </c>
      <c r="BE40874" s="26">
        <v>-2.8421709430404007E-14</v>
      </c>
      <c r="BF40874" s="14">
        <v>1179</v>
      </c>
      <c r="BG40874" s="14">
        <v>0</v>
      </c>
      <c r="BH40874" s="27">
        <v>0.35689849956374969</v>
      </c>
    </row>
    <row r="40875" spans="1:61" x14ac:dyDescent="0.25">
      <c r="A40875" t="s">
        <v>148</v>
      </c>
      <c r="B40875" s="2">
        <v>45015.375</v>
      </c>
      <c r="C40875" s="1">
        <v>45015</v>
      </c>
      <c r="D40875">
        <v>2</v>
      </c>
      <c r="E40875" s="2">
        <v>45015.083333333336</v>
      </c>
      <c r="F40875" s="8" t="s">
        <v>388</v>
      </c>
      <c r="G40875" s="10" t="s">
        <v>389</v>
      </c>
      <c r="J40875" s="14">
        <v>1338</v>
      </c>
      <c r="K40875" s="14">
        <v>1338</v>
      </c>
      <c r="P40875" s="14">
        <v>1338</v>
      </c>
      <c r="Q40875" s="14">
        <v>1338</v>
      </c>
      <c r="S40875" s="14">
        <v>482</v>
      </c>
      <c r="V40875" s="14">
        <v>0</v>
      </c>
      <c r="W40875" s="14">
        <v>0</v>
      </c>
      <c r="X40875" s="14">
        <v>856</v>
      </c>
      <c r="AK40875" s="14">
        <v>482</v>
      </c>
      <c r="AN40875" s="14">
        <v>0</v>
      </c>
      <c r="AO40875" s="14">
        <v>0</v>
      </c>
      <c r="AP40875" s="14">
        <v>856</v>
      </c>
      <c r="AS40875" s="14">
        <v>856</v>
      </c>
      <c r="AT40875" s="14">
        <v>482</v>
      </c>
      <c r="AU40875" s="25">
        <v>2.2255107341512645</v>
      </c>
      <c r="AV40875" s="25">
        <v>0.90370763568618639</v>
      </c>
      <c r="AW40875" s="25">
        <v>2.1198948228676366</v>
      </c>
      <c r="AY40875" s="26">
        <v>197.5792111115484</v>
      </c>
      <c r="BA40875" s="26">
        <v>5.701896991897299</v>
      </c>
      <c r="BB40875" s="26">
        <v>203.28110810344569</v>
      </c>
      <c r="BC40875" s="26">
        <v>0</v>
      </c>
      <c r="BD40875" s="26">
        <v>203.28110810344572</v>
      </c>
      <c r="BE40875" s="26">
        <v>-2.8421709430404007E-14</v>
      </c>
      <c r="BF40875" s="14">
        <v>1338</v>
      </c>
      <c r="BG40875" s="14">
        <v>0</v>
      </c>
      <c r="BH40875" s="27">
        <v>0.33494588680644127</v>
      </c>
    </row>
    <row r="40876" spans="1:61" x14ac:dyDescent="0.25">
      <c r="A40876" t="s">
        <v>148</v>
      </c>
      <c r="B40876" s="2">
        <v>45015.416666666664</v>
      </c>
      <c r="C40876" s="1">
        <v>45015</v>
      </c>
      <c r="D40876">
        <v>3</v>
      </c>
      <c r="E40876" s="2">
        <v>45015.125</v>
      </c>
      <c r="F40876" s="8" t="s">
        <v>388</v>
      </c>
      <c r="G40876" s="10" t="s">
        <v>389</v>
      </c>
      <c r="J40876" s="14">
        <v>1422</v>
      </c>
      <c r="K40876" s="14">
        <v>1422</v>
      </c>
      <c r="P40876" s="14">
        <v>1422</v>
      </c>
      <c r="Q40876" s="14">
        <v>1422</v>
      </c>
      <c r="S40876" s="14">
        <v>441</v>
      </c>
      <c r="V40876" s="14">
        <v>0</v>
      </c>
      <c r="W40876" s="14">
        <v>0</v>
      </c>
      <c r="X40876" s="14">
        <v>981</v>
      </c>
      <c r="AK40876" s="14">
        <v>441</v>
      </c>
      <c r="AN40876" s="14">
        <v>0</v>
      </c>
      <c r="AO40876" s="14">
        <v>0</v>
      </c>
      <c r="AP40876" s="14">
        <v>981</v>
      </c>
      <c r="AS40876" s="14">
        <v>981</v>
      </c>
      <c r="AT40876" s="14">
        <v>441</v>
      </c>
      <c r="AU40876" s="25">
        <v>2.2288591772304143</v>
      </c>
      <c r="AV40876" s="25">
        <v>0.90455435054536848</v>
      </c>
      <c r="AW40876" s="25">
        <v>2.1557763615814456</v>
      </c>
      <c r="AY40876" s="26">
        <v>180.94205286648381</v>
      </c>
      <c r="BA40876" s="26">
        <v>6.534533818985107</v>
      </c>
      <c r="BB40876" s="26">
        <v>187.4765866854689</v>
      </c>
      <c r="BC40876" s="26">
        <v>0</v>
      </c>
      <c r="BD40876" s="26">
        <v>187.4765866854689</v>
      </c>
      <c r="BE40876" s="26">
        <v>0</v>
      </c>
      <c r="BF40876" s="14">
        <v>1422</v>
      </c>
      <c r="BG40876" s="14">
        <v>0</v>
      </c>
      <c r="BH40876" s="27">
        <v>0.29065726620148974</v>
      </c>
    </row>
    <row r="40877" spans="1:61" x14ac:dyDescent="0.25">
      <c r="A40877" t="s">
        <v>148</v>
      </c>
      <c r="B40877" s="2">
        <v>45015.458333333336</v>
      </c>
      <c r="C40877" s="1">
        <v>45015</v>
      </c>
      <c r="D40877">
        <v>4</v>
      </c>
      <c r="E40877" s="2">
        <v>45015.166666666664</v>
      </c>
      <c r="F40877" s="8" t="s">
        <v>388</v>
      </c>
      <c r="G40877" s="10" t="s">
        <v>389</v>
      </c>
      <c r="J40877" s="14">
        <v>1493</v>
      </c>
      <c r="K40877" s="14">
        <v>1493</v>
      </c>
      <c r="P40877" s="14">
        <v>1493</v>
      </c>
      <c r="Q40877" s="14">
        <v>1493</v>
      </c>
      <c r="S40877" s="14">
        <v>409</v>
      </c>
      <c r="V40877" s="14">
        <v>0</v>
      </c>
      <c r="W40877" s="14">
        <v>0</v>
      </c>
      <c r="X40877" s="14">
        <v>1084</v>
      </c>
      <c r="AK40877" s="14">
        <v>409</v>
      </c>
      <c r="AN40877" s="14">
        <v>0</v>
      </c>
      <c r="AO40877" s="14">
        <v>0</v>
      </c>
      <c r="AP40877" s="14">
        <v>1084</v>
      </c>
      <c r="AS40877" s="14">
        <v>1084</v>
      </c>
      <c r="AT40877" s="14">
        <v>409</v>
      </c>
      <c r="AU40877" s="25">
        <v>2.2322779295118127</v>
      </c>
      <c r="AV40877" s="25">
        <v>0.90430215571139771</v>
      </c>
      <c r="AW40877" s="25">
        <v>2.1414790843237368</v>
      </c>
      <c r="AY40877" s="26">
        <v>167.76568373958401</v>
      </c>
      <c r="BA40877" s="26">
        <v>7.2206265645054595</v>
      </c>
      <c r="BB40877" s="26">
        <v>174.98631030408947</v>
      </c>
      <c r="BC40877" s="26">
        <v>0</v>
      </c>
      <c r="BD40877" s="26">
        <v>174.98631030408944</v>
      </c>
      <c r="BE40877" s="26">
        <v>2.8421709430404007E-14</v>
      </c>
      <c r="BF40877" s="14">
        <v>1493</v>
      </c>
      <c r="BG40877" s="14">
        <v>0</v>
      </c>
      <c r="BH40877" s="27">
        <v>0.25839137268760998</v>
      </c>
    </row>
    <row r="40878" spans="1:61" x14ac:dyDescent="0.25">
      <c r="A40878" t="s">
        <v>148</v>
      </c>
      <c r="B40878" s="2">
        <v>45015.5</v>
      </c>
      <c r="C40878" s="1">
        <v>45015</v>
      </c>
      <c r="D40878">
        <v>5</v>
      </c>
      <c r="E40878" s="2">
        <v>45015.208333333336</v>
      </c>
      <c r="F40878" s="8" t="s">
        <v>388</v>
      </c>
      <c r="G40878" s="10" t="s">
        <v>389</v>
      </c>
      <c r="J40878" s="14">
        <v>1601</v>
      </c>
      <c r="K40878" s="14">
        <v>1601</v>
      </c>
      <c r="P40878" s="14">
        <v>1601</v>
      </c>
      <c r="Q40878" s="14">
        <v>1601</v>
      </c>
      <c r="S40878" s="14">
        <v>389</v>
      </c>
      <c r="V40878" s="14">
        <v>0</v>
      </c>
      <c r="W40878" s="14">
        <v>0</v>
      </c>
      <c r="X40878" s="14">
        <v>1212</v>
      </c>
      <c r="AK40878" s="14">
        <v>389</v>
      </c>
      <c r="AN40878" s="14">
        <v>0</v>
      </c>
      <c r="AO40878" s="14">
        <v>0</v>
      </c>
      <c r="AP40878" s="14">
        <v>1212</v>
      </c>
      <c r="AS40878" s="14">
        <v>1212</v>
      </c>
      <c r="AT40878" s="14">
        <v>389</v>
      </c>
      <c r="AU40878" s="25">
        <v>2.2314454360749156</v>
      </c>
      <c r="AV40878" s="25">
        <v>0.90264677505815738</v>
      </c>
      <c r="AW40878" s="25">
        <v>2.1516631161306803</v>
      </c>
      <c r="AY40878" s="26">
        <v>159.26989481072621</v>
      </c>
      <c r="BA40878" s="26">
        <v>8.0732466754433716</v>
      </c>
      <c r="BB40878" s="26">
        <v>167.3431414861696</v>
      </c>
      <c r="BC40878" s="26">
        <v>0</v>
      </c>
      <c r="BD40878" s="26">
        <v>167.3431414861696</v>
      </c>
      <c r="BE40878" s="26">
        <v>0</v>
      </c>
      <c r="BF40878" s="14">
        <v>1601</v>
      </c>
      <c r="BG40878" s="14">
        <v>0</v>
      </c>
      <c r="BH40878" s="27">
        <v>0.23043600036429682</v>
      </c>
    </row>
    <row r="40879" spans="1:61" x14ac:dyDescent="0.25">
      <c r="A40879" t="s">
        <v>148</v>
      </c>
      <c r="B40879" s="2">
        <v>45015.541666666664</v>
      </c>
      <c r="C40879" s="1">
        <v>45015</v>
      </c>
      <c r="D40879">
        <v>6</v>
      </c>
      <c r="E40879" s="2">
        <v>45015.25</v>
      </c>
      <c r="F40879" s="8" t="s">
        <v>388</v>
      </c>
      <c r="G40879" s="10" t="s">
        <v>389</v>
      </c>
      <c r="J40879" s="14">
        <v>1635</v>
      </c>
      <c r="K40879" s="14">
        <v>1635</v>
      </c>
      <c r="P40879" s="14">
        <v>1635</v>
      </c>
      <c r="Q40879" s="14">
        <v>1635</v>
      </c>
      <c r="S40879" s="14">
        <v>400</v>
      </c>
      <c r="V40879" s="14">
        <v>0</v>
      </c>
      <c r="W40879" s="14">
        <v>0</v>
      </c>
      <c r="X40879" s="14">
        <v>1235</v>
      </c>
      <c r="AK40879" s="14">
        <v>400</v>
      </c>
      <c r="AN40879" s="14">
        <v>0</v>
      </c>
      <c r="AO40879" s="14">
        <v>0</v>
      </c>
      <c r="AP40879" s="14">
        <v>1235</v>
      </c>
      <c r="AS40879" s="14">
        <v>1235</v>
      </c>
      <c r="AT40879" s="14">
        <v>400</v>
      </c>
      <c r="AU40879" s="25">
        <v>2.2287823418021837</v>
      </c>
      <c r="AV40879" s="25">
        <v>0.90117580309442136</v>
      </c>
      <c r="AW40879" s="25">
        <v>2.1464600526102506</v>
      </c>
      <c r="AY40879" s="26">
        <v>163.50678177543912</v>
      </c>
      <c r="BA40879" s="26">
        <v>8.2264518516275285</v>
      </c>
      <c r="BB40879" s="26">
        <v>171.73323362706665</v>
      </c>
      <c r="BC40879" s="26">
        <v>0</v>
      </c>
      <c r="BD40879" s="26">
        <v>171.7332336270666</v>
      </c>
      <c r="BE40879" s="26">
        <v>5.6843418860808015E-14</v>
      </c>
      <c r="BF40879" s="14">
        <v>1635</v>
      </c>
      <c r="BG40879" s="14">
        <v>0</v>
      </c>
      <c r="BH40879" s="27">
        <v>0.23156362172410011</v>
      </c>
    </row>
    <row r="40880" spans="1:61" x14ac:dyDescent="0.25">
      <c r="A40880" t="s">
        <v>148</v>
      </c>
      <c r="B40880" s="2">
        <v>45015.583333333336</v>
      </c>
      <c r="C40880" s="1">
        <v>45015</v>
      </c>
      <c r="D40880">
        <v>7</v>
      </c>
      <c r="E40880" s="2">
        <v>45015.291666666664</v>
      </c>
      <c r="F40880" s="8" t="s">
        <v>388</v>
      </c>
      <c r="G40880" s="10" t="s">
        <v>389</v>
      </c>
      <c r="J40880" s="14">
        <v>1691</v>
      </c>
      <c r="K40880" s="14">
        <v>1691</v>
      </c>
      <c r="P40880" s="14">
        <v>1691</v>
      </c>
      <c r="Q40880" s="14">
        <v>1691</v>
      </c>
      <c r="S40880" s="14">
        <v>524</v>
      </c>
      <c r="V40880" s="14">
        <v>0</v>
      </c>
      <c r="W40880" s="14">
        <v>0</v>
      </c>
      <c r="X40880" s="14">
        <v>1167</v>
      </c>
      <c r="AK40880" s="14">
        <v>524</v>
      </c>
      <c r="AN40880" s="14">
        <v>0</v>
      </c>
      <c r="AO40880" s="14">
        <v>0</v>
      </c>
      <c r="AP40880" s="14">
        <v>1167</v>
      </c>
      <c r="AS40880" s="14">
        <v>1167</v>
      </c>
      <c r="AT40880" s="14">
        <v>524</v>
      </c>
      <c r="AU40880" s="25">
        <v>2.2265467309510605</v>
      </c>
      <c r="AV40880" s="25">
        <v>0.9009093322363888</v>
      </c>
      <c r="AW40880" s="25">
        <v>2.1407999385389775</v>
      </c>
      <c r="AY40880" s="26">
        <v>214.13054861693522</v>
      </c>
      <c r="BA40880" s="26">
        <v>7.7734974176917628</v>
      </c>
      <c r="BB40880" s="26">
        <v>221.90404603462699</v>
      </c>
      <c r="BC40880" s="26">
        <v>0</v>
      </c>
      <c r="BD40880" s="26">
        <v>221.90404603462696</v>
      </c>
      <c r="BE40880" s="26">
        <v>2.8421709430404007E-14</v>
      </c>
      <c r="BF40880" s="14">
        <v>1691</v>
      </c>
      <c r="BG40880" s="14">
        <v>0</v>
      </c>
      <c r="BH40880" s="27">
        <v>0.28930461145408592</v>
      </c>
    </row>
    <row r="40881" spans="1:60" x14ac:dyDescent="0.25">
      <c r="A40881" t="s">
        <v>148</v>
      </c>
      <c r="B40881" s="2">
        <v>45015.625</v>
      </c>
      <c r="C40881" s="1">
        <v>45015</v>
      </c>
      <c r="D40881">
        <v>8</v>
      </c>
      <c r="E40881" s="2">
        <v>45015.333333333336</v>
      </c>
      <c r="F40881" s="8" t="s">
        <v>388</v>
      </c>
      <c r="G40881" s="10" t="s">
        <v>389</v>
      </c>
      <c r="J40881" s="14">
        <v>1767</v>
      </c>
      <c r="K40881" s="14">
        <v>1767</v>
      </c>
      <c r="P40881" s="14">
        <v>1767</v>
      </c>
      <c r="Q40881" s="14">
        <v>1767</v>
      </c>
      <c r="S40881" s="14">
        <v>487</v>
      </c>
      <c r="V40881" s="14">
        <v>0</v>
      </c>
      <c r="W40881" s="14">
        <v>0</v>
      </c>
      <c r="X40881" s="14">
        <v>1280</v>
      </c>
      <c r="AK40881" s="14">
        <v>487</v>
      </c>
      <c r="AN40881" s="14">
        <v>0</v>
      </c>
      <c r="AO40881" s="14">
        <v>0</v>
      </c>
      <c r="AP40881" s="14">
        <v>1280</v>
      </c>
      <c r="AS40881" s="14">
        <v>1280</v>
      </c>
      <c r="AT40881" s="14">
        <v>487</v>
      </c>
      <c r="AU40881" s="25">
        <v>2.2249042467424061</v>
      </c>
      <c r="AV40881" s="25">
        <v>0.90153314462249923</v>
      </c>
      <c r="AW40881" s="25">
        <v>2.1436837367619881</v>
      </c>
      <c r="AY40881" s="26">
        <v>199.14844346470463</v>
      </c>
      <c r="BA40881" s="26">
        <v>8.526201109379139</v>
      </c>
      <c r="BB40881" s="26">
        <v>207.67464457408377</v>
      </c>
      <c r="BC40881" s="26">
        <v>0</v>
      </c>
      <c r="BD40881" s="26">
        <v>207.6746445740838</v>
      </c>
      <c r="BE40881" s="26">
        <v>-2.8421709430404007E-14</v>
      </c>
      <c r="BF40881" s="14">
        <v>1767</v>
      </c>
      <c r="BG40881" s="14">
        <v>0</v>
      </c>
      <c r="BH40881" s="27">
        <v>0.25910790884036022</v>
      </c>
    </row>
    <row r="40882" spans="1:60" x14ac:dyDescent="0.25">
      <c r="A40882" t="s">
        <v>148</v>
      </c>
      <c r="B40882" s="2">
        <v>45015.666666666664</v>
      </c>
      <c r="C40882" s="1">
        <v>45015</v>
      </c>
      <c r="D40882">
        <v>9</v>
      </c>
      <c r="E40882" s="2">
        <v>45015.375</v>
      </c>
      <c r="F40882" s="8" t="s">
        <v>388</v>
      </c>
      <c r="G40882" s="10" t="s">
        <v>389</v>
      </c>
      <c r="J40882" s="14">
        <v>1806</v>
      </c>
      <c r="K40882" s="14">
        <v>1806</v>
      </c>
      <c r="P40882" s="14">
        <v>1806</v>
      </c>
      <c r="Q40882" s="14">
        <v>1806</v>
      </c>
      <c r="S40882" s="14">
        <v>345</v>
      </c>
      <c r="V40882" s="14">
        <v>0</v>
      </c>
      <c r="W40882" s="14">
        <v>0</v>
      </c>
      <c r="X40882" s="14">
        <v>1461</v>
      </c>
      <c r="AK40882" s="14">
        <v>345</v>
      </c>
      <c r="AN40882" s="14">
        <v>0</v>
      </c>
      <c r="AO40882" s="14">
        <v>0</v>
      </c>
      <c r="AP40882" s="14">
        <v>1461</v>
      </c>
      <c r="AS40882" s="14">
        <v>1461</v>
      </c>
      <c r="AT40882" s="14">
        <v>345</v>
      </c>
      <c r="AU40882" s="25">
        <v>2.2243097782165058</v>
      </c>
      <c r="AV40882" s="25">
        <v>0.90219901738517816</v>
      </c>
      <c r="AW40882" s="25">
        <v>2.1162484325335869</v>
      </c>
      <c r="AY40882" s="26">
        <v>141.18472162907281</v>
      </c>
      <c r="BA40882" s="26">
        <v>9.731859235002279</v>
      </c>
      <c r="BB40882" s="26">
        <v>150.91658086407509</v>
      </c>
      <c r="BC40882" s="26">
        <v>0</v>
      </c>
      <c r="BD40882" s="26">
        <v>150.91658086407509</v>
      </c>
      <c r="BE40882" s="26">
        <v>0</v>
      </c>
      <c r="BF40882" s="14">
        <v>1806</v>
      </c>
      <c r="BG40882" s="14">
        <v>0</v>
      </c>
      <c r="BH40882" s="27">
        <v>0.18422686185191431</v>
      </c>
    </row>
    <row r="40883" spans="1:60" x14ac:dyDescent="0.25">
      <c r="A40883" t="s">
        <v>148</v>
      </c>
      <c r="B40883" s="2">
        <v>45015.708333333336</v>
      </c>
      <c r="C40883" s="1">
        <v>45015</v>
      </c>
      <c r="D40883">
        <v>10</v>
      </c>
      <c r="E40883" s="2">
        <v>45015.416666666664</v>
      </c>
      <c r="F40883" s="8" t="s">
        <v>388</v>
      </c>
      <c r="G40883" s="10" t="s">
        <v>389</v>
      </c>
      <c r="J40883" s="14">
        <v>1909</v>
      </c>
      <c r="K40883" s="14">
        <v>1909</v>
      </c>
      <c r="P40883" s="14">
        <v>1909</v>
      </c>
      <c r="Q40883" s="14">
        <v>1909</v>
      </c>
      <c r="S40883" s="14">
        <v>411</v>
      </c>
      <c r="V40883" s="14">
        <v>0</v>
      </c>
      <c r="W40883" s="14">
        <v>0</v>
      </c>
      <c r="X40883" s="14">
        <v>1498</v>
      </c>
      <c r="AK40883" s="14">
        <v>411</v>
      </c>
      <c r="AN40883" s="14">
        <v>0</v>
      </c>
      <c r="AO40883" s="14">
        <v>0</v>
      </c>
      <c r="AP40883" s="14">
        <v>1498</v>
      </c>
      <c r="AS40883" s="14">
        <v>1498</v>
      </c>
      <c r="AT40883" s="14">
        <v>411</v>
      </c>
      <c r="AU40883" s="25">
        <v>2.2240601736641548</v>
      </c>
      <c r="AV40883" s="25">
        <v>0.90265368828757675</v>
      </c>
      <c r="AW40883" s="25">
        <v>2.1158843055821479</v>
      </c>
      <c r="AY40883" s="26">
        <v>168.2787355127841</v>
      </c>
      <c r="BA40883" s="26">
        <v>9.9783197358202749</v>
      </c>
      <c r="BB40883" s="26">
        <v>178.25705524860436</v>
      </c>
      <c r="BC40883" s="26">
        <v>0</v>
      </c>
      <c r="BD40883" s="26">
        <v>178.25705524860433</v>
      </c>
      <c r="BE40883" s="26">
        <v>2.8421709430404007E-14</v>
      </c>
      <c r="BF40883" s="14">
        <v>1909</v>
      </c>
      <c r="BG40883" s="14">
        <v>0</v>
      </c>
      <c r="BH40883" s="27">
        <v>0.20586122008495447</v>
      </c>
    </row>
    <row r="40884" spans="1:60" x14ac:dyDescent="0.25">
      <c r="A40884" t="s">
        <v>148</v>
      </c>
      <c r="B40884" s="2">
        <v>45015.75</v>
      </c>
      <c r="C40884" s="1">
        <v>45015</v>
      </c>
      <c r="D40884">
        <v>11</v>
      </c>
      <c r="E40884" s="2">
        <v>45015.458333333336</v>
      </c>
      <c r="F40884" s="8" t="s">
        <v>388</v>
      </c>
      <c r="G40884" s="10" t="s">
        <v>389</v>
      </c>
      <c r="J40884" s="14">
        <v>1950</v>
      </c>
      <c r="K40884" s="14">
        <v>1950</v>
      </c>
      <c r="P40884" s="14">
        <v>1950</v>
      </c>
      <c r="Q40884" s="14">
        <v>1950</v>
      </c>
      <c r="S40884" s="14">
        <v>482</v>
      </c>
      <c r="V40884" s="14">
        <v>0</v>
      </c>
      <c r="W40884" s="14">
        <v>0</v>
      </c>
      <c r="X40884" s="14">
        <v>1468</v>
      </c>
      <c r="AK40884" s="14">
        <v>482</v>
      </c>
      <c r="AN40884" s="14">
        <v>0</v>
      </c>
      <c r="AO40884" s="14">
        <v>0</v>
      </c>
      <c r="AP40884" s="14">
        <v>1468</v>
      </c>
      <c r="AS40884" s="14">
        <v>1468</v>
      </c>
      <c r="AT40884" s="14">
        <v>482</v>
      </c>
      <c r="AU40884" s="25">
        <v>2.2244258341299834</v>
      </c>
      <c r="AV40884" s="25">
        <v>0.90280799509221066</v>
      </c>
      <c r="AW40884" s="25">
        <v>2.1193921034049152</v>
      </c>
      <c r="AY40884" s="26">
        <v>197.3825210850149</v>
      </c>
      <c r="BA40884" s="26">
        <v>9.7784868973191994</v>
      </c>
      <c r="BB40884" s="26">
        <v>207.1610079823341</v>
      </c>
      <c r="BC40884" s="26">
        <v>0</v>
      </c>
      <c r="BD40884" s="26">
        <v>207.16100798233407</v>
      </c>
      <c r="BE40884" s="26">
        <v>2.8421709430404007E-14</v>
      </c>
      <c r="BF40884" s="14">
        <v>1950</v>
      </c>
      <c r="BG40884" s="14">
        <v>0</v>
      </c>
      <c r="BH40884" s="27">
        <v>0.23421092380410943</v>
      </c>
    </row>
    <row r="40885" spans="1:60" x14ac:dyDescent="0.25">
      <c r="A40885" t="s">
        <v>148</v>
      </c>
      <c r="B40885" s="2">
        <v>45015.791666666664</v>
      </c>
      <c r="C40885" s="1">
        <v>45015</v>
      </c>
      <c r="D40885">
        <v>12</v>
      </c>
      <c r="E40885" s="2">
        <v>45015.5</v>
      </c>
      <c r="F40885" s="8" t="s">
        <v>388</v>
      </c>
      <c r="G40885" s="10" t="s">
        <v>389</v>
      </c>
      <c r="J40885" s="14">
        <v>1995</v>
      </c>
      <c r="K40885" s="14">
        <v>1995</v>
      </c>
      <c r="P40885" s="14">
        <v>1995</v>
      </c>
      <c r="Q40885" s="14">
        <v>1995</v>
      </c>
      <c r="S40885" s="14">
        <v>460</v>
      </c>
      <c r="V40885" s="14">
        <v>0</v>
      </c>
      <c r="W40885" s="14">
        <v>0</v>
      </c>
      <c r="X40885" s="14">
        <v>1535</v>
      </c>
      <c r="AK40885" s="14">
        <v>460</v>
      </c>
      <c r="AN40885" s="14">
        <v>0</v>
      </c>
      <c r="AO40885" s="14">
        <v>0</v>
      </c>
      <c r="AP40885" s="14">
        <v>1535</v>
      </c>
      <c r="AS40885" s="14">
        <v>1535</v>
      </c>
      <c r="AT40885" s="14">
        <v>460</v>
      </c>
      <c r="AU40885" s="25">
        <v>2.2254891842154585</v>
      </c>
      <c r="AV40885" s="25">
        <v>0.90344735995846137</v>
      </c>
      <c r="AW40885" s="25">
        <v>2.1247454785572049</v>
      </c>
      <c r="AY40885" s="26">
        <v>188.50676560173284</v>
      </c>
      <c r="BA40885" s="26">
        <v>10.224780236638264</v>
      </c>
      <c r="BB40885" s="26">
        <v>198.73154583837109</v>
      </c>
      <c r="BC40885" s="26">
        <v>0</v>
      </c>
      <c r="BD40885" s="26">
        <v>198.73154583837106</v>
      </c>
      <c r="BE40885" s="26">
        <v>2.8421709430404007E-14</v>
      </c>
      <c r="BF40885" s="14">
        <v>1995</v>
      </c>
      <c r="BG40885" s="14">
        <v>0</v>
      </c>
      <c r="BH40885" s="27">
        <v>0.21961280229884195</v>
      </c>
    </row>
    <row r="40886" spans="1:60" x14ac:dyDescent="0.25">
      <c r="A40886" t="s">
        <v>148</v>
      </c>
      <c r="B40886" s="2">
        <v>45015.833333333336</v>
      </c>
      <c r="C40886" s="1">
        <v>45015</v>
      </c>
      <c r="D40886">
        <v>13</v>
      </c>
      <c r="E40886" s="2">
        <v>45015.541666666664</v>
      </c>
      <c r="F40886" s="8" t="s">
        <v>388</v>
      </c>
      <c r="G40886" s="10" t="s">
        <v>389</v>
      </c>
      <c r="J40886" s="14">
        <v>2012</v>
      </c>
      <c r="K40886" s="14">
        <v>2012</v>
      </c>
      <c r="P40886" s="14">
        <v>2012</v>
      </c>
      <c r="Q40886" s="14">
        <v>2012</v>
      </c>
      <c r="S40886" s="14">
        <v>328</v>
      </c>
      <c r="V40886" s="14">
        <v>0</v>
      </c>
      <c r="W40886" s="14">
        <v>0</v>
      </c>
      <c r="X40886" s="14">
        <v>1684</v>
      </c>
      <c r="AK40886" s="14">
        <v>328</v>
      </c>
      <c r="AN40886" s="14">
        <v>0</v>
      </c>
      <c r="AO40886" s="14">
        <v>0</v>
      </c>
      <c r="AP40886" s="14">
        <v>1684</v>
      </c>
      <c r="AS40886" s="14">
        <v>1684</v>
      </c>
      <c r="AT40886" s="14">
        <v>328</v>
      </c>
      <c r="AU40886" s="25">
        <v>2.2262189945671116</v>
      </c>
      <c r="AV40886" s="25">
        <v>0.90325290886602994</v>
      </c>
      <c r="AW40886" s="25">
        <v>2.127947973637093</v>
      </c>
      <c r="AY40886" s="26">
        <v>134.38458968350909</v>
      </c>
      <c r="BA40886" s="26">
        <v>11.217283334526931</v>
      </c>
      <c r="BB40886" s="26">
        <v>145.60187301803603</v>
      </c>
      <c r="BC40886" s="26">
        <v>0</v>
      </c>
      <c r="BD40886" s="26">
        <v>145.60187301803603</v>
      </c>
      <c r="BE40886" s="26">
        <v>0</v>
      </c>
      <c r="BF40886" s="14">
        <v>2012</v>
      </c>
      <c r="BG40886" s="14">
        <v>0</v>
      </c>
      <c r="BH40886" s="27">
        <v>0.1595411537241663</v>
      </c>
    </row>
    <row r="40887" spans="1:60" x14ac:dyDescent="0.25">
      <c r="A40887" t="s">
        <v>148</v>
      </c>
      <c r="B40887" s="2">
        <v>45015.875</v>
      </c>
      <c r="C40887" s="1">
        <v>45015</v>
      </c>
      <c r="D40887">
        <v>14</v>
      </c>
      <c r="E40887" s="2">
        <v>45015.583333333336</v>
      </c>
      <c r="F40887" s="8" t="s">
        <v>388</v>
      </c>
      <c r="G40887" s="10" t="s">
        <v>389</v>
      </c>
      <c r="J40887" s="14">
        <v>2075</v>
      </c>
      <c r="K40887" s="14">
        <v>2075</v>
      </c>
      <c r="P40887" s="14">
        <v>2075</v>
      </c>
      <c r="Q40887" s="14">
        <v>2075</v>
      </c>
      <c r="S40887" s="14">
        <v>319</v>
      </c>
      <c r="V40887" s="14">
        <v>0</v>
      </c>
      <c r="W40887" s="14">
        <v>0</v>
      </c>
      <c r="X40887" s="14">
        <v>1756</v>
      </c>
      <c r="AK40887" s="14">
        <v>319</v>
      </c>
      <c r="AN40887" s="14">
        <v>0</v>
      </c>
      <c r="AO40887" s="14">
        <v>0</v>
      </c>
      <c r="AP40887" s="14">
        <v>1756</v>
      </c>
      <c r="AS40887" s="14">
        <v>1756</v>
      </c>
      <c r="AT40887" s="14">
        <v>319</v>
      </c>
      <c r="AU40887" s="25">
        <v>2.2272042722267056</v>
      </c>
      <c r="AV40887" s="25">
        <v>0.90328103471179821</v>
      </c>
      <c r="AW40887" s="25">
        <v>2.1203613847061078</v>
      </c>
      <c r="AY40887" s="26">
        <v>130.70127735077412</v>
      </c>
      <c r="BA40887" s="26">
        <v>11.696882146929507</v>
      </c>
      <c r="BB40887" s="26">
        <v>142.39815949770363</v>
      </c>
      <c r="BC40887" s="26">
        <v>0</v>
      </c>
      <c r="BD40887" s="26">
        <v>142.39815949770366</v>
      </c>
      <c r="BE40887" s="26">
        <v>-2.8421709430404007E-14</v>
      </c>
      <c r="BF40887" s="14">
        <v>2075</v>
      </c>
      <c r="BG40887" s="14">
        <v>0</v>
      </c>
      <c r="BH40887" s="27">
        <v>0.15129341223702525</v>
      </c>
    </row>
    <row r="40888" spans="1:60" x14ac:dyDescent="0.25">
      <c r="A40888" t="s">
        <v>148</v>
      </c>
      <c r="B40888" s="2">
        <v>45015.916666666664</v>
      </c>
      <c r="C40888" s="1">
        <v>45015</v>
      </c>
      <c r="D40888">
        <v>15</v>
      </c>
      <c r="E40888" s="2">
        <v>45015.625</v>
      </c>
      <c r="F40888" s="8" t="s">
        <v>388</v>
      </c>
      <c r="G40888" s="10" t="s">
        <v>389</v>
      </c>
      <c r="J40888" s="14">
        <v>2141</v>
      </c>
      <c r="K40888" s="14">
        <v>2141</v>
      </c>
      <c r="P40888" s="14">
        <v>2141</v>
      </c>
      <c r="Q40888" s="14">
        <v>2141</v>
      </c>
      <c r="S40888" s="14">
        <v>321</v>
      </c>
      <c r="V40888" s="14">
        <v>0</v>
      </c>
      <c r="W40888" s="14">
        <v>0</v>
      </c>
      <c r="X40888" s="14">
        <v>1820</v>
      </c>
      <c r="AK40888" s="14">
        <v>321</v>
      </c>
      <c r="AN40888" s="14">
        <v>0</v>
      </c>
      <c r="AO40888" s="14">
        <v>0</v>
      </c>
      <c r="AP40888" s="14">
        <v>1820</v>
      </c>
      <c r="AS40888" s="14">
        <v>1820</v>
      </c>
      <c r="AT40888" s="14">
        <v>321</v>
      </c>
      <c r="AU40888" s="25">
        <v>2.227974019067247</v>
      </c>
      <c r="AV40888" s="25">
        <v>0.9042072892902272</v>
      </c>
      <c r="AW40888" s="25">
        <v>2.1339314153643691</v>
      </c>
      <c r="AY40888" s="26">
        <v>131.65558684134362</v>
      </c>
      <c r="BA40888" s="26">
        <v>12.123192202398464</v>
      </c>
      <c r="BB40888" s="26">
        <v>143.77877904374208</v>
      </c>
      <c r="BC40888" s="26">
        <v>0</v>
      </c>
      <c r="BD40888" s="26">
        <v>143.77877904374208</v>
      </c>
      <c r="BE40888" s="26">
        <v>0</v>
      </c>
      <c r="BF40888" s="14">
        <v>2141</v>
      </c>
      <c r="BG40888" s="14">
        <v>0</v>
      </c>
      <c r="BH40888" s="27">
        <v>0.14805117788669531</v>
      </c>
    </row>
    <row r="40889" spans="1:60" x14ac:dyDescent="0.25">
      <c r="A40889" t="s">
        <v>148</v>
      </c>
      <c r="B40889" s="2">
        <v>45015.958333333336</v>
      </c>
      <c r="C40889" s="1">
        <v>45015</v>
      </c>
      <c r="D40889">
        <v>16</v>
      </c>
      <c r="E40889" s="2">
        <v>45015.666666666664</v>
      </c>
      <c r="F40889" s="8" t="s">
        <v>388</v>
      </c>
      <c r="G40889" s="10" t="s">
        <v>389</v>
      </c>
      <c r="J40889" s="14">
        <v>2222</v>
      </c>
      <c r="K40889" s="14">
        <v>2222</v>
      </c>
      <c r="P40889" s="14">
        <v>2222</v>
      </c>
      <c r="Q40889" s="14">
        <v>2222</v>
      </c>
      <c r="S40889" s="14">
        <v>310</v>
      </c>
      <c r="V40889" s="14">
        <v>0</v>
      </c>
      <c r="W40889" s="14">
        <v>0</v>
      </c>
      <c r="X40889" s="14">
        <v>1912</v>
      </c>
      <c r="AK40889" s="14">
        <v>310</v>
      </c>
      <c r="AN40889" s="14">
        <v>0</v>
      </c>
      <c r="AO40889" s="14">
        <v>0</v>
      </c>
      <c r="AP40889" s="14">
        <v>1912</v>
      </c>
      <c r="AS40889" s="14">
        <v>1912</v>
      </c>
      <c r="AT40889" s="14">
        <v>310</v>
      </c>
      <c r="AU40889" s="25">
        <v>2.2294531351522662</v>
      </c>
      <c r="AV40889" s="25">
        <v>0.90444883387422625</v>
      </c>
      <c r="AW40889" s="25">
        <v>2.1340526267072466</v>
      </c>
      <c r="AY40889" s="26">
        <v>127.17798917773138</v>
      </c>
      <c r="BA40889" s="26">
        <v>12.736012907135091</v>
      </c>
      <c r="BB40889" s="26">
        <v>139.91400208486647</v>
      </c>
      <c r="BC40889" s="26">
        <v>0</v>
      </c>
      <c r="BD40889" s="26">
        <v>139.91400208486647</v>
      </c>
      <c r="BE40889" s="26">
        <v>0</v>
      </c>
      <c r="BF40889" s="14">
        <v>2222</v>
      </c>
      <c r="BG40889" s="14">
        <v>0</v>
      </c>
      <c r="BH40889" s="27">
        <v>0.13881962523687594</v>
      </c>
    </row>
    <row r="40890" spans="1:60" x14ac:dyDescent="0.25">
      <c r="A40890" t="s">
        <v>148</v>
      </c>
      <c r="B40890" s="2">
        <v>45016</v>
      </c>
      <c r="C40890" s="1">
        <v>45015</v>
      </c>
      <c r="D40890">
        <v>17</v>
      </c>
      <c r="E40890" s="2">
        <v>45015.708333333336</v>
      </c>
      <c r="F40890" s="8" t="s">
        <v>388</v>
      </c>
      <c r="G40890" s="10" t="s">
        <v>389</v>
      </c>
      <c r="J40890" s="14">
        <v>2211</v>
      </c>
      <c r="K40890" s="14">
        <v>2211</v>
      </c>
      <c r="P40890" s="14">
        <v>2211</v>
      </c>
      <c r="Q40890" s="14">
        <v>2211</v>
      </c>
      <c r="S40890" s="14">
        <v>333</v>
      </c>
      <c r="V40890" s="14">
        <v>0</v>
      </c>
      <c r="W40890" s="14">
        <v>0</v>
      </c>
      <c r="X40890" s="14">
        <v>1878</v>
      </c>
      <c r="AK40890" s="14">
        <v>333</v>
      </c>
      <c r="AN40890" s="14">
        <v>0</v>
      </c>
      <c r="AO40890" s="14">
        <v>0</v>
      </c>
      <c r="AP40890" s="14">
        <v>1878</v>
      </c>
      <c r="AS40890" s="14">
        <v>1878</v>
      </c>
      <c r="AT40890" s="14">
        <v>333</v>
      </c>
      <c r="AU40890" s="25">
        <v>2.2318303789061154</v>
      </c>
      <c r="AV40890" s="25">
        <v>0.90477705347558313</v>
      </c>
      <c r="AW40890" s="25">
        <v>2.1482359334815895</v>
      </c>
      <c r="AY40890" s="26">
        <v>136.66335187350617</v>
      </c>
      <c r="BA40890" s="26">
        <v>12.509535690167207</v>
      </c>
      <c r="BB40890" s="26">
        <v>149.17288756367338</v>
      </c>
      <c r="BC40890" s="26">
        <v>0</v>
      </c>
      <c r="BD40890" s="26">
        <v>149.17288756367338</v>
      </c>
      <c r="BE40890" s="26">
        <v>0</v>
      </c>
      <c r="BF40890" s="14">
        <v>2211</v>
      </c>
      <c r="BG40890" s="14">
        <v>0</v>
      </c>
      <c r="BH40890" s="27">
        <v>0.14874243843538021</v>
      </c>
    </row>
    <row r="40891" spans="1:60" x14ac:dyDescent="0.25">
      <c r="A40891" t="s">
        <v>148</v>
      </c>
      <c r="B40891" s="2">
        <v>45016.041666666664</v>
      </c>
      <c r="C40891" s="1">
        <v>45015</v>
      </c>
      <c r="D40891">
        <v>18</v>
      </c>
      <c r="E40891" s="2">
        <v>45015.75</v>
      </c>
      <c r="F40891" s="8" t="s">
        <v>388</v>
      </c>
      <c r="G40891" s="10" t="s">
        <v>389</v>
      </c>
      <c r="J40891" s="14">
        <v>2236</v>
      </c>
      <c r="K40891" s="14">
        <v>2236</v>
      </c>
      <c r="P40891" s="14">
        <v>2236</v>
      </c>
      <c r="Q40891" s="14">
        <v>2236</v>
      </c>
      <c r="S40891" s="14">
        <v>325</v>
      </c>
      <c r="V40891" s="14">
        <v>0</v>
      </c>
      <c r="W40891" s="14">
        <v>0</v>
      </c>
      <c r="X40891" s="14">
        <v>1911</v>
      </c>
      <c r="AK40891" s="14">
        <v>325</v>
      </c>
      <c r="AN40891" s="14">
        <v>0</v>
      </c>
      <c r="AO40891" s="14">
        <v>0</v>
      </c>
      <c r="AP40891" s="14">
        <v>1911</v>
      </c>
      <c r="AS40891" s="14">
        <v>1911</v>
      </c>
      <c r="AT40891" s="14">
        <v>325</v>
      </c>
      <c r="AU40891" s="25">
        <v>2.2314587037972236</v>
      </c>
      <c r="AV40891" s="25">
        <v>0.90459514603705571</v>
      </c>
      <c r="AW40891" s="25">
        <v>2.1387983139608373</v>
      </c>
      <c r="AY40891" s="26">
        <v>133.35333184949928</v>
      </c>
      <c r="BA40891" s="26">
        <v>12.729351812518386</v>
      </c>
      <c r="BB40891" s="26">
        <v>146.08268366201767</v>
      </c>
      <c r="BC40891" s="26">
        <v>0</v>
      </c>
      <c r="BD40891" s="26">
        <v>146.08268366201767</v>
      </c>
      <c r="BE40891" s="26">
        <v>0</v>
      </c>
      <c r="BF40891" s="14">
        <v>2236</v>
      </c>
      <c r="BG40891" s="14">
        <v>0</v>
      </c>
      <c r="BH40891" s="27">
        <v>0.14403256084747648</v>
      </c>
    </row>
    <row r="40892" spans="1:60" x14ac:dyDescent="0.25">
      <c r="A40892" t="s">
        <v>148</v>
      </c>
      <c r="B40892" s="2">
        <v>45016.083333333336</v>
      </c>
      <c r="C40892" s="1">
        <v>45015</v>
      </c>
      <c r="D40892">
        <v>19</v>
      </c>
      <c r="E40892" s="2">
        <v>45015.791666666664</v>
      </c>
      <c r="F40892" s="8" t="s">
        <v>388</v>
      </c>
      <c r="G40892" s="10" t="s">
        <v>389</v>
      </c>
      <c r="J40892" s="14">
        <v>2088</v>
      </c>
      <c r="K40892" s="14">
        <v>2088</v>
      </c>
      <c r="P40892" s="14">
        <v>2088</v>
      </c>
      <c r="Q40892" s="14">
        <v>2088</v>
      </c>
      <c r="S40892" s="14">
        <v>326</v>
      </c>
      <c r="V40892" s="14">
        <v>0</v>
      </c>
      <c r="W40892" s="14">
        <v>0</v>
      </c>
      <c r="X40892" s="14">
        <v>1762</v>
      </c>
      <c r="AK40892" s="14">
        <v>326</v>
      </c>
      <c r="AN40892" s="14">
        <v>0</v>
      </c>
      <c r="AO40892" s="14">
        <v>0</v>
      </c>
      <c r="AP40892" s="14">
        <v>1762</v>
      </c>
      <c r="AS40892" s="14">
        <v>1762</v>
      </c>
      <c r="AT40892" s="14">
        <v>326</v>
      </c>
      <c r="AU40892" s="25">
        <v>2.2295228862997969</v>
      </c>
      <c r="AV40892" s="25">
        <v>0.9036213555074647</v>
      </c>
      <c r="AW40892" s="25">
        <v>2.141774978423026</v>
      </c>
      <c r="AY40892" s="26">
        <v>133.61965413333522</v>
      </c>
      <c r="BA40892" s="26">
        <v>11.736848714629719</v>
      </c>
      <c r="BB40892" s="26">
        <v>145.35650284796495</v>
      </c>
      <c r="BC40892" s="26">
        <v>0</v>
      </c>
      <c r="BD40892" s="26">
        <v>145.35650284796495</v>
      </c>
      <c r="BE40892" s="26">
        <v>0</v>
      </c>
      <c r="BF40892" s="14">
        <v>2088</v>
      </c>
      <c r="BG40892" s="14">
        <v>0</v>
      </c>
      <c r="BH40892" s="27">
        <v>0.15347502553097722</v>
      </c>
    </row>
    <row r="40893" spans="1:60" x14ac:dyDescent="0.25">
      <c r="A40893" t="s">
        <v>148</v>
      </c>
      <c r="B40893" s="2">
        <v>45016.125</v>
      </c>
      <c r="C40893" s="1">
        <v>45015</v>
      </c>
      <c r="D40893">
        <v>20</v>
      </c>
      <c r="E40893" s="2">
        <v>45015.833333333336</v>
      </c>
      <c r="F40893" s="8" t="s">
        <v>388</v>
      </c>
      <c r="G40893" s="10" t="s">
        <v>389</v>
      </c>
      <c r="J40893" s="14">
        <v>1998</v>
      </c>
      <c r="K40893" s="14">
        <v>1998</v>
      </c>
      <c r="P40893" s="14">
        <v>1998</v>
      </c>
      <c r="Q40893" s="14">
        <v>1998</v>
      </c>
      <c r="S40893" s="14">
        <v>407</v>
      </c>
      <c r="V40893" s="14">
        <v>0</v>
      </c>
      <c r="W40893" s="14">
        <v>0</v>
      </c>
      <c r="X40893" s="14">
        <v>1591</v>
      </c>
      <c r="AK40893" s="14">
        <v>407</v>
      </c>
      <c r="AN40893" s="14">
        <v>0</v>
      </c>
      <c r="AO40893" s="14">
        <v>0</v>
      </c>
      <c r="AP40893" s="14">
        <v>1591</v>
      </c>
      <c r="AS40893" s="14">
        <v>1591</v>
      </c>
      <c r="AT40893" s="14">
        <v>407</v>
      </c>
      <c r="AU40893" s="25">
        <v>2.2269124780067022</v>
      </c>
      <c r="AV40893" s="25">
        <v>0.90380173194995528</v>
      </c>
      <c r="AW40893" s="25">
        <v>2.1473605613624782</v>
      </c>
      <c r="AY40893" s="26">
        <v>166.85292925929721</v>
      </c>
      <c r="BA40893" s="26">
        <v>10.5978015351736</v>
      </c>
      <c r="BB40893" s="26">
        <v>177.45073079447081</v>
      </c>
      <c r="BC40893" s="26">
        <v>0</v>
      </c>
      <c r="BD40893" s="26">
        <v>177.45073079447081</v>
      </c>
      <c r="BE40893" s="26">
        <v>0</v>
      </c>
      <c r="BF40893" s="14">
        <v>1998</v>
      </c>
      <c r="BG40893" s="14">
        <v>0</v>
      </c>
      <c r="BH40893" s="27">
        <v>0.19580151657863176</v>
      </c>
    </row>
    <row r="40894" spans="1:60" x14ac:dyDescent="0.25">
      <c r="A40894" t="s">
        <v>148</v>
      </c>
      <c r="B40894" s="2">
        <v>45016.166666666664</v>
      </c>
      <c r="C40894" s="1">
        <v>45015</v>
      </c>
      <c r="D40894">
        <v>21</v>
      </c>
      <c r="E40894" s="2">
        <v>45015.875</v>
      </c>
      <c r="F40894" s="8" t="s">
        <v>388</v>
      </c>
      <c r="G40894" s="10" t="s">
        <v>389</v>
      </c>
      <c r="J40894" s="14">
        <v>1858</v>
      </c>
      <c r="K40894" s="14">
        <v>1858</v>
      </c>
      <c r="P40894" s="14">
        <v>1858</v>
      </c>
      <c r="Q40894" s="14">
        <v>1858</v>
      </c>
      <c r="S40894" s="14">
        <v>435</v>
      </c>
      <c r="V40894" s="14">
        <v>0</v>
      </c>
      <c r="W40894" s="14">
        <v>0</v>
      </c>
      <c r="X40894" s="14">
        <v>1423</v>
      </c>
      <c r="AK40894" s="14">
        <v>435</v>
      </c>
      <c r="AN40894" s="14">
        <v>0</v>
      </c>
      <c r="AO40894" s="14">
        <v>0</v>
      </c>
      <c r="AP40894" s="14">
        <v>1423</v>
      </c>
      <c r="AS40894" s="14">
        <v>1423</v>
      </c>
      <c r="AT40894" s="14">
        <v>435</v>
      </c>
      <c r="AU40894" s="25">
        <v>2.2272685781460937</v>
      </c>
      <c r="AV40894" s="25">
        <v>0.90501791393627684</v>
      </c>
      <c r="AW40894" s="25">
        <v>2.1197147094387891</v>
      </c>
      <c r="AY40894" s="26">
        <v>178.57172327307222</v>
      </c>
      <c r="BA40894" s="26">
        <v>9.4787376395675906</v>
      </c>
      <c r="BB40894" s="26">
        <v>188.05046091263981</v>
      </c>
      <c r="BC40894" s="26">
        <v>0</v>
      </c>
      <c r="BD40894" s="26">
        <v>188.05046091263978</v>
      </c>
      <c r="BE40894" s="26">
        <v>2.8421709430404007E-14</v>
      </c>
      <c r="BF40894" s="14">
        <v>1858</v>
      </c>
      <c r="BG40894" s="14">
        <v>0</v>
      </c>
      <c r="BH40894" s="27">
        <v>0.22313229662929168</v>
      </c>
    </row>
    <row r="40895" spans="1:60" x14ac:dyDescent="0.25">
      <c r="A40895" t="s">
        <v>148</v>
      </c>
      <c r="B40895" s="2">
        <v>45016.208333333336</v>
      </c>
      <c r="C40895" s="1">
        <v>45015</v>
      </c>
      <c r="D40895">
        <v>22</v>
      </c>
      <c r="E40895" s="2">
        <v>45015.916666666664</v>
      </c>
      <c r="F40895" s="8" t="s">
        <v>388</v>
      </c>
      <c r="G40895" s="10" t="s">
        <v>389</v>
      </c>
      <c r="J40895" s="14">
        <v>1882</v>
      </c>
      <c r="K40895" s="14">
        <v>1882</v>
      </c>
      <c r="P40895" s="14">
        <v>1882</v>
      </c>
      <c r="Q40895" s="14">
        <v>1882</v>
      </c>
      <c r="S40895" s="14">
        <v>435</v>
      </c>
      <c r="V40895" s="14">
        <v>0</v>
      </c>
      <c r="W40895" s="14">
        <v>0</v>
      </c>
      <c r="X40895" s="14">
        <v>1447</v>
      </c>
      <c r="AK40895" s="14">
        <v>435</v>
      </c>
      <c r="AN40895" s="14">
        <v>0</v>
      </c>
      <c r="AO40895" s="14">
        <v>0</v>
      </c>
      <c r="AP40895" s="14">
        <v>1447</v>
      </c>
      <c r="AS40895" s="14">
        <v>1447</v>
      </c>
      <c r="AT40895" s="14">
        <v>435</v>
      </c>
      <c r="AU40895" s="25">
        <v>2.2252438358720332</v>
      </c>
      <c r="AV40895" s="25">
        <v>0.90425207574657418</v>
      </c>
      <c r="AW40895" s="25">
        <v>2.1312270153101869</v>
      </c>
      <c r="AY40895" s="26">
        <v>178.42061350698071</v>
      </c>
      <c r="BA40895" s="26">
        <v>9.6386039103684507</v>
      </c>
      <c r="BB40895" s="26">
        <v>188.05921741734917</v>
      </c>
      <c r="BC40895" s="26">
        <v>0</v>
      </c>
      <c r="BD40895" s="26">
        <v>188.05921741734915</v>
      </c>
      <c r="BE40895" s="26">
        <v>2.8421709430404007E-14</v>
      </c>
      <c r="BF40895" s="14">
        <v>1882</v>
      </c>
      <c r="BG40895" s="14">
        <v>0</v>
      </c>
      <c r="BH40895" s="27">
        <v>0.22029708390150707</v>
      </c>
    </row>
    <row r="40896" spans="1:60" x14ac:dyDescent="0.25">
      <c r="A40896" t="s">
        <v>148</v>
      </c>
      <c r="B40896" s="2">
        <v>45016.25</v>
      </c>
      <c r="C40896" s="1">
        <v>45015</v>
      </c>
      <c r="D40896">
        <v>23</v>
      </c>
      <c r="E40896" s="2">
        <v>45015.958333333336</v>
      </c>
      <c r="F40896" s="8" t="s">
        <v>388</v>
      </c>
      <c r="G40896" s="10" t="s">
        <v>389</v>
      </c>
      <c r="J40896" s="14">
        <v>1753</v>
      </c>
      <c r="K40896" s="14">
        <v>1753</v>
      </c>
      <c r="P40896" s="14">
        <v>1753</v>
      </c>
      <c r="Q40896" s="14">
        <v>1753</v>
      </c>
      <c r="S40896" s="14">
        <v>404</v>
      </c>
      <c r="V40896" s="14">
        <v>0</v>
      </c>
      <c r="W40896" s="14">
        <v>0</v>
      </c>
      <c r="X40896" s="14">
        <v>1349</v>
      </c>
      <c r="AK40896" s="14">
        <v>404</v>
      </c>
      <c r="AN40896" s="14">
        <v>0</v>
      </c>
      <c r="AO40896" s="14">
        <v>0</v>
      </c>
      <c r="AP40896" s="14">
        <v>1349</v>
      </c>
      <c r="AS40896" s="14">
        <v>1349</v>
      </c>
      <c r="AT40896" s="14">
        <v>404</v>
      </c>
      <c r="AU40896" s="25">
        <v>2.223823443965955</v>
      </c>
      <c r="AV40896" s="25">
        <v>0.90462464239868468</v>
      </c>
      <c r="AW40896" s="25">
        <v>2.1325289285709665</v>
      </c>
      <c r="AY40896" s="26">
        <v>165.77385469108901</v>
      </c>
      <c r="BA40896" s="26">
        <v>8.9858166379316096</v>
      </c>
      <c r="BB40896" s="26">
        <v>174.75967132902062</v>
      </c>
      <c r="BC40896" s="26">
        <v>0</v>
      </c>
      <c r="BD40896" s="26">
        <v>174.75967132902062</v>
      </c>
      <c r="BE40896" s="26">
        <v>0</v>
      </c>
      <c r="BF40896" s="14">
        <v>1753</v>
      </c>
      <c r="BG40896" s="14">
        <v>0</v>
      </c>
      <c r="BH40896" s="27">
        <v>0.21978246811488045</v>
      </c>
    </row>
    <row r="40897" spans="1:60" x14ac:dyDescent="0.25">
      <c r="A40897" t="s">
        <v>148</v>
      </c>
      <c r="B40897" s="2">
        <v>45016.291666666664</v>
      </c>
      <c r="C40897" s="1">
        <v>45015</v>
      </c>
      <c r="D40897">
        <v>24</v>
      </c>
      <c r="E40897" s="2">
        <v>45016</v>
      </c>
      <c r="F40897" s="8" t="s">
        <v>388</v>
      </c>
      <c r="G40897" s="10" t="s">
        <v>389</v>
      </c>
      <c r="J40897" s="14">
        <v>1757</v>
      </c>
      <c r="K40897" s="14">
        <v>1757</v>
      </c>
      <c r="P40897" s="14">
        <v>1757</v>
      </c>
      <c r="Q40897" s="14">
        <v>1757</v>
      </c>
      <c r="S40897" s="14">
        <v>383</v>
      </c>
      <c r="V40897" s="14">
        <v>0</v>
      </c>
      <c r="W40897" s="14">
        <v>0</v>
      </c>
      <c r="X40897" s="14">
        <v>1374</v>
      </c>
      <c r="AK40897" s="14">
        <v>383</v>
      </c>
      <c r="AN40897" s="14">
        <v>0</v>
      </c>
      <c r="AO40897" s="14">
        <v>0</v>
      </c>
      <c r="AP40897" s="14">
        <v>1374</v>
      </c>
      <c r="AS40897" s="14">
        <v>1374</v>
      </c>
      <c r="AT40897" s="14">
        <v>383</v>
      </c>
      <c r="AU40897" s="25">
        <v>2.2241075374339996</v>
      </c>
      <c r="AV40897" s="25">
        <v>0.90510310712093012</v>
      </c>
      <c r="AW40897" s="25">
        <v>2.1343427616993629</v>
      </c>
      <c r="AY40897" s="26">
        <v>157.24001870041835</v>
      </c>
      <c r="BA40897" s="26">
        <v>9.1523440033491674</v>
      </c>
      <c r="BB40897" s="26">
        <v>166.3923627037675</v>
      </c>
      <c r="BC40897" s="26">
        <v>0</v>
      </c>
      <c r="BD40897" s="26">
        <v>166.39236270376747</v>
      </c>
      <c r="BE40897" s="26">
        <v>2.8421709430404007E-14</v>
      </c>
      <c r="BF40897" s="14">
        <v>1757</v>
      </c>
      <c r="BG40897" s="14">
        <v>0</v>
      </c>
      <c r="BH40897" s="27">
        <v>0.20878311363914623</v>
      </c>
    </row>
    <row r="40898" spans="1:60" x14ac:dyDescent="0.25">
      <c r="A40898" t="s">
        <v>148</v>
      </c>
      <c r="B40898" s="2">
        <v>45016.333333333336</v>
      </c>
      <c r="C40898" s="1">
        <v>45016</v>
      </c>
      <c r="D40898">
        <v>1</v>
      </c>
      <c r="E40898" s="2">
        <v>45016.041666666664</v>
      </c>
      <c r="F40898" s="8" t="s">
        <v>388</v>
      </c>
      <c r="G40898" s="10" t="s">
        <v>389</v>
      </c>
      <c r="J40898" s="14">
        <v>1701</v>
      </c>
      <c r="K40898" s="14">
        <v>1701</v>
      </c>
      <c r="P40898" s="14">
        <v>1701</v>
      </c>
      <c r="Q40898" s="14">
        <v>1701</v>
      </c>
      <c r="S40898" s="14">
        <v>355</v>
      </c>
      <c r="V40898" s="14">
        <v>0</v>
      </c>
      <c r="W40898" s="14">
        <v>0</v>
      </c>
      <c r="X40898" s="14">
        <v>1346</v>
      </c>
      <c r="AK40898" s="14">
        <v>355</v>
      </c>
      <c r="AN40898" s="14">
        <v>0</v>
      </c>
      <c r="AO40898" s="14">
        <v>0</v>
      </c>
      <c r="AP40898" s="14">
        <v>1346</v>
      </c>
      <c r="AS40898" s="14">
        <v>1346</v>
      </c>
      <c r="AT40898" s="14">
        <v>355</v>
      </c>
      <c r="AU40898" s="25">
        <v>2.2242002234292961</v>
      </c>
      <c r="AV40898" s="25">
        <v>0.90533698006877672</v>
      </c>
      <c r="AW40898" s="25">
        <v>2.1343427616993624</v>
      </c>
      <c r="AY40898" s="26">
        <v>145.78232435722063</v>
      </c>
      <c r="BA40898" s="26">
        <v>8.9658333540815018</v>
      </c>
      <c r="BB40898" s="26">
        <v>154.74815771130213</v>
      </c>
      <c r="BC40898" s="26">
        <v>0</v>
      </c>
      <c r="BD40898" s="26">
        <v>154.74815771130213</v>
      </c>
      <c r="BE40898" s="26">
        <v>0</v>
      </c>
      <c r="BF40898" s="14">
        <v>1701</v>
      </c>
      <c r="BG40898" s="14">
        <v>0</v>
      </c>
      <c r="BH40898" s="27">
        <v>0.20056489327071772</v>
      </c>
    </row>
    <row r="40899" spans="1:60" x14ac:dyDescent="0.25">
      <c r="A40899" t="s">
        <v>148</v>
      </c>
      <c r="B40899" s="2">
        <v>45016.375</v>
      </c>
      <c r="C40899" s="1">
        <v>45016</v>
      </c>
      <c r="D40899">
        <v>2</v>
      </c>
      <c r="E40899" s="2">
        <v>45016.083333333336</v>
      </c>
      <c r="F40899" s="8" t="s">
        <v>388</v>
      </c>
      <c r="G40899" s="10" t="s">
        <v>389</v>
      </c>
      <c r="J40899" s="14">
        <v>1628</v>
      </c>
      <c r="K40899" s="14">
        <v>1628</v>
      </c>
      <c r="P40899" s="14">
        <v>1628</v>
      </c>
      <c r="Q40899" s="14">
        <v>1628</v>
      </c>
      <c r="S40899" s="14">
        <v>348</v>
      </c>
      <c r="V40899" s="14">
        <v>0</v>
      </c>
      <c r="W40899" s="14">
        <v>0</v>
      </c>
      <c r="X40899" s="14">
        <v>1280</v>
      </c>
      <c r="AK40899" s="14">
        <v>348</v>
      </c>
      <c r="AN40899" s="14">
        <v>0</v>
      </c>
      <c r="AO40899" s="14">
        <v>0</v>
      </c>
      <c r="AP40899" s="14">
        <v>1280</v>
      </c>
      <c r="AS40899" s="14">
        <v>1280</v>
      </c>
      <c r="AT40899" s="14">
        <v>348</v>
      </c>
      <c r="AU40899" s="25">
        <v>2.2250469657816097</v>
      </c>
      <c r="AV40899" s="25">
        <v>0.90624901827448756</v>
      </c>
      <c r="AW40899" s="25">
        <v>2.1374109076173449</v>
      </c>
      <c r="AY40899" s="26">
        <v>143.05170884756635</v>
      </c>
      <c r="BA40899" s="26">
        <v>8.5262011093791408</v>
      </c>
      <c r="BB40899" s="26">
        <v>151.57790995694549</v>
      </c>
      <c r="BC40899" s="26">
        <v>0</v>
      </c>
      <c r="BD40899" s="26">
        <v>151.57790995694546</v>
      </c>
      <c r="BE40899" s="26">
        <v>2.8421709430404007E-14</v>
      </c>
      <c r="BF40899" s="14">
        <v>1628</v>
      </c>
      <c r="BG40899" s="14">
        <v>0</v>
      </c>
      <c r="BH40899" s="27">
        <v>0.20526516698358793</v>
      </c>
    </row>
    <row r="40900" spans="1:60" x14ac:dyDescent="0.25">
      <c r="A40900" t="s">
        <v>148</v>
      </c>
      <c r="B40900" s="2">
        <v>45016.416666666664</v>
      </c>
      <c r="C40900" s="1">
        <v>45016</v>
      </c>
      <c r="D40900">
        <v>3</v>
      </c>
      <c r="E40900" s="2">
        <v>45016.125</v>
      </c>
      <c r="F40900" s="8" t="s">
        <v>388</v>
      </c>
      <c r="G40900" s="10" t="s">
        <v>389</v>
      </c>
      <c r="J40900" s="14">
        <v>1627</v>
      </c>
      <c r="K40900" s="14">
        <v>1627</v>
      </c>
      <c r="P40900" s="14">
        <v>1627</v>
      </c>
      <c r="Q40900" s="14">
        <v>1627</v>
      </c>
      <c r="S40900" s="14">
        <v>350</v>
      </c>
      <c r="V40900" s="14">
        <v>0</v>
      </c>
      <c r="W40900" s="14">
        <v>0</v>
      </c>
      <c r="X40900" s="14">
        <v>1277</v>
      </c>
      <c r="AK40900" s="14">
        <v>350</v>
      </c>
      <c r="AN40900" s="14">
        <v>0</v>
      </c>
      <c r="AO40900" s="14">
        <v>0</v>
      </c>
      <c r="AP40900" s="14">
        <v>1277</v>
      </c>
      <c r="AS40900" s="14">
        <v>1277</v>
      </c>
      <c r="AT40900" s="14">
        <v>350</v>
      </c>
      <c r="AU40900" s="25">
        <v>2.2277114905458171</v>
      </c>
      <c r="AV40900" s="25">
        <v>0.90615392240728143</v>
      </c>
      <c r="AW40900" s="25">
        <v>2.1669959820012918</v>
      </c>
      <c r="AY40900" s="26">
        <v>143.8587479214325</v>
      </c>
      <c r="BA40900" s="26">
        <v>8.5062178255290348</v>
      </c>
      <c r="BB40900" s="26">
        <v>152.36496574696153</v>
      </c>
      <c r="BC40900" s="26">
        <v>0</v>
      </c>
      <c r="BD40900" s="26">
        <v>152.36496574696153</v>
      </c>
      <c r="BE40900" s="26">
        <v>0</v>
      </c>
      <c r="BF40900" s="14">
        <v>1627</v>
      </c>
      <c r="BG40900" s="14">
        <v>0</v>
      </c>
      <c r="BH40900" s="27">
        <v>0.20645780626002846</v>
      </c>
    </row>
    <row r="40901" spans="1:60" x14ac:dyDescent="0.25">
      <c r="A40901" t="s">
        <v>148</v>
      </c>
      <c r="B40901" s="2">
        <v>45016.458333333336</v>
      </c>
      <c r="C40901" s="1">
        <v>45016</v>
      </c>
      <c r="D40901">
        <v>4</v>
      </c>
      <c r="E40901" s="2">
        <v>45016.166666666664</v>
      </c>
      <c r="F40901" s="8" t="s">
        <v>388</v>
      </c>
      <c r="G40901" s="10" t="s">
        <v>389</v>
      </c>
      <c r="J40901" s="14">
        <v>1608</v>
      </c>
      <c r="K40901" s="14">
        <v>1608</v>
      </c>
      <c r="P40901" s="14">
        <v>1608</v>
      </c>
      <c r="Q40901" s="14">
        <v>1608</v>
      </c>
      <c r="S40901" s="14">
        <v>348</v>
      </c>
      <c r="V40901" s="14">
        <v>0</v>
      </c>
      <c r="W40901" s="14">
        <v>0</v>
      </c>
      <c r="X40901" s="14">
        <v>1260</v>
      </c>
      <c r="AK40901" s="14">
        <v>348</v>
      </c>
      <c r="AN40901" s="14">
        <v>0</v>
      </c>
      <c r="AO40901" s="14">
        <v>0</v>
      </c>
      <c r="AP40901" s="14">
        <v>1260</v>
      </c>
      <c r="AS40901" s="14">
        <v>1260</v>
      </c>
      <c r="AT40901" s="14">
        <v>348</v>
      </c>
      <c r="AU40901" s="25">
        <v>2.2307676620367034</v>
      </c>
      <c r="AV40901" s="25">
        <v>0.90538425579203541</v>
      </c>
      <c r="AW40901" s="25">
        <v>2.1550546640315869</v>
      </c>
      <c r="AY40901" s="26">
        <v>142.91520580219191</v>
      </c>
      <c r="BA40901" s="26">
        <v>8.3929792170450916</v>
      </c>
      <c r="BB40901" s="26">
        <v>151.30818501923699</v>
      </c>
      <c r="BC40901" s="26">
        <v>0</v>
      </c>
      <c r="BD40901" s="26">
        <v>151.30818501923699</v>
      </c>
      <c r="BE40901" s="26">
        <v>0</v>
      </c>
      <c r="BF40901" s="14">
        <v>1608</v>
      </c>
      <c r="BG40901" s="14">
        <v>0</v>
      </c>
      <c r="BH40901" s="27">
        <v>0.20744841471213324</v>
      </c>
    </row>
    <row r="40902" spans="1:60" x14ac:dyDescent="0.25">
      <c r="A40902" t="s">
        <v>148</v>
      </c>
      <c r="B40902" s="2">
        <v>45016.5</v>
      </c>
      <c r="C40902" s="1">
        <v>45016</v>
      </c>
      <c r="D40902">
        <v>5</v>
      </c>
      <c r="E40902" s="2">
        <v>45016.208333333336</v>
      </c>
      <c r="F40902" s="8" t="s">
        <v>388</v>
      </c>
      <c r="G40902" s="10" t="s">
        <v>389</v>
      </c>
      <c r="J40902" s="14">
        <v>1533</v>
      </c>
      <c r="K40902" s="14">
        <v>1533</v>
      </c>
      <c r="P40902" s="14">
        <v>1533</v>
      </c>
      <c r="Q40902" s="14">
        <v>1533</v>
      </c>
      <c r="S40902" s="14">
        <v>378</v>
      </c>
      <c r="V40902" s="14">
        <v>0</v>
      </c>
      <c r="W40902" s="14">
        <v>0</v>
      </c>
      <c r="X40902" s="14">
        <v>1155</v>
      </c>
      <c r="AK40902" s="14">
        <v>378</v>
      </c>
      <c r="AN40902" s="14">
        <v>0</v>
      </c>
      <c r="AO40902" s="14">
        <v>0</v>
      </c>
      <c r="AP40902" s="14">
        <v>1155</v>
      </c>
      <c r="AS40902" s="14">
        <v>1155</v>
      </c>
      <c r="AT40902" s="14">
        <v>378</v>
      </c>
      <c r="AU40902" s="25">
        <v>2.2303527457164742</v>
      </c>
      <c r="AV40902" s="25">
        <v>0.90376965061417625</v>
      </c>
      <c r="AW40902" s="25">
        <v>2.1624087840769479</v>
      </c>
      <c r="AY40902" s="26">
        <v>154.95864499648857</v>
      </c>
      <c r="BA40902" s="26">
        <v>7.6935642822913319</v>
      </c>
      <c r="BB40902" s="26">
        <v>162.65220927877991</v>
      </c>
      <c r="BC40902" s="26">
        <v>0</v>
      </c>
      <c r="BD40902" s="26">
        <v>162.65220927877991</v>
      </c>
      <c r="BE40902" s="26">
        <v>0</v>
      </c>
      <c r="BF40902" s="14">
        <v>1533</v>
      </c>
      <c r="BG40902" s="14">
        <v>0</v>
      </c>
      <c r="BH40902" s="27">
        <v>0.2339114896413462</v>
      </c>
    </row>
    <row r="40903" spans="1:60" x14ac:dyDescent="0.25">
      <c r="A40903" t="s">
        <v>148</v>
      </c>
      <c r="B40903" s="2">
        <v>45016.541666666664</v>
      </c>
      <c r="C40903" s="1">
        <v>45016</v>
      </c>
      <c r="D40903">
        <v>6</v>
      </c>
      <c r="E40903" s="2">
        <v>45016.25</v>
      </c>
      <c r="F40903" s="8" t="s">
        <v>388</v>
      </c>
      <c r="G40903" s="10" t="s">
        <v>389</v>
      </c>
      <c r="J40903" s="14">
        <v>1407</v>
      </c>
      <c r="K40903" s="14">
        <v>1407</v>
      </c>
      <c r="P40903" s="14">
        <v>1407</v>
      </c>
      <c r="Q40903" s="14">
        <v>1407</v>
      </c>
      <c r="S40903" s="14">
        <v>549</v>
      </c>
      <c r="V40903" s="14">
        <v>0</v>
      </c>
      <c r="W40903" s="14">
        <v>0</v>
      </c>
      <c r="X40903" s="14">
        <v>858</v>
      </c>
      <c r="AK40903" s="14">
        <v>549</v>
      </c>
      <c r="AN40903" s="14">
        <v>0</v>
      </c>
      <c r="AO40903" s="14">
        <v>0</v>
      </c>
      <c r="AP40903" s="14">
        <v>858</v>
      </c>
      <c r="AS40903" s="14">
        <v>858</v>
      </c>
      <c r="AT40903" s="14">
        <v>549</v>
      </c>
      <c r="AU40903" s="25">
        <v>2.2293707531461857</v>
      </c>
      <c r="AV40903" s="25">
        <v>0.90315345186309892</v>
      </c>
      <c r="AW40903" s="25">
        <v>2.1549277665087985</v>
      </c>
      <c r="AY40903" s="26">
        <v>224.90553704168579</v>
      </c>
      <c r="BA40903" s="26">
        <v>5.7152191811307045</v>
      </c>
      <c r="BB40903" s="26">
        <v>230.62075622281648</v>
      </c>
      <c r="BC40903" s="26">
        <v>0</v>
      </c>
      <c r="BD40903" s="26">
        <v>230.62075622281651</v>
      </c>
      <c r="BE40903" s="26">
        <v>-2.8421709430404007E-14</v>
      </c>
      <c r="BF40903" s="14">
        <v>1407</v>
      </c>
      <c r="BG40903" s="14">
        <v>0</v>
      </c>
      <c r="BH40903" s="27">
        <v>0.36135830247615186</v>
      </c>
    </row>
    <row r="40904" spans="1:60" x14ac:dyDescent="0.25">
      <c r="A40904" t="s">
        <v>148</v>
      </c>
      <c r="B40904" s="2">
        <v>45016.583333333336</v>
      </c>
      <c r="C40904" s="1">
        <v>45016</v>
      </c>
      <c r="D40904">
        <v>7</v>
      </c>
      <c r="E40904" s="2">
        <v>45016.291666666664</v>
      </c>
      <c r="F40904" s="8" t="s">
        <v>388</v>
      </c>
      <c r="G40904" s="10" t="s">
        <v>389</v>
      </c>
      <c r="J40904" s="14">
        <v>1216</v>
      </c>
      <c r="K40904" s="14">
        <v>1216</v>
      </c>
      <c r="P40904" s="14">
        <v>1216</v>
      </c>
      <c r="Q40904" s="14">
        <v>1216</v>
      </c>
      <c r="S40904" s="14">
        <v>582</v>
      </c>
      <c r="V40904" s="14">
        <v>0</v>
      </c>
      <c r="W40904" s="14">
        <v>0</v>
      </c>
      <c r="X40904" s="14">
        <v>634</v>
      </c>
      <c r="AK40904" s="14">
        <v>582</v>
      </c>
      <c r="AN40904" s="14">
        <v>0</v>
      </c>
      <c r="AO40904" s="14">
        <v>0</v>
      </c>
      <c r="AP40904" s="14">
        <v>634</v>
      </c>
      <c r="AS40904" s="14">
        <v>634</v>
      </c>
      <c r="AT40904" s="14">
        <v>582</v>
      </c>
      <c r="AU40904" s="25">
        <v>2.228634073480368</v>
      </c>
      <c r="AV40904" s="25">
        <v>0.90206479201185608</v>
      </c>
      <c r="AW40904" s="25">
        <v>2.1599953117575881</v>
      </c>
      <c r="AY40904" s="26">
        <v>238.13705262172178</v>
      </c>
      <c r="BA40904" s="26">
        <v>4.2231339869893558</v>
      </c>
      <c r="BB40904" s="26">
        <v>242.36018660871113</v>
      </c>
      <c r="BC40904" s="26">
        <v>0</v>
      </c>
      <c r="BD40904" s="26">
        <v>242.36018660871113</v>
      </c>
      <c r="BE40904" s="26">
        <v>0</v>
      </c>
      <c r="BF40904" s="14">
        <v>1216</v>
      </c>
      <c r="BG40904" s="14">
        <v>0</v>
      </c>
      <c r="BH40904" s="27">
        <v>0.4394014100339611</v>
      </c>
    </row>
    <row r="40905" spans="1:60" x14ac:dyDescent="0.25">
      <c r="A40905" t="s">
        <v>148</v>
      </c>
      <c r="B40905" s="2">
        <v>45016.625</v>
      </c>
      <c r="C40905" s="1">
        <v>45016</v>
      </c>
      <c r="D40905">
        <v>8</v>
      </c>
      <c r="E40905" s="2">
        <v>45016.333333333336</v>
      </c>
      <c r="F40905" s="8" t="s">
        <v>388</v>
      </c>
      <c r="G40905" s="10" t="s">
        <v>389</v>
      </c>
      <c r="J40905" s="14">
        <v>1088</v>
      </c>
      <c r="K40905" s="14">
        <v>1088</v>
      </c>
      <c r="P40905" s="14">
        <v>1088</v>
      </c>
      <c r="Q40905" s="14">
        <v>1088</v>
      </c>
      <c r="S40905" s="14">
        <v>582</v>
      </c>
      <c r="V40905" s="14">
        <v>0</v>
      </c>
      <c r="W40905" s="14">
        <v>0</v>
      </c>
      <c r="X40905" s="14">
        <v>506</v>
      </c>
      <c r="AK40905" s="14">
        <v>582</v>
      </c>
      <c r="AN40905" s="14">
        <v>0</v>
      </c>
      <c r="AO40905" s="14">
        <v>0</v>
      </c>
      <c r="AP40905" s="14">
        <v>506</v>
      </c>
      <c r="AS40905" s="14">
        <v>506</v>
      </c>
      <c r="AT40905" s="14">
        <v>582</v>
      </c>
      <c r="AU40905" s="25">
        <v>2.2288974742676606</v>
      </c>
      <c r="AV40905" s="25">
        <v>0.90198281189323448</v>
      </c>
      <c r="AW40905" s="25">
        <v>2.1605136345516631</v>
      </c>
      <c r="AY40905" s="26">
        <v>238.1154106022183</v>
      </c>
      <c r="BA40905" s="26">
        <v>3.370513876051441</v>
      </c>
      <c r="BB40905" s="26">
        <v>241.48592447826974</v>
      </c>
      <c r="BC40905" s="26">
        <v>0</v>
      </c>
      <c r="BD40905" s="26">
        <v>241.48592447826974</v>
      </c>
      <c r="BE40905" s="26">
        <v>0</v>
      </c>
      <c r="BF40905" s="14">
        <v>1088</v>
      </c>
      <c r="BG40905" s="14">
        <v>0</v>
      </c>
      <c r="BH40905" s="27">
        <v>0.48932417171257625</v>
      </c>
    </row>
    <row r="40906" spans="1:60" x14ac:dyDescent="0.25">
      <c r="A40906" t="s">
        <v>148</v>
      </c>
      <c r="B40906" s="2">
        <v>45016.666666666664</v>
      </c>
      <c r="C40906" s="1">
        <v>45016</v>
      </c>
      <c r="D40906">
        <v>9</v>
      </c>
      <c r="E40906" s="2">
        <v>45016.375</v>
      </c>
      <c r="F40906" s="8" t="s">
        <v>388</v>
      </c>
      <c r="G40906" s="10" t="s">
        <v>389</v>
      </c>
      <c r="J40906" s="14">
        <v>1142</v>
      </c>
      <c r="K40906" s="14">
        <v>1142</v>
      </c>
      <c r="P40906" s="14">
        <v>1142</v>
      </c>
      <c r="Q40906" s="14">
        <v>1142</v>
      </c>
      <c r="S40906" s="14">
        <v>558</v>
      </c>
      <c r="V40906" s="14">
        <v>0</v>
      </c>
      <c r="W40906" s="14">
        <v>0</v>
      </c>
      <c r="X40906" s="14">
        <v>584</v>
      </c>
      <c r="AK40906" s="14">
        <v>558</v>
      </c>
      <c r="AN40906" s="14">
        <v>0</v>
      </c>
      <c r="AO40906" s="14">
        <v>0</v>
      </c>
      <c r="AP40906" s="14">
        <v>584</v>
      </c>
      <c r="AS40906" s="14">
        <v>584</v>
      </c>
      <c r="AT40906" s="14">
        <v>558</v>
      </c>
      <c r="AU40906" s="25">
        <v>2.227608106078562</v>
      </c>
      <c r="AV40906" s="25">
        <v>0.90238210039109468</v>
      </c>
      <c r="AW40906" s="25">
        <v>2.1629846020910897</v>
      </c>
      <c r="AY40906" s="26">
        <v>228.39728026518441</v>
      </c>
      <c r="BA40906" s="26">
        <v>3.8900792561542326</v>
      </c>
      <c r="BB40906" s="26">
        <v>232.28735952133863</v>
      </c>
      <c r="BC40906" s="26">
        <v>0</v>
      </c>
      <c r="BD40906" s="26">
        <v>232.28735952133863</v>
      </c>
      <c r="BE40906" s="26">
        <v>0</v>
      </c>
      <c r="BF40906" s="14">
        <v>1142</v>
      </c>
      <c r="BG40906" s="14">
        <v>0</v>
      </c>
      <c r="BH40906" s="27">
        <v>0.44842851011202584</v>
      </c>
    </row>
    <row r="40907" spans="1:60" x14ac:dyDescent="0.25">
      <c r="A40907" t="s">
        <v>148</v>
      </c>
      <c r="B40907" s="2">
        <v>45016.708333333336</v>
      </c>
      <c r="C40907" s="1">
        <v>45016</v>
      </c>
      <c r="D40907">
        <v>10</v>
      </c>
      <c r="E40907" s="2">
        <v>45016.416666666664</v>
      </c>
      <c r="F40907" s="8" t="s">
        <v>388</v>
      </c>
      <c r="G40907" s="10" t="s">
        <v>389</v>
      </c>
      <c r="J40907" s="14">
        <v>1160</v>
      </c>
      <c r="K40907" s="14">
        <v>1160</v>
      </c>
      <c r="P40907" s="14">
        <v>1160</v>
      </c>
      <c r="Q40907" s="14">
        <v>1160</v>
      </c>
      <c r="S40907" s="14">
        <v>504</v>
      </c>
      <c r="V40907" s="14">
        <v>0</v>
      </c>
      <c r="W40907" s="14">
        <v>0</v>
      </c>
      <c r="X40907" s="14">
        <v>656</v>
      </c>
      <c r="AK40907" s="14">
        <v>504</v>
      </c>
      <c r="AN40907" s="14">
        <v>0</v>
      </c>
      <c r="AO40907" s="14">
        <v>0</v>
      </c>
      <c r="AP40907" s="14">
        <v>656</v>
      </c>
      <c r="AS40907" s="14">
        <v>656</v>
      </c>
      <c r="AT40907" s="14">
        <v>504</v>
      </c>
      <c r="AU40907" s="25">
        <v>2.2274601086673482</v>
      </c>
      <c r="AV40907" s="25">
        <v>0.9024373866189086</v>
      </c>
      <c r="AW40907" s="25">
        <v>2.1438636557994823</v>
      </c>
      <c r="AY40907" s="26">
        <v>206.30695668910286</v>
      </c>
      <c r="BA40907" s="26">
        <v>4.3696780685568095</v>
      </c>
      <c r="BB40907" s="26">
        <v>210.67663475765968</v>
      </c>
      <c r="BC40907" s="26">
        <v>0</v>
      </c>
      <c r="BD40907" s="26">
        <v>210.67663475765968</v>
      </c>
      <c r="BE40907" s="26">
        <v>0</v>
      </c>
      <c r="BF40907" s="14">
        <v>1160</v>
      </c>
      <c r="BG40907" s="14">
        <v>0</v>
      </c>
      <c r="BH40907" s="27">
        <v>0.40039820906847556</v>
      </c>
    </row>
    <row r="40908" spans="1:60" x14ac:dyDescent="0.25">
      <c r="A40908" t="s">
        <v>148</v>
      </c>
      <c r="B40908" s="2">
        <v>45016.75</v>
      </c>
      <c r="C40908" s="1">
        <v>45016</v>
      </c>
      <c r="D40908">
        <v>11</v>
      </c>
      <c r="E40908" s="2">
        <v>45016.458333333336</v>
      </c>
      <c r="F40908" s="8" t="s">
        <v>388</v>
      </c>
      <c r="G40908" s="10" t="s">
        <v>389</v>
      </c>
      <c r="J40908" s="14">
        <v>1207</v>
      </c>
      <c r="K40908" s="14">
        <v>1207</v>
      </c>
      <c r="P40908" s="14">
        <v>1207</v>
      </c>
      <c r="Q40908" s="14">
        <v>1207</v>
      </c>
      <c r="S40908" s="14">
        <v>444</v>
      </c>
      <c r="V40908" s="14">
        <v>0</v>
      </c>
      <c r="W40908" s="14">
        <v>0</v>
      </c>
      <c r="X40908" s="14">
        <v>763</v>
      </c>
      <c r="AK40908" s="14">
        <v>444</v>
      </c>
      <c r="AN40908" s="14">
        <v>0</v>
      </c>
      <c r="AO40908" s="14">
        <v>0</v>
      </c>
      <c r="AP40908" s="14">
        <v>763</v>
      </c>
      <c r="AS40908" s="14">
        <v>763</v>
      </c>
      <c r="AT40908" s="14">
        <v>444</v>
      </c>
      <c r="AU40908" s="25">
        <v>2.2262948636469009</v>
      </c>
      <c r="AV40908" s="25">
        <v>0.90230281638319776</v>
      </c>
      <c r="AW40908" s="25">
        <v>2.1482394756047665</v>
      </c>
      <c r="AY40908" s="26">
        <v>181.71950289580056</v>
      </c>
      <c r="BA40908" s="26">
        <v>5.0824151925439702</v>
      </c>
      <c r="BB40908" s="26">
        <v>186.80191808834454</v>
      </c>
      <c r="BC40908" s="26">
        <v>0</v>
      </c>
      <c r="BD40908" s="26">
        <v>186.80191808834454</v>
      </c>
      <c r="BE40908" s="26">
        <v>0</v>
      </c>
      <c r="BF40908" s="14">
        <v>1207</v>
      </c>
      <c r="BG40908" s="14">
        <v>0</v>
      </c>
      <c r="BH40908" s="27">
        <v>0.34119904279695618</v>
      </c>
    </row>
    <row r="40909" spans="1:60" x14ac:dyDescent="0.25">
      <c r="A40909" t="s">
        <v>148</v>
      </c>
      <c r="B40909" s="2">
        <v>45016.791666666664</v>
      </c>
      <c r="C40909" s="1">
        <v>45016</v>
      </c>
      <c r="D40909">
        <v>12</v>
      </c>
      <c r="E40909" s="2">
        <v>45016.5</v>
      </c>
      <c r="F40909" s="8" t="s">
        <v>388</v>
      </c>
      <c r="G40909" s="10" t="s">
        <v>389</v>
      </c>
      <c r="J40909" s="14">
        <v>1303</v>
      </c>
      <c r="K40909" s="14">
        <v>1303</v>
      </c>
      <c r="P40909" s="14">
        <v>1303</v>
      </c>
      <c r="Q40909" s="14">
        <v>1303</v>
      </c>
      <c r="S40909" s="14">
        <v>370</v>
      </c>
      <c r="V40909" s="14">
        <v>0</v>
      </c>
      <c r="W40909" s="14">
        <v>0</v>
      </c>
      <c r="X40909" s="14">
        <v>933</v>
      </c>
      <c r="AK40909" s="14">
        <v>370</v>
      </c>
      <c r="AN40909" s="14">
        <v>0</v>
      </c>
      <c r="AO40909" s="14">
        <v>0</v>
      </c>
      <c r="AP40909" s="14">
        <v>933</v>
      </c>
      <c r="AS40909" s="14">
        <v>933</v>
      </c>
      <c r="AT40909" s="14">
        <v>370</v>
      </c>
      <c r="AU40909" s="25">
        <v>2.2257372405699156</v>
      </c>
      <c r="AV40909" s="25">
        <v>0.90308953995581109</v>
      </c>
      <c r="AW40909" s="25">
        <v>2.1462593089994408</v>
      </c>
      <c r="AY40909" s="26">
        <v>151.56495440649641</v>
      </c>
      <c r="BA40909" s="26">
        <v>6.2148012773833878</v>
      </c>
      <c r="BB40909" s="26">
        <v>157.77975568387981</v>
      </c>
      <c r="BC40909" s="26">
        <v>0</v>
      </c>
      <c r="BD40909" s="26">
        <v>157.77975568387981</v>
      </c>
      <c r="BE40909" s="26">
        <v>0</v>
      </c>
      <c r="BF40909" s="14">
        <v>1303</v>
      </c>
      <c r="BG40909" s="14">
        <v>0</v>
      </c>
      <c r="BH40909" s="27">
        <v>0.26695656559922876</v>
      </c>
    </row>
    <row r="40910" spans="1:60" x14ac:dyDescent="0.25">
      <c r="A40910" t="s">
        <v>148</v>
      </c>
      <c r="B40910" s="2">
        <v>45016.833333333336</v>
      </c>
      <c r="C40910" s="1">
        <v>45016</v>
      </c>
      <c r="D40910">
        <v>13</v>
      </c>
      <c r="E40910" s="2">
        <v>45016.541666666664</v>
      </c>
      <c r="F40910" s="8" t="s">
        <v>388</v>
      </c>
      <c r="G40910" s="10" t="s">
        <v>389</v>
      </c>
      <c r="J40910" s="14">
        <v>1439</v>
      </c>
      <c r="K40910" s="14">
        <v>1439</v>
      </c>
      <c r="P40910" s="14">
        <v>1439</v>
      </c>
      <c r="Q40910" s="14">
        <v>1439</v>
      </c>
      <c r="S40910" s="14">
        <v>337</v>
      </c>
      <c r="V40910" s="14">
        <v>0</v>
      </c>
      <c r="W40910" s="14">
        <v>0</v>
      </c>
      <c r="X40910" s="14">
        <v>1102</v>
      </c>
      <c r="AK40910" s="14">
        <v>337</v>
      </c>
      <c r="AN40910" s="14">
        <v>0</v>
      </c>
      <c r="AO40910" s="14">
        <v>0</v>
      </c>
      <c r="AP40910" s="14">
        <v>1102</v>
      </c>
      <c r="AS40910" s="14">
        <v>1102</v>
      </c>
      <c r="AT40910" s="14">
        <v>337</v>
      </c>
      <c r="AU40910" s="25">
        <v>2.2274942088197776</v>
      </c>
      <c r="AV40910" s="25">
        <v>0.90380423341622362</v>
      </c>
      <c r="AW40910" s="25">
        <v>2.1375369998622982</v>
      </c>
      <c r="AY40910" s="26">
        <v>138.15624763508785</v>
      </c>
      <c r="BA40910" s="26">
        <v>7.3405262676061023</v>
      </c>
      <c r="BB40910" s="26">
        <v>145.49677390269395</v>
      </c>
      <c r="BC40910" s="26">
        <v>0</v>
      </c>
      <c r="BD40910" s="26">
        <v>145.49677390269395</v>
      </c>
      <c r="BE40910" s="26">
        <v>0</v>
      </c>
      <c r="BF40910" s="14">
        <v>1439</v>
      </c>
      <c r="BG40910" s="14">
        <v>0</v>
      </c>
      <c r="BH40910" s="27">
        <v>0.22290833751310432</v>
      </c>
    </row>
    <row r="40911" spans="1:60" x14ac:dyDescent="0.25">
      <c r="A40911" t="s">
        <v>148</v>
      </c>
      <c r="B40911" s="2">
        <v>45016.875</v>
      </c>
      <c r="C40911" s="1">
        <v>45016</v>
      </c>
      <c r="D40911">
        <v>14</v>
      </c>
      <c r="E40911" s="2">
        <v>45016.583333333336</v>
      </c>
      <c r="F40911" s="8" t="s">
        <v>388</v>
      </c>
      <c r="G40911" s="10" t="s">
        <v>389</v>
      </c>
      <c r="J40911" s="14">
        <v>1517</v>
      </c>
      <c r="K40911" s="14">
        <v>1517</v>
      </c>
      <c r="P40911" s="14">
        <v>1517</v>
      </c>
      <c r="Q40911" s="14">
        <v>1517</v>
      </c>
      <c r="S40911" s="14">
        <v>380</v>
      </c>
      <c r="V40911" s="14">
        <v>0</v>
      </c>
      <c r="W40911" s="14">
        <v>0</v>
      </c>
      <c r="X40911" s="14">
        <v>1137</v>
      </c>
      <c r="AK40911" s="14">
        <v>380</v>
      </c>
      <c r="AN40911" s="14">
        <v>0</v>
      </c>
      <c r="AO40911" s="14">
        <v>0</v>
      </c>
      <c r="AP40911" s="14">
        <v>1137</v>
      </c>
      <c r="AS40911" s="14">
        <v>1137</v>
      </c>
      <c r="AT40911" s="14">
        <v>380</v>
      </c>
      <c r="AU40911" s="25">
        <v>2.2285131067694008</v>
      </c>
      <c r="AV40911" s="25">
        <v>0.90388141689590895</v>
      </c>
      <c r="AW40911" s="25">
        <v>2.1393651450736719</v>
      </c>
      <c r="AY40911" s="26">
        <v>155.79779663635702</v>
      </c>
      <c r="BA40911" s="26">
        <v>7.5736645791906883</v>
      </c>
      <c r="BB40911" s="26">
        <v>163.3714612155477</v>
      </c>
      <c r="BC40911" s="26">
        <v>0</v>
      </c>
      <c r="BD40911" s="26">
        <v>163.3714612155477</v>
      </c>
      <c r="BE40911" s="26">
        <v>0</v>
      </c>
      <c r="BF40911" s="14">
        <v>1517</v>
      </c>
      <c r="BG40911" s="14">
        <v>0</v>
      </c>
      <c r="BH40911" s="27">
        <v>0.23742385683916992</v>
      </c>
    </row>
    <row r="40912" spans="1:60" x14ac:dyDescent="0.25">
      <c r="A40912" t="s">
        <v>148</v>
      </c>
      <c r="B40912" s="2">
        <v>45016.916666666664</v>
      </c>
      <c r="C40912" s="1">
        <v>45016</v>
      </c>
      <c r="D40912">
        <v>15</v>
      </c>
      <c r="E40912" s="2">
        <v>45016.625</v>
      </c>
      <c r="F40912" s="8" t="s">
        <v>388</v>
      </c>
      <c r="G40912" s="10" t="s">
        <v>389</v>
      </c>
      <c r="J40912" s="14">
        <v>1483</v>
      </c>
      <c r="K40912" s="14">
        <v>1483</v>
      </c>
      <c r="P40912" s="14">
        <v>1483</v>
      </c>
      <c r="Q40912" s="14">
        <v>1483</v>
      </c>
      <c r="S40912" s="14">
        <v>435</v>
      </c>
      <c r="V40912" s="14">
        <v>0</v>
      </c>
      <c r="W40912" s="14">
        <v>0</v>
      </c>
      <c r="X40912" s="14">
        <v>1048</v>
      </c>
      <c r="AK40912" s="14">
        <v>435</v>
      </c>
      <c r="AN40912" s="14">
        <v>0</v>
      </c>
      <c r="AO40912" s="14">
        <v>0</v>
      </c>
      <c r="AP40912" s="14">
        <v>1048</v>
      </c>
      <c r="AS40912" s="14">
        <v>1048</v>
      </c>
      <c r="AT40912" s="14">
        <v>435</v>
      </c>
      <c r="AU40912" s="25">
        <v>2.2296612828205289</v>
      </c>
      <c r="AV40912" s="25">
        <v>0.90354956627790251</v>
      </c>
      <c r="AW40912" s="25">
        <v>2.1391430151322917</v>
      </c>
      <c r="AY40912" s="26">
        <v>178.28199931547732</v>
      </c>
      <c r="BA40912" s="26">
        <v>6.9808271583041712</v>
      </c>
      <c r="BB40912" s="26">
        <v>185.2628264737815</v>
      </c>
      <c r="BC40912" s="26">
        <v>0</v>
      </c>
      <c r="BD40912" s="26">
        <v>185.2628264737815</v>
      </c>
      <c r="BE40912" s="26">
        <v>0</v>
      </c>
      <c r="BF40912" s="14">
        <v>1483</v>
      </c>
      <c r="BG40912" s="14">
        <v>0</v>
      </c>
      <c r="BH40912" s="27">
        <v>0.27541074342591243</v>
      </c>
    </row>
    <row r="40913" spans="1:60" x14ac:dyDescent="0.25">
      <c r="A40913" t="s">
        <v>148</v>
      </c>
      <c r="B40913" s="2">
        <v>45016.958333333336</v>
      </c>
      <c r="C40913" s="1">
        <v>45016</v>
      </c>
      <c r="D40913">
        <v>16</v>
      </c>
      <c r="E40913" s="2">
        <v>45016.666666666664</v>
      </c>
      <c r="F40913" s="8" t="s">
        <v>388</v>
      </c>
      <c r="G40913" s="10" t="s">
        <v>389</v>
      </c>
      <c r="J40913" s="14">
        <v>1287</v>
      </c>
      <c r="K40913" s="14">
        <v>1287</v>
      </c>
      <c r="P40913" s="14">
        <v>1287</v>
      </c>
      <c r="Q40913" s="14">
        <v>1287</v>
      </c>
      <c r="S40913" s="14">
        <v>391</v>
      </c>
      <c r="V40913" s="14">
        <v>0</v>
      </c>
      <c r="W40913" s="14">
        <v>0</v>
      </c>
      <c r="X40913" s="14">
        <v>896</v>
      </c>
      <c r="AK40913" s="14">
        <v>391</v>
      </c>
      <c r="AN40913" s="14">
        <v>0</v>
      </c>
      <c r="AO40913" s="14">
        <v>0</v>
      </c>
      <c r="AP40913" s="14">
        <v>896</v>
      </c>
      <c r="AS40913" s="14">
        <v>896</v>
      </c>
      <c r="AT40913" s="14">
        <v>391</v>
      </c>
      <c r="AU40913" s="25">
        <v>2.2292630014598944</v>
      </c>
      <c r="AV40913" s="25">
        <v>0.90367834812639614</v>
      </c>
      <c r="AW40913" s="25">
        <v>2.1396868177125179</v>
      </c>
      <c r="AY40913" s="26">
        <v>160.27171762817215</v>
      </c>
      <c r="BA40913" s="26">
        <v>5.9683407765653964</v>
      </c>
      <c r="BB40913" s="26">
        <v>166.24005840473754</v>
      </c>
      <c r="BC40913" s="26">
        <v>0</v>
      </c>
      <c r="BD40913" s="26">
        <v>166.24005840473757</v>
      </c>
      <c r="BE40913" s="26">
        <v>-2.8421709430404007E-14</v>
      </c>
      <c r="BF40913" s="14">
        <v>1287</v>
      </c>
      <c r="BG40913" s="14">
        <v>0</v>
      </c>
      <c r="BH40913" s="27">
        <v>0.28476779919211537</v>
      </c>
    </row>
    <row r="40914" spans="1:60" x14ac:dyDescent="0.25">
      <c r="A40914" t="s">
        <v>148</v>
      </c>
      <c r="B40914" s="2">
        <v>45017</v>
      </c>
      <c r="C40914" s="1">
        <v>45016</v>
      </c>
      <c r="D40914">
        <v>17</v>
      </c>
      <c r="E40914" s="2">
        <v>45016.708333333336</v>
      </c>
      <c r="F40914" s="8" t="s">
        <v>388</v>
      </c>
      <c r="G40914" s="10" t="s">
        <v>389</v>
      </c>
      <c r="J40914" s="14">
        <v>951</v>
      </c>
      <c r="K40914" s="14">
        <v>951</v>
      </c>
      <c r="P40914" s="14">
        <v>951</v>
      </c>
      <c r="Q40914" s="14">
        <v>951</v>
      </c>
      <c r="S40914" s="14">
        <v>588</v>
      </c>
      <c r="V40914" s="14">
        <v>0</v>
      </c>
      <c r="W40914" s="14">
        <v>0</v>
      </c>
      <c r="X40914" s="14">
        <v>363</v>
      </c>
      <c r="AK40914" s="14">
        <v>588</v>
      </c>
      <c r="AN40914" s="14">
        <v>0</v>
      </c>
      <c r="AO40914" s="14">
        <v>0</v>
      </c>
      <c r="AP40914" s="14">
        <v>363</v>
      </c>
      <c r="AS40914" s="14">
        <v>363</v>
      </c>
      <c r="AT40914" s="14">
        <v>588</v>
      </c>
      <c r="AU40914" s="25">
        <v>2.2305039010337517</v>
      </c>
      <c r="AV40914" s="25">
        <v>0.90397467390767328</v>
      </c>
      <c r="AW40914" s="25">
        <v>2.1407044326251286</v>
      </c>
      <c r="AY40914" s="26">
        <v>241.10146340762216</v>
      </c>
      <c r="BA40914" s="26">
        <v>2.4179773458629894</v>
      </c>
      <c r="BB40914" s="26">
        <v>243.51944075348516</v>
      </c>
      <c r="BC40914" s="26">
        <v>0</v>
      </c>
      <c r="BD40914" s="26">
        <v>243.51944075348516</v>
      </c>
      <c r="BE40914" s="26">
        <v>0</v>
      </c>
      <c r="BF40914" s="14">
        <v>951</v>
      </c>
      <c r="BG40914" s="14">
        <v>0</v>
      </c>
      <c r="BH40914" s="27">
        <v>0.56452978914190166</v>
      </c>
    </row>
    <row r="40915" spans="1:60" x14ac:dyDescent="0.25">
      <c r="A40915" t="s">
        <v>148</v>
      </c>
      <c r="B40915" s="2">
        <v>45017.041666666664</v>
      </c>
      <c r="C40915" s="1">
        <v>45016</v>
      </c>
      <c r="D40915">
        <v>18</v>
      </c>
      <c r="E40915" s="2">
        <v>45016.75</v>
      </c>
      <c r="F40915" s="8" t="s">
        <v>388</v>
      </c>
      <c r="G40915" s="10" t="s">
        <v>389</v>
      </c>
      <c r="J40915" s="14">
        <v>925</v>
      </c>
      <c r="K40915" s="14">
        <v>925</v>
      </c>
      <c r="P40915" s="14">
        <v>925</v>
      </c>
      <c r="Q40915" s="14">
        <v>925</v>
      </c>
      <c r="S40915" s="14">
        <v>375</v>
      </c>
      <c r="V40915" s="14">
        <v>0</v>
      </c>
      <c r="W40915" s="14">
        <v>0</v>
      </c>
      <c r="X40915" s="14">
        <v>550</v>
      </c>
      <c r="AK40915" s="14">
        <v>375</v>
      </c>
      <c r="AN40915" s="14">
        <v>0</v>
      </c>
      <c r="AO40915" s="14">
        <v>0</v>
      </c>
      <c r="AP40915" s="14">
        <v>550</v>
      </c>
      <c r="AS40915" s="14">
        <v>550</v>
      </c>
      <c r="AT40915" s="14">
        <v>375</v>
      </c>
      <c r="AU40915" s="25">
        <v>2.2298736587628252</v>
      </c>
      <c r="AV40915" s="25">
        <v>0.90369779243049497</v>
      </c>
      <c r="AW40915" s="25">
        <v>2.1420948962119941</v>
      </c>
      <c r="AY40915" s="26">
        <v>153.71659159466739</v>
      </c>
      <c r="BA40915" s="26">
        <v>3.6636020391863489</v>
      </c>
      <c r="BB40915" s="26">
        <v>157.38019363385374</v>
      </c>
      <c r="BC40915" s="26">
        <v>0</v>
      </c>
      <c r="BD40915" s="26">
        <v>157.38019363385371</v>
      </c>
      <c r="BE40915" s="26">
        <v>2.8421709430404007E-14</v>
      </c>
      <c r="BF40915" s="14">
        <v>925</v>
      </c>
      <c r="BG40915" s="14">
        <v>0</v>
      </c>
      <c r="BH40915" s="27">
        <v>0.3750956999881801</v>
      </c>
    </row>
    <row r="40916" spans="1:60" x14ac:dyDescent="0.25">
      <c r="A40916" t="s">
        <v>148</v>
      </c>
      <c r="B40916" s="2">
        <v>45017.083333333336</v>
      </c>
      <c r="C40916" s="1">
        <v>45016</v>
      </c>
      <c r="D40916">
        <v>19</v>
      </c>
      <c r="E40916" s="2">
        <v>45016.791666666664</v>
      </c>
      <c r="F40916" s="8" t="s">
        <v>388</v>
      </c>
      <c r="G40916" s="10" t="s">
        <v>389</v>
      </c>
      <c r="J40916" s="14">
        <v>801</v>
      </c>
      <c r="K40916" s="14">
        <v>801</v>
      </c>
      <c r="P40916" s="14">
        <v>801</v>
      </c>
      <c r="Q40916" s="14">
        <v>801</v>
      </c>
      <c r="S40916" s="14">
        <v>351</v>
      </c>
      <c r="V40916" s="14">
        <v>0</v>
      </c>
      <c r="W40916" s="14">
        <v>0</v>
      </c>
      <c r="X40916" s="14">
        <v>450</v>
      </c>
      <c r="AK40916" s="14">
        <v>351</v>
      </c>
      <c r="AN40916" s="14">
        <v>0</v>
      </c>
      <c r="AO40916" s="14">
        <v>0</v>
      </c>
      <c r="AP40916" s="14">
        <v>450</v>
      </c>
      <c r="AS40916" s="14">
        <v>450</v>
      </c>
      <c r="AT40916" s="14">
        <v>351</v>
      </c>
      <c r="AU40916" s="25">
        <v>2.2269118470070186</v>
      </c>
      <c r="AV40916" s="25">
        <v>0.90257082407180744</v>
      </c>
      <c r="AW40916" s="25">
        <v>2.1141495025352599</v>
      </c>
      <c r="AY40916" s="26">
        <v>143.69930384792136</v>
      </c>
      <c r="BA40916" s="26">
        <v>2.9974925775161023</v>
      </c>
      <c r="BB40916" s="26">
        <v>146.69679642543747</v>
      </c>
      <c r="BC40916" s="26">
        <v>0</v>
      </c>
      <c r="BD40916" s="26">
        <v>146.69679642543747</v>
      </c>
      <c r="BE40916" s="26">
        <v>0</v>
      </c>
      <c r="BF40916" s="14">
        <v>801</v>
      </c>
      <c r="BG40916" s="14">
        <v>0</v>
      </c>
      <c r="BH40916" s="27">
        <v>0.40375866583701364</v>
      </c>
    </row>
    <row r="40917" spans="1:60" x14ac:dyDescent="0.25">
      <c r="A40917" t="s">
        <v>148</v>
      </c>
      <c r="B40917" s="2">
        <v>45017.125</v>
      </c>
      <c r="C40917" s="1">
        <v>45016</v>
      </c>
      <c r="D40917">
        <v>20</v>
      </c>
      <c r="E40917" s="2">
        <v>45016.833333333336</v>
      </c>
      <c r="F40917" s="8" t="s">
        <v>388</v>
      </c>
      <c r="G40917" s="10" t="s">
        <v>389</v>
      </c>
      <c r="J40917" s="14">
        <v>818</v>
      </c>
      <c r="K40917" s="14">
        <v>818</v>
      </c>
      <c r="P40917" s="14">
        <v>818</v>
      </c>
      <c r="Q40917" s="14">
        <v>818</v>
      </c>
      <c r="S40917" s="14">
        <v>329</v>
      </c>
      <c r="V40917" s="14">
        <v>0</v>
      </c>
      <c r="W40917" s="14">
        <v>0</v>
      </c>
      <c r="X40917" s="14">
        <v>489</v>
      </c>
      <c r="AK40917" s="14">
        <v>329</v>
      </c>
      <c r="AN40917" s="14">
        <v>0</v>
      </c>
      <c r="AO40917" s="14">
        <v>0</v>
      </c>
      <c r="AP40917" s="14">
        <v>489</v>
      </c>
      <c r="AS40917" s="14">
        <v>489</v>
      </c>
      <c r="AT40917" s="14">
        <v>329</v>
      </c>
      <c r="AU40917" s="25">
        <v>2.2245298154458748</v>
      </c>
      <c r="AV40917" s="25">
        <v>0.90221195708359958</v>
      </c>
      <c r="AW40917" s="25">
        <v>2.1146210425899952</v>
      </c>
      <c r="AY40917" s="26">
        <v>134.63895541204573</v>
      </c>
      <c r="BA40917" s="26">
        <v>3.2572752675674992</v>
      </c>
      <c r="BB40917" s="26">
        <v>137.89623067961324</v>
      </c>
      <c r="BC40917" s="26">
        <v>0</v>
      </c>
      <c r="BD40917" s="26">
        <v>137.89623067961321</v>
      </c>
      <c r="BE40917" s="26">
        <v>2.8421709430404007E-14</v>
      </c>
      <c r="BF40917" s="14">
        <v>818</v>
      </c>
      <c r="BG40917" s="14">
        <v>0</v>
      </c>
      <c r="BH40917" s="27">
        <v>0.37164888518446076</v>
      </c>
    </row>
    <row r="40918" spans="1:60" x14ac:dyDescent="0.25">
      <c r="A40918" t="s">
        <v>148</v>
      </c>
      <c r="B40918" s="2">
        <v>45017.166666666664</v>
      </c>
      <c r="C40918" s="1">
        <v>45016</v>
      </c>
      <c r="D40918">
        <v>21</v>
      </c>
      <c r="E40918" s="2">
        <v>45016.875</v>
      </c>
      <c r="F40918" s="8" t="s">
        <v>388</v>
      </c>
      <c r="G40918" s="10" t="s">
        <v>389</v>
      </c>
      <c r="J40918" s="14">
        <v>787</v>
      </c>
      <c r="K40918" s="14">
        <v>787</v>
      </c>
      <c r="P40918" s="14">
        <v>787</v>
      </c>
      <c r="Q40918" s="14">
        <v>787</v>
      </c>
      <c r="S40918" s="14">
        <v>383</v>
      </c>
      <c r="V40918" s="14">
        <v>0</v>
      </c>
      <c r="W40918" s="14">
        <v>0</v>
      </c>
      <c r="X40918" s="14">
        <v>404</v>
      </c>
      <c r="AK40918" s="14">
        <v>383</v>
      </c>
      <c r="AN40918" s="14">
        <v>0</v>
      </c>
      <c r="AO40918" s="14">
        <v>0</v>
      </c>
      <c r="AP40918" s="14">
        <v>404</v>
      </c>
      <c r="AS40918" s="14">
        <v>404</v>
      </c>
      <c r="AT40918" s="14">
        <v>383</v>
      </c>
      <c r="AU40918" s="25">
        <v>2.2241696668910422</v>
      </c>
      <c r="AV40918" s="25">
        <v>0.90299281680645915</v>
      </c>
      <c r="AW40918" s="25">
        <v>2.1279244335903056</v>
      </c>
      <c r="AY40918" s="26">
        <v>156.87340622731983</v>
      </c>
      <c r="BA40918" s="26">
        <v>2.6910822251477899</v>
      </c>
      <c r="BB40918" s="26">
        <v>159.56448845246763</v>
      </c>
      <c r="BC40918" s="26">
        <v>0</v>
      </c>
      <c r="BD40918" s="26">
        <v>159.56448845246763</v>
      </c>
      <c r="BE40918" s="26">
        <v>0</v>
      </c>
      <c r="BF40918" s="14">
        <v>787</v>
      </c>
      <c r="BG40918" s="14">
        <v>0</v>
      </c>
      <c r="BH40918" s="27">
        <v>0.44698737297595831</v>
      </c>
    </row>
    <row r="40919" spans="1:60" x14ac:dyDescent="0.25">
      <c r="A40919" t="s">
        <v>148</v>
      </c>
      <c r="B40919" s="2">
        <v>45017.208333333336</v>
      </c>
      <c r="C40919" s="1">
        <v>45016</v>
      </c>
      <c r="D40919">
        <v>22</v>
      </c>
      <c r="E40919" s="2">
        <v>45016.916666666664</v>
      </c>
      <c r="F40919" s="8" t="s">
        <v>388</v>
      </c>
      <c r="G40919" s="10" t="s">
        <v>389</v>
      </c>
      <c r="J40919" s="14">
        <v>829</v>
      </c>
      <c r="K40919" s="14">
        <v>829</v>
      </c>
      <c r="P40919" s="14">
        <v>829</v>
      </c>
      <c r="Q40919" s="14">
        <v>829</v>
      </c>
      <c r="S40919" s="14">
        <v>365</v>
      </c>
      <c r="V40919" s="14">
        <v>0</v>
      </c>
      <c r="W40919" s="14">
        <v>0</v>
      </c>
      <c r="X40919" s="14">
        <v>464</v>
      </c>
      <c r="AK40919" s="14">
        <v>365</v>
      </c>
      <c r="AN40919" s="14">
        <v>0</v>
      </c>
      <c r="AO40919" s="14">
        <v>0</v>
      </c>
      <c r="AP40919" s="14">
        <v>464</v>
      </c>
      <c r="AS40919" s="14">
        <v>464</v>
      </c>
      <c r="AT40919" s="14">
        <v>365</v>
      </c>
      <c r="AU40919" s="25">
        <v>2.2223196407211296</v>
      </c>
      <c r="AV40919" s="25">
        <v>0.9013253882232608</v>
      </c>
      <c r="AW40919" s="25">
        <v>2.1172146889113552</v>
      </c>
      <c r="AY40919" s="26">
        <v>149.22470389522465</v>
      </c>
      <c r="BA40919" s="26">
        <v>3.0907479021499378</v>
      </c>
      <c r="BB40919" s="26">
        <v>152.31545179737458</v>
      </c>
      <c r="BC40919" s="26">
        <v>0</v>
      </c>
      <c r="BD40919" s="26">
        <v>152.31545179737458</v>
      </c>
      <c r="BE40919" s="26">
        <v>0</v>
      </c>
      <c r="BF40919" s="14">
        <v>829</v>
      </c>
      <c r="BG40919" s="14">
        <v>0</v>
      </c>
      <c r="BH40919" s="27">
        <v>0.40506356012247036</v>
      </c>
    </row>
    <row r="40920" spans="1:60" x14ac:dyDescent="0.25">
      <c r="A40920" t="s">
        <v>148</v>
      </c>
      <c r="B40920" s="2">
        <v>45017.25</v>
      </c>
      <c r="C40920" s="1">
        <v>45016</v>
      </c>
      <c r="D40920">
        <v>23</v>
      </c>
      <c r="E40920" s="2">
        <v>45016.958333333336</v>
      </c>
      <c r="F40920" s="8" t="s">
        <v>388</v>
      </c>
      <c r="G40920" s="10" t="s">
        <v>389</v>
      </c>
      <c r="J40920" s="14">
        <v>1008</v>
      </c>
      <c r="K40920" s="14">
        <v>1008</v>
      </c>
      <c r="P40920" s="14">
        <v>1008</v>
      </c>
      <c r="Q40920" s="14">
        <v>1008</v>
      </c>
      <c r="S40920" s="14">
        <v>318</v>
      </c>
      <c r="V40920" s="14">
        <v>0</v>
      </c>
      <c r="W40920" s="14">
        <v>0</v>
      </c>
      <c r="X40920" s="14">
        <v>690</v>
      </c>
      <c r="AK40920" s="14">
        <v>318</v>
      </c>
      <c r="AN40920" s="14">
        <v>0</v>
      </c>
      <c r="AO40920" s="14">
        <v>0</v>
      </c>
      <c r="AP40920" s="14">
        <v>690</v>
      </c>
      <c r="AS40920" s="14">
        <v>690</v>
      </c>
      <c r="AT40920" s="14">
        <v>318</v>
      </c>
      <c r="AU40920" s="25">
        <v>2.2204986808799534</v>
      </c>
      <c r="AV40920" s="25">
        <v>0.90209465775004749</v>
      </c>
      <c r="AW40920" s="25">
        <v>2.117828574839399</v>
      </c>
      <c r="AY40920" s="26">
        <v>130.12042944567096</v>
      </c>
      <c r="BA40920" s="26">
        <v>4.5961552855246941</v>
      </c>
      <c r="BB40920" s="26">
        <v>134.71658473119567</v>
      </c>
      <c r="BC40920" s="26">
        <v>0</v>
      </c>
      <c r="BD40920" s="26">
        <v>134.71658473119567</v>
      </c>
      <c r="BE40920" s="26">
        <v>0</v>
      </c>
      <c r="BF40920" s="14">
        <v>1008</v>
      </c>
      <c r="BG40920" s="14">
        <v>0</v>
      </c>
      <c r="BH40920" s="27">
        <v>0.29464174308540531</v>
      </c>
    </row>
    <row r="40921" spans="1:60" x14ac:dyDescent="0.25">
      <c r="A40921" t="s">
        <v>148</v>
      </c>
      <c r="B40921" s="2">
        <v>45017.291666666664</v>
      </c>
      <c r="C40921" s="1">
        <v>45016</v>
      </c>
      <c r="D40921">
        <v>24</v>
      </c>
      <c r="E40921" s="2">
        <v>45017</v>
      </c>
      <c r="F40921" s="8" t="s">
        <v>388</v>
      </c>
      <c r="G40921" s="10" t="s">
        <v>389</v>
      </c>
      <c r="J40921" s="14">
        <v>914</v>
      </c>
      <c r="K40921" s="14">
        <v>914</v>
      </c>
      <c r="P40921" s="14">
        <v>914</v>
      </c>
      <c r="Q40921" s="14">
        <v>914</v>
      </c>
      <c r="S40921" s="14">
        <v>260</v>
      </c>
      <c r="V40921" s="14">
        <v>0</v>
      </c>
      <c r="W40921" s="14">
        <v>0</v>
      </c>
      <c r="X40921" s="14">
        <v>654</v>
      </c>
      <c r="AK40921" s="14">
        <v>260</v>
      </c>
      <c r="AN40921" s="14">
        <v>0</v>
      </c>
      <c r="AO40921" s="14">
        <v>0</v>
      </c>
      <c r="AP40921" s="14">
        <v>654</v>
      </c>
      <c r="AS40921" s="14">
        <v>654</v>
      </c>
      <c r="AT40921" s="14">
        <v>260</v>
      </c>
      <c r="AU40921" s="25">
        <v>2.2200239493895384</v>
      </c>
      <c r="AV40921" s="25">
        <v>0.90142311640097228</v>
      </c>
      <c r="AW40921" s="25">
        <v>2.1184899622439031</v>
      </c>
      <c r="AY40921" s="26">
        <v>106.30857484022316</v>
      </c>
      <c r="BA40921" s="26">
        <v>4.3563558793234058</v>
      </c>
      <c r="BB40921" s="26">
        <v>110.66493071954656</v>
      </c>
      <c r="BC40921" s="26">
        <v>0</v>
      </c>
      <c r="BD40921" s="26">
        <v>110.66493071954656</v>
      </c>
      <c r="BE40921" s="26">
        <v>0</v>
      </c>
      <c r="BF40921" s="14">
        <v>914</v>
      </c>
      <c r="BG40921" s="14">
        <v>0</v>
      </c>
      <c r="BH40921" s="27">
        <v>0.26693010893099206</v>
      </c>
    </row>
    <row r="40922" spans="1:60" x14ac:dyDescent="0.25">
      <c r="A40922" t="s">
        <v>148</v>
      </c>
      <c r="B40922" s="2">
        <v>45017.333333333336</v>
      </c>
      <c r="C40922" s="1">
        <v>45017</v>
      </c>
      <c r="D40922">
        <v>1</v>
      </c>
      <c r="E40922" s="2">
        <v>45017.041666666664</v>
      </c>
      <c r="F40922" s="8" t="s">
        <v>388</v>
      </c>
      <c r="G40922" s="10" t="s">
        <v>389</v>
      </c>
      <c r="J40922" s="14">
        <v>769</v>
      </c>
      <c r="K40922" s="14">
        <v>769</v>
      </c>
      <c r="P40922" s="14">
        <v>769</v>
      </c>
      <c r="Q40922" s="14">
        <v>769</v>
      </c>
      <c r="S40922" s="14">
        <v>57</v>
      </c>
      <c r="V40922" s="14">
        <v>0</v>
      </c>
      <c r="W40922" s="14">
        <v>0</v>
      </c>
      <c r="X40922" s="14">
        <v>712</v>
      </c>
      <c r="AK40922" s="14">
        <v>57</v>
      </c>
      <c r="AN40922" s="14">
        <v>0</v>
      </c>
      <c r="AO40922" s="14">
        <v>0</v>
      </c>
      <c r="AP40922" s="14">
        <v>712</v>
      </c>
      <c r="AS40922" s="14">
        <v>712</v>
      </c>
      <c r="AT40922" s="14">
        <v>57</v>
      </c>
      <c r="AU40922" s="25">
        <v>2.2202916410164844</v>
      </c>
      <c r="AV40922" s="25">
        <v>0.90184550546896636</v>
      </c>
      <c r="AW40922" s="25">
        <v>2.1183744598224781</v>
      </c>
      <c r="AY40922" s="26">
        <v>23.317031421166046</v>
      </c>
      <c r="BA40922" s="26">
        <v>4.7426993670921451</v>
      </c>
      <c r="BB40922" s="26">
        <v>28.059730788258193</v>
      </c>
      <c r="BC40922" s="26">
        <v>0</v>
      </c>
      <c r="BD40922" s="26">
        <v>28.059730788258186</v>
      </c>
      <c r="BE40922" s="26">
        <v>7.1054273576010019E-15</v>
      </c>
      <c r="BF40922" s="14">
        <v>769</v>
      </c>
      <c r="BG40922" s="14">
        <v>0</v>
      </c>
      <c r="BH40922" s="27">
        <v>8.0443489844486057E-2</v>
      </c>
    </row>
    <row r="40923" spans="1:60" x14ac:dyDescent="0.25">
      <c r="A40923" t="s">
        <v>148</v>
      </c>
      <c r="B40923" s="2">
        <v>45017.375</v>
      </c>
      <c r="C40923" s="1">
        <v>45017</v>
      </c>
      <c r="D40923">
        <v>2</v>
      </c>
      <c r="E40923" s="2">
        <v>45017.083333333336</v>
      </c>
      <c r="F40923" s="8" t="s">
        <v>388</v>
      </c>
      <c r="G40923" s="10" t="s">
        <v>389</v>
      </c>
      <c r="J40923" s="14">
        <v>949</v>
      </c>
      <c r="K40923" s="14">
        <v>949</v>
      </c>
      <c r="P40923" s="14">
        <v>949</v>
      </c>
      <c r="Q40923" s="14">
        <v>949</v>
      </c>
      <c r="S40923" s="14">
        <v>0</v>
      </c>
      <c r="V40923" s="14">
        <v>0</v>
      </c>
      <c r="W40923" s="14">
        <v>0</v>
      </c>
      <c r="X40923" s="14">
        <v>949</v>
      </c>
      <c r="AK40923" s="14">
        <v>0</v>
      </c>
      <c r="AN40923" s="14">
        <v>0</v>
      </c>
      <c r="AO40923" s="14">
        <v>0</v>
      </c>
      <c r="AP40923" s="14">
        <v>949</v>
      </c>
      <c r="AS40923" s="14">
        <v>949</v>
      </c>
      <c r="AT40923" s="14">
        <v>0</v>
      </c>
      <c r="AU40923" s="25">
        <v>2.22041125294641</v>
      </c>
      <c r="AV40923" s="25">
        <v>0.9023545368714222</v>
      </c>
      <c r="AW40923" s="25">
        <v>2.1202599283230841</v>
      </c>
      <c r="AY40923" s="26">
        <v>0</v>
      </c>
      <c r="BA40923" s="26">
        <v>6.3213787912506261</v>
      </c>
      <c r="BB40923" s="26">
        <v>6.3213787912506261</v>
      </c>
      <c r="BC40923" s="26">
        <v>0</v>
      </c>
      <c r="BD40923" s="26">
        <v>6.3213787912506252</v>
      </c>
      <c r="BE40923" s="26">
        <v>8.8817841970012523E-16</v>
      </c>
      <c r="BF40923" s="14">
        <v>949</v>
      </c>
      <c r="BG40923" s="14">
        <v>0</v>
      </c>
      <c r="BH40923" s="27">
        <v>1.4685182413874558E-2</v>
      </c>
    </row>
    <row r="40924" spans="1:60" x14ac:dyDescent="0.25">
      <c r="A40924" t="s">
        <v>148</v>
      </c>
      <c r="B40924" s="2">
        <v>45017.416666666664</v>
      </c>
      <c r="C40924" s="1">
        <v>45017</v>
      </c>
      <c r="D40924">
        <v>3</v>
      </c>
      <c r="E40924" s="2">
        <v>45017.125</v>
      </c>
      <c r="F40924" s="8" t="s">
        <v>388</v>
      </c>
      <c r="G40924" s="10" t="s">
        <v>389</v>
      </c>
      <c r="J40924" s="14">
        <v>1090</v>
      </c>
      <c r="K40924" s="14">
        <v>1090</v>
      </c>
      <c r="P40924" s="14">
        <v>1090</v>
      </c>
      <c r="Q40924" s="14">
        <v>1090</v>
      </c>
      <c r="S40924" s="14">
        <v>0</v>
      </c>
      <c r="V40924" s="14">
        <v>0</v>
      </c>
      <c r="W40924" s="14">
        <v>0</v>
      </c>
      <c r="X40924" s="14">
        <v>1090</v>
      </c>
      <c r="AK40924" s="14">
        <v>0</v>
      </c>
      <c r="AN40924" s="14">
        <v>0</v>
      </c>
      <c r="AO40924" s="14">
        <v>0</v>
      </c>
      <c r="AP40924" s="14">
        <v>1090</v>
      </c>
      <c r="AS40924" s="14">
        <v>1090</v>
      </c>
      <c r="AT40924" s="14">
        <v>0</v>
      </c>
      <c r="AU40924" s="25">
        <v>2.2206603545490262</v>
      </c>
      <c r="AV40924" s="25">
        <v>0.90197283756731117</v>
      </c>
      <c r="AW40924" s="25">
        <v>2.1193891013071031</v>
      </c>
      <c r="AY40924" s="26">
        <v>0</v>
      </c>
      <c r="BA40924" s="26">
        <v>7.2605931322056758</v>
      </c>
      <c r="BB40924" s="26">
        <v>7.2605931322056758</v>
      </c>
      <c r="BC40924" s="26">
        <v>0</v>
      </c>
      <c r="BD40924" s="26">
        <v>7.2605931322056767</v>
      </c>
      <c r="BE40924" s="26">
        <v>-8.8817841970012523E-16</v>
      </c>
      <c r="BF40924" s="14">
        <v>1090</v>
      </c>
      <c r="BG40924" s="14">
        <v>0</v>
      </c>
      <c r="BH40924" s="27">
        <v>1.4685182413874565E-2</v>
      </c>
    </row>
    <row r="40925" spans="1:60" x14ac:dyDescent="0.25">
      <c r="A40925" t="s">
        <v>148</v>
      </c>
      <c r="B40925" s="2">
        <v>45017.458333333336</v>
      </c>
      <c r="C40925" s="1">
        <v>45017</v>
      </c>
      <c r="D40925">
        <v>4</v>
      </c>
      <c r="E40925" s="2">
        <v>45017.166666666664</v>
      </c>
      <c r="F40925" s="8" t="s">
        <v>388</v>
      </c>
      <c r="G40925" s="10" t="s">
        <v>389</v>
      </c>
      <c r="J40925" s="14">
        <v>1160</v>
      </c>
      <c r="K40925" s="14">
        <v>1160</v>
      </c>
      <c r="P40925" s="14">
        <v>1160</v>
      </c>
      <c r="Q40925" s="14">
        <v>1160</v>
      </c>
      <c r="S40925" s="14">
        <v>0</v>
      </c>
      <c r="V40925" s="14">
        <v>0</v>
      </c>
      <c r="W40925" s="14">
        <v>0</v>
      </c>
      <c r="X40925" s="14">
        <v>1160</v>
      </c>
      <c r="AK40925" s="14">
        <v>0</v>
      </c>
      <c r="AN40925" s="14">
        <v>0</v>
      </c>
      <c r="AO40925" s="14">
        <v>0</v>
      </c>
      <c r="AP40925" s="14">
        <v>1160</v>
      </c>
      <c r="AS40925" s="14">
        <v>1160</v>
      </c>
      <c r="AT40925" s="14">
        <v>0</v>
      </c>
      <c r="AU40925" s="25">
        <v>2.2215287179581495</v>
      </c>
      <c r="AV40925" s="25">
        <v>0.90143697200401107</v>
      </c>
      <c r="AW40925" s="25">
        <v>2.1183216602775508</v>
      </c>
      <c r="AY40925" s="26">
        <v>0</v>
      </c>
      <c r="BA40925" s="26">
        <v>7.7268697553748451</v>
      </c>
      <c r="BB40925" s="26">
        <v>7.7268697553748451</v>
      </c>
      <c r="BC40925" s="26">
        <v>0</v>
      </c>
      <c r="BD40925" s="26">
        <v>7.7268697553748451</v>
      </c>
      <c r="BE40925" s="26">
        <v>0</v>
      </c>
      <c r="BF40925" s="14">
        <v>1160</v>
      </c>
      <c r="BG40925" s="14">
        <v>0</v>
      </c>
      <c r="BH40925" s="27">
        <v>1.4685182413874561E-2</v>
      </c>
    </row>
    <row r="40926" spans="1:60" x14ac:dyDescent="0.25">
      <c r="A40926" t="s">
        <v>148</v>
      </c>
      <c r="B40926" s="2">
        <v>45017.5</v>
      </c>
      <c r="C40926" s="1">
        <v>45017</v>
      </c>
      <c r="D40926">
        <v>5</v>
      </c>
      <c r="E40926" s="2">
        <v>45017.208333333336</v>
      </c>
      <c r="F40926" s="8" t="s">
        <v>388</v>
      </c>
      <c r="G40926" s="10" t="s">
        <v>389</v>
      </c>
      <c r="J40926" s="14">
        <v>1267</v>
      </c>
      <c r="K40926" s="14">
        <v>1267</v>
      </c>
      <c r="P40926" s="14">
        <v>1267</v>
      </c>
      <c r="Q40926" s="14">
        <v>1267</v>
      </c>
      <c r="S40926" s="14">
        <v>0</v>
      </c>
      <c r="V40926" s="14">
        <v>0</v>
      </c>
      <c r="W40926" s="14">
        <v>0</v>
      </c>
      <c r="X40926" s="14">
        <v>1267</v>
      </c>
      <c r="AK40926" s="14">
        <v>0</v>
      </c>
      <c r="AN40926" s="14">
        <v>0</v>
      </c>
      <c r="AO40926" s="14">
        <v>0</v>
      </c>
      <c r="AP40926" s="14">
        <v>1267</v>
      </c>
      <c r="AS40926" s="14">
        <v>1267</v>
      </c>
      <c r="AT40926" s="14">
        <v>0</v>
      </c>
      <c r="AU40926" s="25">
        <v>2.2225130517819784</v>
      </c>
      <c r="AV40926" s="25">
        <v>0.90103821261572314</v>
      </c>
      <c r="AW40926" s="25">
        <v>2.1179899816348158</v>
      </c>
      <c r="AY40926" s="26">
        <v>0</v>
      </c>
      <c r="BA40926" s="26">
        <v>8.4396068793620014</v>
      </c>
      <c r="BB40926" s="26">
        <v>8.4396068793620014</v>
      </c>
      <c r="BC40926" s="26">
        <v>0</v>
      </c>
      <c r="BD40926" s="26">
        <v>8.4396068793620014</v>
      </c>
      <c r="BE40926" s="26">
        <v>0</v>
      </c>
      <c r="BF40926" s="14">
        <v>1267</v>
      </c>
      <c r="BG40926" s="14">
        <v>0</v>
      </c>
      <c r="BH40926" s="27">
        <v>1.4685182413874551E-2</v>
      </c>
    </row>
    <row r="40927" spans="1:60" x14ac:dyDescent="0.25">
      <c r="A40927" t="s">
        <v>148</v>
      </c>
      <c r="B40927" s="2">
        <v>45017.541666666664</v>
      </c>
      <c r="C40927" s="1">
        <v>45017</v>
      </c>
      <c r="D40927">
        <v>6</v>
      </c>
      <c r="E40927" s="2">
        <v>45017.25</v>
      </c>
      <c r="F40927" s="8" t="s">
        <v>388</v>
      </c>
      <c r="G40927" s="10" t="s">
        <v>389</v>
      </c>
      <c r="J40927" s="14">
        <v>1261</v>
      </c>
      <c r="K40927" s="14">
        <v>1261</v>
      </c>
      <c r="P40927" s="14">
        <v>1261</v>
      </c>
      <c r="Q40927" s="14">
        <v>1261</v>
      </c>
      <c r="S40927" s="14">
        <v>0</v>
      </c>
      <c r="V40927" s="14">
        <v>0</v>
      </c>
      <c r="W40927" s="14">
        <v>0</v>
      </c>
      <c r="X40927" s="14">
        <v>1261</v>
      </c>
      <c r="AK40927" s="14">
        <v>0</v>
      </c>
      <c r="AN40927" s="14">
        <v>0</v>
      </c>
      <c r="AO40927" s="14">
        <v>0</v>
      </c>
      <c r="AP40927" s="14">
        <v>1261</v>
      </c>
      <c r="AS40927" s="14">
        <v>1261</v>
      </c>
      <c r="AT40927" s="14">
        <v>0</v>
      </c>
      <c r="AU40927" s="25">
        <v>2.2235925470771232</v>
      </c>
      <c r="AV40927" s="25">
        <v>0.90005472338206816</v>
      </c>
      <c r="AW40927" s="25">
        <v>2.1174815522504349</v>
      </c>
      <c r="AY40927" s="26">
        <v>0</v>
      </c>
      <c r="BA40927" s="26">
        <v>8.399640311661793</v>
      </c>
      <c r="BB40927" s="26">
        <v>8.399640311661793</v>
      </c>
      <c r="BC40927" s="26">
        <v>0</v>
      </c>
      <c r="BD40927" s="26">
        <v>8.399640311661793</v>
      </c>
      <c r="BE40927" s="26">
        <v>0</v>
      </c>
      <c r="BF40927" s="14">
        <v>1261</v>
      </c>
      <c r="BG40927" s="14">
        <v>0</v>
      </c>
      <c r="BH40927" s="27">
        <v>1.4685182413874559E-2</v>
      </c>
    </row>
    <row r="40928" spans="1:60" x14ac:dyDescent="0.25">
      <c r="A40928" t="s">
        <v>148</v>
      </c>
      <c r="B40928" s="2">
        <v>45017.583333333336</v>
      </c>
      <c r="C40928" s="1">
        <v>45017</v>
      </c>
      <c r="D40928">
        <v>7</v>
      </c>
      <c r="E40928" s="2">
        <v>45017.291666666664</v>
      </c>
      <c r="F40928" s="8" t="s">
        <v>388</v>
      </c>
      <c r="G40928" s="10" t="s">
        <v>389</v>
      </c>
      <c r="J40928" s="14">
        <v>1252</v>
      </c>
      <c r="K40928" s="14">
        <v>1252</v>
      </c>
      <c r="P40928" s="14">
        <v>1252</v>
      </c>
      <c r="Q40928" s="14">
        <v>1252</v>
      </c>
      <c r="S40928" s="14">
        <v>0</v>
      </c>
      <c r="V40928" s="14">
        <v>0</v>
      </c>
      <c r="W40928" s="14">
        <v>0</v>
      </c>
      <c r="X40928" s="14">
        <v>1252</v>
      </c>
      <c r="AK40928" s="14">
        <v>0</v>
      </c>
      <c r="AN40928" s="14">
        <v>0</v>
      </c>
      <c r="AO40928" s="14">
        <v>0</v>
      </c>
      <c r="AP40928" s="14">
        <v>1252</v>
      </c>
      <c r="AS40928" s="14">
        <v>1252</v>
      </c>
      <c r="AT40928" s="14">
        <v>0</v>
      </c>
      <c r="AU40928" s="25">
        <v>2.2269986950771514</v>
      </c>
      <c r="AV40928" s="25">
        <v>0.89952874114171011</v>
      </c>
      <c r="AW40928" s="25">
        <v>2.117849573781363</v>
      </c>
      <c r="AY40928" s="26">
        <v>0</v>
      </c>
      <c r="BA40928" s="26">
        <v>8.3396904601114699</v>
      </c>
      <c r="BB40928" s="26">
        <v>8.3396904601114699</v>
      </c>
      <c r="BC40928" s="26">
        <v>0</v>
      </c>
      <c r="BD40928" s="26">
        <v>8.3396904601114699</v>
      </c>
      <c r="BE40928" s="26">
        <v>0</v>
      </c>
      <c r="BF40928" s="14">
        <v>1252</v>
      </c>
      <c r="BG40928" s="14">
        <v>0</v>
      </c>
      <c r="BH40928" s="27">
        <v>1.4685182413874559E-2</v>
      </c>
    </row>
    <row r="40929" spans="1:60" x14ac:dyDescent="0.25">
      <c r="A40929" t="s">
        <v>148</v>
      </c>
      <c r="B40929" s="2">
        <v>45017.625</v>
      </c>
      <c r="C40929" s="1">
        <v>45017</v>
      </c>
      <c r="D40929">
        <v>8</v>
      </c>
      <c r="E40929" s="2">
        <v>45017.333333333336</v>
      </c>
      <c r="F40929" s="8" t="s">
        <v>388</v>
      </c>
      <c r="G40929" s="10" t="s">
        <v>389</v>
      </c>
      <c r="J40929" s="14">
        <v>1228</v>
      </c>
      <c r="K40929" s="14">
        <v>1228</v>
      </c>
      <c r="P40929" s="14">
        <v>1228</v>
      </c>
      <c r="Q40929" s="14">
        <v>1228</v>
      </c>
      <c r="S40929" s="14">
        <v>0</v>
      </c>
      <c r="V40929" s="14">
        <v>0</v>
      </c>
      <c r="W40929" s="14">
        <v>0</v>
      </c>
      <c r="X40929" s="14">
        <v>1228</v>
      </c>
      <c r="AK40929" s="14">
        <v>0</v>
      </c>
      <c r="AN40929" s="14">
        <v>0</v>
      </c>
      <c r="AO40929" s="14">
        <v>0</v>
      </c>
      <c r="AP40929" s="14">
        <v>1228</v>
      </c>
      <c r="AS40929" s="14">
        <v>1228</v>
      </c>
      <c r="AT40929" s="14">
        <v>0</v>
      </c>
      <c r="AU40929" s="25">
        <v>2.2283061403137827</v>
      </c>
      <c r="AV40929" s="25">
        <v>0.89876227688627708</v>
      </c>
      <c r="AW40929" s="25">
        <v>2.116961045705942</v>
      </c>
      <c r="AY40929" s="26">
        <v>0</v>
      </c>
      <c r="BA40929" s="26">
        <v>8.1798241893106134</v>
      </c>
      <c r="BB40929" s="26">
        <v>8.1798241893106134</v>
      </c>
      <c r="BC40929" s="26">
        <v>0</v>
      </c>
      <c r="BD40929" s="26">
        <v>8.1798241893106134</v>
      </c>
      <c r="BE40929" s="26">
        <v>0</v>
      </c>
      <c r="BF40929" s="14">
        <v>1228</v>
      </c>
      <c r="BG40929" s="14">
        <v>0</v>
      </c>
      <c r="BH40929" s="27">
        <v>1.4685182413874563E-2</v>
      </c>
    </row>
    <row r="40930" spans="1:60" x14ac:dyDescent="0.25">
      <c r="A40930" t="s">
        <v>148</v>
      </c>
      <c r="B40930" s="2">
        <v>45017.666666666664</v>
      </c>
      <c r="C40930" s="1">
        <v>45017</v>
      </c>
      <c r="D40930">
        <v>9</v>
      </c>
      <c r="E40930" s="2">
        <v>45017.375</v>
      </c>
      <c r="F40930" s="8" t="s">
        <v>388</v>
      </c>
      <c r="G40930" s="10" t="s">
        <v>389</v>
      </c>
      <c r="J40930" s="14">
        <v>1307</v>
      </c>
      <c r="K40930" s="14">
        <v>1307</v>
      </c>
      <c r="P40930" s="14">
        <v>1307</v>
      </c>
      <c r="Q40930" s="14">
        <v>1307</v>
      </c>
      <c r="S40930" s="14">
        <v>0</v>
      </c>
      <c r="V40930" s="14">
        <v>0</v>
      </c>
      <c r="W40930" s="14">
        <v>0</v>
      </c>
      <c r="X40930" s="14">
        <v>1307</v>
      </c>
      <c r="AK40930" s="14">
        <v>0</v>
      </c>
      <c r="AN40930" s="14">
        <v>0</v>
      </c>
      <c r="AO40930" s="14">
        <v>0</v>
      </c>
      <c r="AP40930" s="14">
        <v>1307</v>
      </c>
      <c r="AS40930" s="14">
        <v>1307</v>
      </c>
      <c r="AT40930" s="14">
        <v>0</v>
      </c>
      <c r="AU40930" s="25">
        <v>2.2259862706323723</v>
      </c>
      <c r="AV40930" s="25">
        <v>0.89656234582723049</v>
      </c>
      <c r="AW40930" s="25">
        <v>2.1174789640359473</v>
      </c>
      <c r="AY40930" s="26">
        <v>0</v>
      </c>
      <c r="BA40930" s="26">
        <v>8.706050664030105</v>
      </c>
      <c r="BB40930" s="26">
        <v>8.706050664030105</v>
      </c>
      <c r="BC40930" s="26">
        <v>0</v>
      </c>
      <c r="BD40930" s="26">
        <v>8.706050664030105</v>
      </c>
      <c r="BE40930" s="26">
        <v>0</v>
      </c>
      <c r="BF40930" s="14">
        <v>1307</v>
      </c>
      <c r="BG40930" s="14">
        <v>0</v>
      </c>
      <c r="BH40930" s="27">
        <v>1.4685182413874559E-2</v>
      </c>
    </row>
    <row r="40931" spans="1:60" x14ac:dyDescent="0.25">
      <c r="A40931" t="s">
        <v>148</v>
      </c>
      <c r="B40931" s="2">
        <v>45017.708333333336</v>
      </c>
      <c r="C40931" s="1">
        <v>45017</v>
      </c>
      <c r="D40931">
        <v>10</v>
      </c>
      <c r="E40931" s="2">
        <v>45017.416666666664</v>
      </c>
      <c r="F40931" s="8" t="s">
        <v>388</v>
      </c>
      <c r="G40931" s="10" t="s">
        <v>389</v>
      </c>
      <c r="J40931" s="14">
        <v>1411</v>
      </c>
      <c r="K40931" s="14">
        <v>1411</v>
      </c>
      <c r="P40931" s="14">
        <v>1411</v>
      </c>
      <c r="Q40931" s="14">
        <v>1411</v>
      </c>
      <c r="S40931" s="14">
        <v>0</v>
      </c>
      <c r="V40931" s="14">
        <v>0</v>
      </c>
      <c r="W40931" s="14">
        <v>0</v>
      </c>
      <c r="X40931" s="14">
        <v>1411</v>
      </c>
      <c r="AK40931" s="14">
        <v>0</v>
      </c>
      <c r="AN40931" s="14">
        <v>0</v>
      </c>
      <c r="AO40931" s="14">
        <v>0</v>
      </c>
      <c r="AP40931" s="14">
        <v>1411</v>
      </c>
      <c r="AS40931" s="14">
        <v>1411</v>
      </c>
      <c r="AT40931" s="14">
        <v>0</v>
      </c>
      <c r="AU40931" s="25">
        <v>2.2233356707262346</v>
      </c>
      <c r="AV40931" s="25">
        <v>0.89561008773839323</v>
      </c>
      <c r="AW40931" s="25">
        <v>2.10823107991579</v>
      </c>
      <c r="AY40931" s="26">
        <v>0</v>
      </c>
      <c r="BA40931" s="26">
        <v>9.3988045041671615</v>
      </c>
      <c r="BB40931" s="26">
        <v>9.3988045041671615</v>
      </c>
      <c r="BC40931" s="26">
        <v>0</v>
      </c>
      <c r="BD40931" s="26">
        <v>9.3988045041671615</v>
      </c>
      <c r="BE40931" s="26">
        <v>0</v>
      </c>
      <c r="BF40931" s="14">
        <v>1411</v>
      </c>
      <c r="BG40931" s="14">
        <v>0</v>
      </c>
      <c r="BH40931" s="27">
        <v>1.4685182413874561E-2</v>
      </c>
    </row>
    <row r="40932" spans="1:60" x14ac:dyDescent="0.25">
      <c r="A40932" t="s">
        <v>148</v>
      </c>
      <c r="B40932" s="2">
        <v>45017.75</v>
      </c>
      <c r="C40932" s="1">
        <v>45017</v>
      </c>
      <c r="D40932">
        <v>11</v>
      </c>
      <c r="E40932" s="2">
        <v>45017.458333333336</v>
      </c>
      <c r="F40932" s="8" t="s">
        <v>388</v>
      </c>
      <c r="G40932" s="10" t="s">
        <v>389</v>
      </c>
      <c r="J40932" s="14">
        <v>1522</v>
      </c>
      <c r="K40932" s="14">
        <v>1522</v>
      </c>
      <c r="P40932" s="14">
        <v>1522</v>
      </c>
      <c r="Q40932" s="14">
        <v>1522</v>
      </c>
      <c r="S40932" s="14">
        <v>0</v>
      </c>
      <c r="V40932" s="14">
        <v>0</v>
      </c>
      <c r="W40932" s="14">
        <v>0</v>
      </c>
      <c r="X40932" s="14">
        <v>1522</v>
      </c>
      <c r="AK40932" s="14">
        <v>0</v>
      </c>
      <c r="AN40932" s="14">
        <v>0</v>
      </c>
      <c r="AO40932" s="14">
        <v>0</v>
      </c>
      <c r="AP40932" s="14">
        <v>1522</v>
      </c>
      <c r="AS40932" s="14">
        <v>1522</v>
      </c>
      <c r="AT40932" s="14">
        <v>0</v>
      </c>
      <c r="AU40932" s="25">
        <v>2.2218076849624238</v>
      </c>
      <c r="AV40932" s="25">
        <v>0.89551989775788676</v>
      </c>
      <c r="AW40932" s="25">
        <v>2.1070317352749739</v>
      </c>
      <c r="AY40932" s="26">
        <v>0</v>
      </c>
      <c r="BA40932" s="26">
        <v>10.138186006621133</v>
      </c>
      <c r="BB40932" s="26">
        <v>10.138186006621133</v>
      </c>
      <c r="BC40932" s="26">
        <v>0</v>
      </c>
      <c r="BD40932" s="26">
        <v>10.138186006621133</v>
      </c>
      <c r="BE40932" s="26">
        <v>0</v>
      </c>
      <c r="BF40932" s="14">
        <v>1522</v>
      </c>
      <c r="BG40932" s="14">
        <v>0</v>
      </c>
      <c r="BH40932" s="27">
        <v>1.4685182413874561E-2</v>
      </c>
    </row>
    <row r="40933" spans="1:60" x14ac:dyDescent="0.25">
      <c r="A40933" t="s">
        <v>148</v>
      </c>
      <c r="B40933" s="2">
        <v>45017.791666666664</v>
      </c>
      <c r="C40933" s="1">
        <v>45017</v>
      </c>
      <c r="D40933">
        <v>12</v>
      </c>
      <c r="E40933" s="2">
        <v>45017.5</v>
      </c>
      <c r="F40933" s="8" t="s">
        <v>388</v>
      </c>
      <c r="G40933" s="10" t="s">
        <v>389</v>
      </c>
      <c r="J40933" s="14">
        <v>1575</v>
      </c>
      <c r="K40933" s="14">
        <v>1575</v>
      </c>
      <c r="P40933" s="14">
        <v>1575</v>
      </c>
      <c r="Q40933" s="14">
        <v>1575</v>
      </c>
      <c r="S40933" s="14">
        <v>0</v>
      </c>
      <c r="V40933" s="14">
        <v>0</v>
      </c>
      <c r="W40933" s="14">
        <v>0</v>
      </c>
      <c r="X40933" s="14">
        <v>1575</v>
      </c>
      <c r="AK40933" s="14">
        <v>0</v>
      </c>
      <c r="AN40933" s="14">
        <v>0</v>
      </c>
      <c r="AO40933" s="14">
        <v>0</v>
      </c>
      <c r="AP40933" s="14">
        <v>1575</v>
      </c>
      <c r="AS40933" s="14">
        <v>1575</v>
      </c>
      <c r="AT40933" s="14">
        <v>0</v>
      </c>
      <c r="AU40933" s="25">
        <v>2.2197416183026366</v>
      </c>
      <c r="AV40933" s="25">
        <v>0.89596927205213661</v>
      </c>
      <c r="AW40933" s="25">
        <v>2.1106357129167308</v>
      </c>
      <c r="AY40933" s="26">
        <v>0</v>
      </c>
      <c r="BA40933" s="26">
        <v>10.491224021306362</v>
      </c>
      <c r="BB40933" s="26">
        <v>10.491224021306362</v>
      </c>
      <c r="BC40933" s="26">
        <v>0</v>
      </c>
      <c r="BD40933" s="26">
        <v>10.491224021306362</v>
      </c>
      <c r="BE40933" s="26">
        <v>0</v>
      </c>
      <c r="BF40933" s="14">
        <v>1575</v>
      </c>
      <c r="BG40933" s="14">
        <v>0</v>
      </c>
      <c r="BH40933" s="27">
        <v>1.4685182413874559E-2</v>
      </c>
    </row>
    <row r="40934" spans="1:60" x14ac:dyDescent="0.25">
      <c r="A40934" t="s">
        <v>148</v>
      </c>
      <c r="B40934" s="2">
        <v>45017.833333333336</v>
      </c>
      <c r="C40934" s="1">
        <v>45017</v>
      </c>
      <c r="D40934">
        <v>13</v>
      </c>
      <c r="E40934" s="2">
        <v>45017.541666666664</v>
      </c>
      <c r="F40934" s="8" t="s">
        <v>388</v>
      </c>
      <c r="G40934" s="10" t="s">
        <v>389</v>
      </c>
      <c r="J40934" s="14">
        <v>1635</v>
      </c>
      <c r="K40934" s="14">
        <v>1635</v>
      </c>
      <c r="P40934" s="14">
        <v>1635</v>
      </c>
      <c r="Q40934" s="14">
        <v>1635</v>
      </c>
      <c r="S40934" s="14">
        <v>0</v>
      </c>
      <c r="V40934" s="14">
        <v>0</v>
      </c>
      <c r="W40934" s="14">
        <v>0</v>
      </c>
      <c r="X40934" s="14">
        <v>1635</v>
      </c>
      <c r="AK40934" s="14">
        <v>0</v>
      </c>
      <c r="AN40934" s="14">
        <v>0</v>
      </c>
      <c r="AO40934" s="14">
        <v>0</v>
      </c>
      <c r="AP40934" s="14">
        <v>1635</v>
      </c>
      <c r="AS40934" s="14">
        <v>1635</v>
      </c>
      <c r="AT40934" s="14">
        <v>0</v>
      </c>
      <c r="AU40934" s="25">
        <v>2.2189291302524921</v>
      </c>
      <c r="AV40934" s="25">
        <v>0.8966863691786785</v>
      </c>
      <c r="AW40934" s="25">
        <v>2.1160532876937044</v>
      </c>
      <c r="AY40934" s="26">
        <v>0</v>
      </c>
      <c r="BA40934" s="26">
        <v>10.890889698308506</v>
      </c>
      <c r="BB40934" s="26">
        <v>10.890889698308506</v>
      </c>
      <c r="BC40934" s="26">
        <v>0</v>
      </c>
      <c r="BD40934" s="26">
        <v>10.890889698308506</v>
      </c>
      <c r="BE40934" s="26">
        <v>0</v>
      </c>
      <c r="BF40934" s="14">
        <v>1635</v>
      </c>
      <c r="BG40934" s="14">
        <v>0</v>
      </c>
      <c r="BH40934" s="27">
        <v>1.4685182413874554E-2</v>
      </c>
    </row>
    <row r="40935" spans="1:60" x14ac:dyDescent="0.25">
      <c r="A40935" t="s">
        <v>148</v>
      </c>
      <c r="B40935" s="2">
        <v>45017.875</v>
      </c>
      <c r="C40935" s="1">
        <v>45017</v>
      </c>
      <c r="D40935">
        <v>14</v>
      </c>
      <c r="E40935" s="2">
        <v>45017.583333333336</v>
      </c>
      <c r="F40935" s="8" t="s">
        <v>388</v>
      </c>
      <c r="G40935" s="10" t="s">
        <v>389</v>
      </c>
      <c r="J40935" s="14">
        <v>1597</v>
      </c>
      <c r="K40935" s="14">
        <v>1597</v>
      </c>
      <c r="P40935" s="14">
        <v>1597</v>
      </c>
      <c r="Q40935" s="14">
        <v>1597</v>
      </c>
      <c r="S40935" s="14">
        <v>0</v>
      </c>
      <c r="V40935" s="14">
        <v>0</v>
      </c>
      <c r="W40935" s="14">
        <v>0</v>
      </c>
      <c r="X40935" s="14">
        <v>1597</v>
      </c>
      <c r="AK40935" s="14">
        <v>0</v>
      </c>
      <c r="AN40935" s="14">
        <v>0</v>
      </c>
      <c r="AO40935" s="14">
        <v>0</v>
      </c>
      <c r="AP40935" s="14">
        <v>1597</v>
      </c>
      <c r="AS40935" s="14">
        <v>1597</v>
      </c>
      <c r="AT40935" s="14">
        <v>0</v>
      </c>
      <c r="AU40935" s="25">
        <v>2.2196707178516433</v>
      </c>
      <c r="AV40935" s="25">
        <v>0.89820014411553795</v>
      </c>
      <c r="AW40935" s="25">
        <v>2.1347974045556675</v>
      </c>
      <c r="AY40935" s="26">
        <v>0</v>
      </c>
      <c r="BA40935" s="26">
        <v>10.637768102873817</v>
      </c>
      <c r="BB40935" s="26">
        <v>10.637768102873817</v>
      </c>
      <c r="BC40935" s="26">
        <v>0</v>
      </c>
      <c r="BD40935" s="26">
        <v>10.637768102873817</v>
      </c>
      <c r="BE40935" s="26">
        <v>0</v>
      </c>
      <c r="BF40935" s="14">
        <v>1597</v>
      </c>
      <c r="BG40935" s="14">
        <v>0</v>
      </c>
      <c r="BH40935" s="27">
        <v>1.4685182413874561E-2</v>
      </c>
    </row>
    <row r="40936" spans="1:60" x14ac:dyDescent="0.25">
      <c r="A40936" t="s">
        <v>148</v>
      </c>
      <c r="B40936" s="2">
        <v>45017.916666666664</v>
      </c>
      <c r="C40936" s="1">
        <v>45017</v>
      </c>
      <c r="D40936">
        <v>15</v>
      </c>
      <c r="E40936" s="2">
        <v>45017.625</v>
      </c>
      <c r="F40936" s="8" t="s">
        <v>388</v>
      </c>
      <c r="G40936" s="10" t="s">
        <v>389</v>
      </c>
      <c r="J40936" s="14">
        <v>1644</v>
      </c>
      <c r="K40936" s="14">
        <v>1644</v>
      </c>
      <c r="P40936" s="14">
        <v>1644</v>
      </c>
      <c r="Q40936" s="14">
        <v>1644</v>
      </c>
      <c r="S40936" s="14">
        <v>0</v>
      </c>
      <c r="V40936" s="14">
        <v>0</v>
      </c>
      <c r="W40936" s="14">
        <v>0</v>
      </c>
      <c r="X40936" s="14">
        <v>1644</v>
      </c>
      <c r="AK40936" s="14">
        <v>0</v>
      </c>
      <c r="AN40936" s="14">
        <v>0</v>
      </c>
      <c r="AO40936" s="14">
        <v>0</v>
      </c>
      <c r="AP40936" s="14">
        <v>1644</v>
      </c>
      <c r="AS40936" s="14">
        <v>1644</v>
      </c>
      <c r="AT40936" s="14">
        <v>0</v>
      </c>
      <c r="AU40936" s="25">
        <v>2.2222124464392836</v>
      </c>
      <c r="AV40936" s="25">
        <v>0.89988511246165925</v>
      </c>
      <c r="AW40936" s="25">
        <v>2.1577728568892565</v>
      </c>
      <c r="AY40936" s="26">
        <v>0</v>
      </c>
      <c r="BA40936" s="26">
        <v>10.950839549858829</v>
      </c>
      <c r="BB40936" s="26">
        <v>10.950839549858829</v>
      </c>
      <c r="BC40936" s="26">
        <v>0</v>
      </c>
      <c r="BD40936" s="26">
        <v>10.950839549858831</v>
      </c>
      <c r="BE40936" s="26">
        <v>-1.7763568394002505E-15</v>
      </c>
      <c r="BF40936" s="14">
        <v>1644</v>
      </c>
      <c r="BG40936" s="14">
        <v>0</v>
      </c>
      <c r="BH40936" s="27">
        <v>1.4685182413874558E-2</v>
      </c>
    </row>
    <row r="40937" spans="1:60" x14ac:dyDescent="0.25">
      <c r="A40937" t="s">
        <v>148</v>
      </c>
      <c r="B40937" s="2">
        <v>45017.958333333336</v>
      </c>
      <c r="C40937" s="1">
        <v>45017</v>
      </c>
      <c r="D40937">
        <v>16</v>
      </c>
      <c r="E40937" s="2">
        <v>45017.666666666664</v>
      </c>
      <c r="F40937" s="8" t="s">
        <v>388</v>
      </c>
      <c r="G40937" s="10" t="s">
        <v>389</v>
      </c>
      <c r="J40937" s="14">
        <v>1552</v>
      </c>
      <c r="K40937" s="14">
        <v>1552</v>
      </c>
      <c r="P40937" s="14">
        <v>1552</v>
      </c>
      <c r="Q40937" s="14">
        <v>1552</v>
      </c>
      <c r="S40937" s="14">
        <v>0</v>
      </c>
      <c r="V40937" s="14">
        <v>0</v>
      </c>
      <c r="W40937" s="14">
        <v>0</v>
      </c>
      <c r="X40937" s="14">
        <v>1552</v>
      </c>
      <c r="AK40937" s="14">
        <v>0</v>
      </c>
      <c r="AN40937" s="14">
        <v>0</v>
      </c>
      <c r="AO40937" s="14">
        <v>0</v>
      </c>
      <c r="AP40937" s="14">
        <v>1552</v>
      </c>
      <c r="AS40937" s="14">
        <v>1552</v>
      </c>
      <c r="AT40937" s="14">
        <v>0</v>
      </c>
      <c r="AU40937" s="25">
        <v>2.2253240063476833</v>
      </c>
      <c r="AV40937" s="25">
        <v>0.89984869365648312</v>
      </c>
      <c r="AW40937" s="25">
        <v>2.1464041192512795</v>
      </c>
      <c r="AY40937" s="26">
        <v>0</v>
      </c>
      <c r="BA40937" s="26">
        <v>10.338018845122207</v>
      </c>
      <c r="BB40937" s="26">
        <v>10.338018845122207</v>
      </c>
      <c r="BC40937" s="26">
        <v>0</v>
      </c>
      <c r="BD40937" s="26">
        <v>10.338018845122207</v>
      </c>
      <c r="BE40937" s="26">
        <v>0</v>
      </c>
      <c r="BF40937" s="14">
        <v>1552</v>
      </c>
      <c r="BG40937" s="14">
        <v>0</v>
      </c>
      <c r="BH40937" s="27">
        <v>1.4685182413874559E-2</v>
      </c>
    </row>
    <row r="40938" spans="1:60" x14ac:dyDescent="0.25">
      <c r="A40938" t="s">
        <v>148</v>
      </c>
      <c r="B40938" s="2">
        <v>45018</v>
      </c>
      <c r="C40938" s="1">
        <v>45017</v>
      </c>
      <c r="D40938">
        <v>17</v>
      </c>
      <c r="E40938" s="2">
        <v>45017.708333333336</v>
      </c>
      <c r="F40938" s="8" t="s">
        <v>388</v>
      </c>
      <c r="G40938" s="10" t="s">
        <v>389</v>
      </c>
      <c r="J40938" s="14">
        <v>1534</v>
      </c>
      <c r="K40938" s="14">
        <v>1534</v>
      </c>
      <c r="P40938" s="14">
        <v>1534</v>
      </c>
      <c r="Q40938" s="14">
        <v>1534</v>
      </c>
      <c r="S40938" s="14">
        <v>0</v>
      </c>
      <c r="V40938" s="14">
        <v>0</v>
      </c>
      <c r="W40938" s="14">
        <v>0</v>
      </c>
      <c r="X40938" s="14">
        <v>1534</v>
      </c>
      <c r="AK40938" s="14">
        <v>0</v>
      </c>
      <c r="AN40938" s="14">
        <v>0</v>
      </c>
      <c r="AO40938" s="14">
        <v>0</v>
      </c>
      <c r="AP40938" s="14">
        <v>1534</v>
      </c>
      <c r="AS40938" s="14">
        <v>1534</v>
      </c>
      <c r="AT40938" s="14">
        <v>0</v>
      </c>
      <c r="AU40938" s="25">
        <v>2.227870226230876</v>
      </c>
      <c r="AV40938" s="25">
        <v>0.89986440681054447</v>
      </c>
      <c r="AW40938" s="25">
        <v>2.1471527294038864</v>
      </c>
      <c r="AY40938" s="26">
        <v>0</v>
      </c>
      <c r="BA40938" s="26">
        <v>10.218119142021559</v>
      </c>
      <c r="BB40938" s="26">
        <v>10.218119142021559</v>
      </c>
      <c r="BC40938" s="26">
        <v>0</v>
      </c>
      <c r="BD40938" s="26">
        <v>10.21811914202156</v>
      </c>
      <c r="BE40938" s="26">
        <v>-1.7763568394002505E-15</v>
      </c>
      <c r="BF40938" s="14">
        <v>1534</v>
      </c>
      <c r="BG40938" s="14">
        <v>0</v>
      </c>
      <c r="BH40938" s="27">
        <v>1.4685182413874556E-2</v>
      </c>
    </row>
    <row r="40939" spans="1:60" x14ac:dyDescent="0.25">
      <c r="A40939" t="s">
        <v>148</v>
      </c>
      <c r="B40939" s="2">
        <v>45018.041666666664</v>
      </c>
      <c r="C40939" s="1">
        <v>45017</v>
      </c>
      <c r="D40939">
        <v>18</v>
      </c>
      <c r="E40939" s="2">
        <v>45017.75</v>
      </c>
      <c r="F40939" s="8" t="s">
        <v>388</v>
      </c>
      <c r="G40939" s="10" t="s">
        <v>389</v>
      </c>
      <c r="J40939" s="14">
        <v>1719</v>
      </c>
      <c r="K40939" s="14">
        <v>1719</v>
      </c>
      <c r="P40939" s="14">
        <v>1719</v>
      </c>
      <c r="Q40939" s="14">
        <v>1719</v>
      </c>
      <c r="S40939" s="14">
        <v>0</v>
      </c>
      <c r="V40939" s="14">
        <v>0</v>
      </c>
      <c r="W40939" s="14">
        <v>0</v>
      </c>
      <c r="X40939" s="14">
        <v>1719</v>
      </c>
      <c r="AK40939" s="14">
        <v>0</v>
      </c>
      <c r="AN40939" s="14">
        <v>0</v>
      </c>
      <c r="AO40939" s="14">
        <v>0</v>
      </c>
      <c r="AP40939" s="14">
        <v>1719</v>
      </c>
      <c r="AS40939" s="14">
        <v>1719</v>
      </c>
      <c r="AT40939" s="14">
        <v>0</v>
      </c>
      <c r="AU40939" s="25">
        <v>2.2272655615735326</v>
      </c>
      <c r="AV40939" s="25">
        <v>0.90020994323230052</v>
      </c>
      <c r="AW40939" s="25">
        <v>2.1523889341426798</v>
      </c>
      <c r="AY40939" s="26">
        <v>0</v>
      </c>
      <c r="BA40939" s="26">
        <v>11.450421646111517</v>
      </c>
      <c r="BB40939" s="26">
        <v>11.450421646111517</v>
      </c>
      <c r="BC40939" s="26">
        <v>0</v>
      </c>
      <c r="BD40939" s="26">
        <v>11.450421646111517</v>
      </c>
      <c r="BE40939" s="26">
        <v>0</v>
      </c>
      <c r="BF40939" s="14">
        <v>1719</v>
      </c>
      <c r="BG40939" s="14">
        <v>0</v>
      </c>
      <c r="BH40939" s="27">
        <v>1.4685182413874561E-2</v>
      </c>
    </row>
    <row r="40940" spans="1:60" x14ac:dyDescent="0.25">
      <c r="A40940" t="s">
        <v>148</v>
      </c>
      <c r="B40940" s="2">
        <v>45018.083333333336</v>
      </c>
      <c r="C40940" s="1">
        <v>45017</v>
      </c>
      <c r="D40940">
        <v>19</v>
      </c>
      <c r="E40940" s="2">
        <v>45017.791666666664</v>
      </c>
      <c r="F40940" s="8" t="s">
        <v>388</v>
      </c>
      <c r="G40940" s="10" t="s">
        <v>389</v>
      </c>
      <c r="J40940" s="14">
        <v>1686</v>
      </c>
      <c r="K40940" s="14">
        <v>1686</v>
      </c>
      <c r="P40940" s="14">
        <v>1686</v>
      </c>
      <c r="Q40940" s="14">
        <v>1686</v>
      </c>
      <c r="S40940" s="14">
        <v>0</v>
      </c>
      <c r="V40940" s="14">
        <v>0</v>
      </c>
      <c r="W40940" s="14">
        <v>0</v>
      </c>
      <c r="X40940" s="14">
        <v>1686</v>
      </c>
      <c r="AK40940" s="14">
        <v>0</v>
      </c>
      <c r="AN40940" s="14">
        <v>0</v>
      </c>
      <c r="AO40940" s="14">
        <v>0</v>
      </c>
      <c r="AP40940" s="14">
        <v>1686</v>
      </c>
      <c r="AS40940" s="14">
        <v>1686</v>
      </c>
      <c r="AT40940" s="14">
        <v>0</v>
      </c>
      <c r="AU40940" s="25">
        <v>2.2269043346298973</v>
      </c>
      <c r="AV40940" s="25">
        <v>0.90025985053653512</v>
      </c>
      <c r="AW40940" s="25">
        <v>2.1439916500611917</v>
      </c>
      <c r="AY40940" s="26">
        <v>0</v>
      </c>
      <c r="BA40940" s="26">
        <v>11.230605523760342</v>
      </c>
      <c r="BB40940" s="26">
        <v>11.230605523760342</v>
      </c>
      <c r="BC40940" s="26">
        <v>0</v>
      </c>
      <c r="BD40940" s="26">
        <v>11.230605523760342</v>
      </c>
      <c r="BE40940" s="26">
        <v>0</v>
      </c>
      <c r="BF40940" s="14">
        <v>1686</v>
      </c>
      <c r="BG40940" s="14">
        <v>0</v>
      </c>
      <c r="BH40940" s="27">
        <v>1.468518241387457E-2</v>
      </c>
    </row>
    <row r="40941" spans="1:60" x14ac:dyDescent="0.25">
      <c r="A40941" t="s">
        <v>148</v>
      </c>
      <c r="B40941" s="2">
        <v>45018.125</v>
      </c>
      <c r="C40941" s="1">
        <v>45017</v>
      </c>
      <c r="D40941">
        <v>20</v>
      </c>
      <c r="E40941" s="2">
        <v>45017.833333333336</v>
      </c>
      <c r="F40941" s="8" t="s">
        <v>388</v>
      </c>
      <c r="G40941" s="10" t="s">
        <v>389</v>
      </c>
      <c r="J40941" s="14">
        <v>1457</v>
      </c>
      <c r="K40941" s="14">
        <v>1457</v>
      </c>
      <c r="P40941" s="14">
        <v>1457</v>
      </c>
      <c r="Q40941" s="14">
        <v>1457</v>
      </c>
      <c r="S40941" s="14">
        <v>2</v>
      </c>
      <c r="V40941" s="14">
        <v>0</v>
      </c>
      <c r="W40941" s="14">
        <v>0</v>
      </c>
      <c r="X40941" s="14">
        <v>1455</v>
      </c>
      <c r="AK40941" s="14">
        <v>2</v>
      </c>
      <c r="AN40941" s="14">
        <v>0</v>
      </c>
      <c r="AO40941" s="14">
        <v>0</v>
      </c>
      <c r="AP40941" s="14">
        <v>1455</v>
      </c>
      <c r="AS40941" s="14">
        <v>1455</v>
      </c>
      <c r="AT40941" s="14">
        <v>2</v>
      </c>
      <c r="AU40941" s="25">
        <v>2.2266018370709633</v>
      </c>
      <c r="AV40941" s="25">
        <v>0.90117523267815025</v>
      </c>
      <c r="AW40941" s="25">
        <v>2.1479624201489713</v>
      </c>
      <c r="AY40941" s="26">
        <v>0.81753339140364345</v>
      </c>
      <c r="BA40941" s="26">
        <v>9.6918926673020689</v>
      </c>
      <c r="BB40941" s="26">
        <v>10.509426058705712</v>
      </c>
      <c r="BC40941" s="26">
        <v>0</v>
      </c>
      <c r="BD40941" s="26">
        <v>10.509426058705714</v>
      </c>
      <c r="BE40941" s="26">
        <v>-1.7763568394002505E-15</v>
      </c>
      <c r="BF40941" s="14">
        <v>1457</v>
      </c>
      <c r="BG40941" s="14">
        <v>0</v>
      </c>
      <c r="BH40941" s="27">
        <v>1.5902052764271646E-2</v>
      </c>
    </row>
    <row r="40942" spans="1:60" x14ac:dyDescent="0.25">
      <c r="A40942" t="s">
        <v>148</v>
      </c>
      <c r="B40942" s="2">
        <v>45018.166666666664</v>
      </c>
      <c r="C40942" s="1">
        <v>45017</v>
      </c>
      <c r="D40942">
        <v>21</v>
      </c>
      <c r="E40942" s="2">
        <v>45017.875</v>
      </c>
      <c r="F40942" s="8" t="s">
        <v>388</v>
      </c>
      <c r="G40942" s="10" t="s">
        <v>389</v>
      </c>
      <c r="J40942" s="14">
        <v>1389</v>
      </c>
      <c r="K40942" s="14">
        <v>1389</v>
      </c>
      <c r="P40942" s="14">
        <v>1389</v>
      </c>
      <c r="Q40942" s="14">
        <v>1389</v>
      </c>
      <c r="S40942" s="14">
        <v>0</v>
      </c>
      <c r="V40942" s="14">
        <v>0</v>
      </c>
      <c r="W40942" s="14">
        <v>0</v>
      </c>
      <c r="X40942" s="14">
        <v>1389</v>
      </c>
      <c r="AK40942" s="14">
        <v>0</v>
      </c>
      <c r="AN40942" s="14">
        <v>0</v>
      </c>
      <c r="AO40942" s="14">
        <v>0</v>
      </c>
      <c r="AP40942" s="14">
        <v>1389</v>
      </c>
      <c r="AS40942" s="14">
        <v>1389</v>
      </c>
      <c r="AT40942" s="14">
        <v>0</v>
      </c>
      <c r="AU40942" s="25">
        <v>2.2266371885643581</v>
      </c>
      <c r="AV40942" s="25">
        <v>0.90150812355985865</v>
      </c>
      <c r="AW40942" s="25">
        <v>2.1323904217198804</v>
      </c>
      <c r="AY40942" s="26">
        <v>0</v>
      </c>
      <c r="BA40942" s="26">
        <v>9.2522604225997096</v>
      </c>
      <c r="BB40942" s="26">
        <v>9.2522604225997096</v>
      </c>
      <c r="BC40942" s="26">
        <v>0</v>
      </c>
      <c r="BD40942" s="26">
        <v>9.2522604225997096</v>
      </c>
      <c r="BE40942" s="26">
        <v>0</v>
      </c>
      <c r="BF40942" s="14">
        <v>1389</v>
      </c>
      <c r="BG40942" s="14">
        <v>0</v>
      </c>
      <c r="BH40942" s="27">
        <v>1.4685182413874566E-2</v>
      </c>
    </row>
    <row r="40943" spans="1:60" x14ac:dyDescent="0.25">
      <c r="A40943" t="s">
        <v>148</v>
      </c>
      <c r="B40943" s="2">
        <v>45018.208333333336</v>
      </c>
      <c r="C40943" s="1">
        <v>45017</v>
      </c>
      <c r="D40943">
        <v>22</v>
      </c>
      <c r="E40943" s="2">
        <v>45017.916666666664</v>
      </c>
      <c r="F40943" s="8" t="s">
        <v>388</v>
      </c>
      <c r="G40943" s="10" t="s">
        <v>389</v>
      </c>
      <c r="J40943" s="14">
        <v>1235</v>
      </c>
      <c r="K40943" s="14">
        <v>1235</v>
      </c>
      <c r="P40943" s="14">
        <v>1235</v>
      </c>
      <c r="Q40943" s="14">
        <v>1235</v>
      </c>
      <c r="S40943" s="14">
        <v>0</v>
      </c>
      <c r="V40943" s="14">
        <v>0</v>
      </c>
      <c r="W40943" s="14">
        <v>0</v>
      </c>
      <c r="X40943" s="14">
        <v>1235</v>
      </c>
      <c r="AK40943" s="14">
        <v>0</v>
      </c>
      <c r="AN40943" s="14">
        <v>0</v>
      </c>
      <c r="AO40943" s="14">
        <v>0</v>
      </c>
      <c r="AP40943" s="14">
        <v>1235</v>
      </c>
      <c r="AS40943" s="14">
        <v>1235</v>
      </c>
      <c r="AT40943" s="14">
        <v>0</v>
      </c>
      <c r="AU40943" s="25">
        <v>2.2290261504812978</v>
      </c>
      <c r="AV40943" s="25">
        <v>0.90277210460262403</v>
      </c>
      <c r="AW40943" s="25">
        <v>2.1199525887636632</v>
      </c>
      <c r="AY40943" s="26">
        <v>0</v>
      </c>
      <c r="BA40943" s="26">
        <v>8.226451851627532</v>
      </c>
      <c r="BB40943" s="26">
        <v>8.226451851627532</v>
      </c>
      <c r="BC40943" s="26">
        <v>0</v>
      </c>
      <c r="BD40943" s="26">
        <v>8.226451851627532</v>
      </c>
      <c r="BE40943" s="26">
        <v>0</v>
      </c>
      <c r="BF40943" s="14">
        <v>1235</v>
      </c>
      <c r="BG40943" s="14">
        <v>0</v>
      </c>
      <c r="BH40943" s="27">
        <v>1.4685182413874566E-2</v>
      </c>
    </row>
    <row r="40944" spans="1:60" x14ac:dyDescent="0.25">
      <c r="A40944" t="s">
        <v>148</v>
      </c>
      <c r="B40944" s="2">
        <v>45018.25</v>
      </c>
      <c r="C40944" s="1">
        <v>45017</v>
      </c>
      <c r="D40944">
        <v>23</v>
      </c>
      <c r="E40944" s="2">
        <v>45017.958333333336</v>
      </c>
      <c r="F40944" s="8" t="s">
        <v>388</v>
      </c>
      <c r="G40944" s="10" t="s">
        <v>389</v>
      </c>
      <c r="J40944" s="14">
        <v>939</v>
      </c>
      <c r="K40944" s="14">
        <v>939</v>
      </c>
      <c r="P40944" s="14">
        <v>939</v>
      </c>
      <c r="Q40944" s="14">
        <v>939</v>
      </c>
      <c r="S40944" s="14">
        <v>0</v>
      </c>
      <c r="V40944" s="14">
        <v>0</v>
      </c>
      <c r="W40944" s="14">
        <v>0</v>
      </c>
      <c r="X40944" s="14">
        <v>939</v>
      </c>
      <c r="AK40944" s="14">
        <v>0</v>
      </c>
      <c r="AN40944" s="14">
        <v>0</v>
      </c>
      <c r="AO40944" s="14">
        <v>0</v>
      </c>
      <c r="AP40944" s="14">
        <v>939</v>
      </c>
      <c r="AS40944" s="14">
        <v>939</v>
      </c>
      <c r="AT40944" s="14">
        <v>0</v>
      </c>
      <c r="AU40944" s="25">
        <v>2.2281333321614798</v>
      </c>
      <c r="AV40944" s="25">
        <v>0.90375530245628521</v>
      </c>
      <c r="AW40944" s="25">
        <v>2.120624366823916</v>
      </c>
      <c r="AY40944" s="26">
        <v>0</v>
      </c>
      <c r="BA40944" s="26">
        <v>6.2547678450836033</v>
      </c>
      <c r="BB40944" s="26">
        <v>6.2547678450836033</v>
      </c>
      <c r="BC40944" s="26">
        <v>0</v>
      </c>
      <c r="BD40944" s="26">
        <v>6.2547678450836033</v>
      </c>
      <c r="BE40944" s="26">
        <v>0</v>
      </c>
      <c r="BF40944" s="14">
        <v>939</v>
      </c>
      <c r="BG40944" s="14">
        <v>0</v>
      </c>
      <c r="BH40944" s="27">
        <v>1.4685182413874561E-2</v>
      </c>
    </row>
    <row r="40945" spans="1:60" x14ac:dyDescent="0.25">
      <c r="A40945" t="s">
        <v>148</v>
      </c>
      <c r="B40945" s="2">
        <v>45018.291666666664</v>
      </c>
      <c r="C40945" s="1">
        <v>45017</v>
      </c>
      <c r="D40945">
        <v>24</v>
      </c>
      <c r="E40945" s="2">
        <v>45018</v>
      </c>
      <c r="F40945" s="8" t="s">
        <v>388</v>
      </c>
      <c r="G40945" s="10" t="s">
        <v>389</v>
      </c>
      <c r="J40945" s="14">
        <v>775</v>
      </c>
      <c r="K40945" s="14">
        <v>775</v>
      </c>
      <c r="P40945" s="14">
        <v>775</v>
      </c>
      <c r="Q40945" s="14">
        <v>775</v>
      </c>
      <c r="S40945" s="14">
        <v>0</v>
      </c>
      <c r="V40945" s="14">
        <v>0</v>
      </c>
      <c r="W40945" s="14">
        <v>0</v>
      </c>
      <c r="X40945" s="14">
        <v>775</v>
      </c>
      <c r="AK40945" s="14">
        <v>0</v>
      </c>
      <c r="AN40945" s="14">
        <v>0</v>
      </c>
      <c r="AO40945" s="14">
        <v>0</v>
      </c>
      <c r="AP40945" s="14">
        <v>775</v>
      </c>
      <c r="AS40945" s="14">
        <v>775</v>
      </c>
      <c r="AT40945" s="14">
        <v>0</v>
      </c>
      <c r="AU40945" s="25">
        <v>2.2264141282998122</v>
      </c>
      <c r="AV40945" s="25">
        <v>0.90430495148967538</v>
      </c>
      <c r="AW40945" s="25">
        <v>2.1212228882014261</v>
      </c>
      <c r="AY40945" s="26">
        <v>0</v>
      </c>
      <c r="BA40945" s="26">
        <v>5.1623483279444002</v>
      </c>
      <c r="BB40945" s="26">
        <v>5.1623483279444002</v>
      </c>
      <c r="BC40945" s="26">
        <v>0</v>
      </c>
      <c r="BD40945" s="26">
        <v>5.1623483279444002</v>
      </c>
      <c r="BE40945" s="26">
        <v>0</v>
      </c>
      <c r="BF40945" s="14">
        <v>775</v>
      </c>
      <c r="BG40945" s="14">
        <v>0</v>
      </c>
      <c r="BH40945" s="27">
        <v>1.4685182413874558E-2</v>
      </c>
    </row>
    <row r="40946" spans="1:60" x14ac:dyDescent="0.25">
      <c r="A40946" t="s">
        <v>148</v>
      </c>
      <c r="B40946" s="2">
        <v>45018.333333333336</v>
      </c>
      <c r="C40946" s="1">
        <v>45018</v>
      </c>
      <c r="D40946">
        <v>1</v>
      </c>
      <c r="E40946" s="2">
        <v>45018.041666666664</v>
      </c>
      <c r="F40946" s="8" t="s">
        <v>388</v>
      </c>
      <c r="G40946" s="10" t="s">
        <v>389</v>
      </c>
      <c r="J40946" s="14">
        <v>606</v>
      </c>
      <c r="K40946" s="14">
        <v>606</v>
      </c>
      <c r="P40946" s="14">
        <v>606</v>
      </c>
      <c r="Q40946" s="14">
        <v>606</v>
      </c>
      <c r="S40946" s="14">
        <v>0</v>
      </c>
      <c r="V40946" s="14">
        <v>0</v>
      </c>
      <c r="W40946" s="14">
        <v>0</v>
      </c>
      <c r="X40946" s="14">
        <v>606</v>
      </c>
      <c r="AK40946" s="14">
        <v>0</v>
      </c>
      <c r="AN40946" s="14">
        <v>0</v>
      </c>
      <c r="AO40946" s="14">
        <v>0</v>
      </c>
      <c r="AP40946" s="14">
        <v>606</v>
      </c>
      <c r="AS40946" s="14">
        <v>606</v>
      </c>
      <c r="AT40946" s="14">
        <v>0</v>
      </c>
      <c r="AU40946" s="25">
        <v>2.2266592289153033</v>
      </c>
      <c r="AV40946" s="25">
        <v>0.90425482877978036</v>
      </c>
      <c r="AW40946" s="25">
        <v>2.1212789887504049</v>
      </c>
      <c r="AY40946" s="26">
        <v>0</v>
      </c>
      <c r="BA40946" s="26">
        <v>4.0366233377216822</v>
      </c>
      <c r="BB40946" s="26">
        <v>4.0366233377216822</v>
      </c>
      <c r="BC40946" s="26">
        <v>0</v>
      </c>
      <c r="BD40946" s="26">
        <v>4.0366233377216822</v>
      </c>
      <c r="BE40946" s="26">
        <v>0</v>
      </c>
      <c r="BF40946" s="14">
        <v>606</v>
      </c>
      <c r="BG40946" s="14">
        <v>0</v>
      </c>
      <c r="BH40946" s="27">
        <v>1.4685182413874545E-2</v>
      </c>
    </row>
    <row r="40947" spans="1:60" x14ac:dyDescent="0.25">
      <c r="A40947" t="s">
        <v>148</v>
      </c>
      <c r="B40947" s="2">
        <v>45018.375</v>
      </c>
      <c r="C40947" s="1">
        <v>45018</v>
      </c>
      <c r="D40947">
        <v>2</v>
      </c>
      <c r="E40947" s="2">
        <v>45018.083333333336</v>
      </c>
      <c r="F40947" s="8" t="s">
        <v>388</v>
      </c>
      <c r="G40947" s="10" t="s">
        <v>389</v>
      </c>
      <c r="J40947" s="14">
        <v>584</v>
      </c>
      <c r="K40947" s="14">
        <v>584</v>
      </c>
      <c r="P40947" s="14">
        <v>584</v>
      </c>
      <c r="Q40947" s="14">
        <v>584</v>
      </c>
      <c r="S40947" s="14">
        <v>0</v>
      </c>
      <c r="V40947" s="14">
        <v>0</v>
      </c>
      <c r="W40947" s="14">
        <v>0</v>
      </c>
      <c r="X40947" s="14">
        <v>584</v>
      </c>
      <c r="AK40947" s="14">
        <v>0</v>
      </c>
      <c r="AN40947" s="14">
        <v>0</v>
      </c>
      <c r="AO40947" s="14">
        <v>0</v>
      </c>
      <c r="AP40947" s="14">
        <v>584</v>
      </c>
      <c r="AS40947" s="14">
        <v>584</v>
      </c>
      <c r="AT40947" s="14">
        <v>0</v>
      </c>
      <c r="AU40947" s="25">
        <v>2.22791373885065</v>
      </c>
      <c r="AV40947" s="25">
        <v>0.90459496848728582</v>
      </c>
      <c r="AW40947" s="25">
        <v>2.1218833929299374</v>
      </c>
      <c r="AY40947" s="26">
        <v>0</v>
      </c>
      <c r="BA40947" s="26">
        <v>3.8900792561542312</v>
      </c>
      <c r="BB40947" s="26">
        <v>3.8900792561542312</v>
      </c>
      <c r="BC40947" s="26">
        <v>0</v>
      </c>
      <c r="BD40947" s="26">
        <v>3.8900792561542312</v>
      </c>
      <c r="BE40947" s="26">
        <v>0</v>
      </c>
      <c r="BF40947" s="14">
        <v>584</v>
      </c>
      <c r="BG40947" s="14">
        <v>0</v>
      </c>
      <c r="BH40947" s="27">
        <v>1.4685182413874556E-2</v>
      </c>
    </row>
    <row r="40948" spans="1:60" x14ac:dyDescent="0.25">
      <c r="A40948" t="s">
        <v>148</v>
      </c>
      <c r="B40948" s="2">
        <v>45018.416666666664</v>
      </c>
      <c r="C40948" s="1">
        <v>45018</v>
      </c>
      <c r="D40948">
        <v>3</v>
      </c>
      <c r="E40948" s="2">
        <v>45018.125</v>
      </c>
      <c r="F40948" s="8" t="s">
        <v>388</v>
      </c>
      <c r="G40948" s="10" t="s">
        <v>389</v>
      </c>
      <c r="J40948" s="14">
        <v>449</v>
      </c>
      <c r="K40948" s="14">
        <v>449</v>
      </c>
      <c r="P40948" s="14">
        <v>449</v>
      </c>
      <c r="Q40948" s="14">
        <v>449</v>
      </c>
      <c r="S40948" s="14">
        <v>0</v>
      </c>
      <c r="V40948" s="14">
        <v>0</v>
      </c>
      <c r="W40948" s="14">
        <v>0</v>
      </c>
      <c r="X40948" s="14">
        <v>449</v>
      </c>
      <c r="AK40948" s="14">
        <v>0</v>
      </c>
      <c r="AN40948" s="14">
        <v>0</v>
      </c>
      <c r="AO40948" s="14">
        <v>0</v>
      </c>
      <c r="AP40948" s="14">
        <v>449</v>
      </c>
      <c r="AS40948" s="14">
        <v>449</v>
      </c>
      <c r="AT40948" s="14">
        <v>0</v>
      </c>
      <c r="AU40948" s="25">
        <v>2.2297747755292892</v>
      </c>
      <c r="AV40948" s="25">
        <v>0.90459521327717007</v>
      </c>
      <c r="AW40948" s="25">
        <v>2.1210793108605808</v>
      </c>
      <c r="AY40948" s="26">
        <v>0</v>
      </c>
      <c r="BA40948" s="26">
        <v>2.9908314828994</v>
      </c>
      <c r="BB40948" s="26">
        <v>2.9908314828994</v>
      </c>
      <c r="BC40948" s="26">
        <v>0</v>
      </c>
      <c r="BD40948" s="26">
        <v>2.9908314828994005</v>
      </c>
      <c r="BE40948" s="26">
        <v>-4.4408920985006262E-16</v>
      </c>
      <c r="BF40948" s="14">
        <v>449</v>
      </c>
      <c r="BG40948" s="14">
        <v>0</v>
      </c>
      <c r="BH40948" s="27">
        <v>1.4685182413874554E-2</v>
      </c>
    </row>
    <row r="40949" spans="1:60" x14ac:dyDescent="0.25">
      <c r="A40949" t="s">
        <v>148</v>
      </c>
      <c r="B40949" s="2">
        <v>45018.458333333336</v>
      </c>
      <c r="C40949" s="1">
        <v>45018</v>
      </c>
      <c r="D40949">
        <v>4</v>
      </c>
      <c r="E40949" s="2">
        <v>45018.166666666664</v>
      </c>
      <c r="F40949" s="8" t="s">
        <v>388</v>
      </c>
      <c r="G40949" s="10" t="s">
        <v>389</v>
      </c>
      <c r="J40949" s="14">
        <v>335</v>
      </c>
      <c r="K40949" s="14">
        <v>335</v>
      </c>
      <c r="P40949" s="14">
        <v>335</v>
      </c>
      <c r="Q40949" s="14">
        <v>335</v>
      </c>
      <c r="S40949" s="14">
        <v>0</v>
      </c>
      <c r="V40949" s="14">
        <v>0</v>
      </c>
      <c r="W40949" s="14">
        <v>0</v>
      </c>
      <c r="X40949" s="14">
        <v>335</v>
      </c>
      <c r="AK40949" s="14">
        <v>0</v>
      </c>
      <c r="AN40949" s="14">
        <v>0</v>
      </c>
      <c r="AO40949" s="14">
        <v>0</v>
      </c>
      <c r="AP40949" s="14">
        <v>335</v>
      </c>
      <c r="AS40949" s="14">
        <v>335</v>
      </c>
      <c r="AT40949" s="14">
        <v>0</v>
      </c>
      <c r="AU40949" s="25">
        <v>2.230463331418902</v>
      </c>
      <c r="AV40949" s="25">
        <v>0.90439068380172005</v>
      </c>
      <c r="AW40949" s="25">
        <v>2.1200972160094187</v>
      </c>
      <c r="AY40949" s="26">
        <v>0</v>
      </c>
      <c r="BA40949" s="26">
        <v>2.2314666965953212</v>
      </c>
      <c r="BB40949" s="26">
        <v>2.2314666965953212</v>
      </c>
      <c r="BC40949" s="26">
        <v>0</v>
      </c>
      <c r="BD40949" s="26">
        <v>2.2314666965953212</v>
      </c>
      <c r="BE40949" s="26">
        <v>0</v>
      </c>
      <c r="BF40949" s="14">
        <v>335</v>
      </c>
      <c r="BG40949" s="14">
        <v>0</v>
      </c>
      <c r="BH40949" s="27">
        <v>1.4685182413874558E-2</v>
      </c>
    </row>
    <row r="40950" spans="1:60" x14ac:dyDescent="0.25">
      <c r="A40950" t="s">
        <v>148</v>
      </c>
      <c r="B40950" s="2">
        <v>45018.5</v>
      </c>
      <c r="C40950" s="1">
        <v>45018</v>
      </c>
      <c r="D40950">
        <v>5</v>
      </c>
      <c r="E40950" s="2">
        <v>45018.208333333336</v>
      </c>
      <c r="F40950" s="8" t="s">
        <v>388</v>
      </c>
      <c r="G40950" s="10" t="s">
        <v>389</v>
      </c>
      <c r="J40950" s="14">
        <v>284</v>
      </c>
      <c r="K40950" s="14">
        <v>284</v>
      </c>
      <c r="P40950" s="14">
        <v>284</v>
      </c>
      <c r="Q40950" s="14">
        <v>284</v>
      </c>
      <c r="S40950" s="14">
        <v>25</v>
      </c>
      <c r="V40950" s="14">
        <v>0</v>
      </c>
      <c r="W40950" s="14">
        <v>0</v>
      </c>
      <c r="X40950" s="14">
        <v>259</v>
      </c>
      <c r="AK40950" s="14">
        <v>25</v>
      </c>
      <c r="AN40950" s="14">
        <v>0</v>
      </c>
      <c r="AO40950" s="14">
        <v>0</v>
      </c>
      <c r="AP40950" s="14">
        <v>259</v>
      </c>
      <c r="AS40950" s="14">
        <v>259</v>
      </c>
      <c r="AT40950" s="14">
        <v>25</v>
      </c>
      <c r="AU40950" s="25">
        <v>2.2297927718375297</v>
      </c>
      <c r="AV40950" s="25">
        <v>0.90440155762819563</v>
      </c>
      <c r="AW40950" s="25">
        <v>2.118879996800064</v>
      </c>
      <c r="AY40950" s="26">
        <v>10.255753345567442</v>
      </c>
      <c r="BA40950" s="26">
        <v>1.7252235057259349</v>
      </c>
      <c r="BB40950" s="26">
        <v>11.980976851293377</v>
      </c>
      <c r="BC40950" s="26">
        <v>0</v>
      </c>
      <c r="BD40950" s="26">
        <v>11.980976851293375</v>
      </c>
      <c r="BE40950" s="26">
        <v>1.7763568394002505E-15</v>
      </c>
      <c r="BF40950" s="14">
        <v>284</v>
      </c>
      <c r="BG40950" s="14">
        <v>0</v>
      </c>
      <c r="BH40950" s="27">
        <v>9.3005285865839449E-2</v>
      </c>
    </row>
    <row r="40951" spans="1:60" x14ac:dyDescent="0.25">
      <c r="A40951" t="s">
        <v>148</v>
      </c>
      <c r="B40951" s="2">
        <v>45018.541666666664</v>
      </c>
      <c r="C40951" s="1">
        <v>45018</v>
      </c>
      <c r="D40951">
        <v>6</v>
      </c>
      <c r="E40951" s="2">
        <v>45018.25</v>
      </c>
      <c r="F40951" s="8" t="s">
        <v>388</v>
      </c>
      <c r="G40951" s="10" t="s">
        <v>389</v>
      </c>
      <c r="J40951" s="14">
        <v>323</v>
      </c>
      <c r="K40951" s="14">
        <v>323</v>
      </c>
      <c r="P40951" s="14">
        <v>323</v>
      </c>
      <c r="Q40951" s="14">
        <v>323</v>
      </c>
      <c r="S40951" s="14">
        <v>0</v>
      </c>
      <c r="V40951" s="14">
        <v>0</v>
      </c>
      <c r="W40951" s="14">
        <v>0</v>
      </c>
      <c r="X40951" s="14">
        <v>323</v>
      </c>
      <c r="AK40951" s="14">
        <v>0</v>
      </c>
      <c r="AN40951" s="14">
        <v>0</v>
      </c>
      <c r="AO40951" s="14">
        <v>0</v>
      </c>
      <c r="AP40951" s="14">
        <v>323</v>
      </c>
      <c r="AS40951" s="14">
        <v>323</v>
      </c>
      <c r="AT40951" s="14">
        <v>0</v>
      </c>
      <c r="AU40951" s="25">
        <v>2.226896580498658</v>
      </c>
      <c r="AV40951" s="25">
        <v>0.90374227629563086</v>
      </c>
      <c r="AW40951" s="25">
        <v>2.1179054447464116</v>
      </c>
      <c r="AY40951" s="26">
        <v>0</v>
      </c>
      <c r="BA40951" s="26">
        <v>2.1515335611948925</v>
      </c>
      <c r="BB40951" s="26">
        <v>2.1515335611948925</v>
      </c>
      <c r="BC40951" s="26">
        <v>0</v>
      </c>
      <c r="BD40951" s="26">
        <v>2.1515335611948925</v>
      </c>
      <c r="BE40951" s="26">
        <v>0</v>
      </c>
      <c r="BF40951" s="14">
        <v>323</v>
      </c>
      <c r="BG40951" s="14">
        <v>0</v>
      </c>
      <c r="BH40951" s="27">
        <v>1.4685182413874563E-2</v>
      </c>
    </row>
    <row r="40952" spans="1:60" x14ac:dyDescent="0.25">
      <c r="A40952" t="s">
        <v>148</v>
      </c>
      <c r="B40952" s="2">
        <v>45018.583333333336</v>
      </c>
      <c r="C40952" s="1">
        <v>45018</v>
      </c>
      <c r="D40952">
        <v>7</v>
      </c>
      <c r="E40952" s="2">
        <v>45018.291666666664</v>
      </c>
      <c r="F40952" s="8" t="s">
        <v>388</v>
      </c>
      <c r="G40952" s="10" t="s">
        <v>389</v>
      </c>
      <c r="J40952" s="14">
        <v>361</v>
      </c>
      <c r="K40952" s="14">
        <v>361</v>
      </c>
      <c r="P40952" s="14">
        <v>361</v>
      </c>
      <c r="Q40952" s="14">
        <v>361</v>
      </c>
      <c r="S40952" s="14">
        <v>0</v>
      </c>
      <c r="V40952" s="14">
        <v>0</v>
      </c>
      <c r="W40952" s="14">
        <v>0</v>
      </c>
      <c r="X40952" s="14">
        <v>361</v>
      </c>
      <c r="AK40952" s="14">
        <v>0</v>
      </c>
      <c r="AN40952" s="14">
        <v>0</v>
      </c>
      <c r="AO40952" s="14">
        <v>0</v>
      </c>
      <c r="AP40952" s="14">
        <v>361</v>
      </c>
      <c r="AS40952" s="14">
        <v>361</v>
      </c>
      <c r="AT40952" s="14">
        <v>0</v>
      </c>
      <c r="AU40952" s="25">
        <v>2.2248130019928358</v>
      </c>
      <c r="AV40952" s="25">
        <v>0.90334985527937617</v>
      </c>
      <c r="AW40952" s="25">
        <v>2.1191633907269956</v>
      </c>
      <c r="AY40952" s="26">
        <v>0</v>
      </c>
      <c r="BA40952" s="26">
        <v>2.4046551566295844</v>
      </c>
      <c r="BB40952" s="26">
        <v>2.4046551566295844</v>
      </c>
      <c r="BC40952" s="26">
        <v>0</v>
      </c>
      <c r="BD40952" s="26">
        <v>2.4046551566295844</v>
      </c>
      <c r="BE40952" s="26">
        <v>0</v>
      </c>
      <c r="BF40952" s="14">
        <v>361</v>
      </c>
      <c r="BG40952" s="14">
        <v>0</v>
      </c>
      <c r="BH40952" s="27">
        <v>1.4685182413874554E-2</v>
      </c>
    </row>
    <row r="40953" spans="1:60" x14ac:dyDescent="0.25">
      <c r="A40953" t="s">
        <v>148</v>
      </c>
      <c r="B40953" s="2">
        <v>45018.625</v>
      </c>
      <c r="C40953" s="1">
        <v>45018</v>
      </c>
      <c r="D40953">
        <v>8</v>
      </c>
      <c r="E40953" s="2">
        <v>45018.333333333336</v>
      </c>
      <c r="F40953" s="8" t="s">
        <v>388</v>
      </c>
      <c r="G40953" s="10" t="s">
        <v>389</v>
      </c>
      <c r="J40953" s="14">
        <v>322</v>
      </c>
      <c r="K40953" s="14">
        <v>322</v>
      </c>
      <c r="P40953" s="14">
        <v>322</v>
      </c>
      <c r="Q40953" s="14">
        <v>322</v>
      </c>
      <c r="S40953" s="14">
        <v>0</v>
      </c>
      <c r="V40953" s="14">
        <v>0</v>
      </c>
      <c r="W40953" s="14">
        <v>0</v>
      </c>
      <c r="X40953" s="14">
        <v>322</v>
      </c>
      <c r="AK40953" s="14">
        <v>0</v>
      </c>
      <c r="AN40953" s="14">
        <v>0</v>
      </c>
      <c r="AO40953" s="14">
        <v>0</v>
      </c>
      <c r="AP40953" s="14">
        <v>322</v>
      </c>
      <c r="AS40953" s="14">
        <v>322</v>
      </c>
      <c r="AT40953" s="14">
        <v>0</v>
      </c>
      <c r="AU40953" s="25">
        <v>2.2238741495783425</v>
      </c>
      <c r="AV40953" s="25">
        <v>0.90385561573978113</v>
      </c>
      <c r="AW40953" s="25">
        <v>2.1185365911993288</v>
      </c>
      <c r="AY40953" s="26">
        <v>0</v>
      </c>
      <c r="BA40953" s="26">
        <v>2.1448724665781893</v>
      </c>
      <c r="BB40953" s="26">
        <v>2.1448724665781893</v>
      </c>
      <c r="BC40953" s="26">
        <v>0</v>
      </c>
      <c r="BD40953" s="26">
        <v>2.1448724665781893</v>
      </c>
      <c r="BE40953" s="26">
        <v>0</v>
      </c>
      <c r="BF40953" s="14">
        <v>322</v>
      </c>
      <c r="BG40953" s="14">
        <v>0</v>
      </c>
      <c r="BH40953" s="27">
        <v>1.4685182413874559E-2</v>
      </c>
    </row>
    <row r="40954" spans="1:60" x14ac:dyDescent="0.25">
      <c r="A40954" t="s">
        <v>148</v>
      </c>
      <c r="B40954" s="2">
        <v>45018.666666666664</v>
      </c>
      <c r="C40954" s="1">
        <v>45018</v>
      </c>
      <c r="D40954">
        <v>9</v>
      </c>
      <c r="E40954" s="2">
        <v>45018.375</v>
      </c>
      <c r="F40954" s="8" t="s">
        <v>388</v>
      </c>
      <c r="G40954" s="10" t="s">
        <v>389</v>
      </c>
      <c r="J40954" s="14">
        <v>353</v>
      </c>
      <c r="K40954" s="14">
        <v>353</v>
      </c>
      <c r="P40954" s="14">
        <v>353</v>
      </c>
      <c r="Q40954" s="14">
        <v>353</v>
      </c>
      <c r="S40954" s="14">
        <v>0</v>
      </c>
      <c r="V40954" s="14">
        <v>0</v>
      </c>
      <c r="W40954" s="14">
        <v>0</v>
      </c>
      <c r="X40954" s="14">
        <v>353</v>
      </c>
      <c r="AK40954" s="14">
        <v>0</v>
      </c>
      <c r="AN40954" s="14">
        <v>0</v>
      </c>
      <c r="AO40954" s="14">
        <v>0</v>
      </c>
      <c r="AP40954" s="14">
        <v>353</v>
      </c>
      <c r="AS40954" s="14">
        <v>353</v>
      </c>
      <c r="AT40954" s="14">
        <v>0</v>
      </c>
      <c r="AU40954" s="25">
        <v>2.2236085647899015</v>
      </c>
      <c r="AV40954" s="25">
        <v>0.90501371651472373</v>
      </c>
      <c r="AW40954" s="25">
        <v>2.1202779869756756</v>
      </c>
      <c r="AY40954" s="26">
        <v>0</v>
      </c>
      <c r="BA40954" s="26">
        <v>2.3513663996959648</v>
      </c>
      <c r="BB40954" s="26">
        <v>2.3513663996959648</v>
      </c>
      <c r="BC40954" s="26">
        <v>0</v>
      </c>
      <c r="BD40954" s="26">
        <v>2.3513663996959648</v>
      </c>
      <c r="BE40954" s="26">
        <v>0</v>
      </c>
      <c r="BF40954" s="14">
        <v>353</v>
      </c>
      <c r="BG40954" s="14">
        <v>0</v>
      </c>
      <c r="BH40954" s="27">
        <v>1.4685182413874554E-2</v>
      </c>
    </row>
    <row r="40955" spans="1:60" x14ac:dyDescent="0.25">
      <c r="A40955" t="s">
        <v>148</v>
      </c>
      <c r="B40955" s="2">
        <v>45018.708333333336</v>
      </c>
      <c r="C40955" s="1">
        <v>45018</v>
      </c>
      <c r="D40955">
        <v>10</v>
      </c>
      <c r="E40955" s="2">
        <v>45018.416666666664</v>
      </c>
      <c r="F40955" s="8" t="s">
        <v>388</v>
      </c>
      <c r="G40955" s="10" t="s">
        <v>389</v>
      </c>
      <c r="J40955" s="14">
        <v>499</v>
      </c>
      <c r="K40955" s="14">
        <v>499</v>
      </c>
      <c r="P40955" s="14">
        <v>499</v>
      </c>
      <c r="Q40955" s="14">
        <v>499</v>
      </c>
      <c r="S40955" s="14">
        <v>0</v>
      </c>
      <c r="V40955" s="14">
        <v>0</v>
      </c>
      <c r="W40955" s="14">
        <v>0</v>
      </c>
      <c r="X40955" s="14">
        <v>499</v>
      </c>
      <c r="AK40955" s="14">
        <v>0</v>
      </c>
      <c r="AN40955" s="14">
        <v>0</v>
      </c>
      <c r="AO40955" s="14">
        <v>0</v>
      </c>
      <c r="AP40955" s="14">
        <v>499</v>
      </c>
      <c r="AS40955" s="14">
        <v>499</v>
      </c>
      <c r="AT40955" s="14">
        <v>0</v>
      </c>
      <c r="AU40955" s="25">
        <v>2.2239286858775018</v>
      </c>
      <c r="AV40955" s="25">
        <v>0.90468957630425373</v>
      </c>
      <c r="AW40955" s="25">
        <v>2.1247644368602363</v>
      </c>
      <c r="AY40955" s="26">
        <v>0</v>
      </c>
      <c r="BA40955" s="26">
        <v>3.3238862137345242</v>
      </c>
      <c r="BB40955" s="26">
        <v>3.3238862137345242</v>
      </c>
      <c r="BC40955" s="26">
        <v>0</v>
      </c>
      <c r="BD40955" s="26">
        <v>3.3238862137345246</v>
      </c>
      <c r="BE40955" s="26">
        <v>-4.4408920985006262E-16</v>
      </c>
      <c r="BF40955" s="14">
        <v>499</v>
      </c>
      <c r="BG40955" s="14">
        <v>0</v>
      </c>
      <c r="BH40955" s="27">
        <v>1.4685182413874563E-2</v>
      </c>
    </row>
    <row r="40956" spans="1:60" x14ac:dyDescent="0.25">
      <c r="A40956" t="s">
        <v>148</v>
      </c>
      <c r="B40956" s="2">
        <v>45018.75</v>
      </c>
      <c r="C40956" s="1">
        <v>45018</v>
      </c>
      <c r="D40956">
        <v>11</v>
      </c>
      <c r="E40956" s="2">
        <v>45018.458333333336</v>
      </c>
      <c r="F40956" s="8" t="s">
        <v>388</v>
      </c>
      <c r="G40956" s="10" t="s">
        <v>389</v>
      </c>
      <c r="J40956" s="14">
        <v>589</v>
      </c>
      <c r="K40956" s="14">
        <v>589</v>
      </c>
      <c r="P40956" s="14">
        <v>589</v>
      </c>
      <c r="Q40956" s="14">
        <v>589</v>
      </c>
      <c r="S40956" s="14">
        <v>0</v>
      </c>
      <c r="V40956" s="14">
        <v>0</v>
      </c>
      <c r="W40956" s="14">
        <v>0</v>
      </c>
      <c r="X40956" s="14">
        <v>589</v>
      </c>
      <c r="AK40956" s="14">
        <v>0</v>
      </c>
      <c r="AN40956" s="14">
        <v>0</v>
      </c>
      <c r="AO40956" s="14">
        <v>0</v>
      </c>
      <c r="AP40956" s="14">
        <v>589</v>
      </c>
      <c r="AS40956" s="14">
        <v>589</v>
      </c>
      <c r="AT40956" s="14">
        <v>0</v>
      </c>
      <c r="AU40956" s="25">
        <v>2.2237629651691289</v>
      </c>
      <c r="AV40956" s="25">
        <v>0.90533569741832265</v>
      </c>
      <c r="AW40956" s="25">
        <v>2.1338541467498016</v>
      </c>
      <c r="AY40956" s="26">
        <v>0</v>
      </c>
      <c r="BA40956" s="26">
        <v>3.923384729237744</v>
      </c>
      <c r="BB40956" s="26">
        <v>3.923384729237744</v>
      </c>
      <c r="BC40956" s="26">
        <v>0</v>
      </c>
      <c r="BD40956" s="26">
        <v>3.923384729237744</v>
      </c>
      <c r="BE40956" s="26">
        <v>0</v>
      </c>
      <c r="BF40956" s="14">
        <v>589</v>
      </c>
      <c r="BG40956" s="14">
        <v>0</v>
      </c>
      <c r="BH40956" s="27">
        <v>1.4685182413874558E-2</v>
      </c>
    </row>
    <row r="40957" spans="1:60" x14ac:dyDescent="0.25">
      <c r="A40957" t="s">
        <v>148</v>
      </c>
      <c r="B40957" s="2">
        <v>45018.791666666664</v>
      </c>
      <c r="C40957" s="1">
        <v>45018</v>
      </c>
      <c r="D40957">
        <v>12</v>
      </c>
      <c r="E40957" s="2">
        <v>45018.5</v>
      </c>
      <c r="F40957" s="8" t="s">
        <v>388</v>
      </c>
      <c r="G40957" s="10" t="s">
        <v>389</v>
      </c>
      <c r="J40957" s="14">
        <v>700</v>
      </c>
      <c r="K40957" s="14">
        <v>700</v>
      </c>
      <c r="P40957" s="14">
        <v>700</v>
      </c>
      <c r="Q40957" s="14">
        <v>700</v>
      </c>
      <c r="S40957" s="14">
        <v>0</v>
      </c>
      <c r="V40957" s="14">
        <v>0</v>
      </c>
      <c r="W40957" s="14">
        <v>0</v>
      </c>
      <c r="X40957" s="14">
        <v>700</v>
      </c>
      <c r="AK40957" s="14">
        <v>0</v>
      </c>
      <c r="AN40957" s="14">
        <v>0</v>
      </c>
      <c r="AO40957" s="14">
        <v>0</v>
      </c>
      <c r="AP40957" s="14">
        <v>700</v>
      </c>
      <c r="AS40957" s="14">
        <v>700</v>
      </c>
      <c r="AT40957" s="14">
        <v>0</v>
      </c>
      <c r="AU40957" s="25">
        <v>2.2242628412619334</v>
      </c>
      <c r="AV40957" s="25">
        <v>0.90498713089579408</v>
      </c>
      <c r="AW40957" s="25">
        <v>2.1406216971897374</v>
      </c>
      <c r="AY40957" s="26">
        <v>0</v>
      </c>
      <c r="BA40957" s="26">
        <v>4.6627662316917169</v>
      </c>
      <c r="BB40957" s="26">
        <v>4.6627662316917169</v>
      </c>
      <c r="BC40957" s="26">
        <v>0</v>
      </c>
      <c r="BD40957" s="26">
        <v>4.6627662316917178</v>
      </c>
      <c r="BE40957" s="26">
        <v>-8.8817841970012523E-16</v>
      </c>
      <c r="BF40957" s="14">
        <v>700</v>
      </c>
      <c r="BG40957" s="14">
        <v>0</v>
      </c>
      <c r="BH40957" s="27">
        <v>1.4685182413874559E-2</v>
      </c>
    </row>
    <row r="40958" spans="1:60" x14ac:dyDescent="0.25">
      <c r="A40958" t="s">
        <v>148</v>
      </c>
      <c r="B40958" s="2">
        <v>45018.833333333336</v>
      </c>
      <c r="C40958" s="1">
        <v>45018</v>
      </c>
      <c r="D40958">
        <v>13</v>
      </c>
      <c r="E40958" s="2">
        <v>45018.541666666664</v>
      </c>
      <c r="F40958" s="8" t="s">
        <v>388</v>
      </c>
      <c r="G40958" s="10" t="s">
        <v>389</v>
      </c>
      <c r="J40958" s="14">
        <v>622</v>
      </c>
      <c r="K40958" s="14">
        <v>622</v>
      </c>
      <c r="P40958" s="14">
        <v>622</v>
      </c>
      <c r="Q40958" s="14">
        <v>622</v>
      </c>
      <c r="S40958" s="14">
        <v>0</v>
      </c>
      <c r="V40958" s="14">
        <v>0</v>
      </c>
      <c r="W40958" s="14">
        <v>0</v>
      </c>
      <c r="X40958" s="14">
        <v>622</v>
      </c>
      <c r="AK40958" s="14">
        <v>0</v>
      </c>
      <c r="AN40958" s="14">
        <v>0</v>
      </c>
      <c r="AO40958" s="14">
        <v>0</v>
      </c>
      <c r="AP40958" s="14">
        <v>622</v>
      </c>
      <c r="AS40958" s="14">
        <v>622</v>
      </c>
      <c r="AT40958" s="14">
        <v>0</v>
      </c>
      <c r="AU40958" s="25">
        <v>2.2261568301972341</v>
      </c>
      <c r="AV40958" s="25">
        <v>0.90498049661474844</v>
      </c>
      <c r="AW40958" s="25">
        <v>2.1436845484248876</v>
      </c>
      <c r="AY40958" s="26">
        <v>0</v>
      </c>
      <c r="BA40958" s="26">
        <v>4.1432008515889249</v>
      </c>
      <c r="BB40958" s="26">
        <v>4.1432008515889249</v>
      </c>
      <c r="BC40958" s="26">
        <v>0</v>
      </c>
      <c r="BD40958" s="26">
        <v>4.1432008515889249</v>
      </c>
      <c r="BE40958" s="26">
        <v>0</v>
      </c>
      <c r="BF40958" s="14">
        <v>622</v>
      </c>
      <c r="BG40958" s="14">
        <v>0</v>
      </c>
      <c r="BH40958" s="27">
        <v>1.4685182413874558E-2</v>
      </c>
    </row>
    <row r="40959" spans="1:60" x14ac:dyDescent="0.25">
      <c r="A40959" t="s">
        <v>148</v>
      </c>
      <c r="B40959" s="2">
        <v>45018.875</v>
      </c>
      <c r="C40959" s="1">
        <v>45018</v>
      </c>
      <c r="D40959">
        <v>14</v>
      </c>
      <c r="E40959" s="2">
        <v>45018.583333333336</v>
      </c>
      <c r="F40959" s="8" t="s">
        <v>388</v>
      </c>
      <c r="G40959" s="10" t="s">
        <v>389</v>
      </c>
      <c r="J40959" s="14">
        <v>580</v>
      </c>
      <c r="K40959" s="14">
        <v>580</v>
      </c>
      <c r="P40959" s="14">
        <v>580</v>
      </c>
      <c r="Q40959" s="14">
        <v>580</v>
      </c>
      <c r="S40959" s="14">
        <v>0</v>
      </c>
      <c r="V40959" s="14">
        <v>0</v>
      </c>
      <c r="W40959" s="14">
        <v>0</v>
      </c>
      <c r="X40959" s="14">
        <v>580</v>
      </c>
      <c r="AK40959" s="14">
        <v>0</v>
      </c>
      <c r="AN40959" s="14">
        <v>0</v>
      </c>
      <c r="AO40959" s="14">
        <v>0</v>
      </c>
      <c r="AP40959" s="14">
        <v>580</v>
      </c>
      <c r="AS40959" s="14">
        <v>580</v>
      </c>
      <c r="AT40959" s="14">
        <v>0</v>
      </c>
      <c r="AU40959" s="25">
        <v>2.2275410017417601</v>
      </c>
      <c r="AV40959" s="25">
        <v>0.905408460095395</v>
      </c>
      <c r="AW40959" s="25">
        <v>2.1291317832072849</v>
      </c>
      <c r="AY40959" s="26">
        <v>0</v>
      </c>
      <c r="BA40959" s="26">
        <v>3.8634348776874203</v>
      </c>
      <c r="BB40959" s="26">
        <v>3.8634348776874203</v>
      </c>
      <c r="BC40959" s="26">
        <v>0</v>
      </c>
      <c r="BD40959" s="26">
        <v>3.8634348776874208</v>
      </c>
      <c r="BE40959" s="26">
        <v>-4.4408920985006262E-16</v>
      </c>
      <c r="BF40959" s="14">
        <v>580</v>
      </c>
      <c r="BG40959" s="14">
        <v>0</v>
      </c>
      <c r="BH40959" s="27">
        <v>1.4685182413874551E-2</v>
      </c>
    </row>
    <row r="40960" spans="1:60" x14ac:dyDescent="0.25">
      <c r="A40960" t="s">
        <v>148</v>
      </c>
      <c r="B40960" s="2">
        <v>45018.916666666664</v>
      </c>
      <c r="C40960" s="1">
        <v>45018</v>
      </c>
      <c r="D40960">
        <v>15</v>
      </c>
      <c r="E40960" s="2">
        <v>45018.625</v>
      </c>
      <c r="F40960" s="8" t="s">
        <v>388</v>
      </c>
      <c r="G40960" s="10" t="s">
        <v>389</v>
      </c>
      <c r="J40960" s="14">
        <v>551</v>
      </c>
      <c r="K40960" s="14">
        <v>551</v>
      </c>
      <c r="P40960" s="14">
        <v>551</v>
      </c>
      <c r="Q40960" s="14">
        <v>551</v>
      </c>
      <c r="S40960" s="14">
        <v>0</v>
      </c>
      <c r="V40960" s="14">
        <v>0</v>
      </c>
      <c r="W40960" s="14">
        <v>0</v>
      </c>
      <c r="X40960" s="14">
        <v>551</v>
      </c>
      <c r="AK40960" s="14">
        <v>0</v>
      </c>
      <c r="AN40960" s="14">
        <v>0</v>
      </c>
      <c r="AO40960" s="14">
        <v>0</v>
      </c>
      <c r="AP40960" s="14">
        <v>551</v>
      </c>
      <c r="AS40960" s="14">
        <v>551</v>
      </c>
      <c r="AT40960" s="14">
        <v>0</v>
      </c>
      <c r="AU40960" s="25">
        <v>2.2283186798788326</v>
      </c>
      <c r="AV40960" s="25">
        <v>0.9056397351933575</v>
      </c>
      <c r="AW40960" s="25">
        <v>2.1280010565212697</v>
      </c>
      <c r="AY40960" s="26">
        <v>0</v>
      </c>
      <c r="BA40960" s="26">
        <v>3.6702631338030516</v>
      </c>
      <c r="BB40960" s="26">
        <v>3.6702631338030516</v>
      </c>
      <c r="BC40960" s="26">
        <v>0</v>
      </c>
      <c r="BD40960" s="26">
        <v>3.670263133803052</v>
      </c>
      <c r="BE40960" s="26">
        <v>-4.4408920985006262E-16</v>
      </c>
      <c r="BF40960" s="14">
        <v>551</v>
      </c>
      <c r="BG40960" s="14">
        <v>0</v>
      </c>
      <c r="BH40960" s="27">
        <v>1.4685182413874561E-2</v>
      </c>
    </row>
    <row r="40961" spans="1:60" x14ac:dyDescent="0.25">
      <c r="A40961" t="s">
        <v>148</v>
      </c>
      <c r="B40961" s="2">
        <v>45018.958333333336</v>
      </c>
      <c r="C40961" s="1">
        <v>45018</v>
      </c>
      <c r="D40961">
        <v>16</v>
      </c>
      <c r="E40961" s="2">
        <v>45018.666666666664</v>
      </c>
      <c r="F40961" s="8" t="s">
        <v>388</v>
      </c>
      <c r="G40961" s="10" t="s">
        <v>389</v>
      </c>
      <c r="J40961" s="14">
        <v>688</v>
      </c>
      <c r="K40961" s="14">
        <v>688</v>
      </c>
      <c r="P40961" s="14">
        <v>688</v>
      </c>
      <c r="Q40961" s="14">
        <v>688</v>
      </c>
      <c r="S40961" s="14">
        <v>0</v>
      </c>
      <c r="V40961" s="14">
        <v>0</v>
      </c>
      <c r="W40961" s="14">
        <v>0</v>
      </c>
      <c r="X40961" s="14">
        <v>688</v>
      </c>
      <c r="AK40961" s="14">
        <v>0</v>
      </c>
      <c r="AN40961" s="14">
        <v>0</v>
      </c>
      <c r="AO40961" s="14">
        <v>0</v>
      </c>
      <c r="AP40961" s="14">
        <v>688</v>
      </c>
      <c r="AS40961" s="14">
        <v>688</v>
      </c>
      <c r="AT40961" s="14">
        <v>0</v>
      </c>
      <c r="AU40961" s="25">
        <v>2.2298287672590837</v>
      </c>
      <c r="AV40961" s="25">
        <v>0.90471094905730731</v>
      </c>
      <c r="AW40961" s="25">
        <v>2.1282726003227825</v>
      </c>
      <c r="AY40961" s="26">
        <v>0</v>
      </c>
      <c r="BA40961" s="26">
        <v>4.5828330962912869</v>
      </c>
      <c r="BB40961" s="26">
        <v>4.5828330962912869</v>
      </c>
      <c r="BC40961" s="26">
        <v>0</v>
      </c>
      <c r="BD40961" s="26">
        <v>4.582833096291286</v>
      </c>
      <c r="BE40961" s="26">
        <v>8.8817841970012523E-16</v>
      </c>
      <c r="BF40961" s="14">
        <v>688</v>
      </c>
      <c r="BG40961" s="14">
        <v>0</v>
      </c>
      <c r="BH40961" s="27">
        <v>1.4685182413874559E-2</v>
      </c>
    </row>
    <row r="40962" spans="1:60" x14ac:dyDescent="0.25">
      <c r="A40962" t="s">
        <v>148</v>
      </c>
      <c r="B40962" s="2">
        <v>45019</v>
      </c>
      <c r="C40962" s="1">
        <v>45018</v>
      </c>
      <c r="D40962">
        <v>17</v>
      </c>
      <c r="E40962" s="2">
        <v>45018.708333333336</v>
      </c>
      <c r="F40962" s="8" t="s">
        <v>388</v>
      </c>
      <c r="G40962" s="10" t="s">
        <v>389</v>
      </c>
      <c r="J40962" s="14">
        <v>848</v>
      </c>
      <c r="K40962" s="14">
        <v>848</v>
      </c>
      <c r="P40962" s="14">
        <v>848</v>
      </c>
      <c r="Q40962" s="14">
        <v>848</v>
      </c>
      <c r="S40962" s="14">
        <v>0</v>
      </c>
      <c r="V40962" s="14">
        <v>0</v>
      </c>
      <c r="W40962" s="14">
        <v>0</v>
      </c>
      <c r="X40962" s="14">
        <v>848</v>
      </c>
      <c r="AK40962" s="14">
        <v>0</v>
      </c>
      <c r="AN40962" s="14">
        <v>0</v>
      </c>
      <c r="AO40962" s="14">
        <v>0</v>
      </c>
      <c r="AP40962" s="14">
        <v>848</v>
      </c>
      <c r="AS40962" s="14">
        <v>848</v>
      </c>
      <c r="AT40962" s="14">
        <v>0</v>
      </c>
      <c r="AU40962" s="25">
        <v>2.2322753793425796</v>
      </c>
      <c r="AV40962" s="25">
        <v>0.90400734562390384</v>
      </c>
      <c r="AW40962" s="25">
        <v>2.1317611967477688</v>
      </c>
      <c r="AY40962" s="26">
        <v>0</v>
      </c>
      <c r="BA40962" s="26">
        <v>5.6486082349636773</v>
      </c>
      <c r="BB40962" s="26">
        <v>5.6486082349636773</v>
      </c>
      <c r="BC40962" s="26">
        <v>0</v>
      </c>
      <c r="BD40962" s="26">
        <v>5.6486082349636781</v>
      </c>
      <c r="BE40962" s="26">
        <v>-8.8817841970012523E-16</v>
      </c>
      <c r="BF40962" s="14">
        <v>848</v>
      </c>
      <c r="BG40962" s="14">
        <v>0</v>
      </c>
      <c r="BH40962" s="27">
        <v>1.4685182413874554E-2</v>
      </c>
    </row>
    <row r="40963" spans="1:60" x14ac:dyDescent="0.25">
      <c r="A40963" t="s">
        <v>148</v>
      </c>
      <c r="B40963" s="2">
        <v>45019.041666666664</v>
      </c>
      <c r="C40963" s="1">
        <v>45018</v>
      </c>
      <c r="D40963">
        <v>18</v>
      </c>
      <c r="E40963" s="2">
        <v>45018.75</v>
      </c>
      <c r="F40963" s="8" t="s">
        <v>388</v>
      </c>
      <c r="G40963" s="10" t="s">
        <v>389</v>
      </c>
      <c r="J40963" s="14">
        <v>927</v>
      </c>
      <c r="K40963" s="14">
        <v>927</v>
      </c>
      <c r="P40963" s="14">
        <v>927</v>
      </c>
      <c r="Q40963" s="14">
        <v>927</v>
      </c>
      <c r="S40963" s="14">
        <v>0</v>
      </c>
      <c r="V40963" s="14">
        <v>0</v>
      </c>
      <c r="W40963" s="14">
        <v>0</v>
      </c>
      <c r="X40963" s="14">
        <v>927</v>
      </c>
      <c r="AK40963" s="14">
        <v>0</v>
      </c>
      <c r="AN40963" s="14">
        <v>0</v>
      </c>
      <c r="AO40963" s="14">
        <v>0</v>
      </c>
      <c r="AP40963" s="14">
        <v>927</v>
      </c>
      <c r="AS40963" s="14">
        <v>927</v>
      </c>
      <c r="AT40963" s="14">
        <v>0</v>
      </c>
      <c r="AU40963" s="25">
        <v>2.2314779100640476</v>
      </c>
      <c r="AV40963" s="25">
        <v>0.90280625982347895</v>
      </c>
      <c r="AW40963" s="25">
        <v>2.1311882709194427</v>
      </c>
      <c r="AY40963" s="26">
        <v>0</v>
      </c>
      <c r="BA40963" s="26">
        <v>6.1748347096831724</v>
      </c>
      <c r="BB40963" s="26">
        <v>6.1748347096831724</v>
      </c>
      <c r="BC40963" s="26">
        <v>0</v>
      </c>
      <c r="BD40963" s="26">
        <v>6.1748347096831724</v>
      </c>
      <c r="BE40963" s="26">
        <v>0</v>
      </c>
      <c r="BF40963" s="14">
        <v>927</v>
      </c>
      <c r="BG40963" s="14">
        <v>0</v>
      </c>
      <c r="BH40963" s="27">
        <v>1.4685182413874558E-2</v>
      </c>
    </row>
    <row r="40964" spans="1:60" x14ac:dyDescent="0.25">
      <c r="A40964" t="s">
        <v>148</v>
      </c>
      <c r="B40964" s="2">
        <v>45019.083333333336</v>
      </c>
      <c r="C40964" s="1">
        <v>45018</v>
      </c>
      <c r="D40964">
        <v>19</v>
      </c>
      <c r="E40964" s="2">
        <v>45018.791666666664</v>
      </c>
      <c r="F40964" s="8" t="s">
        <v>388</v>
      </c>
      <c r="G40964" s="10" t="s">
        <v>389</v>
      </c>
      <c r="J40964" s="14">
        <v>1046</v>
      </c>
      <c r="K40964" s="14">
        <v>1046</v>
      </c>
      <c r="P40964" s="14">
        <v>1046</v>
      </c>
      <c r="Q40964" s="14">
        <v>1046</v>
      </c>
      <c r="S40964" s="14">
        <v>0</v>
      </c>
      <c r="V40964" s="14">
        <v>0</v>
      </c>
      <c r="W40964" s="14">
        <v>0</v>
      </c>
      <c r="X40964" s="14">
        <v>1046</v>
      </c>
      <c r="AK40964" s="14">
        <v>0</v>
      </c>
      <c r="AN40964" s="14">
        <v>0</v>
      </c>
      <c r="AO40964" s="14">
        <v>0</v>
      </c>
      <c r="AP40964" s="14">
        <v>1046</v>
      </c>
      <c r="AS40964" s="14">
        <v>1046</v>
      </c>
      <c r="AT40964" s="14">
        <v>0</v>
      </c>
      <c r="AU40964" s="25">
        <v>2.2298392601281818</v>
      </c>
      <c r="AV40964" s="25">
        <v>0.90214952450157482</v>
      </c>
      <c r="AW40964" s="25">
        <v>2.1541308844754958</v>
      </c>
      <c r="AY40964" s="26">
        <v>0</v>
      </c>
      <c r="BA40964" s="26">
        <v>6.9675049690707649</v>
      </c>
      <c r="BB40964" s="26">
        <v>6.9675049690707649</v>
      </c>
      <c r="BC40964" s="26">
        <v>0</v>
      </c>
      <c r="BD40964" s="26">
        <v>6.9675049690707649</v>
      </c>
      <c r="BE40964" s="26">
        <v>0</v>
      </c>
      <c r="BF40964" s="14">
        <v>1046</v>
      </c>
      <c r="BG40964" s="14">
        <v>0</v>
      </c>
      <c r="BH40964" s="27">
        <v>1.4685182413874559E-2</v>
      </c>
    </row>
    <row r="40965" spans="1:60" x14ac:dyDescent="0.25">
      <c r="A40965" t="s">
        <v>148</v>
      </c>
      <c r="B40965" s="2">
        <v>45019.125</v>
      </c>
      <c r="C40965" s="1">
        <v>45018</v>
      </c>
      <c r="D40965">
        <v>20</v>
      </c>
      <c r="E40965" s="2">
        <v>45018.833333333336</v>
      </c>
      <c r="F40965" s="8" t="s">
        <v>388</v>
      </c>
      <c r="G40965" s="10" t="s">
        <v>389</v>
      </c>
      <c r="J40965" s="14">
        <v>1009</v>
      </c>
      <c r="K40965" s="14">
        <v>1009</v>
      </c>
      <c r="P40965" s="14">
        <v>1009</v>
      </c>
      <c r="Q40965" s="14">
        <v>1009</v>
      </c>
      <c r="S40965" s="14">
        <v>0</v>
      </c>
      <c r="V40965" s="14">
        <v>0</v>
      </c>
      <c r="W40965" s="14">
        <v>0</v>
      </c>
      <c r="X40965" s="14">
        <v>1009</v>
      </c>
      <c r="AK40965" s="14">
        <v>0</v>
      </c>
      <c r="AN40965" s="14">
        <v>0</v>
      </c>
      <c r="AO40965" s="14">
        <v>0</v>
      </c>
      <c r="AP40965" s="14">
        <v>1009</v>
      </c>
      <c r="AS40965" s="14">
        <v>1009</v>
      </c>
      <c r="AT40965" s="14">
        <v>0</v>
      </c>
      <c r="AU40965" s="25">
        <v>2.2284327398198749</v>
      </c>
      <c r="AV40965" s="25">
        <v>0.90209076620752726</v>
      </c>
      <c r="AW40965" s="25">
        <v>2.152028066236253</v>
      </c>
      <c r="AY40965" s="26">
        <v>0</v>
      </c>
      <c r="BA40965" s="26">
        <v>6.721044468252769</v>
      </c>
      <c r="BB40965" s="26">
        <v>6.721044468252769</v>
      </c>
      <c r="BC40965" s="26">
        <v>0</v>
      </c>
      <c r="BD40965" s="26">
        <v>6.7210444682527699</v>
      </c>
      <c r="BE40965" s="26">
        <v>-8.8817841970012523E-16</v>
      </c>
      <c r="BF40965" s="14">
        <v>1009</v>
      </c>
      <c r="BG40965" s="14">
        <v>0</v>
      </c>
      <c r="BH40965" s="27">
        <v>1.4685182413874549E-2</v>
      </c>
    </row>
    <row r="40966" spans="1:60" x14ac:dyDescent="0.25">
      <c r="A40966" t="s">
        <v>148</v>
      </c>
      <c r="B40966" s="2">
        <v>45019.166666666664</v>
      </c>
      <c r="C40966" s="1">
        <v>45018</v>
      </c>
      <c r="D40966">
        <v>21</v>
      </c>
      <c r="E40966" s="2">
        <v>45018.875</v>
      </c>
      <c r="F40966" s="8" t="s">
        <v>388</v>
      </c>
      <c r="G40966" s="10" t="s">
        <v>389</v>
      </c>
      <c r="J40966" s="14">
        <v>1079</v>
      </c>
      <c r="K40966" s="14">
        <v>1079</v>
      </c>
      <c r="P40966" s="14">
        <v>1079</v>
      </c>
      <c r="Q40966" s="14">
        <v>1079</v>
      </c>
      <c r="S40966" s="14">
        <v>0</v>
      </c>
      <c r="V40966" s="14">
        <v>0</v>
      </c>
      <c r="W40966" s="14">
        <v>0</v>
      </c>
      <c r="X40966" s="14">
        <v>1079</v>
      </c>
      <c r="AK40966" s="14">
        <v>0</v>
      </c>
      <c r="AN40966" s="14">
        <v>0</v>
      </c>
      <c r="AO40966" s="14">
        <v>0</v>
      </c>
      <c r="AP40966" s="14">
        <v>1079</v>
      </c>
      <c r="AS40966" s="14">
        <v>1079</v>
      </c>
      <c r="AT40966" s="14">
        <v>0</v>
      </c>
      <c r="AU40966" s="25">
        <v>2.2288548433525039</v>
      </c>
      <c r="AV40966" s="25">
        <v>0.90249657612796041</v>
      </c>
      <c r="AW40966" s="25">
        <v>2.1183216602775508</v>
      </c>
      <c r="AY40966" s="26">
        <v>0</v>
      </c>
      <c r="BA40966" s="26">
        <v>7.187321091421949</v>
      </c>
      <c r="BB40966" s="26">
        <v>7.187321091421949</v>
      </c>
      <c r="BC40966" s="26">
        <v>0</v>
      </c>
      <c r="BD40966" s="26">
        <v>7.1873210914219499</v>
      </c>
      <c r="BE40966" s="26">
        <v>-8.8817841970012523E-16</v>
      </c>
      <c r="BF40966" s="14">
        <v>1079</v>
      </c>
      <c r="BG40966" s="14">
        <v>0</v>
      </c>
      <c r="BH40966" s="27">
        <v>1.4685182413874565E-2</v>
      </c>
    </row>
    <row r="40967" spans="1:60" x14ac:dyDescent="0.25">
      <c r="A40967" t="s">
        <v>148</v>
      </c>
      <c r="B40967" s="2">
        <v>45019.208333333336</v>
      </c>
      <c r="C40967" s="1">
        <v>45018</v>
      </c>
      <c r="D40967">
        <v>22</v>
      </c>
      <c r="E40967" s="2">
        <v>45018.916666666664</v>
      </c>
      <c r="F40967" s="8" t="s">
        <v>388</v>
      </c>
      <c r="G40967" s="10" t="s">
        <v>389</v>
      </c>
      <c r="J40967" s="14">
        <v>1144</v>
      </c>
      <c r="K40967" s="14">
        <v>1144</v>
      </c>
      <c r="P40967" s="14">
        <v>1144</v>
      </c>
      <c r="Q40967" s="14">
        <v>1144</v>
      </c>
      <c r="S40967" s="14">
        <v>0</v>
      </c>
      <c r="V40967" s="14">
        <v>0</v>
      </c>
      <c r="W40967" s="14">
        <v>0</v>
      </c>
      <c r="X40967" s="14">
        <v>1144</v>
      </c>
      <c r="AK40967" s="14">
        <v>0</v>
      </c>
      <c r="AN40967" s="14">
        <v>0</v>
      </c>
      <c r="AO40967" s="14">
        <v>0</v>
      </c>
      <c r="AP40967" s="14">
        <v>1144</v>
      </c>
      <c r="AS40967" s="14">
        <v>1144</v>
      </c>
      <c r="AT40967" s="14">
        <v>0</v>
      </c>
      <c r="AU40967" s="25">
        <v>2.2291942986652105</v>
      </c>
      <c r="AV40967" s="25">
        <v>0.90312198570808677</v>
      </c>
      <c r="AW40967" s="25">
        <v>2.1174189821526062</v>
      </c>
      <c r="AY40967" s="26">
        <v>0</v>
      </c>
      <c r="BA40967" s="26">
        <v>7.620292241507606</v>
      </c>
      <c r="BB40967" s="26">
        <v>7.620292241507606</v>
      </c>
      <c r="BC40967" s="26">
        <v>0</v>
      </c>
      <c r="BD40967" s="26">
        <v>7.6202922415076069</v>
      </c>
      <c r="BE40967" s="26">
        <v>-8.8817841970012523E-16</v>
      </c>
      <c r="BF40967" s="14">
        <v>1144</v>
      </c>
      <c r="BG40967" s="14">
        <v>0</v>
      </c>
      <c r="BH40967" s="27">
        <v>1.4685182413874559E-2</v>
      </c>
    </row>
    <row r="40968" spans="1:60" x14ac:dyDescent="0.25">
      <c r="A40968" t="s">
        <v>148</v>
      </c>
      <c r="B40968" s="2">
        <v>45019.25</v>
      </c>
      <c r="C40968" s="1">
        <v>45018</v>
      </c>
      <c r="D40968">
        <v>23</v>
      </c>
      <c r="E40968" s="2">
        <v>45018.958333333336</v>
      </c>
      <c r="F40968" s="8" t="s">
        <v>388</v>
      </c>
      <c r="G40968" s="10" t="s">
        <v>389</v>
      </c>
      <c r="J40968" s="14">
        <v>1115</v>
      </c>
      <c r="K40968" s="14">
        <v>1115</v>
      </c>
      <c r="P40968" s="14">
        <v>1115</v>
      </c>
      <c r="Q40968" s="14">
        <v>1115</v>
      </c>
      <c r="S40968" s="14">
        <v>0</v>
      </c>
      <c r="V40968" s="14">
        <v>0</v>
      </c>
      <c r="W40968" s="14">
        <v>0</v>
      </c>
      <c r="X40968" s="14">
        <v>1115</v>
      </c>
      <c r="AK40968" s="14">
        <v>0</v>
      </c>
      <c r="AN40968" s="14">
        <v>0</v>
      </c>
      <c r="AO40968" s="14">
        <v>0</v>
      </c>
      <c r="AP40968" s="14">
        <v>1115</v>
      </c>
      <c r="AS40968" s="14">
        <v>1115</v>
      </c>
      <c r="AT40968" s="14">
        <v>0</v>
      </c>
      <c r="AU40968" s="25">
        <v>2.2282367577722089</v>
      </c>
      <c r="AV40968" s="25">
        <v>0.90355699092246899</v>
      </c>
      <c r="AW40968" s="25">
        <v>2.118556650683213</v>
      </c>
      <c r="AY40968" s="26">
        <v>0</v>
      </c>
      <c r="BA40968" s="26">
        <v>7.4271204976232346</v>
      </c>
      <c r="BB40968" s="26">
        <v>7.4271204976232346</v>
      </c>
      <c r="BC40968" s="26">
        <v>0</v>
      </c>
      <c r="BD40968" s="26">
        <v>7.4271204976232346</v>
      </c>
      <c r="BE40968" s="26">
        <v>0</v>
      </c>
      <c r="BF40968" s="14">
        <v>1115</v>
      </c>
      <c r="BG40968" s="14">
        <v>0</v>
      </c>
      <c r="BH40968" s="27">
        <v>1.4685182413874561E-2</v>
      </c>
    </row>
    <row r="40969" spans="1:60" x14ac:dyDescent="0.25">
      <c r="A40969" t="s">
        <v>148</v>
      </c>
      <c r="B40969" s="2">
        <v>45019.291666666664</v>
      </c>
      <c r="C40969" s="1">
        <v>45018</v>
      </c>
      <c r="D40969">
        <v>24</v>
      </c>
      <c r="E40969" s="2">
        <v>45019</v>
      </c>
      <c r="F40969" s="8" t="s">
        <v>388</v>
      </c>
      <c r="G40969" s="10" t="s">
        <v>389</v>
      </c>
      <c r="J40969" s="14">
        <v>1160</v>
      </c>
      <c r="K40969" s="14">
        <v>1160</v>
      </c>
      <c r="P40969" s="14">
        <v>1160</v>
      </c>
      <c r="Q40969" s="14">
        <v>1160</v>
      </c>
      <c r="S40969" s="14">
        <v>0</v>
      </c>
      <c r="V40969" s="14">
        <v>0</v>
      </c>
      <c r="W40969" s="14">
        <v>0</v>
      </c>
      <c r="X40969" s="14">
        <v>1160</v>
      </c>
      <c r="AK40969" s="14">
        <v>0</v>
      </c>
      <c r="AN40969" s="14">
        <v>0</v>
      </c>
      <c r="AO40969" s="14">
        <v>0</v>
      </c>
      <c r="AP40969" s="14">
        <v>1160</v>
      </c>
      <c r="AS40969" s="14">
        <v>1160</v>
      </c>
      <c r="AT40969" s="14">
        <v>0</v>
      </c>
      <c r="AU40969" s="25">
        <v>2.2295298211441441</v>
      </c>
      <c r="AV40969" s="25">
        <v>0.90312826353904807</v>
      </c>
      <c r="AW40969" s="25">
        <v>2.1183028870005285</v>
      </c>
      <c r="AY40969" s="26">
        <v>0</v>
      </c>
      <c r="BA40969" s="26">
        <v>7.7268697553748451</v>
      </c>
      <c r="BB40969" s="26">
        <v>7.7268697553748451</v>
      </c>
      <c r="BC40969" s="26">
        <v>0</v>
      </c>
      <c r="BD40969" s="26">
        <v>7.7268697553748451</v>
      </c>
      <c r="BE40969" s="26">
        <v>0</v>
      </c>
      <c r="BF40969" s="14">
        <v>1160</v>
      </c>
      <c r="BG40969" s="14">
        <v>0</v>
      </c>
      <c r="BH40969" s="27">
        <v>1.4685182413874561E-2</v>
      </c>
    </row>
    <row r="40970" spans="1:60" x14ac:dyDescent="0.25">
      <c r="A40970" t="s">
        <v>148</v>
      </c>
      <c r="B40970" s="2">
        <v>45019.333333333336</v>
      </c>
      <c r="C40970" s="1">
        <v>45019</v>
      </c>
      <c r="D40970">
        <v>1</v>
      </c>
      <c r="E40970" s="2">
        <v>45019.041666666664</v>
      </c>
      <c r="F40970" s="8" t="s">
        <v>388</v>
      </c>
      <c r="G40970" s="10" t="s">
        <v>389</v>
      </c>
      <c r="J40970" s="14">
        <v>1183</v>
      </c>
      <c r="K40970" s="14">
        <v>1183</v>
      </c>
      <c r="P40970" s="14">
        <v>1183</v>
      </c>
      <c r="Q40970" s="14">
        <v>1183</v>
      </c>
      <c r="S40970" s="14">
        <v>0</v>
      </c>
      <c r="V40970" s="14">
        <v>0</v>
      </c>
      <c r="W40970" s="14">
        <v>0</v>
      </c>
      <c r="X40970" s="14">
        <v>1183</v>
      </c>
      <c r="AK40970" s="14">
        <v>0</v>
      </c>
      <c r="AN40970" s="14">
        <v>0</v>
      </c>
      <c r="AO40970" s="14">
        <v>0</v>
      </c>
      <c r="AP40970" s="14">
        <v>1183</v>
      </c>
      <c r="AS40970" s="14">
        <v>1183</v>
      </c>
      <c r="AT40970" s="14">
        <v>0</v>
      </c>
      <c r="AU40970" s="25">
        <v>2.2303511623621524</v>
      </c>
      <c r="AV40970" s="25">
        <v>0.90301965449711707</v>
      </c>
      <c r="AW40970" s="25">
        <v>2.1189738426638662</v>
      </c>
      <c r="AY40970" s="26">
        <v>0</v>
      </c>
      <c r="BA40970" s="26">
        <v>7.880074931559002</v>
      </c>
      <c r="BB40970" s="26">
        <v>7.880074931559002</v>
      </c>
      <c r="BC40970" s="26">
        <v>0</v>
      </c>
      <c r="BD40970" s="26">
        <v>7.8800749315590028</v>
      </c>
      <c r="BE40970" s="26">
        <v>-8.8817841970012523E-16</v>
      </c>
      <c r="BF40970" s="14">
        <v>1183</v>
      </c>
      <c r="BG40970" s="14">
        <v>0</v>
      </c>
      <c r="BH40970" s="27">
        <v>1.4685182413874561E-2</v>
      </c>
    </row>
    <row r="40971" spans="1:60" x14ac:dyDescent="0.25">
      <c r="A40971" t="s">
        <v>148</v>
      </c>
      <c r="B40971" s="2">
        <v>45019.375</v>
      </c>
      <c r="C40971" s="1">
        <v>45019</v>
      </c>
      <c r="D40971">
        <v>2</v>
      </c>
      <c r="E40971" s="2">
        <v>45019.083333333336</v>
      </c>
      <c r="F40971" s="8" t="s">
        <v>388</v>
      </c>
      <c r="G40971" s="10" t="s">
        <v>389</v>
      </c>
      <c r="J40971" s="14">
        <v>1212</v>
      </c>
      <c r="K40971" s="14">
        <v>1212</v>
      </c>
      <c r="P40971" s="14">
        <v>1212</v>
      </c>
      <c r="Q40971" s="14">
        <v>1212</v>
      </c>
      <c r="S40971" s="14">
        <v>0</v>
      </c>
      <c r="V40971" s="14">
        <v>0</v>
      </c>
      <c r="W40971" s="14">
        <v>0</v>
      </c>
      <c r="X40971" s="14">
        <v>1212</v>
      </c>
      <c r="AK40971" s="14">
        <v>0</v>
      </c>
      <c r="AN40971" s="14">
        <v>0</v>
      </c>
      <c r="AO40971" s="14">
        <v>0</v>
      </c>
      <c r="AP40971" s="14">
        <v>1212</v>
      </c>
      <c r="AS40971" s="14">
        <v>1212</v>
      </c>
      <c r="AT40971" s="14">
        <v>0</v>
      </c>
      <c r="AU40971" s="25">
        <v>2.2321069663057309</v>
      </c>
      <c r="AV40971" s="25">
        <v>0.90316820388900654</v>
      </c>
      <c r="AW40971" s="25">
        <v>2.1387675236573567</v>
      </c>
      <c r="AY40971" s="26">
        <v>0</v>
      </c>
      <c r="BA40971" s="26">
        <v>8.0732466754433716</v>
      </c>
      <c r="BB40971" s="26">
        <v>8.0732466754433716</v>
      </c>
      <c r="BC40971" s="26">
        <v>0</v>
      </c>
      <c r="BD40971" s="26">
        <v>8.0732466754433716</v>
      </c>
      <c r="BE40971" s="26">
        <v>0</v>
      </c>
      <c r="BF40971" s="14">
        <v>1212</v>
      </c>
      <c r="BG40971" s="14">
        <v>0</v>
      </c>
      <c r="BH40971" s="27">
        <v>1.4685182413874559E-2</v>
      </c>
    </row>
    <row r="40972" spans="1:60" x14ac:dyDescent="0.25">
      <c r="A40972" t="s">
        <v>148</v>
      </c>
      <c r="B40972" s="2">
        <v>45019.416666666664</v>
      </c>
      <c r="C40972" s="1">
        <v>45019</v>
      </c>
      <c r="D40972">
        <v>3</v>
      </c>
      <c r="E40972" s="2">
        <v>45019.125</v>
      </c>
      <c r="F40972" s="8" t="s">
        <v>388</v>
      </c>
      <c r="G40972" s="10" t="s">
        <v>389</v>
      </c>
      <c r="J40972" s="14">
        <v>1231</v>
      </c>
      <c r="K40972" s="14">
        <v>1231</v>
      </c>
      <c r="P40972" s="14">
        <v>1231</v>
      </c>
      <c r="Q40972" s="14">
        <v>1231</v>
      </c>
      <c r="S40972" s="14">
        <v>0</v>
      </c>
      <c r="V40972" s="14">
        <v>0</v>
      </c>
      <c r="W40972" s="14">
        <v>0</v>
      </c>
      <c r="X40972" s="14">
        <v>1231</v>
      </c>
      <c r="AK40972" s="14">
        <v>0</v>
      </c>
      <c r="AN40972" s="14">
        <v>0</v>
      </c>
      <c r="AO40972" s="14">
        <v>0</v>
      </c>
      <c r="AP40972" s="14">
        <v>1231</v>
      </c>
      <c r="AS40972" s="14">
        <v>1231</v>
      </c>
      <c r="AT40972" s="14">
        <v>0</v>
      </c>
      <c r="AU40972" s="25">
        <v>2.2345270468249026</v>
      </c>
      <c r="AV40972" s="25">
        <v>0.90399882655102481</v>
      </c>
      <c r="AW40972" s="25">
        <v>2.1676568968032708</v>
      </c>
      <c r="AY40972" s="26">
        <v>0</v>
      </c>
      <c r="BA40972" s="26">
        <v>8.1998074731607158</v>
      </c>
      <c r="BB40972" s="26">
        <v>8.1998074731607158</v>
      </c>
      <c r="BC40972" s="26">
        <v>0</v>
      </c>
      <c r="BD40972" s="26">
        <v>8.1998074731607158</v>
      </c>
      <c r="BE40972" s="26">
        <v>0</v>
      </c>
      <c r="BF40972" s="14">
        <v>1231</v>
      </c>
      <c r="BG40972" s="14">
        <v>0</v>
      </c>
      <c r="BH40972" s="27">
        <v>1.4685182413874554E-2</v>
      </c>
    </row>
    <row r="40973" spans="1:60" x14ac:dyDescent="0.25">
      <c r="A40973" t="s">
        <v>148</v>
      </c>
      <c r="B40973" s="2">
        <v>45019.458333333336</v>
      </c>
      <c r="C40973" s="1">
        <v>45019</v>
      </c>
      <c r="D40973">
        <v>4</v>
      </c>
      <c r="E40973" s="2">
        <v>45019.166666666664</v>
      </c>
      <c r="F40973" s="8" t="s">
        <v>388</v>
      </c>
      <c r="G40973" s="10" t="s">
        <v>389</v>
      </c>
      <c r="J40973" s="14">
        <v>1258</v>
      </c>
      <c r="K40973" s="14">
        <v>1258</v>
      </c>
      <c r="P40973" s="14">
        <v>1258</v>
      </c>
      <c r="Q40973" s="14">
        <v>1258</v>
      </c>
      <c r="S40973" s="14">
        <v>0</v>
      </c>
      <c r="V40973" s="14">
        <v>0</v>
      </c>
      <c r="W40973" s="14">
        <v>0</v>
      </c>
      <c r="X40973" s="14">
        <v>1258</v>
      </c>
      <c r="AK40973" s="14">
        <v>0</v>
      </c>
      <c r="AN40973" s="14">
        <v>0</v>
      </c>
      <c r="AO40973" s="14">
        <v>0</v>
      </c>
      <c r="AP40973" s="14">
        <v>1258</v>
      </c>
      <c r="AS40973" s="14">
        <v>1258</v>
      </c>
      <c r="AT40973" s="14">
        <v>0</v>
      </c>
      <c r="AU40973" s="25">
        <v>2.2347994741033328</v>
      </c>
      <c r="AV40973" s="25">
        <v>0.90323380103047823</v>
      </c>
      <c r="AW40973" s="25">
        <v>2.1537520458853794</v>
      </c>
      <c r="AY40973" s="26">
        <v>0</v>
      </c>
      <c r="BA40973" s="26">
        <v>8.3796570278116853</v>
      </c>
      <c r="BB40973" s="26">
        <v>8.3796570278116853</v>
      </c>
      <c r="BC40973" s="26">
        <v>0</v>
      </c>
      <c r="BD40973" s="26">
        <v>8.3796570278116853</v>
      </c>
      <c r="BE40973" s="26">
        <v>0</v>
      </c>
      <c r="BF40973" s="14">
        <v>1258</v>
      </c>
      <c r="BG40973" s="14">
        <v>0</v>
      </c>
      <c r="BH40973" s="27">
        <v>1.4685182413874559E-2</v>
      </c>
    </row>
    <row r="40974" spans="1:60" x14ac:dyDescent="0.25">
      <c r="A40974" t="s">
        <v>148</v>
      </c>
      <c r="B40974" s="2">
        <v>45019.5</v>
      </c>
      <c r="C40974" s="1">
        <v>45019</v>
      </c>
      <c r="D40974">
        <v>5</v>
      </c>
      <c r="E40974" s="2">
        <v>45019.208333333336</v>
      </c>
      <c r="F40974" s="8" t="s">
        <v>388</v>
      </c>
      <c r="G40974" s="10" t="s">
        <v>389</v>
      </c>
      <c r="J40974" s="14">
        <v>1298</v>
      </c>
      <c r="K40974" s="14">
        <v>1298</v>
      </c>
      <c r="P40974" s="14">
        <v>1298</v>
      </c>
      <c r="Q40974" s="14">
        <v>1298</v>
      </c>
      <c r="S40974" s="14">
        <v>0</v>
      </c>
      <c r="V40974" s="14">
        <v>0</v>
      </c>
      <c r="W40974" s="14">
        <v>0</v>
      </c>
      <c r="X40974" s="14">
        <v>1298</v>
      </c>
      <c r="AK40974" s="14">
        <v>0</v>
      </c>
      <c r="AN40974" s="14">
        <v>0</v>
      </c>
      <c r="AO40974" s="14">
        <v>0</v>
      </c>
      <c r="AP40974" s="14">
        <v>1298</v>
      </c>
      <c r="AS40974" s="14">
        <v>1298</v>
      </c>
      <c r="AT40974" s="14">
        <v>0</v>
      </c>
      <c r="AU40974" s="25">
        <v>2.2331538571212808</v>
      </c>
      <c r="AV40974" s="25">
        <v>0.90036120734297576</v>
      </c>
      <c r="AW40974" s="25">
        <v>2.1534682582428952</v>
      </c>
      <c r="AY40974" s="26">
        <v>0</v>
      </c>
      <c r="BA40974" s="26">
        <v>8.6461008124797836</v>
      </c>
      <c r="BB40974" s="26">
        <v>8.6461008124797836</v>
      </c>
      <c r="BC40974" s="26">
        <v>0</v>
      </c>
      <c r="BD40974" s="26">
        <v>8.6461008124797853</v>
      </c>
      <c r="BE40974" s="26">
        <v>-1.7763568394002505E-15</v>
      </c>
      <c r="BF40974" s="14">
        <v>1298</v>
      </c>
      <c r="BG40974" s="14">
        <v>0</v>
      </c>
      <c r="BH40974" s="27">
        <v>1.4685182413874559E-2</v>
      </c>
    </row>
    <row r="40975" spans="1:60" x14ac:dyDescent="0.25">
      <c r="A40975" t="s">
        <v>148</v>
      </c>
      <c r="B40975" s="2">
        <v>45019.541666666664</v>
      </c>
      <c r="C40975" s="1">
        <v>45019</v>
      </c>
      <c r="D40975">
        <v>6</v>
      </c>
      <c r="E40975" s="2">
        <v>45019.25</v>
      </c>
      <c r="F40975" s="8" t="s">
        <v>388</v>
      </c>
      <c r="G40975" s="10" t="s">
        <v>389</v>
      </c>
      <c r="J40975" s="14">
        <v>1303</v>
      </c>
      <c r="K40975" s="14">
        <v>1303</v>
      </c>
      <c r="P40975" s="14">
        <v>1303</v>
      </c>
      <c r="Q40975" s="14">
        <v>1303</v>
      </c>
      <c r="S40975" s="14">
        <v>0</v>
      </c>
      <c r="V40975" s="14">
        <v>0</v>
      </c>
      <c r="W40975" s="14">
        <v>0</v>
      </c>
      <c r="X40975" s="14">
        <v>1303</v>
      </c>
      <c r="AK40975" s="14">
        <v>0</v>
      </c>
      <c r="AN40975" s="14">
        <v>0</v>
      </c>
      <c r="AO40975" s="14">
        <v>0</v>
      </c>
      <c r="AP40975" s="14">
        <v>1303</v>
      </c>
      <c r="AS40975" s="14">
        <v>1303</v>
      </c>
      <c r="AT40975" s="14">
        <v>0</v>
      </c>
      <c r="AU40975" s="25">
        <v>2.2310566716485511</v>
      </c>
      <c r="AV40975" s="25">
        <v>0.89892985087380639</v>
      </c>
      <c r="AW40975" s="25">
        <v>2.1527940363603744</v>
      </c>
      <c r="AY40975" s="26">
        <v>0</v>
      </c>
      <c r="BA40975" s="26">
        <v>8.6794062855632941</v>
      </c>
      <c r="BB40975" s="26">
        <v>8.6794062855632941</v>
      </c>
      <c r="BC40975" s="26">
        <v>0</v>
      </c>
      <c r="BD40975" s="26">
        <v>8.6794062855632941</v>
      </c>
      <c r="BE40975" s="26">
        <v>0</v>
      </c>
      <c r="BF40975" s="14">
        <v>1303</v>
      </c>
      <c r="BG40975" s="14">
        <v>0</v>
      </c>
      <c r="BH40975" s="27">
        <v>1.4685182413874558E-2</v>
      </c>
    </row>
    <row r="40976" spans="1:60" x14ac:dyDescent="0.25">
      <c r="A40976" t="s">
        <v>148</v>
      </c>
      <c r="B40976" s="2">
        <v>45019.583333333336</v>
      </c>
      <c r="C40976" s="1">
        <v>45019</v>
      </c>
      <c r="D40976">
        <v>7</v>
      </c>
      <c r="E40976" s="2">
        <v>45019.291666666664</v>
      </c>
      <c r="F40976" s="8" t="s">
        <v>388</v>
      </c>
      <c r="G40976" s="10" t="s">
        <v>389</v>
      </c>
      <c r="J40976" s="14">
        <v>1220</v>
      </c>
      <c r="K40976" s="14">
        <v>1220</v>
      </c>
      <c r="P40976" s="14">
        <v>1220</v>
      </c>
      <c r="Q40976" s="14">
        <v>1220</v>
      </c>
      <c r="S40976" s="14">
        <v>0</v>
      </c>
      <c r="V40976" s="14">
        <v>0</v>
      </c>
      <c r="W40976" s="14">
        <v>0</v>
      </c>
      <c r="X40976" s="14">
        <v>1220</v>
      </c>
      <c r="AK40976" s="14">
        <v>0</v>
      </c>
      <c r="AN40976" s="14">
        <v>0</v>
      </c>
      <c r="AO40976" s="14">
        <v>0</v>
      </c>
      <c r="AP40976" s="14">
        <v>1220</v>
      </c>
      <c r="AS40976" s="14">
        <v>1220</v>
      </c>
      <c r="AT40976" s="14">
        <v>0</v>
      </c>
      <c r="AU40976" s="25">
        <v>2.2297363180054903</v>
      </c>
      <c r="AV40976" s="25">
        <v>0.89825722074736125</v>
      </c>
      <c r="AW40976" s="25">
        <v>2.1616341739057754</v>
      </c>
      <c r="AY40976" s="26">
        <v>0</v>
      </c>
      <c r="BA40976" s="26">
        <v>8.1265354323769898</v>
      </c>
      <c r="BB40976" s="26">
        <v>8.1265354323769898</v>
      </c>
      <c r="BC40976" s="26">
        <v>0</v>
      </c>
      <c r="BD40976" s="26">
        <v>8.1265354323769898</v>
      </c>
      <c r="BE40976" s="26">
        <v>0</v>
      </c>
      <c r="BF40976" s="14">
        <v>1220</v>
      </c>
      <c r="BG40976" s="14">
        <v>0</v>
      </c>
      <c r="BH40976" s="27">
        <v>1.4685182413874556E-2</v>
      </c>
    </row>
    <row r="40977" spans="1:60" x14ac:dyDescent="0.25">
      <c r="A40977" t="s">
        <v>148</v>
      </c>
      <c r="B40977" s="2">
        <v>45019.625</v>
      </c>
      <c r="C40977" s="1">
        <v>45019</v>
      </c>
      <c r="D40977">
        <v>8</v>
      </c>
      <c r="E40977" s="2">
        <v>45019.333333333336</v>
      </c>
      <c r="F40977" s="8" t="s">
        <v>388</v>
      </c>
      <c r="G40977" s="10" t="s">
        <v>389</v>
      </c>
      <c r="J40977" s="14">
        <v>1212</v>
      </c>
      <c r="K40977" s="14">
        <v>1212</v>
      </c>
      <c r="P40977" s="14">
        <v>1212</v>
      </c>
      <c r="Q40977" s="14">
        <v>1212</v>
      </c>
      <c r="S40977" s="14">
        <v>0</v>
      </c>
      <c r="V40977" s="14">
        <v>0</v>
      </c>
      <c r="W40977" s="14">
        <v>0</v>
      </c>
      <c r="X40977" s="14">
        <v>1212</v>
      </c>
      <c r="AK40977" s="14">
        <v>0</v>
      </c>
      <c r="AN40977" s="14">
        <v>0</v>
      </c>
      <c r="AO40977" s="14">
        <v>0</v>
      </c>
      <c r="AP40977" s="14">
        <v>1212</v>
      </c>
      <c r="AS40977" s="14">
        <v>1212</v>
      </c>
      <c r="AT40977" s="14">
        <v>0</v>
      </c>
      <c r="AU40977" s="25">
        <v>2.2271764193092976</v>
      </c>
      <c r="AV40977" s="25">
        <v>0.89713498758162913</v>
      </c>
      <c r="AW40977" s="25">
        <v>2.1564561572147136</v>
      </c>
      <c r="AY40977" s="26">
        <v>0</v>
      </c>
      <c r="BA40977" s="26">
        <v>8.0732466754433698</v>
      </c>
      <c r="BB40977" s="26">
        <v>8.0732466754433698</v>
      </c>
      <c r="BC40977" s="26">
        <v>0</v>
      </c>
      <c r="BD40977" s="26">
        <v>8.0732466754433698</v>
      </c>
      <c r="BE40977" s="26">
        <v>0</v>
      </c>
      <c r="BF40977" s="14">
        <v>1212</v>
      </c>
      <c r="BG40977" s="14">
        <v>0</v>
      </c>
      <c r="BH40977" s="27">
        <v>1.4685182413874554E-2</v>
      </c>
    </row>
    <row r="40978" spans="1:60" x14ac:dyDescent="0.25">
      <c r="A40978" t="s">
        <v>148</v>
      </c>
      <c r="B40978" s="2">
        <v>45019.666666666664</v>
      </c>
      <c r="C40978" s="1">
        <v>45019</v>
      </c>
      <c r="D40978">
        <v>9</v>
      </c>
      <c r="E40978" s="2">
        <v>45019.375</v>
      </c>
      <c r="F40978" s="8" t="s">
        <v>388</v>
      </c>
      <c r="G40978" s="10" t="s">
        <v>389</v>
      </c>
      <c r="J40978" s="14">
        <v>1269</v>
      </c>
      <c r="K40978" s="14">
        <v>1269</v>
      </c>
      <c r="P40978" s="14">
        <v>1269</v>
      </c>
      <c r="Q40978" s="14">
        <v>1269</v>
      </c>
      <c r="S40978" s="14">
        <v>0</v>
      </c>
      <c r="V40978" s="14">
        <v>0</v>
      </c>
      <c r="W40978" s="14">
        <v>0</v>
      </c>
      <c r="X40978" s="14">
        <v>1269</v>
      </c>
      <c r="AK40978" s="14">
        <v>0</v>
      </c>
      <c r="AN40978" s="14">
        <v>0</v>
      </c>
      <c r="AO40978" s="14">
        <v>0</v>
      </c>
      <c r="AP40978" s="14">
        <v>1269</v>
      </c>
      <c r="AS40978" s="14">
        <v>1269</v>
      </c>
      <c r="AT40978" s="14">
        <v>0</v>
      </c>
      <c r="AU40978" s="25">
        <v>2.2264714772470464</v>
      </c>
      <c r="AV40978" s="25">
        <v>0.89656171098676363</v>
      </c>
      <c r="AW40978" s="25">
        <v>2.154478118354457</v>
      </c>
      <c r="AY40978" s="26">
        <v>0</v>
      </c>
      <c r="BA40978" s="26">
        <v>8.452929068595413</v>
      </c>
      <c r="BB40978" s="26">
        <v>8.452929068595413</v>
      </c>
      <c r="BC40978" s="26">
        <v>0</v>
      </c>
      <c r="BD40978" s="26">
        <v>8.4529290685954148</v>
      </c>
      <c r="BE40978" s="26">
        <v>-1.7763568394002505E-15</v>
      </c>
      <c r="BF40978" s="14">
        <v>1269</v>
      </c>
      <c r="BG40978" s="14">
        <v>0</v>
      </c>
      <c r="BH40978" s="27">
        <v>1.4685182413874561E-2</v>
      </c>
    </row>
    <row r="40979" spans="1:60" x14ac:dyDescent="0.25">
      <c r="A40979" t="s">
        <v>148</v>
      </c>
      <c r="B40979" s="2">
        <v>45019.708333333336</v>
      </c>
      <c r="C40979" s="1">
        <v>45019</v>
      </c>
      <c r="D40979">
        <v>10</v>
      </c>
      <c r="E40979" s="2">
        <v>45019.416666666664</v>
      </c>
      <c r="F40979" s="8" t="s">
        <v>388</v>
      </c>
      <c r="G40979" s="10" t="s">
        <v>389</v>
      </c>
      <c r="J40979" s="14">
        <v>1231</v>
      </c>
      <c r="K40979" s="14">
        <v>1231</v>
      </c>
      <c r="P40979" s="14">
        <v>1231</v>
      </c>
      <c r="Q40979" s="14">
        <v>1231</v>
      </c>
      <c r="S40979" s="14">
        <v>0</v>
      </c>
      <c r="V40979" s="14">
        <v>0</v>
      </c>
      <c r="W40979" s="14">
        <v>0</v>
      </c>
      <c r="X40979" s="14">
        <v>1231</v>
      </c>
      <c r="AK40979" s="14">
        <v>0</v>
      </c>
      <c r="AN40979" s="14">
        <v>0</v>
      </c>
      <c r="AO40979" s="14">
        <v>0</v>
      </c>
      <c r="AP40979" s="14">
        <v>1231</v>
      </c>
      <c r="AS40979" s="14">
        <v>1231</v>
      </c>
      <c r="AT40979" s="14">
        <v>0</v>
      </c>
      <c r="AU40979" s="25">
        <v>2.2266578298726443</v>
      </c>
      <c r="AV40979" s="25">
        <v>0.89644771605373119</v>
      </c>
      <c r="AW40979" s="25">
        <v>2.1465008395662517</v>
      </c>
      <c r="AY40979" s="26">
        <v>0</v>
      </c>
      <c r="BA40979" s="26">
        <v>8.1998074731607193</v>
      </c>
      <c r="BB40979" s="26">
        <v>8.1998074731607193</v>
      </c>
      <c r="BC40979" s="26">
        <v>0</v>
      </c>
      <c r="BD40979" s="26">
        <v>8.1998074731607211</v>
      </c>
      <c r="BE40979" s="26">
        <v>-1.7763568394002505E-15</v>
      </c>
      <c r="BF40979" s="14">
        <v>1231</v>
      </c>
      <c r="BG40979" s="14">
        <v>0</v>
      </c>
      <c r="BH40979" s="27">
        <v>1.4685182413874561E-2</v>
      </c>
    </row>
    <row r="40980" spans="1:60" x14ac:dyDescent="0.25">
      <c r="A40980" t="s">
        <v>148</v>
      </c>
      <c r="B40980" s="2">
        <v>45019.75</v>
      </c>
      <c r="C40980" s="1">
        <v>45019</v>
      </c>
      <c r="D40980">
        <v>11</v>
      </c>
      <c r="E40980" s="2">
        <v>45019.458333333336</v>
      </c>
      <c r="F40980" s="8" t="s">
        <v>388</v>
      </c>
      <c r="G40980" s="10" t="s">
        <v>389</v>
      </c>
      <c r="J40980" s="14">
        <v>1150</v>
      </c>
      <c r="K40980" s="14">
        <v>1150</v>
      </c>
      <c r="P40980" s="14">
        <v>1150</v>
      </c>
      <c r="Q40980" s="14">
        <v>1150</v>
      </c>
      <c r="S40980" s="14">
        <v>0</v>
      </c>
      <c r="V40980" s="14">
        <v>0</v>
      </c>
      <c r="W40980" s="14">
        <v>0</v>
      </c>
      <c r="X40980" s="14">
        <v>1150</v>
      </c>
      <c r="AK40980" s="14">
        <v>0</v>
      </c>
      <c r="AN40980" s="14">
        <v>0</v>
      </c>
      <c r="AO40980" s="14">
        <v>0</v>
      </c>
      <c r="AP40980" s="14">
        <v>1150</v>
      </c>
      <c r="AS40980" s="14">
        <v>1150</v>
      </c>
      <c r="AT40980" s="14">
        <v>0</v>
      </c>
      <c r="AU40980" s="25">
        <v>2.2245732848429114</v>
      </c>
      <c r="AV40980" s="25">
        <v>0.89636235656243657</v>
      </c>
      <c r="AW40980" s="25">
        <v>2.1419504525290352</v>
      </c>
      <c r="AY40980" s="26">
        <v>0</v>
      </c>
      <c r="BA40980" s="26">
        <v>7.6602588092078214</v>
      </c>
      <c r="BB40980" s="26">
        <v>7.6602588092078214</v>
      </c>
      <c r="BC40980" s="26">
        <v>0</v>
      </c>
      <c r="BD40980" s="26">
        <v>7.6602588092078223</v>
      </c>
      <c r="BE40980" s="26">
        <v>-8.8817841970012523E-16</v>
      </c>
      <c r="BF40980" s="14">
        <v>1150</v>
      </c>
      <c r="BG40980" s="14">
        <v>0</v>
      </c>
      <c r="BH40980" s="27">
        <v>1.4685182413874563E-2</v>
      </c>
    </row>
    <row r="40981" spans="1:60" x14ac:dyDescent="0.25">
      <c r="A40981" t="s">
        <v>148</v>
      </c>
      <c r="B40981" s="2">
        <v>45019.791666666664</v>
      </c>
      <c r="C40981" s="1">
        <v>45019</v>
      </c>
      <c r="D40981">
        <v>12</v>
      </c>
      <c r="E40981" s="2">
        <v>45019.5</v>
      </c>
      <c r="F40981" s="8" t="s">
        <v>388</v>
      </c>
      <c r="G40981" s="10" t="s">
        <v>389</v>
      </c>
      <c r="J40981" s="14">
        <v>1010</v>
      </c>
      <c r="K40981" s="14">
        <v>1010</v>
      </c>
      <c r="P40981" s="14">
        <v>1010</v>
      </c>
      <c r="Q40981" s="14">
        <v>1010</v>
      </c>
      <c r="S40981" s="14">
        <v>0</v>
      </c>
      <c r="V40981" s="14">
        <v>0</v>
      </c>
      <c r="W40981" s="14">
        <v>0</v>
      </c>
      <c r="X40981" s="14">
        <v>1010</v>
      </c>
      <c r="AK40981" s="14">
        <v>0</v>
      </c>
      <c r="AN40981" s="14">
        <v>0</v>
      </c>
      <c r="AO40981" s="14">
        <v>0</v>
      </c>
      <c r="AP40981" s="14">
        <v>1010</v>
      </c>
      <c r="AS40981" s="14">
        <v>1010</v>
      </c>
      <c r="AT40981" s="14">
        <v>0</v>
      </c>
      <c r="AU40981" s="25">
        <v>2.2236269405459956</v>
      </c>
      <c r="AV40981" s="25">
        <v>0.89645997411866518</v>
      </c>
      <c r="AW40981" s="25">
        <v>2.1302779231568709</v>
      </c>
      <c r="AY40981" s="26">
        <v>0</v>
      </c>
      <c r="BA40981" s="26">
        <v>6.7277055628694775</v>
      </c>
      <c r="BB40981" s="26">
        <v>6.7277055628694775</v>
      </c>
      <c r="BC40981" s="26">
        <v>0</v>
      </c>
      <c r="BD40981" s="26">
        <v>6.7277055628694784</v>
      </c>
      <c r="BE40981" s="26">
        <v>-8.8817841970012523E-16</v>
      </c>
      <c r="BF40981" s="14">
        <v>1010</v>
      </c>
      <c r="BG40981" s="14">
        <v>0</v>
      </c>
      <c r="BH40981" s="27">
        <v>1.4685182413874561E-2</v>
      </c>
    </row>
    <row r="40982" spans="1:60" x14ac:dyDescent="0.25">
      <c r="A40982" t="s">
        <v>148</v>
      </c>
      <c r="B40982" s="2">
        <v>45019.833333333336</v>
      </c>
      <c r="C40982" s="1">
        <v>45019</v>
      </c>
      <c r="D40982">
        <v>13</v>
      </c>
      <c r="E40982" s="2">
        <v>45019.541666666664</v>
      </c>
      <c r="F40982" s="8" t="s">
        <v>388</v>
      </c>
      <c r="G40982" s="10" t="s">
        <v>389</v>
      </c>
      <c r="J40982" s="14">
        <v>920</v>
      </c>
      <c r="K40982" s="14">
        <v>920</v>
      </c>
      <c r="P40982" s="14">
        <v>920</v>
      </c>
      <c r="Q40982" s="14">
        <v>920</v>
      </c>
      <c r="S40982" s="14">
        <v>0</v>
      </c>
      <c r="V40982" s="14">
        <v>0</v>
      </c>
      <c r="W40982" s="14">
        <v>0</v>
      </c>
      <c r="X40982" s="14">
        <v>920</v>
      </c>
      <c r="AK40982" s="14">
        <v>0</v>
      </c>
      <c r="AN40982" s="14">
        <v>0</v>
      </c>
      <c r="AO40982" s="14">
        <v>0</v>
      </c>
      <c r="AP40982" s="14">
        <v>920</v>
      </c>
      <c r="AS40982" s="14">
        <v>920</v>
      </c>
      <c r="AT40982" s="14">
        <v>0</v>
      </c>
      <c r="AU40982" s="25">
        <v>2.2254485114785783</v>
      </c>
      <c r="AV40982" s="25">
        <v>0.89699022915977189</v>
      </c>
      <c r="AW40982" s="25">
        <v>2.1105251411896986</v>
      </c>
      <c r="AY40982" s="26">
        <v>0</v>
      </c>
      <c r="BA40982" s="26">
        <v>6.1282070473662573</v>
      </c>
      <c r="BB40982" s="26">
        <v>6.1282070473662573</v>
      </c>
      <c r="BC40982" s="26">
        <v>0</v>
      </c>
      <c r="BD40982" s="26">
        <v>6.1282070473662582</v>
      </c>
      <c r="BE40982" s="26">
        <v>-8.8817841970012523E-16</v>
      </c>
      <c r="BF40982" s="14">
        <v>920</v>
      </c>
      <c r="BG40982" s="14">
        <v>0</v>
      </c>
      <c r="BH40982" s="27">
        <v>1.4685182413874563E-2</v>
      </c>
    </row>
    <row r="40983" spans="1:60" x14ac:dyDescent="0.25">
      <c r="A40983" t="s">
        <v>148</v>
      </c>
      <c r="B40983" s="2">
        <v>45019.875</v>
      </c>
      <c r="C40983" s="1">
        <v>45019</v>
      </c>
      <c r="D40983">
        <v>14</v>
      </c>
      <c r="E40983" s="2">
        <v>45019.583333333336</v>
      </c>
      <c r="F40983" s="8" t="s">
        <v>388</v>
      </c>
      <c r="G40983" s="10" t="s">
        <v>389</v>
      </c>
      <c r="J40983" s="14">
        <v>872</v>
      </c>
      <c r="K40983" s="14">
        <v>872</v>
      </c>
      <c r="P40983" s="14">
        <v>872</v>
      </c>
      <c r="Q40983" s="14">
        <v>872</v>
      </c>
      <c r="S40983" s="14">
        <v>0</v>
      </c>
      <c r="V40983" s="14">
        <v>0</v>
      </c>
      <c r="W40983" s="14">
        <v>0</v>
      </c>
      <c r="X40983" s="14">
        <v>872</v>
      </c>
      <c r="AK40983" s="14">
        <v>0</v>
      </c>
      <c r="AN40983" s="14">
        <v>0</v>
      </c>
      <c r="AO40983" s="14">
        <v>0</v>
      </c>
      <c r="AP40983" s="14">
        <v>872</v>
      </c>
      <c r="AS40983" s="14">
        <v>872</v>
      </c>
      <c r="AT40983" s="14">
        <v>0</v>
      </c>
      <c r="AU40983" s="25">
        <v>2.2256306646299313</v>
      </c>
      <c r="AV40983" s="25">
        <v>0.89763857244337408</v>
      </c>
      <c r="AW40983" s="25">
        <v>2.1328679574600735</v>
      </c>
      <c r="AY40983" s="26">
        <v>0</v>
      </c>
      <c r="BA40983" s="26">
        <v>5.8084745057645391</v>
      </c>
      <c r="BB40983" s="26">
        <v>5.8084745057645391</v>
      </c>
      <c r="BC40983" s="26">
        <v>0</v>
      </c>
      <c r="BD40983" s="26">
        <v>5.8084745057645391</v>
      </c>
      <c r="BE40983" s="26">
        <v>0</v>
      </c>
      <c r="BF40983" s="14">
        <v>872</v>
      </c>
      <c r="BG40983" s="14">
        <v>0</v>
      </c>
      <c r="BH40983" s="27">
        <v>1.4685182413874563E-2</v>
      </c>
    </row>
    <row r="40984" spans="1:60" x14ac:dyDescent="0.25">
      <c r="A40984" t="s">
        <v>148</v>
      </c>
      <c r="B40984" s="2">
        <v>45019.916666666664</v>
      </c>
      <c r="C40984" s="1">
        <v>45019</v>
      </c>
      <c r="D40984">
        <v>15</v>
      </c>
      <c r="E40984" s="2">
        <v>45019.625</v>
      </c>
      <c r="F40984" s="8" t="s">
        <v>388</v>
      </c>
      <c r="G40984" s="10" t="s">
        <v>389</v>
      </c>
      <c r="J40984" s="14">
        <v>996</v>
      </c>
      <c r="K40984" s="14">
        <v>996</v>
      </c>
      <c r="P40984" s="14">
        <v>996</v>
      </c>
      <c r="Q40984" s="14">
        <v>996</v>
      </c>
      <c r="S40984" s="14">
        <v>0</v>
      </c>
      <c r="V40984" s="14">
        <v>0</v>
      </c>
      <c r="W40984" s="14">
        <v>0</v>
      </c>
      <c r="X40984" s="14">
        <v>996</v>
      </c>
      <c r="AK40984" s="14">
        <v>0</v>
      </c>
      <c r="AN40984" s="14">
        <v>0</v>
      </c>
      <c r="AO40984" s="14">
        <v>0</v>
      </c>
      <c r="AP40984" s="14">
        <v>996</v>
      </c>
      <c r="AS40984" s="14">
        <v>996</v>
      </c>
      <c r="AT40984" s="14">
        <v>0</v>
      </c>
      <c r="AU40984" s="25">
        <v>2.2259690681322204</v>
      </c>
      <c r="AV40984" s="25">
        <v>0.89784117202179203</v>
      </c>
      <c r="AW40984" s="25">
        <v>2.1325666547224649</v>
      </c>
      <c r="AY40984" s="26">
        <v>0</v>
      </c>
      <c r="BA40984" s="26">
        <v>6.6344502382356438</v>
      </c>
      <c r="BB40984" s="26">
        <v>6.6344502382356438</v>
      </c>
      <c r="BC40984" s="26">
        <v>0</v>
      </c>
      <c r="BD40984" s="26">
        <v>6.6344502382356447</v>
      </c>
      <c r="BE40984" s="26">
        <v>-8.8817841970012523E-16</v>
      </c>
      <c r="BF40984" s="14">
        <v>996</v>
      </c>
      <c r="BG40984" s="14">
        <v>0</v>
      </c>
      <c r="BH40984" s="27">
        <v>1.4685182413874563E-2</v>
      </c>
    </row>
    <row r="40985" spans="1:60" x14ac:dyDescent="0.25">
      <c r="A40985" t="s">
        <v>148</v>
      </c>
      <c r="B40985" s="2">
        <v>45019.958333333336</v>
      </c>
      <c r="C40985" s="1">
        <v>45019</v>
      </c>
      <c r="D40985">
        <v>16</v>
      </c>
      <c r="E40985" s="2">
        <v>45019.666666666664</v>
      </c>
      <c r="F40985" s="8" t="s">
        <v>388</v>
      </c>
      <c r="G40985" s="10" t="s">
        <v>389</v>
      </c>
      <c r="J40985" s="14">
        <v>1120</v>
      </c>
      <c r="K40985" s="14">
        <v>1120</v>
      </c>
      <c r="P40985" s="14">
        <v>1120</v>
      </c>
      <c r="Q40985" s="14">
        <v>1120</v>
      </c>
      <c r="S40985" s="14">
        <v>0</v>
      </c>
      <c r="V40985" s="14">
        <v>0</v>
      </c>
      <c r="W40985" s="14">
        <v>0</v>
      </c>
      <c r="X40985" s="14">
        <v>1120</v>
      </c>
      <c r="AK40985" s="14">
        <v>0</v>
      </c>
      <c r="AN40985" s="14">
        <v>0</v>
      </c>
      <c r="AO40985" s="14">
        <v>0</v>
      </c>
      <c r="AP40985" s="14">
        <v>1120</v>
      </c>
      <c r="AS40985" s="14">
        <v>1120</v>
      </c>
      <c r="AT40985" s="14">
        <v>0</v>
      </c>
      <c r="AU40985" s="25">
        <v>2.2266523727708556</v>
      </c>
      <c r="AV40985" s="25">
        <v>0.89802758705687291</v>
      </c>
      <c r="AW40985" s="25">
        <v>2.134387006871787</v>
      </c>
      <c r="AY40985" s="26">
        <v>0</v>
      </c>
      <c r="BA40985" s="26">
        <v>7.460425970706746</v>
      </c>
      <c r="BB40985" s="26">
        <v>7.460425970706746</v>
      </c>
      <c r="BC40985" s="26">
        <v>0</v>
      </c>
      <c r="BD40985" s="26">
        <v>7.460425970706746</v>
      </c>
      <c r="BE40985" s="26">
        <v>0</v>
      </c>
      <c r="BF40985" s="14">
        <v>1120</v>
      </c>
      <c r="BG40985" s="14">
        <v>0</v>
      </c>
      <c r="BH40985" s="27">
        <v>1.4685182413874558E-2</v>
      </c>
    </row>
    <row r="40986" spans="1:60" x14ac:dyDescent="0.25">
      <c r="A40986" t="s">
        <v>148</v>
      </c>
      <c r="B40986" s="2">
        <v>45020</v>
      </c>
      <c r="C40986" s="1">
        <v>45019</v>
      </c>
      <c r="D40986">
        <v>17</v>
      </c>
      <c r="E40986" s="2">
        <v>45019.708333333336</v>
      </c>
      <c r="F40986" s="8" t="s">
        <v>388</v>
      </c>
      <c r="G40986" s="10" t="s">
        <v>389</v>
      </c>
      <c r="J40986" s="14">
        <v>1228</v>
      </c>
      <c r="K40986" s="14">
        <v>1228</v>
      </c>
      <c r="P40986" s="14">
        <v>1228</v>
      </c>
      <c r="Q40986" s="14">
        <v>1228</v>
      </c>
      <c r="S40986" s="14">
        <v>0</v>
      </c>
      <c r="V40986" s="14">
        <v>0</v>
      </c>
      <c r="W40986" s="14">
        <v>0</v>
      </c>
      <c r="X40986" s="14">
        <v>1228</v>
      </c>
      <c r="AK40986" s="14">
        <v>0</v>
      </c>
      <c r="AN40986" s="14">
        <v>0</v>
      </c>
      <c r="AO40986" s="14">
        <v>0</v>
      </c>
      <c r="AP40986" s="14">
        <v>1228</v>
      </c>
      <c r="AS40986" s="14">
        <v>1228</v>
      </c>
      <c r="AT40986" s="14">
        <v>0</v>
      </c>
      <c r="AU40986" s="25">
        <v>2.2272279249211522</v>
      </c>
      <c r="AV40986" s="25">
        <v>0.89829594095398324</v>
      </c>
      <c r="AW40986" s="25">
        <v>2.1304959950534443</v>
      </c>
      <c r="AY40986" s="26">
        <v>0</v>
      </c>
      <c r="BA40986" s="26">
        <v>8.1798241893106098</v>
      </c>
      <c r="BB40986" s="26">
        <v>8.1798241893106098</v>
      </c>
      <c r="BC40986" s="26">
        <v>0</v>
      </c>
      <c r="BD40986" s="26">
        <v>8.1798241893106098</v>
      </c>
      <c r="BE40986" s="26">
        <v>0</v>
      </c>
      <c r="BF40986" s="14">
        <v>1228</v>
      </c>
      <c r="BG40986" s="14">
        <v>0</v>
      </c>
      <c r="BH40986" s="27">
        <v>1.4685182413874558E-2</v>
      </c>
    </row>
    <row r="40987" spans="1:60" x14ac:dyDescent="0.25">
      <c r="A40987" t="s">
        <v>148</v>
      </c>
      <c r="B40987" s="2">
        <v>45020.041666666664</v>
      </c>
      <c r="C40987" s="1">
        <v>45019</v>
      </c>
      <c r="D40987">
        <v>18</v>
      </c>
      <c r="E40987" s="2">
        <v>45019.75</v>
      </c>
      <c r="F40987" s="8" t="s">
        <v>388</v>
      </c>
      <c r="G40987" s="10" t="s">
        <v>389</v>
      </c>
      <c r="J40987" s="14">
        <v>1288</v>
      </c>
      <c r="K40987" s="14">
        <v>1288</v>
      </c>
      <c r="P40987" s="14">
        <v>1288</v>
      </c>
      <c r="Q40987" s="14">
        <v>1288</v>
      </c>
      <c r="S40987" s="14">
        <v>0</v>
      </c>
      <c r="V40987" s="14">
        <v>0</v>
      </c>
      <c r="W40987" s="14">
        <v>0</v>
      </c>
      <c r="X40987" s="14">
        <v>1288</v>
      </c>
      <c r="AK40987" s="14">
        <v>0</v>
      </c>
      <c r="AN40987" s="14">
        <v>0</v>
      </c>
      <c r="AO40987" s="14">
        <v>0</v>
      </c>
      <c r="AP40987" s="14">
        <v>1288</v>
      </c>
      <c r="AS40987" s="14">
        <v>1288</v>
      </c>
      <c r="AT40987" s="14">
        <v>0</v>
      </c>
      <c r="AU40987" s="25">
        <v>2.2276179319225822</v>
      </c>
      <c r="AV40987" s="25">
        <v>0.89807829747120904</v>
      </c>
      <c r="AW40987" s="25">
        <v>2.1346393221491504</v>
      </c>
      <c r="AY40987" s="26">
        <v>0</v>
      </c>
      <c r="BA40987" s="26">
        <v>8.579489866312759</v>
      </c>
      <c r="BB40987" s="26">
        <v>8.579489866312759</v>
      </c>
      <c r="BC40987" s="26">
        <v>0</v>
      </c>
      <c r="BD40987" s="26">
        <v>8.579489866312759</v>
      </c>
      <c r="BE40987" s="26">
        <v>0</v>
      </c>
      <c r="BF40987" s="14">
        <v>1288</v>
      </c>
      <c r="BG40987" s="14">
        <v>0</v>
      </c>
      <c r="BH40987" s="27">
        <v>1.4685182413874561E-2</v>
      </c>
    </row>
    <row r="40988" spans="1:60" x14ac:dyDescent="0.25">
      <c r="A40988" t="s">
        <v>148</v>
      </c>
      <c r="B40988" s="2">
        <v>45020.083333333336</v>
      </c>
      <c r="C40988" s="1">
        <v>45019</v>
      </c>
      <c r="D40988">
        <v>19</v>
      </c>
      <c r="E40988" s="2">
        <v>45019.791666666664</v>
      </c>
      <c r="F40988" s="8" t="s">
        <v>388</v>
      </c>
      <c r="G40988" s="10" t="s">
        <v>389</v>
      </c>
      <c r="J40988" s="14">
        <v>1252</v>
      </c>
      <c r="K40988" s="14">
        <v>1252</v>
      </c>
      <c r="P40988" s="14">
        <v>1252</v>
      </c>
      <c r="Q40988" s="14">
        <v>1252</v>
      </c>
      <c r="S40988" s="14">
        <v>0</v>
      </c>
      <c r="V40988" s="14">
        <v>0</v>
      </c>
      <c r="W40988" s="14">
        <v>0</v>
      </c>
      <c r="X40988" s="14">
        <v>1252</v>
      </c>
      <c r="AK40988" s="14">
        <v>0</v>
      </c>
      <c r="AN40988" s="14">
        <v>0</v>
      </c>
      <c r="AO40988" s="14">
        <v>0</v>
      </c>
      <c r="AP40988" s="14">
        <v>1252</v>
      </c>
      <c r="AS40988" s="14">
        <v>1252</v>
      </c>
      <c r="AT40988" s="14">
        <v>0</v>
      </c>
      <c r="AU40988" s="25">
        <v>2.2258321790615065</v>
      </c>
      <c r="AV40988" s="25">
        <v>0.89771089543600324</v>
      </c>
      <c r="AW40988" s="25">
        <v>2.1195993567647018</v>
      </c>
      <c r="AY40988" s="26">
        <v>0</v>
      </c>
      <c r="BA40988" s="26">
        <v>8.3396904601114699</v>
      </c>
      <c r="BB40988" s="26">
        <v>8.3396904601114699</v>
      </c>
      <c r="BC40988" s="26">
        <v>0</v>
      </c>
      <c r="BD40988" s="26">
        <v>8.3396904601114699</v>
      </c>
      <c r="BE40988" s="26">
        <v>0</v>
      </c>
      <c r="BF40988" s="14">
        <v>1252</v>
      </c>
      <c r="BG40988" s="14">
        <v>0</v>
      </c>
      <c r="BH40988" s="27">
        <v>1.4685182413874559E-2</v>
      </c>
    </row>
    <row r="40989" spans="1:60" x14ac:dyDescent="0.25">
      <c r="A40989" t="s">
        <v>148</v>
      </c>
      <c r="B40989" s="2">
        <v>45020.125</v>
      </c>
      <c r="C40989" s="1">
        <v>45019</v>
      </c>
      <c r="D40989">
        <v>20</v>
      </c>
      <c r="E40989" s="2">
        <v>45019.833333333336</v>
      </c>
      <c r="F40989" s="8" t="s">
        <v>388</v>
      </c>
      <c r="G40989" s="10" t="s">
        <v>389</v>
      </c>
      <c r="J40989" s="14">
        <v>1267</v>
      </c>
      <c r="K40989" s="14">
        <v>1267</v>
      </c>
      <c r="P40989" s="14">
        <v>1267</v>
      </c>
      <c r="Q40989" s="14">
        <v>1267</v>
      </c>
      <c r="S40989" s="14">
        <v>0</v>
      </c>
      <c r="V40989" s="14">
        <v>0</v>
      </c>
      <c r="W40989" s="14">
        <v>0</v>
      </c>
      <c r="X40989" s="14">
        <v>1267</v>
      </c>
      <c r="AK40989" s="14">
        <v>0</v>
      </c>
      <c r="AN40989" s="14">
        <v>0</v>
      </c>
      <c r="AO40989" s="14">
        <v>0</v>
      </c>
      <c r="AP40989" s="14">
        <v>1267</v>
      </c>
      <c r="AS40989" s="14">
        <v>1267</v>
      </c>
      <c r="AT40989" s="14">
        <v>0</v>
      </c>
      <c r="AU40989" s="25">
        <v>2.2262909681496095</v>
      </c>
      <c r="AV40989" s="25">
        <v>0.89759477082291106</v>
      </c>
      <c r="AW40989" s="25">
        <v>2.0988791389299575</v>
      </c>
      <c r="AY40989" s="26">
        <v>0</v>
      </c>
      <c r="BA40989" s="26">
        <v>8.4396068793620049</v>
      </c>
      <c r="BB40989" s="26">
        <v>8.4396068793620049</v>
      </c>
      <c r="BC40989" s="26">
        <v>0</v>
      </c>
      <c r="BD40989" s="26">
        <v>8.4396068793620049</v>
      </c>
      <c r="BE40989" s="26">
        <v>0</v>
      </c>
      <c r="BF40989" s="14">
        <v>1267</v>
      </c>
      <c r="BG40989" s="14">
        <v>0</v>
      </c>
      <c r="BH40989" s="27">
        <v>1.4685182413874556E-2</v>
      </c>
    </row>
    <row r="40990" spans="1:60" x14ac:dyDescent="0.25">
      <c r="A40990" t="s">
        <v>148</v>
      </c>
      <c r="B40990" s="2">
        <v>45020.166666666664</v>
      </c>
      <c r="C40990" s="1">
        <v>45019</v>
      </c>
      <c r="D40990">
        <v>21</v>
      </c>
      <c r="E40990" s="2">
        <v>45019.875</v>
      </c>
      <c r="F40990" s="8" t="s">
        <v>388</v>
      </c>
      <c r="G40990" s="10" t="s">
        <v>389</v>
      </c>
      <c r="J40990" s="14">
        <v>1330</v>
      </c>
      <c r="K40990" s="14">
        <v>1330</v>
      </c>
      <c r="P40990" s="14">
        <v>1330</v>
      </c>
      <c r="Q40990" s="14">
        <v>1330</v>
      </c>
      <c r="S40990" s="14">
        <v>0</v>
      </c>
      <c r="V40990" s="14">
        <v>0</v>
      </c>
      <c r="W40990" s="14">
        <v>0</v>
      </c>
      <c r="X40990" s="14">
        <v>1330</v>
      </c>
      <c r="AK40990" s="14">
        <v>0</v>
      </c>
      <c r="AN40990" s="14">
        <v>0</v>
      </c>
      <c r="AO40990" s="14">
        <v>0</v>
      </c>
      <c r="AP40990" s="14">
        <v>1330</v>
      </c>
      <c r="AS40990" s="14">
        <v>1330</v>
      </c>
      <c r="AT40990" s="14">
        <v>0</v>
      </c>
      <c r="AU40990" s="25">
        <v>2.2252627408982222</v>
      </c>
      <c r="AV40990" s="25">
        <v>0.89848955504582606</v>
      </c>
      <c r="AW40990" s="25">
        <v>2.1103511093614324</v>
      </c>
      <c r="AY40990" s="26">
        <v>0</v>
      </c>
      <c r="BA40990" s="26">
        <v>8.8592558402142618</v>
      </c>
      <c r="BB40990" s="26">
        <v>8.8592558402142618</v>
      </c>
      <c r="BC40990" s="26">
        <v>0</v>
      </c>
      <c r="BD40990" s="26">
        <v>8.8592558402142618</v>
      </c>
      <c r="BE40990" s="26">
        <v>0</v>
      </c>
      <c r="BF40990" s="14">
        <v>1330</v>
      </c>
      <c r="BG40990" s="14">
        <v>0</v>
      </c>
      <c r="BH40990" s="27">
        <v>1.4685182413874561E-2</v>
      </c>
    </row>
    <row r="40991" spans="1:60" x14ac:dyDescent="0.25">
      <c r="A40991" t="s">
        <v>148</v>
      </c>
      <c r="B40991" s="2">
        <v>45020.208333333336</v>
      </c>
      <c r="C40991" s="1">
        <v>45019</v>
      </c>
      <c r="D40991">
        <v>22</v>
      </c>
      <c r="E40991" s="2">
        <v>45019.916666666664</v>
      </c>
      <c r="F40991" s="8" t="s">
        <v>388</v>
      </c>
      <c r="G40991" s="10" t="s">
        <v>389</v>
      </c>
      <c r="J40991" s="14">
        <v>1344</v>
      </c>
      <c r="K40991" s="14">
        <v>1344</v>
      </c>
      <c r="P40991" s="14">
        <v>1344</v>
      </c>
      <c r="Q40991" s="14">
        <v>1344</v>
      </c>
      <c r="S40991" s="14">
        <v>0</v>
      </c>
      <c r="V40991" s="14">
        <v>0</v>
      </c>
      <c r="W40991" s="14">
        <v>0</v>
      </c>
      <c r="X40991" s="14">
        <v>1344</v>
      </c>
      <c r="AK40991" s="14">
        <v>0</v>
      </c>
      <c r="AN40991" s="14">
        <v>0</v>
      </c>
      <c r="AO40991" s="14">
        <v>0</v>
      </c>
      <c r="AP40991" s="14">
        <v>1344</v>
      </c>
      <c r="AS40991" s="14">
        <v>1344</v>
      </c>
      <c r="AT40991" s="14">
        <v>0</v>
      </c>
      <c r="AU40991" s="25">
        <v>2.2254287420348864</v>
      </c>
      <c r="AV40991" s="25">
        <v>0.89916057642451797</v>
      </c>
      <c r="AW40991" s="25">
        <v>2.1145077241697314</v>
      </c>
      <c r="AY40991" s="26">
        <v>0</v>
      </c>
      <c r="BA40991" s="26">
        <v>8.9525111648480955</v>
      </c>
      <c r="BB40991" s="26">
        <v>8.9525111648480955</v>
      </c>
      <c r="BC40991" s="26">
        <v>0</v>
      </c>
      <c r="BD40991" s="26">
        <v>8.9525111648480955</v>
      </c>
      <c r="BE40991" s="26">
        <v>0</v>
      </c>
      <c r="BF40991" s="14">
        <v>1344</v>
      </c>
      <c r="BG40991" s="14">
        <v>0</v>
      </c>
      <c r="BH40991" s="27">
        <v>1.4685182413874559E-2</v>
      </c>
    </row>
    <row r="40992" spans="1:60" x14ac:dyDescent="0.25">
      <c r="A40992" t="s">
        <v>148</v>
      </c>
      <c r="B40992" s="2">
        <v>45020.25</v>
      </c>
      <c r="C40992" s="1">
        <v>45019</v>
      </c>
      <c r="D40992">
        <v>23</v>
      </c>
      <c r="E40992" s="2">
        <v>45019.958333333336</v>
      </c>
      <c r="F40992" s="8" t="s">
        <v>388</v>
      </c>
      <c r="G40992" s="10" t="s">
        <v>389</v>
      </c>
      <c r="J40992" s="14">
        <v>1348</v>
      </c>
      <c r="K40992" s="14">
        <v>1348</v>
      </c>
      <c r="P40992" s="14">
        <v>1348</v>
      </c>
      <c r="Q40992" s="14">
        <v>1348</v>
      </c>
      <c r="S40992" s="14">
        <v>0</v>
      </c>
      <c r="V40992" s="14">
        <v>0</v>
      </c>
      <c r="W40992" s="14">
        <v>0</v>
      </c>
      <c r="X40992" s="14">
        <v>1348</v>
      </c>
      <c r="AK40992" s="14">
        <v>0</v>
      </c>
      <c r="AN40992" s="14">
        <v>0</v>
      </c>
      <c r="AO40992" s="14">
        <v>0</v>
      </c>
      <c r="AP40992" s="14">
        <v>1348</v>
      </c>
      <c r="AS40992" s="14">
        <v>1348</v>
      </c>
      <c r="AT40992" s="14">
        <v>0</v>
      </c>
      <c r="AU40992" s="25">
        <v>2.2261383588450787</v>
      </c>
      <c r="AV40992" s="25">
        <v>0.90036159412089489</v>
      </c>
      <c r="AW40992" s="25">
        <v>2.1188310408326951</v>
      </c>
      <c r="AY40992" s="26">
        <v>0</v>
      </c>
      <c r="BA40992" s="26">
        <v>8.9791555433149064</v>
      </c>
      <c r="BB40992" s="26">
        <v>8.9791555433149064</v>
      </c>
      <c r="BC40992" s="26">
        <v>0</v>
      </c>
      <c r="BD40992" s="26">
        <v>8.9791555433149064</v>
      </c>
      <c r="BE40992" s="26">
        <v>0</v>
      </c>
      <c r="BF40992" s="14">
        <v>1348</v>
      </c>
      <c r="BG40992" s="14">
        <v>0</v>
      </c>
      <c r="BH40992" s="27">
        <v>1.4685182413874559E-2</v>
      </c>
    </row>
    <row r="40993" spans="1:60" x14ac:dyDescent="0.25">
      <c r="A40993" t="s">
        <v>148</v>
      </c>
      <c r="B40993" s="2">
        <v>45020.291666666664</v>
      </c>
      <c r="C40993" s="1">
        <v>45019</v>
      </c>
      <c r="D40993">
        <v>24</v>
      </c>
      <c r="E40993" s="2">
        <v>45020</v>
      </c>
      <c r="F40993" s="8" t="s">
        <v>388</v>
      </c>
      <c r="G40993" s="10" t="s">
        <v>389</v>
      </c>
      <c r="J40993" s="14">
        <v>1353</v>
      </c>
      <c r="K40993" s="14">
        <v>1353</v>
      </c>
      <c r="P40993" s="14">
        <v>1353</v>
      </c>
      <c r="Q40993" s="14">
        <v>1353</v>
      </c>
      <c r="S40993" s="14">
        <v>0</v>
      </c>
      <c r="V40993" s="14">
        <v>0</v>
      </c>
      <c r="W40993" s="14">
        <v>0</v>
      </c>
      <c r="X40993" s="14">
        <v>1353</v>
      </c>
      <c r="AK40993" s="14">
        <v>0</v>
      </c>
      <c r="AN40993" s="14">
        <v>0</v>
      </c>
      <c r="AO40993" s="14">
        <v>0</v>
      </c>
      <c r="AP40993" s="14">
        <v>1353</v>
      </c>
      <c r="AS40993" s="14">
        <v>1353</v>
      </c>
      <c r="AT40993" s="14">
        <v>0</v>
      </c>
      <c r="AU40993" s="25">
        <v>2.2264745279525071</v>
      </c>
      <c r="AV40993" s="25">
        <v>0.90123054316043649</v>
      </c>
      <c r="AW40993" s="25">
        <v>2.1196414233528618</v>
      </c>
      <c r="AY40993" s="26">
        <v>0</v>
      </c>
      <c r="BA40993" s="26">
        <v>9.0124610163984187</v>
      </c>
      <c r="BB40993" s="26">
        <v>9.0124610163984187</v>
      </c>
      <c r="BC40993" s="26">
        <v>0</v>
      </c>
      <c r="BD40993" s="26">
        <v>9.0124610163984205</v>
      </c>
      <c r="BE40993" s="26">
        <v>-1.7763568394002505E-15</v>
      </c>
      <c r="BF40993" s="14">
        <v>1353</v>
      </c>
      <c r="BG40993" s="14">
        <v>0</v>
      </c>
      <c r="BH40993" s="27">
        <v>1.4685182413874561E-2</v>
      </c>
    </row>
    <row r="40994" spans="1:60" x14ac:dyDescent="0.25">
      <c r="A40994" t="s">
        <v>148</v>
      </c>
      <c r="B40994" s="2">
        <v>45020.333333333336</v>
      </c>
      <c r="C40994" s="1">
        <v>45020</v>
      </c>
      <c r="D40994">
        <v>1</v>
      </c>
      <c r="E40994" s="2">
        <v>45020.041666666664</v>
      </c>
      <c r="F40994" s="8" t="s">
        <v>388</v>
      </c>
      <c r="G40994" s="10" t="s">
        <v>389</v>
      </c>
      <c r="J40994" s="14">
        <v>1392</v>
      </c>
      <c r="K40994" s="14">
        <v>1392</v>
      </c>
      <c r="P40994" s="14">
        <v>1392</v>
      </c>
      <c r="Q40994" s="14">
        <v>1392</v>
      </c>
      <c r="S40994" s="14">
        <v>0</v>
      </c>
      <c r="V40994" s="14">
        <v>0</v>
      </c>
      <c r="W40994" s="14">
        <v>0</v>
      </c>
      <c r="X40994" s="14">
        <v>1392</v>
      </c>
      <c r="AK40994" s="14">
        <v>0</v>
      </c>
      <c r="AN40994" s="14">
        <v>0</v>
      </c>
      <c r="AO40994" s="14">
        <v>0</v>
      </c>
      <c r="AP40994" s="14">
        <v>1392</v>
      </c>
      <c r="AS40994" s="14">
        <v>1392</v>
      </c>
      <c r="AT40994" s="14">
        <v>0</v>
      </c>
      <c r="AU40994" s="25">
        <v>2.2265044056587522</v>
      </c>
      <c r="AV40994" s="25">
        <v>0.90145002431458965</v>
      </c>
      <c r="AW40994" s="25">
        <v>2.1193694684143631</v>
      </c>
      <c r="AY40994" s="26">
        <v>0</v>
      </c>
      <c r="BA40994" s="26">
        <v>9.272243706449812</v>
      </c>
      <c r="BB40994" s="26">
        <v>9.272243706449812</v>
      </c>
      <c r="BC40994" s="26">
        <v>0</v>
      </c>
      <c r="BD40994" s="26">
        <v>9.272243706449812</v>
      </c>
      <c r="BE40994" s="26">
        <v>0</v>
      </c>
      <c r="BF40994" s="14">
        <v>1392</v>
      </c>
      <c r="BG40994" s="14">
        <v>0</v>
      </c>
      <c r="BH40994" s="27">
        <v>1.4685182413874558E-2</v>
      </c>
    </row>
    <row r="40995" spans="1:60" x14ac:dyDescent="0.25">
      <c r="A40995" t="s">
        <v>148</v>
      </c>
      <c r="B40995" s="2">
        <v>45020.375</v>
      </c>
      <c r="C40995" s="1">
        <v>45020</v>
      </c>
      <c r="D40995">
        <v>2</v>
      </c>
      <c r="E40995" s="2">
        <v>45020.083333333336</v>
      </c>
      <c r="F40995" s="8" t="s">
        <v>388</v>
      </c>
      <c r="G40995" s="10" t="s">
        <v>389</v>
      </c>
      <c r="J40995" s="14">
        <v>1414</v>
      </c>
      <c r="K40995" s="14">
        <v>1414</v>
      </c>
      <c r="P40995" s="14">
        <v>1414</v>
      </c>
      <c r="Q40995" s="14">
        <v>1414</v>
      </c>
      <c r="S40995" s="14">
        <v>0</v>
      </c>
      <c r="V40995" s="14">
        <v>0</v>
      </c>
      <c r="W40995" s="14">
        <v>0</v>
      </c>
      <c r="X40995" s="14">
        <v>1414</v>
      </c>
      <c r="AK40995" s="14">
        <v>0</v>
      </c>
      <c r="AN40995" s="14">
        <v>0</v>
      </c>
      <c r="AO40995" s="14">
        <v>0</v>
      </c>
      <c r="AP40995" s="14">
        <v>1414</v>
      </c>
      <c r="AS40995" s="14">
        <v>1414</v>
      </c>
      <c r="AT40995" s="14">
        <v>0</v>
      </c>
      <c r="AU40995" s="25">
        <v>2.2276306481740922</v>
      </c>
      <c r="AV40995" s="25">
        <v>0.90158079005069924</v>
      </c>
      <c r="AW40995" s="25">
        <v>2.1232079736063016</v>
      </c>
      <c r="AY40995" s="26">
        <v>0</v>
      </c>
      <c r="BA40995" s="26">
        <v>9.418787788017271</v>
      </c>
      <c r="BB40995" s="26">
        <v>9.418787788017271</v>
      </c>
      <c r="BC40995" s="26">
        <v>0</v>
      </c>
      <c r="BD40995" s="26">
        <v>9.418787788017271</v>
      </c>
      <c r="BE40995" s="26">
        <v>0</v>
      </c>
      <c r="BF40995" s="14">
        <v>1414</v>
      </c>
      <c r="BG40995" s="14">
        <v>0</v>
      </c>
      <c r="BH40995" s="27">
        <v>1.4685182413874566E-2</v>
      </c>
    </row>
    <row r="40996" spans="1:60" x14ac:dyDescent="0.25">
      <c r="A40996" t="s">
        <v>148</v>
      </c>
      <c r="B40996" s="2">
        <v>45020.416666666664</v>
      </c>
      <c r="C40996" s="1">
        <v>45020</v>
      </c>
      <c r="D40996">
        <v>3</v>
      </c>
      <c r="E40996" s="2">
        <v>45020.125</v>
      </c>
      <c r="F40996" s="8" t="s">
        <v>388</v>
      </c>
      <c r="G40996" s="10" t="s">
        <v>389</v>
      </c>
      <c r="J40996" s="14">
        <v>1380</v>
      </c>
      <c r="K40996" s="14">
        <v>1380</v>
      </c>
      <c r="P40996" s="14">
        <v>1380</v>
      </c>
      <c r="Q40996" s="14">
        <v>1380</v>
      </c>
      <c r="S40996" s="14">
        <v>0</v>
      </c>
      <c r="V40996" s="14">
        <v>0</v>
      </c>
      <c r="W40996" s="14">
        <v>0</v>
      </c>
      <c r="X40996" s="14">
        <v>1380</v>
      </c>
      <c r="AK40996" s="14">
        <v>0</v>
      </c>
      <c r="AN40996" s="14">
        <v>0</v>
      </c>
      <c r="AO40996" s="14">
        <v>0</v>
      </c>
      <c r="AP40996" s="14">
        <v>1380</v>
      </c>
      <c r="AS40996" s="14">
        <v>1380</v>
      </c>
      <c r="AT40996" s="14">
        <v>0</v>
      </c>
      <c r="AU40996" s="25">
        <v>2.2284702660481646</v>
      </c>
      <c r="AV40996" s="25">
        <v>0.9026191467905571</v>
      </c>
      <c r="AW40996" s="25">
        <v>2.1595571301849121</v>
      </c>
      <c r="AY40996" s="26">
        <v>0</v>
      </c>
      <c r="BA40996" s="26">
        <v>9.1923105710493793</v>
      </c>
      <c r="BB40996" s="26">
        <v>9.1923105710493793</v>
      </c>
      <c r="BC40996" s="26">
        <v>0</v>
      </c>
      <c r="BD40996" s="26">
        <v>9.1923105710493793</v>
      </c>
      <c r="BE40996" s="26">
        <v>0</v>
      </c>
      <c r="BF40996" s="14">
        <v>1380</v>
      </c>
      <c r="BG40996" s="14">
        <v>0</v>
      </c>
      <c r="BH40996" s="27">
        <v>1.4685182413874552E-2</v>
      </c>
    </row>
    <row r="40997" spans="1:60" x14ac:dyDescent="0.25">
      <c r="A40997" t="s">
        <v>148</v>
      </c>
      <c r="B40997" s="2">
        <v>45020.458333333336</v>
      </c>
      <c r="C40997" s="1">
        <v>45020</v>
      </c>
      <c r="D40997">
        <v>4</v>
      </c>
      <c r="E40997" s="2">
        <v>45020.166666666664</v>
      </c>
      <c r="F40997" s="8" t="s">
        <v>388</v>
      </c>
      <c r="G40997" s="10" t="s">
        <v>389</v>
      </c>
      <c r="J40997" s="14">
        <v>1357</v>
      </c>
      <c r="K40997" s="14">
        <v>1357</v>
      </c>
      <c r="P40997" s="14">
        <v>1357</v>
      </c>
      <c r="Q40997" s="14">
        <v>1357</v>
      </c>
      <c r="S40997" s="14">
        <v>0</v>
      </c>
      <c r="V40997" s="14">
        <v>0</v>
      </c>
      <c r="W40997" s="14">
        <v>0</v>
      </c>
      <c r="X40997" s="14">
        <v>1357</v>
      </c>
      <c r="AK40997" s="14">
        <v>0</v>
      </c>
      <c r="AN40997" s="14">
        <v>0</v>
      </c>
      <c r="AO40997" s="14">
        <v>0</v>
      </c>
      <c r="AP40997" s="14">
        <v>1357</v>
      </c>
      <c r="AS40997" s="14">
        <v>1357</v>
      </c>
      <c r="AT40997" s="14">
        <v>0</v>
      </c>
      <c r="AU40997" s="25">
        <v>2.2307708844035412</v>
      </c>
      <c r="AV40997" s="25">
        <v>0.90285723813382646</v>
      </c>
      <c r="AW40997" s="25">
        <v>2.1429641042481089</v>
      </c>
      <c r="AY40997" s="26">
        <v>0</v>
      </c>
      <c r="BA40997" s="26">
        <v>9.0391053948652296</v>
      </c>
      <c r="BB40997" s="26">
        <v>9.0391053948652296</v>
      </c>
      <c r="BC40997" s="26">
        <v>0</v>
      </c>
      <c r="BD40997" s="26">
        <v>9.0391053948652296</v>
      </c>
      <c r="BE40997" s="26">
        <v>0</v>
      </c>
      <c r="BF40997" s="14">
        <v>1357</v>
      </c>
      <c r="BG40997" s="14">
        <v>0</v>
      </c>
      <c r="BH40997" s="27">
        <v>1.4685182413874563E-2</v>
      </c>
    </row>
    <row r="40998" spans="1:60" x14ac:dyDescent="0.25">
      <c r="A40998" t="s">
        <v>148</v>
      </c>
      <c r="B40998" s="2">
        <v>45020.5</v>
      </c>
      <c r="C40998" s="1">
        <v>45020</v>
      </c>
      <c r="D40998">
        <v>5</v>
      </c>
      <c r="E40998" s="2">
        <v>45020.208333333336</v>
      </c>
      <c r="F40998" s="8" t="s">
        <v>388</v>
      </c>
      <c r="G40998" s="10" t="s">
        <v>389</v>
      </c>
      <c r="J40998" s="14">
        <v>1299</v>
      </c>
      <c r="K40998" s="14">
        <v>1299</v>
      </c>
      <c r="P40998" s="14">
        <v>1299</v>
      </c>
      <c r="Q40998" s="14">
        <v>1299</v>
      </c>
      <c r="S40998" s="14">
        <v>0</v>
      </c>
      <c r="V40998" s="14">
        <v>0</v>
      </c>
      <c r="W40998" s="14">
        <v>0</v>
      </c>
      <c r="X40998" s="14">
        <v>1299</v>
      </c>
      <c r="AK40998" s="14">
        <v>0</v>
      </c>
      <c r="AN40998" s="14">
        <v>0</v>
      </c>
      <c r="AO40998" s="14">
        <v>0</v>
      </c>
      <c r="AP40998" s="14">
        <v>1299</v>
      </c>
      <c r="AS40998" s="14">
        <v>1299</v>
      </c>
      <c r="AT40998" s="14">
        <v>0</v>
      </c>
      <c r="AU40998" s="25">
        <v>2.2295537010496931</v>
      </c>
      <c r="AV40998" s="25">
        <v>0.90136556444000959</v>
      </c>
      <c r="AW40998" s="25">
        <v>2.148094621215948</v>
      </c>
      <c r="AY40998" s="26">
        <v>0</v>
      </c>
      <c r="BA40998" s="26">
        <v>8.6527619070964867</v>
      </c>
      <c r="BB40998" s="26">
        <v>8.6527619070964867</v>
      </c>
      <c r="BC40998" s="26">
        <v>0</v>
      </c>
      <c r="BD40998" s="26">
        <v>8.6527619070964867</v>
      </c>
      <c r="BE40998" s="26">
        <v>0</v>
      </c>
      <c r="BF40998" s="14">
        <v>1299</v>
      </c>
      <c r="BG40998" s="14">
        <v>0</v>
      </c>
      <c r="BH40998" s="27">
        <v>1.4685182413874563E-2</v>
      </c>
    </row>
    <row r="40999" spans="1:60" x14ac:dyDescent="0.25">
      <c r="A40999" t="s">
        <v>148</v>
      </c>
      <c r="B40999" s="2">
        <v>45020.541666666664</v>
      </c>
      <c r="C40999" s="1">
        <v>45020</v>
      </c>
      <c r="D40999">
        <v>6</v>
      </c>
      <c r="E40999" s="2">
        <v>45020.25</v>
      </c>
      <c r="F40999" s="8" t="s">
        <v>388</v>
      </c>
      <c r="G40999" s="10" t="s">
        <v>389</v>
      </c>
      <c r="J40999" s="14">
        <v>1267</v>
      </c>
      <c r="K40999" s="14">
        <v>1267</v>
      </c>
      <c r="P40999" s="14">
        <v>1267</v>
      </c>
      <c r="Q40999" s="14">
        <v>1267</v>
      </c>
      <c r="S40999" s="14">
        <v>0</v>
      </c>
      <c r="V40999" s="14">
        <v>0</v>
      </c>
      <c r="W40999" s="14">
        <v>0</v>
      </c>
      <c r="X40999" s="14">
        <v>1267</v>
      </c>
      <c r="AK40999" s="14">
        <v>0</v>
      </c>
      <c r="AN40999" s="14">
        <v>0</v>
      </c>
      <c r="AO40999" s="14">
        <v>0</v>
      </c>
      <c r="AP40999" s="14">
        <v>1267</v>
      </c>
      <c r="AS40999" s="14">
        <v>1267</v>
      </c>
      <c r="AT40999" s="14">
        <v>0</v>
      </c>
      <c r="AU40999" s="25">
        <v>2.2273229586666203</v>
      </c>
      <c r="AV40999" s="25">
        <v>0.90042165101296856</v>
      </c>
      <c r="AW40999" s="25">
        <v>2.1476142181871731</v>
      </c>
      <c r="AY40999" s="26">
        <v>0</v>
      </c>
      <c r="BA40999" s="26">
        <v>8.4396068793620049</v>
      </c>
      <c r="BB40999" s="26">
        <v>8.4396068793620049</v>
      </c>
      <c r="BC40999" s="26">
        <v>0</v>
      </c>
      <c r="BD40999" s="26">
        <v>8.4396068793620049</v>
      </c>
      <c r="BE40999" s="26">
        <v>0</v>
      </c>
      <c r="BF40999" s="14">
        <v>1267</v>
      </c>
      <c r="BG40999" s="14">
        <v>0</v>
      </c>
      <c r="BH40999" s="27">
        <v>1.4685182413874556E-2</v>
      </c>
    </row>
    <row r="41000" spans="1:60" x14ac:dyDescent="0.25">
      <c r="A41000" t="s">
        <v>148</v>
      </c>
      <c r="B41000" s="2">
        <v>45020.583333333336</v>
      </c>
      <c r="C41000" s="1">
        <v>45020</v>
      </c>
      <c r="D41000">
        <v>7</v>
      </c>
      <c r="E41000" s="2">
        <v>45020.291666666664</v>
      </c>
      <c r="F41000" s="8" t="s">
        <v>388</v>
      </c>
      <c r="G41000" s="10" t="s">
        <v>389</v>
      </c>
      <c r="J41000" s="14">
        <v>1202</v>
      </c>
      <c r="K41000" s="14">
        <v>1202</v>
      </c>
      <c r="P41000" s="14">
        <v>1202</v>
      </c>
      <c r="Q41000" s="14">
        <v>1202</v>
      </c>
      <c r="S41000" s="14">
        <v>0</v>
      </c>
      <c r="V41000" s="14">
        <v>0</v>
      </c>
      <c r="W41000" s="14">
        <v>0</v>
      </c>
      <c r="X41000" s="14">
        <v>1202</v>
      </c>
      <c r="AK41000" s="14">
        <v>0</v>
      </c>
      <c r="AN41000" s="14">
        <v>0</v>
      </c>
      <c r="AO41000" s="14">
        <v>0</v>
      </c>
      <c r="AP41000" s="14">
        <v>1202</v>
      </c>
      <c r="AS41000" s="14">
        <v>1202</v>
      </c>
      <c r="AT41000" s="14">
        <v>0</v>
      </c>
      <c r="AU41000" s="25">
        <v>2.2263392119763816</v>
      </c>
      <c r="AV41000" s="25">
        <v>0.8999862553813549</v>
      </c>
      <c r="AW41000" s="25">
        <v>2.1499113671590484</v>
      </c>
      <c r="AY41000" s="26">
        <v>0</v>
      </c>
      <c r="BA41000" s="26">
        <v>8.0066357292763488</v>
      </c>
      <c r="BB41000" s="26">
        <v>8.0066357292763488</v>
      </c>
      <c r="BC41000" s="26">
        <v>0</v>
      </c>
      <c r="BD41000" s="26">
        <v>8.0066357292763488</v>
      </c>
      <c r="BE41000" s="26">
        <v>0</v>
      </c>
      <c r="BF41000" s="14">
        <v>1202</v>
      </c>
      <c r="BG41000" s="14">
        <v>0</v>
      </c>
      <c r="BH41000" s="27">
        <v>1.4685182413874563E-2</v>
      </c>
    </row>
    <row r="41001" spans="1:60" x14ac:dyDescent="0.25">
      <c r="A41001" t="s">
        <v>148</v>
      </c>
      <c r="B41001" s="2">
        <v>45020.625</v>
      </c>
      <c r="C41001" s="1">
        <v>45020</v>
      </c>
      <c r="D41001">
        <v>8</v>
      </c>
      <c r="E41001" s="2">
        <v>45020.333333333336</v>
      </c>
      <c r="F41001" s="8" t="s">
        <v>388</v>
      </c>
      <c r="G41001" s="10" t="s">
        <v>389</v>
      </c>
      <c r="J41001" s="14">
        <v>1034</v>
      </c>
      <c r="K41001" s="14">
        <v>1034</v>
      </c>
      <c r="P41001" s="14">
        <v>1034</v>
      </c>
      <c r="Q41001" s="14">
        <v>1034</v>
      </c>
      <c r="S41001" s="14">
        <v>0</v>
      </c>
      <c r="V41001" s="14">
        <v>0</v>
      </c>
      <c r="W41001" s="14">
        <v>0</v>
      </c>
      <c r="X41001" s="14">
        <v>1034</v>
      </c>
      <c r="AK41001" s="14">
        <v>0</v>
      </c>
      <c r="AN41001" s="14">
        <v>0</v>
      </c>
      <c r="AO41001" s="14">
        <v>0</v>
      </c>
      <c r="AP41001" s="14">
        <v>1034</v>
      </c>
      <c r="AS41001" s="14">
        <v>1034</v>
      </c>
      <c r="AT41001" s="14">
        <v>0</v>
      </c>
      <c r="AU41001" s="25">
        <v>2.2255797446917085</v>
      </c>
      <c r="AV41001" s="25">
        <v>0.89912667158166326</v>
      </c>
      <c r="AW41001" s="25">
        <v>2.1526075877164099</v>
      </c>
      <c r="AY41001" s="26">
        <v>0</v>
      </c>
      <c r="BA41001" s="26">
        <v>6.8875718336703358</v>
      </c>
      <c r="BB41001" s="26">
        <v>6.8875718336703358</v>
      </c>
      <c r="BC41001" s="26">
        <v>0</v>
      </c>
      <c r="BD41001" s="26">
        <v>6.8875718336703358</v>
      </c>
      <c r="BE41001" s="26">
        <v>0</v>
      </c>
      <c r="BF41001" s="14">
        <v>1034</v>
      </c>
      <c r="BG41001" s="14">
        <v>0</v>
      </c>
      <c r="BH41001" s="27">
        <v>1.4685182413874559E-2</v>
      </c>
    </row>
    <row r="41002" spans="1:60" x14ac:dyDescent="0.25">
      <c r="A41002" t="s">
        <v>148</v>
      </c>
      <c r="B41002" s="2">
        <v>45020.666666666664</v>
      </c>
      <c r="C41002" s="1">
        <v>45020</v>
      </c>
      <c r="D41002">
        <v>9</v>
      </c>
      <c r="E41002" s="2">
        <v>45020.375</v>
      </c>
      <c r="F41002" s="8" t="s">
        <v>388</v>
      </c>
      <c r="G41002" s="10" t="s">
        <v>389</v>
      </c>
      <c r="J41002" s="14">
        <v>968</v>
      </c>
      <c r="K41002" s="14">
        <v>968</v>
      </c>
      <c r="P41002" s="14">
        <v>968</v>
      </c>
      <c r="Q41002" s="14">
        <v>968</v>
      </c>
      <c r="S41002" s="14">
        <v>0</v>
      </c>
      <c r="V41002" s="14">
        <v>0</v>
      </c>
      <c r="W41002" s="14">
        <v>0</v>
      </c>
      <c r="X41002" s="14">
        <v>968</v>
      </c>
      <c r="AK41002" s="14">
        <v>0</v>
      </c>
      <c r="AN41002" s="14">
        <v>0</v>
      </c>
      <c r="AO41002" s="14">
        <v>0</v>
      </c>
      <c r="AP41002" s="14">
        <v>968</v>
      </c>
      <c r="AS41002" s="14">
        <v>968</v>
      </c>
      <c r="AT41002" s="14">
        <v>0</v>
      </c>
      <c r="AU41002" s="25">
        <v>2.2259532688780008</v>
      </c>
      <c r="AV41002" s="25">
        <v>0.89924344005140122</v>
      </c>
      <c r="AW41002" s="25">
        <v>2.1482264830323232</v>
      </c>
      <c r="AY41002" s="26">
        <v>0</v>
      </c>
      <c r="BA41002" s="26">
        <v>6.4479395889679738</v>
      </c>
      <c r="BB41002" s="26">
        <v>6.4479395889679738</v>
      </c>
      <c r="BC41002" s="26">
        <v>0</v>
      </c>
      <c r="BD41002" s="26">
        <v>6.4479395889679738</v>
      </c>
      <c r="BE41002" s="26">
        <v>0</v>
      </c>
      <c r="BF41002" s="14">
        <v>968</v>
      </c>
      <c r="BG41002" s="14">
        <v>0</v>
      </c>
      <c r="BH41002" s="27">
        <v>1.4685182413874559E-2</v>
      </c>
    </row>
    <row r="41003" spans="1:60" x14ac:dyDescent="0.25">
      <c r="A41003" t="s">
        <v>148</v>
      </c>
      <c r="B41003" s="2">
        <v>45020.708333333336</v>
      </c>
      <c r="C41003" s="1">
        <v>45020</v>
      </c>
      <c r="D41003">
        <v>10</v>
      </c>
      <c r="E41003" s="2">
        <v>45020.416666666664</v>
      </c>
      <c r="F41003" s="8" t="s">
        <v>388</v>
      </c>
      <c r="G41003" s="10" t="s">
        <v>389</v>
      </c>
      <c r="J41003" s="14">
        <v>976</v>
      </c>
      <c r="K41003" s="14">
        <v>976</v>
      </c>
      <c r="P41003" s="14">
        <v>976</v>
      </c>
      <c r="Q41003" s="14">
        <v>976</v>
      </c>
      <c r="S41003" s="14">
        <v>0</v>
      </c>
      <c r="V41003" s="14">
        <v>0</v>
      </c>
      <c r="W41003" s="14">
        <v>0</v>
      </c>
      <c r="X41003" s="14">
        <v>976</v>
      </c>
      <c r="AK41003" s="14">
        <v>0</v>
      </c>
      <c r="AN41003" s="14">
        <v>0</v>
      </c>
      <c r="AO41003" s="14">
        <v>0</v>
      </c>
      <c r="AP41003" s="14">
        <v>976</v>
      </c>
      <c r="AS41003" s="14">
        <v>976</v>
      </c>
      <c r="AT41003" s="14">
        <v>0</v>
      </c>
      <c r="AU41003" s="25">
        <v>2.2272008154036893</v>
      </c>
      <c r="AV41003" s="25">
        <v>0.89946967241886955</v>
      </c>
      <c r="AW41003" s="25">
        <v>2.1562586073473331</v>
      </c>
      <c r="AY41003" s="26">
        <v>0</v>
      </c>
      <c r="BA41003" s="26">
        <v>6.5012283459015912</v>
      </c>
      <c r="BB41003" s="26">
        <v>6.5012283459015912</v>
      </c>
      <c r="BC41003" s="26">
        <v>0</v>
      </c>
      <c r="BD41003" s="26">
        <v>6.501228345901592</v>
      </c>
      <c r="BE41003" s="26">
        <v>-8.8817841970012523E-16</v>
      </c>
      <c r="BF41003" s="14">
        <v>976</v>
      </c>
      <c r="BG41003" s="14">
        <v>0</v>
      </c>
      <c r="BH41003" s="27">
        <v>1.4685182413874554E-2</v>
      </c>
    </row>
    <row r="41004" spans="1:60" x14ac:dyDescent="0.25">
      <c r="A41004" t="s">
        <v>148</v>
      </c>
      <c r="B41004" s="2">
        <v>45020.75</v>
      </c>
      <c r="C41004" s="1">
        <v>45020</v>
      </c>
      <c r="D41004">
        <v>11</v>
      </c>
      <c r="E41004" s="2">
        <v>45020.458333333336</v>
      </c>
      <c r="F41004" s="8" t="s">
        <v>388</v>
      </c>
      <c r="G41004" s="10" t="s">
        <v>389</v>
      </c>
      <c r="J41004" s="14">
        <v>1003</v>
      </c>
      <c r="K41004" s="14">
        <v>1003</v>
      </c>
      <c r="P41004" s="14">
        <v>1003</v>
      </c>
      <c r="Q41004" s="14">
        <v>1003</v>
      </c>
      <c r="S41004" s="14">
        <v>0</v>
      </c>
      <c r="V41004" s="14">
        <v>0</v>
      </c>
      <c r="W41004" s="14">
        <v>0</v>
      </c>
      <c r="X41004" s="14">
        <v>1003</v>
      </c>
      <c r="AK41004" s="14">
        <v>0</v>
      </c>
      <c r="AN41004" s="14">
        <v>0</v>
      </c>
      <c r="AO41004" s="14">
        <v>0</v>
      </c>
      <c r="AP41004" s="14">
        <v>1003</v>
      </c>
      <c r="AS41004" s="14">
        <v>1003</v>
      </c>
      <c r="AT41004" s="14">
        <v>0</v>
      </c>
      <c r="AU41004" s="25">
        <v>2.227955822751301</v>
      </c>
      <c r="AV41004" s="25">
        <v>0.89975356315116728</v>
      </c>
      <c r="AW41004" s="25">
        <v>2.1570633681951539</v>
      </c>
      <c r="AY41004" s="26">
        <v>0</v>
      </c>
      <c r="BA41004" s="26">
        <v>6.6810779005525598</v>
      </c>
      <c r="BB41004" s="26">
        <v>6.6810779005525598</v>
      </c>
      <c r="BC41004" s="26">
        <v>0</v>
      </c>
      <c r="BD41004" s="26">
        <v>6.6810779005525598</v>
      </c>
      <c r="BE41004" s="26">
        <v>0</v>
      </c>
      <c r="BF41004" s="14">
        <v>1003</v>
      </c>
      <c r="BG41004" s="14">
        <v>0</v>
      </c>
      <c r="BH41004" s="27">
        <v>1.4685182413874559E-2</v>
      </c>
    </row>
    <row r="41005" spans="1:60" x14ac:dyDescent="0.25">
      <c r="A41005" t="s">
        <v>148</v>
      </c>
      <c r="B41005" s="2">
        <v>45020.791666666664</v>
      </c>
      <c r="C41005" s="1">
        <v>45020</v>
      </c>
      <c r="D41005">
        <v>12</v>
      </c>
      <c r="E41005" s="2">
        <v>45020.5</v>
      </c>
      <c r="F41005" s="8" t="s">
        <v>388</v>
      </c>
      <c r="G41005" s="10" t="s">
        <v>389</v>
      </c>
      <c r="J41005" s="14">
        <v>905</v>
      </c>
      <c r="K41005" s="14">
        <v>905</v>
      </c>
      <c r="P41005" s="14">
        <v>905</v>
      </c>
      <c r="Q41005" s="14">
        <v>905</v>
      </c>
      <c r="S41005" s="14">
        <v>0</v>
      </c>
      <c r="V41005" s="14">
        <v>0</v>
      </c>
      <c r="W41005" s="14">
        <v>0</v>
      </c>
      <c r="X41005" s="14">
        <v>905</v>
      </c>
      <c r="AK41005" s="14">
        <v>0</v>
      </c>
      <c r="AN41005" s="14">
        <v>0</v>
      </c>
      <c r="AO41005" s="14">
        <v>0</v>
      </c>
      <c r="AP41005" s="14">
        <v>905</v>
      </c>
      <c r="AS41005" s="14">
        <v>905</v>
      </c>
      <c r="AT41005" s="14">
        <v>0</v>
      </c>
      <c r="AU41005" s="25">
        <v>2.2283894884376929</v>
      </c>
      <c r="AV41005" s="25">
        <v>0.89994251781496204</v>
      </c>
      <c r="AW41005" s="25">
        <v>2.1400568937580555</v>
      </c>
      <c r="AY41005" s="26">
        <v>0</v>
      </c>
      <c r="BA41005" s="26">
        <v>6.0282906281157196</v>
      </c>
      <c r="BB41005" s="26">
        <v>6.0282906281157196</v>
      </c>
      <c r="BC41005" s="26">
        <v>0</v>
      </c>
      <c r="BD41005" s="26">
        <v>6.0282906281157196</v>
      </c>
      <c r="BE41005" s="26">
        <v>0</v>
      </c>
      <c r="BF41005" s="14">
        <v>905</v>
      </c>
      <c r="BG41005" s="14">
        <v>0</v>
      </c>
      <c r="BH41005" s="27">
        <v>1.4685182413874561E-2</v>
      </c>
    </row>
    <row r="41006" spans="1:60" x14ac:dyDescent="0.25">
      <c r="A41006" t="s">
        <v>148</v>
      </c>
      <c r="B41006" s="2">
        <v>45020.833333333336</v>
      </c>
      <c r="C41006" s="1">
        <v>45020</v>
      </c>
      <c r="D41006">
        <v>13</v>
      </c>
      <c r="E41006" s="2">
        <v>45020.541666666664</v>
      </c>
      <c r="F41006" s="8" t="s">
        <v>388</v>
      </c>
      <c r="G41006" s="10" t="s">
        <v>389</v>
      </c>
      <c r="J41006" s="14">
        <v>652</v>
      </c>
      <c r="K41006" s="14">
        <v>652</v>
      </c>
      <c r="P41006" s="14">
        <v>652</v>
      </c>
      <c r="Q41006" s="14">
        <v>652</v>
      </c>
      <c r="S41006" s="14">
        <v>0</v>
      </c>
      <c r="V41006" s="14">
        <v>0</v>
      </c>
      <c r="W41006" s="14">
        <v>0</v>
      </c>
      <c r="X41006" s="14">
        <v>652</v>
      </c>
      <c r="AK41006" s="14">
        <v>0</v>
      </c>
      <c r="AN41006" s="14">
        <v>0</v>
      </c>
      <c r="AO41006" s="14">
        <v>0</v>
      </c>
      <c r="AP41006" s="14">
        <v>652</v>
      </c>
      <c r="AS41006" s="14">
        <v>652</v>
      </c>
      <c r="AT41006" s="14">
        <v>0</v>
      </c>
      <c r="AU41006" s="25">
        <v>2.2287105371434754</v>
      </c>
      <c r="AV41006" s="25">
        <v>0.90014126707838049</v>
      </c>
      <c r="AW41006" s="25">
        <v>2.1503678835398983</v>
      </c>
      <c r="AY41006" s="26">
        <v>0</v>
      </c>
      <c r="BA41006" s="26">
        <v>4.3430336900899977</v>
      </c>
      <c r="BB41006" s="26">
        <v>4.3430336900899977</v>
      </c>
      <c r="BC41006" s="26">
        <v>0</v>
      </c>
      <c r="BD41006" s="26">
        <v>4.3430336900899968</v>
      </c>
      <c r="BE41006" s="26">
        <v>8.8817841970012523E-16</v>
      </c>
      <c r="BF41006" s="14">
        <v>652</v>
      </c>
      <c r="BG41006" s="14">
        <v>0</v>
      </c>
      <c r="BH41006" s="27">
        <v>1.4685182413874556E-2</v>
      </c>
    </row>
    <row r="41007" spans="1:60" x14ac:dyDescent="0.25">
      <c r="A41007" t="s">
        <v>148</v>
      </c>
      <c r="B41007" s="2">
        <v>45020.875</v>
      </c>
      <c r="C41007" s="1">
        <v>45020</v>
      </c>
      <c r="D41007">
        <v>14</v>
      </c>
      <c r="E41007" s="2">
        <v>45020.583333333336</v>
      </c>
      <c r="F41007" s="8" t="s">
        <v>388</v>
      </c>
      <c r="G41007" s="10" t="s">
        <v>389</v>
      </c>
      <c r="J41007" s="14">
        <v>457</v>
      </c>
      <c r="K41007" s="14">
        <v>457</v>
      </c>
      <c r="P41007" s="14">
        <v>457</v>
      </c>
      <c r="Q41007" s="14">
        <v>457</v>
      </c>
      <c r="S41007" s="14">
        <v>0</v>
      </c>
      <c r="V41007" s="14">
        <v>0</v>
      </c>
      <c r="W41007" s="14">
        <v>0</v>
      </c>
      <c r="X41007" s="14">
        <v>457</v>
      </c>
      <c r="AK41007" s="14">
        <v>0</v>
      </c>
      <c r="AN41007" s="14">
        <v>0</v>
      </c>
      <c r="AO41007" s="14">
        <v>0</v>
      </c>
      <c r="AP41007" s="14">
        <v>457</v>
      </c>
      <c r="AS41007" s="14">
        <v>457</v>
      </c>
      <c r="AT41007" s="14">
        <v>0</v>
      </c>
      <c r="AU41007" s="25">
        <v>2.2298575296301442</v>
      </c>
      <c r="AV41007" s="25">
        <v>0.90095554322981497</v>
      </c>
      <c r="AW41007" s="25">
        <v>2.155363792860352</v>
      </c>
      <c r="AY41007" s="26">
        <v>0</v>
      </c>
      <c r="BA41007" s="26">
        <v>3.0441202398330209</v>
      </c>
      <c r="BB41007" s="26">
        <v>3.0441202398330209</v>
      </c>
      <c r="BC41007" s="26">
        <v>0</v>
      </c>
      <c r="BD41007" s="26">
        <v>3.0441202398330209</v>
      </c>
      <c r="BE41007" s="26">
        <v>0</v>
      </c>
      <c r="BF41007" s="14">
        <v>457</v>
      </c>
      <c r="BG41007" s="14">
        <v>0</v>
      </c>
      <c r="BH41007" s="27">
        <v>1.4685182413874561E-2</v>
      </c>
    </row>
    <row r="41008" spans="1:60" x14ac:dyDescent="0.25">
      <c r="A41008" t="s">
        <v>148</v>
      </c>
      <c r="B41008" s="2">
        <v>45020.916666666664</v>
      </c>
      <c r="C41008" s="1">
        <v>45020</v>
      </c>
      <c r="D41008">
        <v>15</v>
      </c>
      <c r="E41008" s="2">
        <v>45020.625</v>
      </c>
      <c r="F41008" s="8" t="s">
        <v>388</v>
      </c>
      <c r="G41008" s="10" t="s">
        <v>389</v>
      </c>
      <c r="J41008" s="14">
        <v>439</v>
      </c>
      <c r="K41008" s="14">
        <v>439</v>
      </c>
      <c r="P41008" s="14">
        <v>439</v>
      </c>
      <c r="Q41008" s="14">
        <v>439</v>
      </c>
      <c r="S41008" s="14">
        <v>40</v>
      </c>
      <c r="V41008" s="14">
        <v>0</v>
      </c>
      <c r="W41008" s="14">
        <v>0</v>
      </c>
      <c r="X41008" s="14">
        <v>399</v>
      </c>
      <c r="AK41008" s="14">
        <v>40</v>
      </c>
      <c r="AN41008" s="14">
        <v>0</v>
      </c>
      <c r="AO41008" s="14">
        <v>0</v>
      </c>
      <c r="AP41008" s="14">
        <v>399</v>
      </c>
      <c r="AS41008" s="14">
        <v>399</v>
      </c>
      <c r="AT41008" s="14">
        <v>40</v>
      </c>
      <c r="AU41008" s="25">
        <v>2.2304977679625306</v>
      </c>
      <c r="AV41008" s="25">
        <v>0.90111744834132834</v>
      </c>
      <c r="AW41008" s="25">
        <v>2.1525442143557103</v>
      </c>
      <c r="AY41008" s="26">
        <v>16.349619405454515</v>
      </c>
      <c r="BA41008" s="26">
        <v>2.6577767520642777</v>
      </c>
      <c r="BB41008" s="26">
        <v>19.007396157518791</v>
      </c>
      <c r="BC41008" s="26">
        <v>0</v>
      </c>
      <c r="BD41008" s="26">
        <v>19.007396157518791</v>
      </c>
      <c r="BE41008" s="26">
        <v>0</v>
      </c>
      <c r="BF41008" s="14">
        <v>439</v>
      </c>
      <c r="BG41008" s="14">
        <v>0</v>
      </c>
      <c r="BH41008" s="27">
        <v>9.5453498215920432E-2</v>
      </c>
    </row>
    <row r="41009" spans="1:60" x14ac:dyDescent="0.25">
      <c r="A41009" t="s">
        <v>148</v>
      </c>
      <c r="B41009" s="2">
        <v>45020.958333333336</v>
      </c>
      <c r="C41009" s="1">
        <v>45020</v>
      </c>
      <c r="D41009">
        <v>16</v>
      </c>
      <c r="E41009" s="2">
        <v>45020.666666666664</v>
      </c>
      <c r="F41009" s="8" t="s">
        <v>388</v>
      </c>
      <c r="G41009" s="10" t="s">
        <v>389</v>
      </c>
      <c r="J41009" s="14">
        <v>419</v>
      </c>
      <c r="K41009" s="14">
        <v>419</v>
      </c>
      <c r="P41009" s="14">
        <v>419</v>
      </c>
      <c r="Q41009" s="14">
        <v>419</v>
      </c>
      <c r="S41009" s="14">
        <v>50</v>
      </c>
      <c r="V41009" s="14">
        <v>0</v>
      </c>
      <c r="W41009" s="14">
        <v>0</v>
      </c>
      <c r="X41009" s="14">
        <v>369</v>
      </c>
      <c r="AK41009" s="14">
        <v>50</v>
      </c>
      <c r="AN41009" s="14">
        <v>0</v>
      </c>
      <c r="AO41009" s="14">
        <v>0</v>
      </c>
      <c r="AP41009" s="14">
        <v>369</v>
      </c>
      <c r="AS41009" s="14">
        <v>369</v>
      </c>
      <c r="AT41009" s="14">
        <v>50</v>
      </c>
      <c r="AU41009" s="25">
        <v>2.2307525956311056</v>
      </c>
      <c r="AV41009" s="25">
        <v>0.90117308598869605</v>
      </c>
      <c r="AW41009" s="25">
        <v>2.1546379197481258</v>
      </c>
      <c r="AY41009" s="26">
        <v>20.438286098935329</v>
      </c>
      <c r="BA41009" s="26">
        <v>2.457943913563204</v>
      </c>
      <c r="BB41009" s="26">
        <v>22.896230012498535</v>
      </c>
      <c r="BC41009" s="26">
        <v>0</v>
      </c>
      <c r="BD41009" s="26">
        <v>22.896230012498528</v>
      </c>
      <c r="BE41009" s="26">
        <v>7.1054273576010019E-15</v>
      </c>
      <c r="BF41009" s="14">
        <v>419</v>
      </c>
      <c r="BG41009" s="14">
        <v>0</v>
      </c>
      <c r="BH41009" s="27">
        <v>0.12047132842518979</v>
      </c>
    </row>
    <row r="41010" spans="1:60" x14ac:dyDescent="0.25">
      <c r="A41010" t="s">
        <v>148</v>
      </c>
      <c r="B41010" s="2">
        <v>45021</v>
      </c>
      <c r="C41010" s="1">
        <v>45020</v>
      </c>
      <c r="D41010">
        <v>17</v>
      </c>
      <c r="E41010" s="2">
        <v>45020.708333333336</v>
      </c>
      <c r="F41010" s="8" t="s">
        <v>388</v>
      </c>
      <c r="G41010" s="10" t="s">
        <v>389</v>
      </c>
      <c r="J41010" s="14">
        <v>422</v>
      </c>
      <c r="K41010" s="14">
        <v>422</v>
      </c>
      <c r="P41010" s="14">
        <v>422</v>
      </c>
      <c r="Q41010" s="14">
        <v>422</v>
      </c>
      <c r="S41010" s="14">
        <v>48</v>
      </c>
      <c r="V41010" s="14">
        <v>0</v>
      </c>
      <c r="W41010" s="14">
        <v>0</v>
      </c>
      <c r="X41010" s="14">
        <v>374</v>
      </c>
      <c r="AK41010" s="14">
        <v>48</v>
      </c>
      <c r="AN41010" s="14">
        <v>0</v>
      </c>
      <c r="AO41010" s="14">
        <v>0</v>
      </c>
      <c r="AP41010" s="14">
        <v>374</v>
      </c>
      <c r="AS41010" s="14">
        <v>374</v>
      </c>
      <c r="AT41010" s="14">
        <v>48</v>
      </c>
      <c r="AU41010" s="25">
        <v>2.2307821511512298</v>
      </c>
      <c r="AV41010" s="25">
        <v>0.90142421374379444</v>
      </c>
      <c r="AW41010" s="25">
        <v>2.1461205212986743</v>
      </c>
      <c r="AY41010" s="26">
        <v>19.626222323893522</v>
      </c>
      <c r="BA41010" s="26">
        <v>2.4912493866467162</v>
      </c>
      <c r="BB41010" s="26">
        <v>22.117471710540237</v>
      </c>
      <c r="BC41010" s="26">
        <v>0</v>
      </c>
      <c r="BD41010" s="26">
        <v>22.117471710540237</v>
      </c>
      <c r="BE41010" s="26">
        <v>0</v>
      </c>
      <c r="BF41010" s="14">
        <v>422</v>
      </c>
      <c r="BG41010" s="14">
        <v>0</v>
      </c>
      <c r="BH41010" s="27">
        <v>0.11554649403433936</v>
      </c>
    </row>
    <row r="41011" spans="1:60" x14ac:dyDescent="0.25">
      <c r="A41011" t="s">
        <v>148</v>
      </c>
      <c r="B41011" s="2">
        <v>45021.041666666664</v>
      </c>
      <c r="C41011" s="1">
        <v>45020</v>
      </c>
      <c r="D41011">
        <v>18</v>
      </c>
      <c r="E41011" s="2">
        <v>45020.75</v>
      </c>
      <c r="F41011" s="8" t="s">
        <v>388</v>
      </c>
      <c r="G41011" s="10" t="s">
        <v>389</v>
      </c>
      <c r="J41011" s="14">
        <v>527</v>
      </c>
      <c r="K41011" s="14">
        <v>527</v>
      </c>
      <c r="P41011" s="14">
        <v>527</v>
      </c>
      <c r="Q41011" s="14">
        <v>527</v>
      </c>
      <c r="S41011" s="14">
        <v>39</v>
      </c>
      <c r="V41011" s="14">
        <v>0</v>
      </c>
      <c r="W41011" s="14">
        <v>0</v>
      </c>
      <c r="X41011" s="14">
        <v>488</v>
      </c>
      <c r="AK41011" s="14">
        <v>39</v>
      </c>
      <c r="AN41011" s="14">
        <v>0</v>
      </c>
      <c r="AO41011" s="14">
        <v>0</v>
      </c>
      <c r="AP41011" s="14">
        <v>488</v>
      </c>
      <c r="AS41011" s="14">
        <v>488</v>
      </c>
      <c r="AT41011" s="14">
        <v>39</v>
      </c>
      <c r="AU41011" s="25">
        <v>2.2298951564443743</v>
      </c>
      <c r="AV41011" s="25">
        <v>0.90132440860937835</v>
      </c>
      <c r="AW41011" s="25">
        <v>2.1436220915494579</v>
      </c>
      <c r="AY41011" s="26">
        <v>15.944540073012927</v>
      </c>
      <c r="BA41011" s="26">
        <v>3.2506141729507974</v>
      </c>
      <c r="BB41011" s="26">
        <v>19.195154245963725</v>
      </c>
      <c r="BC41011" s="26">
        <v>0</v>
      </c>
      <c r="BD41011" s="26">
        <v>19.195154245963725</v>
      </c>
      <c r="BE41011" s="26">
        <v>0</v>
      </c>
      <c r="BF41011" s="14">
        <v>527</v>
      </c>
      <c r="BG41011" s="14">
        <v>0</v>
      </c>
      <c r="BH41011" s="27">
        <v>8.0299850007090223E-2</v>
      </c>
    </row>
    <row r="41012" spans="1:60" x14ac:dyDescent="0.25">
      <c r="A41012" t="s">
        <v>148</v>
      </c>
      <c r="B41012" s="2">
        <v>45021.083333333336</v>
      </c>
      <c r="C41012" s="1">
        <v>45020</v>
      </c>
      <c r="D41012">
        <v>19</v>
      </c>
      <c r="E41012" s="2">
        <v>45020.791666666664</v>
      </c>
      <c r="F41012" s="8" t="s">
        <v>388</v>
      </c>
      <c r="G41012" s="10" t="s">
        <v>389</v>
      </c>
      <c r="J41012" s="14">
        <v>532</v>
      </c>
      <c r="K41012" s="14">
        <v>532</v>
      </c>
      <c r="P41012" s="14">
        <v>532</v>
      </c>
      <c r="Q41012" s="14">
        <v>532</v>
      </c>
      <c r="S41012" s="14">
        <v>0</v>
      </c>
      <c r="V41012" s="14">
        <v>0</v>
      </c>
      <c r="W41012" s="14">
        <v>0</v>
      </c>
      <c r="X41012" s="14">
        <v>532</v>
      </c>
      <c r="AK41012" s="14">
        <v>0</v>
      </c>
      <c r="AN41012" s="14">
        <v>0</v>
      </c>
      <c r="AO41012" s="14">
        <v>0</v>
      </c>
      <c r="AP41012" s="14">
        <v>532</v>
      </c>
      <c r="AS41012" s="14">
        <v>532</v>
      </c>
      <c r="AT41012" s="14">
        <v>0</v>
      </c>
      <c r="AU41012" s="25">
        <v>2.2291661006628516</v>
      </c>
      <c r="AV41012" s="25">
        <v>0.90047364256010931</v>
      </c>
      <c r="AW41012" s="25">
        <v>2.1425287403031668</v>
      </c>
      <c r="AY41012" s="26">
        <v>0</v>
      </c>
      <c r="BA41012" s="26">
        <v>3.5437023360857052</v>
      </c>
      <c r="BB41012" s="26">
        <v>3.5437023360857052</v>
      </c>
      <c r="BC41012" s="26">
        <v>0</v>
      </c>
      <c r="BD41012" s="26">
        <v>3.5437023360857056</v>
      </c>
      <c r="BE41012" s="26">
        <v>-4.4408920985006262E-16</v>
      </c>
      <c r="BF41012" s="14">
        <v>532</v>
      </c>
      <c r="BG41012" s="14">
        <v>0</v>
      </c>
      <c r="BH41012" s="27">
        <v>1.4685182413874563E-2</v>
      </c>
    </row>
    <row r="41013" spans="1:60" x14ac:dyDescent="0.25">
      <c r="A41013" t="s">
        <v>148</v>
      </c>
      <c r="B41013" s="2">
        <v>45021.125</v>
      </c>
      <c r="C41013" s="1">
        <v>45020</v>
      </c>
      <c r="D41013">
        <v>20</v>
      </c>
      <c r="E41013" s="2">
        <v>45020.833333333336</v>
      </c>
      <c r="F41013" s="8" t="s">
        <v>388</v>
      </c>
      <c r="G41013" s="10" t="s">
        <v>389</v>
      </c>
      <c r="J41013" s="14">
        <v>335</v>
      </c>
      <c r="K41013" s="14">
        <v>335</v>
      </c>
      <c r="P41013" s="14">
        <v>335</v>
      </c>
      <c r="Q41013" s="14">
        <v>335</v>
      </c>
      <c r="S41013" s="14">
        <v>0</v>
      </c>
      <c r="V41013" s="14">
        <v>0</v>
      </c>
      <c r="W41013" s="14">
        <v>0</v>
      </c>
      <c r="X41013" s="14">
        <v>335</v>
      </c>
      <c r="AK41013" s="14">
        <v>0</v>
      </c>
      <c r="AN41013" s="14">
        <v>0</v>
      </c>
      <c r="AO41013" s="14">
        <v>0</v>
      </c>
      <c r="AP41013" s="14">
        <v>335</v>
      </c>
      <c r="AS41013" s="14">
        <v>335</v>
      </c>
      <c r="AT41013" s="14">
        <v>0</v>
      </c>
      <c r="AU41013" s="25">
        <v>2.2287541508703597</v>
      </c>
      <c r="AV41013" s="25">
        <v>0.90027432208925451</v>
      </c>
      <c r="AW41013" s="25">
        <v>2.118641791692077</v>
      </c>
      <c r="AY41013" s="26">
        <v>0</v>
      </c>
      <c r="BA41013" s="26">
        <v>2.2314666965953216</v>
      </c>
      <c r="BB41013" s="26">
        <v>2.2314666965953216</v>
      </c>
      <c r="BC41013" s="26">
        <v>0</v>
      </c>
      <c r="BD41013" s="26">
        <v>2.2314666965953216</v>
      </c>
      <c r="BE41013" s="26">
        <v>0</v>
      </c>
      <c r="BF41013" s="14">
        <v>335</v>
      </c>
      <c r="BG41013" s="14">
        <v>0</v>
      </c>
      <c r="BH41013" s="27">
        <v>1.4685182413874561E-2</v>
      </c>
    </row>
    <row r="41014" spans="1:60" x14ac:dyDescent="0.25">
      <c r="A41014" t="s">
        <v>148</v>
      </c>
      <c r="B41014" s="2">
        <v>45021.166666666664</v>
      </c>
      <c r="C41014" s="1">
        <v>45020</v>
      </c>
      <c r="D41014">
        <v>21</v>
      </c>
      <c r="E41014" s="2">
        <v>45020.875</v>
      </c>
      <c r="F41014" s="8" t="s">
        <v>388</v>
      </c>
      <c r="G41014" s="10" t="s">
        <v>389</v>
      </c>
      <c r="J41014" s="14">
        <v>390</v>
      </c>
      <c r="K41014" s="14">
        <v>390</v>
      </c>
      <c r="P41014" s="14">
        <v>390</v>
      </c>
      <c r="Q41014" s="14">
        <v>390</v>
      </c>
      <c r="S41014" s="14">
        <v>0</v>
      </c>
      <c r="V41014" s="14">
        <v>0</v>
      </c>
      <c r="W41014" s="14">
        <v>0</v>
      </c>
      <c r="X41014" s="14">
        <v>390</v>
      </c>
      <c r="AK41014" s="14">
        <v>0</v>
      </c>
      <c r="AN41014" s="14">
        <v>0</v>
      </c>
      <c r="AO41014" s="14">
        <v>0</v>
      </c>
      <c r="AP41014" s="14">
        <v>390</v>
      </c>
      <c r="AS41014" s="14">
        <v>390</v>
      </c>
      <c r="AT41014" s="14">
        <v>0</v>
      </c>
      <c r="AU41014" s="25">
        <v>2.2268462824132054</v>
      </c>
      <c r="AV41014" s="25">
        <v>0.90107413150382643</v>
      </c>
      <c r="AW41014" s="25">
        <v>2.1179128838393173</v>
      </c>
      <c r="AY41014" s="26">
        <v>0</v>
      </c>
      <c r="BA41014" s="26">
        <v>2.5978269005139545</v>
      </c>
      <c r="BB41014" s="26">
        <v>2.5978269005139545</v>
      </c>
      <c r="BC41014" s="26">
        <v>0</v>
      </c>
      <c r="BD41014" s="26">
        <v>2.5978269005139545</v>
      </c>
      <c r="BE41014" s="26">
        <v>0</v>
      </c>
      <c r="BF41014" s="14">
        <v>390</v>
      </c>
      <c r="BG41014" s="14">
        <v>0</v>
      </c>
      <c r="BH41014" s="27">
        <v>1.4685182413874549E-2</v>
      </c>
    </row>
    <row r="41015" spans="1:60" x14ac:dyDescent="0.25">
      <c r="A41015" t="s">
        <v>148</v>
      </c>
      <c r="B41015" s="2">
        <v>45021.208333333336</v>
      </c>
      <c r="C41015" s="1">
        <v>45020</v>
      </c>
      <c r="D41015">
        <v>22</v>
      </c>
      <c r="E41015" s="2">
        <v>45020.916666666664</v>
      </c>
      <c r="F41015" s="8" t="s">
        <v>388</v>
      </c>
      <c r="G41015" s="10" t="s">
        <v>389</v>
      </c>
      <c r="J41015" s="14">
        <v>473</v>
      </c>
      <c r="K41015" s="14">
        <v>473</v>
      </c>
      <c r="P41015" s="14">
        <v>473</v>
      </c>
      <c r="Q41015" s="14">
        <v>473</v>
      </c>
      <c r="S41015" s="14">
        <v>0</v>
      </c>
      <c r="V41015" s="14">
        <v>0</v>
      </c>
      <c r="W41015" s="14">
        <v>0</v>
      </c>
      <c r="X41015" s="14">
        <v>473</v>
      </c>
      <c r="AK41015" s="14">
        <v>0</v>
      </c>
      <c r="AN41015" s="14">
        <v>0</v>
      </c>
      <c r="AO41015" s="14">
        <v>0</v>
      </c>
      <c r="AP41015" s="14">
        <v>473</v>
      </c>
      <c r="AS41015" s="14">
        <v>473</v>
      </c>
      <c r="AT41015" s="14">
        <v>0</v>
      </c>
      <c r="AU41015" s="25">
        <v>2.2259729276820832</v>
      </c>
      <c r="AV41015" s="25">
        <v>0.90136082396992212</v>
      </c>
      <c r="AW41015" s="25">
        <v>2.1207311782501441</v>
      </c>
      <c r="AY41015" s="26">
        <v>0</v>
      </c>
      <c r="BA41015" s="26">
        <v>3.1506977537002614</v>
      </c>
      <c r="BB41015" s="26">
        <v>3.1506977537002614</v>
      </c>
      <c r="BC41015" s="26">
        <v>0</v>
      </c>
      <c r="BD41015" s="26">
        <v>3.1506977537002614</v>
      </c>
      <c r="BE41015" s="26">
        <v>0</v>
      </c>
      <c r="BF41015" s="14">
        <v>473</v>
      </c>
      <c r="BG41015" s="14">
        <v>0</v>
      </c>
      <c r="BH41015" s="27">
        <v>1.4685182413874566E-2</v>
      </c>
    </row>
    <row r="41016" spans="1:60" x14ac:dyDescent="0.25">
      <c r="A41016" t="s">
        <v>148</v>
      </c>
      <c r="B41016" s="2">
        <v>45021.25</v>
      </c>
      <c r="C41016" s="1">
        <v>45020</v>
      </c>
      <c r="D41016">
        <v>23</v>
      </c>
      <c r="E41016" s="2">
        <v>45020.958333333336</v>
      </c>
      <c r="F41016" s="8" t="s">
        <v>388</v>
      </c>
      <c r="G41016" s="10" t="s">
        <v>389</v>
      </c>
      <c r="J41016" s="14">
        <v>529</v>
      </c>
      <c r="K41016" s="14">
        <v>529</v>
      </c>
      <c r="P41016" s="14">
        <v>529</v>
      </c>
      <c r="Q41016" s="14">
        <v>529</v>
      </c>
      <c r="S41016" s="14">
        <v>0</v>
      </c>
      <c r="V41016" s="14">
        <v>0</v>
      </c>
      <c r="W41016" s="14">
        <v>0</v>
      </c>
      <c r="X41016" s="14">
        <v>529</v>
      </c>
      <c r="AK41016" s="14">
        <v>0</v>
      </c>
      <c r="AN41016" s="14">
        <v>0</v>
      </c>
      <c r="AO41016" s="14">
        <v>0</v>
      </c>
      <c r="AP41016" s="14">
        <v>529</v>
      </c>
      <c r="AS41016" s="14">
        <v>529</v>
      </c>
      <c r="AT41016" s="14">
        <v>0</v>
      </c>
      <c r="AU41016" s="25">
        <v>2.2269237552505166</v>
      </c>
      <c r="AV41016" s="25">
        <v>0.90130637284126924</v>
      </c>
      <c r="AW41016" s="25">
        <v>2.1203601304605715</v>
      </c>
      <c r="AY41016" s="26">
        <v>0</v>
      </c>
      <c r="BA41016" s="26">
        <v>3.5237190522355966</v>
      </c>
      <c r="BB41016" s="26">
        <v>3.5237190522355966</v>
      </c>
      <c r="BC41016" s="26">
        <v>0</v>
      </c>
      <c r="BD41016" s="26">
        <v>3.5237190522355966</v>
      </c>
      <c r="BE41016" s="26">
        <v>0</v>
      </c>
      <c r="BF41016" s="14">
        <v>529</v>
      </c>
      <c r="BG41016" s="14">
        <v>0</v>
      </c>
      <c r="BH41016" s="27">
        <v>1.4685182413874558E-2</v>
      </c>
    </row>
    <row r="41017" spans="1:60" x14ac:dyDescent="0.25">
      <c r="A41017" t="s">
        <v>148</v>
      </c>
      <c r="B41017" s="2">
        <v>45021.291666666664</v>
      </c>
      <c r="C41017" s="1">
        <v>45020</v>
      </c>
      <c r="D41017">
        <v>24</v>
      </c>
      <c r="E41017" s="2">
        <v>45021</v>
      </c>
      <c r="F41017" s="8" t="s">
        <v>388</v>
      </c>
      <c r="G41017" s="10" t="s">
        <v>389</v>
      </c>
      <c r="J41017" s="14">
        <v>469</v>
      </c>
      <c r="K41017" s="14">
        <v>469</v>
      </c>
      <c r="P41017" s="14">
        <v>469</v>
      </c>
      <c r="Q41017" s="14">
        <v>469</v>
      </c>
      <c r="S41017" s="14">
        <v>0</v>
      </c>
      <c r="V41017" s="14">
        <v>0</v>
      </c>
      <c r="W41017" s="14">
        <v>0</v>
      </c>
      <c r="X41017" s="14">
        <v>469</v>
      </c>
      <c r="AK41017" s="14">
        <v>0</v>
      </c>
      <c r="AN41017" s="14">
        <v>0</v>
      </c>
      <c r="AO41017" s="14">
        <v>0</v>
      </c>
      <c r="AP41017" s="14">
        <v>469</v>
      </c>
      <c r="AS41017" s="14">
        <v>469</v>
      </c>
      <c r="AT41017" s="14">
        <v>0</v>
      </c>
      <c r="AU41017" s="25">
        <v>2.226879105801423</v>
      </c>
      <c r="AV41017" s="25">
        <v>0.90214660074648656</v>
      </c>
      <c r="AW41017" s="25">
        <v>2.1230953821141259</v>
      </c>
      <c r="AY41017" s="26">
        <v>0</v>
      </c>
      <c r="BA41017" s="26">
        <v>3.1240533752334505</v>
      </c>
      <c r="BB41017" s="26">
        <v>3.1240533752334505</v>
      </c>
      <c r="BC41017" s="26">
        <v>0</v>
      </c>
      <c r="BD41017" s="26">
        <v>3.1240533752334509</v>
      </c>
      <c r="BE41017" s="26">
        <v>-4.4408920985006262E-16</v>
      </c>
      <c r="BF41017" s="14">
        <v>469</v>
      </c>
      <c r="BG41017" s="14">
        <v>0</v>
      </c>
      <c r="BH41017" s="27">
        <v>1.4685182413874561E-2</v>
      </c>
    </row>
    <row r="41018" spans="1:60" x14ac:dyDescent="0.25">
      <c r="A41018" t="s">
        <v>148</v>
      </c>
      <c r="B41018" s="2">
        <v>45021.333333333336</v>
      </c>
      <c r="C41018" s="1">
        <v>45021</v>
      </c>
      <c r="D41018">
        <v>1</v>
      </c>
      <c r="E41018" s="2">
        <v>45021.041666666664</v>
      </c>
      <c r="F41018" s="8" t="s">
        <v>388</v>
      </c>
      <c r="G41018" s="10" t="s">
        <v>389</v>
      </c>
      <c r="J41018" s="14">
        <v>352</v>
      </c>
      <c r="K41018" s="14">
        <v>352</v>
      </c>
      <c r="P41018" s="14">
        <v>352</v>
      </c>
      <c r="Q41018" s="14">
        <v>352</v>
      </c>
      <c r="S41018" s="14">
        <v>0</v>
      </c>
      <c r="V41018" s="14">
        <v>0</v>
      </c>
      <c r="W41018" s="14">
        <v>0</v>
      </c>
      <c r="X41018" s="14">
        <v>352</v>
      </c>
      <c r="AK41018" s="14">
        <v>0</v>
      </c>
      <c r="AN41018" s="14">
        <v>0</v>
      </c>
      <c r="AO41018" s="14">
        <v>0</v>
      </c>
      <c r="AP41018" s="14">
        <v>352</v>
      </c>
      <c r="AS41018" s="14">
        <v>352</v>
      </c>
      <c r="AT41018" s="14">
        <v>0</v>
      </c>
      <c r="AU41018" s="25">
        <v>2.2252233135174655</v>
      </c>
      <c r="AV41018" s="25">
        <v>0.90245487810193226</v>
      </c>
      <c r="AW41018" s="25">
        <v>2.1258323524707783</v>
      </c>
      <c r="AY41018" s="26">
        <v>0</v>
      </c>
      <c r="BA41018" s="26">
        <v>2.3447053050792626</v>
      </c>
      <c r="BB41018" s="26">
        <v>2.3447053050792626</v>
      </c>
      <c r="BC41018" s="26">
        <v>0</v>
      </c>
      <c r="BD41018" s="26">
        <v>2.3447053050792626</v>
      </c>
      <c r="BE41018" s="26">
        <v>0</v>
      </c>
      <c r="BF41018" s="14">
        <v>352</v>
      </c>
      <c r="BG41018" s="14">
        <v>0</v>
      </c>
      <c r="BH41018" s="27">
        <v>1.4685182413874556E-2</v>
      </c>
    </row>
    <row r="41019" spans="1:60" x14ac:dyDescent="0.25">
      <c r="A41019" t="s">
        <v>148</v>
      </c>
      <c r="B41019" s="2">
        <v>45021.375</v>
      </c>
      <c r="C41019" s="1">
        <v>45021</v>
      </c>
      <c r="D41019">
        <v>2</v>
      </c>
      <c r="E41019" s="2">
        <v>45021.083333333336</v>
      </c>
      <c r="F41019" s="8" t="s">
        <v>388</v>
      </c>
      <c r="G41019" s="10" t="s">
        <v>389</v>
      </c>
      <c r="J41019" s="14">
        <v>304</v>
      </c>
      <c r="K41019" s="14">
        <v>304</v>
      </c>
      <c r="P41019" s="14">
        <v>304</v>
      </c>
      <c r="Q41019" s="14">
        <v>304</v>
      </c>
      <c r="S41019" s="14">
        <v>0</v>
      </c>
      <c r="V41019" s="14">
        <v>0</v>
      </c>
      <c r="W41019" s="14">
        <v>0</v>
      </c>
      <c r="X41019" s="14">
        <v>304</v>
      </c>
      <c r="AK41019" s="14">
        <v>0</v>
      </c>
      <c r="AN41019" s="14">
        <v>0</v>
      </c>
      <c r="AO41019" s="14">
        <v>0</v>
      </c>
      <c r="AP41019" s="14">
        <v>304</v>
      </c>
      <c r="AS41019" s="14">
        <v>304</v>
      </c>
      <c r="AT41019" s="14">
        <v>0</v>
      </c>
      <c r="AU41019" s="25">
        <v>2.225558389402408</v>
      </c>
      <c r="AV41019" s="25">
        <v>0.90314880458775426</v>
      </c>
      <c r="AW41019" s="25">
        <v>2.1293566197829805</v>
      </c>
      <c r="AY41019" s="26">
        <v>0</v>
      </c>
      <c r="BA41019" s="26">
        <v>2.0249727634775456</v>
      </c>
      <c r="BB41019" s="26">
        <v>2.0249727634775456</v>
      </c>
      <c r="BC41019" s="26">
        <v>0</v>
      </c>
      <c r="BD41019" s="26">
        <v>2.0249727634775456</v>
      </c>
      <c r="BE41019" s="26">
        <v>0</v>
      </c>
      <c r="BF41019" s="14">
        <v>304</v>
      </c>
      <c r="BG41019" s="14">
        <v>0</v>
      </c>
      <c r="BH41019" s="27">
        <v>1.4685182413874561E-2</v>
      </c>
    </row>
    <row r="41020" spans="1:60" x14ac:dyDescent="0.25">
      <c r="A41020" t="s">
        <v>148</v>
      </c>
      <c r="B41020" s="2">
        <v>45021.416666666664</v>
      </c>
      <c r="C41020" s="1">
        <v>45021</v>
      </c>
      <c r="D41020">
        <v>3</v>
      </c>
      <c r="E41020" s="2">
        <v>45021.125</v>
      </c>
      <c r="F41020" s="8" t="s">
        <v>388</v>
      </c>
      <c r="G41020" s="10" t="s">
        <v>389</v>
      </c>
      <c r="J41020" s="14">
        <v>313</v>
      </c>
      <c r="K41020" s="14">
        <v>313</v>
      </c>
      <c r="P41020" s="14">
        <v>313</v>
      </c>
      <c r="Q41020" s="14">
        <v>313</v>
      </c>
      <c r="S41020" s="14">
        <v>0</v>
      </c>
      <c r="V41020" s="14">
        <v>0</v>
      </c>
      <c r="W41020" s="14">
        <v>0</v>
      </c>
      <c r="X41020" s="14">
        <v>313</v>
      </c>
      <c r="AK41020" s="14">
        <v>0</v>
      </c>
      <c r="AN41020" s="14">
        <v>0</v>
      </c>
      <c r="AO41020" s="14">
        <v>0</v>
      </c>
      <c r="AP41020" s="14">
        <v>313</v>
      </c>
      <c r="AS41020" s="14">
        <v>313</v>
      </c>
      <c r="AT41020" s="14">
        <v>0</v>
      </c>
      <c r="AU41020" s="25">
        <v>2.2274830726956432</v>
      </c>
      <c r="AV41020" s="25">
        <v>0.90405976967220114</v>
      </c>
      <c r="AW41020" s="25">
        <v>2.1656239275474629</v>
      </c>
      <c r="AY41020" s="26">
        <v>0</v>
      </c>
      <c r="BA41020" s="26">
        <v>2.084922615027867</v>
      </c>
      <c r="BB41020" s="26">
        <v>2.084922615027867</v>
      </c>
      <c r="BC41020" s="26">
        <v>0</v>
      </c>
      <c r="BD41020" s="26">
        <v>2.0849226150278666</v>
      </c>
      <c r="BE41020" s="26">
        <v>4.4408920985006262E-16</v>
      </c>
      <c r="BF41020" s="14">
        <v>313</v>
      </c>
      <c r="BG41020" s="14">
        <v>0</v>
      </c>
      <c r="BH41020" s="27">
        <v>1.4685182413874558E-2</v>
      </c>
    </row>
    <row r="41021" spans="1:60" x14ac:dyDescent="0.25">
      <c r="A41021" t="s">
        <v>148</v>
      </c>
      <c r="B41021" s="2">
        <v>45021.458333333336</v>
      </c>
      <c r="C41021" s="1">
        <v>45021</v>
      </c>
      <c r="D41021">
        <v>4</v>
      </c>
      <c r="E41021" s="2">
        <v>45021.166666666664</v>
      </c>
      <c r="F41021" s="8" t="s">
        <v>388</v>
      </c>
      <c r="G41021" s="10" t="s">
        <v>389</v>
      </c>
      <c r="J41021" s="14">
        <v>374</v>
      </c>
      <c r="K41021" s="14">
        <v>374</v>
      </c>
      <c r="P41021" s="14">
        <v>374</v>
      </c>
      <c r="Q41021" s="14">
        <v>374</v>
      </c>
      <c r="S41021" s="14">
        <v>0</v>
      </c>
      <c r="V41021" s="14">
        <v>0</v>
      </c>
      <c r="W41021" s="14">
        <v>0</v>
      </c>
      <c r="X41021" s="14">
        <v>374</v>
      </c>
      <c r="AK41021" s="14">
        <v>0</v>
      </c>
      <c r="AN41021" s="14">
        <v>0</v>
      </c>
      <c r="AO41021" s="14">
        <v>0</v>
      </c>
      <c r="AP41021" s="14">
        <v>374</v>
      </c>
      <c r="AS41021" s="14">
        <v>374</v>
      </c>
      <c r="AT41021" s="14">
        <v>0</v>
      </c>
      <c r="AU41021" s="25">
        <v>2.230520222940231</v>
      </c>
      <c r="AV41021" s="25">
        <v>0.90405523012227296</v>
      </c>
      <c r="AW41021" s="25">
        <v>2.1591399048386171</v>
      </c>
      <c r="AY41021" s="26">
        <v>0</v>
      </c>
      <c r="BA41021" s="26">
        <v>2.4912493866467176</v>
      </c>
      <c r="BB41021" s="26">
        <v>2.4912493866467176</v>
      </c>
      <c r="BC41021" s="26">
        <v>0</v>
      </c>
      <c r="BD41021" s="26">
        <v>2.4912493866467176</v>
      </c>
      <c r="BE41021" s="26">
        <v>0</v>
      </c>
      <c r="BF41021" s="14">
        <v>374</v>
      </c>
      <c r="BG41021" s="14">
        <v>0</v>
      </c>
      <c r="BH41021" s="27">
        <v>1.4685182413874561E-2</v>
      </c>
    </row>
    <row r="41022" spans="1:60" x14ac:dyDescent="0.25">
      <c r="A41022" t="s">
        <v>148</v>
      </c>
      <c r="B41022" s="2">
        <v>45021.5</v>
      </c>
      <c r="C41022" s="1">
        <v>45021</v>
      </c>
      <c r="D41022">
        <v>5</v>
      </c>
      <c r="E41022" s="2">
        <v>45021.208333333336</v>
      </c>
      <c r="F41022" s="8" t="s">
        <v>388</v>
      </c>
      <c r="G41022" s="10" t="s">
        <v>389</v>
      </c>
      <c r="J41022" s="14">
        <v>349</v>
      </c>
      <c r="K41022" s="14">
        <v>349</v>
      </c>
      <c r="P41022" s="14">
        <v>349</v>
      </c>
      <c r="Q41022" s="14">
        <v>349</v>
      </c>
      <c r="S41022" s="14">
        <v>0</v>
      </c>
      <c r="V41022" s="14">
        <v>0</v>
      </c>
      <c r="W41022" s="14">
        <v>0</v>
      </c>
      <c r="X41022" s="14">
        <v>349</v>
      </c>
      <c r="AK41022" s="14">
        <v>0</v>
      </c>
      <c r="AN41022" s="14">
        <v>0</v>
      </c>
      <c r="AO41022" s="14">
        <v>0</v>
      </c>
      <c r="AP41022" s="14">
        <v>349</v>
      </c>
      <c r="AS41022" s="14">
        <v>349</v>
      </c>
      <c r="AT41022" s="14">
        <v>0</v>
      </c>
      <c r="AU41022" s="25">
        <v>2.2310588862170255</v>
      </c>
      <c r="AV41022" s="25">
        <v>0.90257448920627459</v>
      </c>
      <c r="AW41022" s="25">
        <v>2.157067522423934</v>
      </c>
      <c r="AY41022" s="26">
        <v>0</v>
      </c>
      <c r="BA41022" s="26">
        <v>2.3247220212291557</v>
      </c>
      <c r="BB41022" s="26">
        <v>2.3247220212291557</v>
      </c>
      <c r="BC41022" s="26">
        <v>0</v>
      </c>
      <c r="BD41022" s="26">
        <v>2.3247220212291557</v>
      </c>
      <c r="BE41022" s="26">
        <v>0</v>
      </c>
      <c r="BF41022" s="14">
        <v>349</v>
      </c>
      <c r="BG41022" s="14">
        <v>0</v>
      </c>
      <c r="BH41022" s="27">
        <v>1.4685182413874559E-2</v>
      </c>
    </row>
    <row r="41023" spans="1:60" x14ac:dyDescent="0.25">
      <c r="A41023" t="s">
        <v>148</v>
      </c>
      <c r="B41023" s="2">
        <v>45021.541666666664</v>
      </c>
      <c r="C41023" s="1">
        <v>45021</v>
      </c>
      <c r="D41023">
        <v>6</v>
      </c>
      <c r="E41023" s="2">
        <v>45021.25</v>
      </c>
      <c r="F41023" s="8" t="s">
        <v>388</v>
      </c>
      <c r="G41023" s="10" t="s">
        <v>389</v>
      </c>
      <c r="J41023" s="14">
        <v>331</v>
      </c>
      <c r="K41023" s="14">
        <v>331</v>
      </c>
      <c r="P41023" s="14">
        <v>331</v>
      </c>
      <c r="Q41023" s="14">
        <v>331</v>
      </c>
      <c r="S41023" s="14">
        <v>0</v>
      </c>
      <c r="V41023" s="14">
        <v>0</v>
      </c>
      <c r="W41023" s="14">
        <v>0</v>
      </c>
      <c r="X41023" s="14">
        <v>331</v>
      </c>
      <c r="AK41023" s="14">
        <v>0</v>
      </c>
      <c r="AN41023" s="14">
        <v>0</v>
      </c>
      <c r="AO41023" s="14">
        <v>0</v>
      </c>
      <c r="AP41023" s="14">
        <v>331</v>
      </c>
      <c r="AS41023" s="14">
        <v>331</v>
      </c>
      <c r="AT41023" s="14">
        <v>0</v>
      </c>
      <c r="AU41023" s="25">
        <v>2.2281043596749823</v>
      </c>
      <c r="AV41023" s="25">
        <v>0.9019074673377897</v>
      </c>
      <c r="AW41023" s="25">
        <v>2.1680483183471884</v>
      </c>
      <c r="AY41023" s="26">
        <v>0</v>
      </c>
      <c r="BA41023" s="26">
        <v>2.2048223181285116</v>
      </c>
      <c r="BB41023" s="26">
        <v>2.2048223181285116</v>
      </c>
      <c r="BC41023" s="26">
        <v>0</v>
      </c>
      <c r="BD41023" s="26">
        <v>2.2048223181285111</v>
      </c>
      <c r="BE41023" s="26">
        <v>4.4408920985006262E-16</v>
      </c>
      <c r="BF41023" s="14">
        <v>331</v>
      </c>
      <c r="BG41023" s="14">
        <v>0</v>
      </c>
      <c r="BH41023" s="27">
        <v>1.4685182413874558E-2</v>
      </c>
    </row>
    <row r="41024" spans="1:60" x14ac:dyDescent="0.25">
      <c r="A41024" t="s">
        <v>148</v>
      </c>
      <c r="B41024" s="2">
        <v>45021.583333333336</v>
      </c>
      <c r="C41024" s="1">
        <v>45021</v>
      </c>
      <c r="D41024">
        <v>7</v>
      </c>
      <c r="E41024" s="2">
        <v>45021.291666666664</v>
      </c>
      <c r="F41024" s="8" t="s">
        <v>388</v>
      </c>
      <c r="G41024" s="10" t="s">
        <v>389</v>
      </c>
      <c r="J41024" s="14">
        <v>273</v>
      </c>
      <c r="K41024" s="14">
        <v>273</v>
      </c>
      <c r="P41024" s="14">
        <v>273</v>
      </c>
      <c r="Q41024" s="14">
        <v>273</v>
      </c>
      <c r="S41024" s="14">
        <v>0</v>
      </c>
      <c r="V41024" s="14">
        <v>0</v>
      </c>
      <c r="W41024" s="14">
        <v>0</v>
      </c>
      <c r="X41024" s="14">
        <v>273</v>
      </c>
      <c r="AK41024" s="14">
        <v>0</v>
      </c>
      <c r="AN41024" s="14">
        <v>0</v>
      </c>
      <c r="AO41024" s="14">
        <v>0</v>
      </c>
      <c r="AP41024" s="14">
        <v>273</v>
      </c>
      <c r="AS41024" s="14">
        <v>273</v>
      </c>
      <c r="AT41024" s="14">
        <v>0</v>
      </c>
      <c r="AU41024" s="25">
        <v>2.2258178358437557</v>
      </c>
      <c r="AV41024" s="25">
        <v>0.90145542754097796</v>
      </c>
      <c r="AW41024" s="25">
        <v>2.1642717769453523</v>
      </c>
      <c r="AY41024" s="26">
        <v>0</v>
      </c>
      <c r="BA41024" s="26">
        <v>1.8184788303597692</v>
      </c>
      <c r="BB41024" s="26">
        <v>1.8184788303597692</v>
      </c>
      <c r="BC41024" s="26">
        <v>0</v>
      </c>
      <c r="BD41024" s="26">
        <v>1.8184788303597692</v>
      </c>
      <c r="BE41024" s="26">
        <v>0</v>
      </c>
      <c r="BF41024" s="14">
        <v>273</v>
      </c>
      <c r="BG41024" s="14">
        <v>0</v>
      </c>
      <c r="BH41024" s="27">
        <v>1.4685182413874558E-2</v>
      </c>
    </row>
    <row r="41025" spans="1:60" x14ac:dyDescent="0.25">
      <c r="A41025" t="s">
        <v>148</v>
      </c>
      <c r="B41025" s="2">
        <v>45021.625</v>
      </c>
      <c r="C41025" s="1">
        <v>45021</v>
      </c>
      <c r="D41025">
        <v>8</v>
      </c>
      <c r="E41025" s="2">
        <v>45021.333333333336</v>
      </c>
      <c r="F41025" s="8" t="s">
        <v>388</v>
      </c>
      <c r="G41025" s="10" t="s">
        <v>389</v>
      </c>
      <c r="J41025" s="14">
        <v>357</v>
      </c>
      <c r="K41025" s="14">
        <v>357</v>
      </c>
      <c r="P41025" s="14">
        <v>357</v>
      </c>
      <c r="Q41025" s="14">
        <v>357</v>
      </c>
      <c r="S41025" s="14">
        <v>0</v>
      </c>
      <c r="V41025" s="14">
        <v>0</v>
      </c>
      <c r="W41025" s="14">
        <v>0</v>
      </c>
      <c r="X41025" s="14">
        <v>357</v>
      </c>
      <c r="AK41025" s="14">
        <v>0</v>
      </c>
      <c r="AN41025" s="14">
        <v>0</v>
      </c>
      <c r="AO41025" s="14">
        <v>0</v>
      </c>
      <c r="AP41025" s="14">
        <v>357</v>
      </c>
      <c r="AS41025" s="14">
        <v>357</v>
      </c>
      <c r="AT41025" s="14">
        <v>0</v>
      </c>
      <c r="AU41025" s="25">
        <v>2.2262271278717463</v>
      </c>
      <c r="AV41025" s="25">
        <v>0.90203688251127723</v>
      </c>
      <c r="AW41025" s="25">
        <v>2.1607931471511508</v>
      </c>
      <c r="AY41025" s="26">
        <v>0</v>
      </c>
      <c r="BA41025" s="26">
        <v>2.3780107781627757</v>
      </c>
      <c r="BB41025" s="26">
        <v>2.3780107781627757</v>
      </c>
      <c r="BC41025" s="26">
        <v>0</v>
      </c>
      <c r="BD41025" s="26">
        <v>2.3780107781627757</v>
      </c>
      <c r="BE41025" s="26">
        <v>0</v>
      </c>
      <c r="BF41025" s="14">
        <v>357</v>
      </c>
      <c r="BG41025" s="14">
        <v>0</v>
      </c>
      <c r="BH41025" s="27">
        <v>1.4685182413874563E-2</v>
      </c>
    </row>
    <row r="41026" spans="1:60" x14ac:dyDescent="0.25">
      <c r="A41026" t="s">
        <v>148</v>
      </c>
      <c r="B41026" s="2">
        <v>45021.666666666664</v>
      </c>
      <c r="C41026" s="1">
        <v>45021</v>
      </c>
      <c r="D41026">
        <v>9</v>
      </c>
      <c r="E41026" s="2">
        <v>45021.375</v>
      </c>
      <c r="F41026" s="8" t="s">
        <v>388</v>
      </c>
      <c r="G41026" s="10" t="s">
        <v>389</v>
      </c>
      <c r="J41026" s="14">
        <v>368</v>
      </c>
      <c r="K41026" s="14">
        <v>368</v>
      </c>
      <c r="P41026" s="14">
        <v>368</v>
      </c>
      <c r="Q41026" s="14">
        <v>368</v>
      </c>
      <c r="S41026" s="14">
        <v>0</v>
      </c>
      <c r="V41026" s="14">
        <v>0</v>
      </c>
      <c r="W41026" s="14">
        <v>0</v>
      </c>
      <c r="X41026" s="14">
        <v>368</v>
      </c>
      <c r="AK41026" s="14">
        <v>0</v>
      </c>
      <c r="AN41026" s="14">
        <v>0</v>
      </c>
      <c r="AO41026" s="14">
        <v>0</v>
      </c>
      <c r="AP41026" s="14">
        <v>368</v>
      </c>
      <c r="AS41026" s="14">
        <v>368</v>
      </c>
      <c r="AT41026" s="14">
        <v>0</v>
      </c>
      <c r="AU41026" s="25">
        <v>2.2275401566129696</v>
      </c>
      <c r="AV41026" s="25">
        <v>0.90182312703762957</v>
      </c>
      <c r="AW41026" s="25">
        <v>2.1621997655110685</v>
      </c>
      <c r="AY41026" s="26">
        <v>0</v>
      </c>
      <c r="BA41026" s="26">
        <v>2.4512828189465026</v>
      </c>
      <c r="BB41026" s="26">
        <v>2.4512828189465026</v>
      </c>
      <c r="BC41026" s="26">
        <v>0</v>
      </c>
      <c r="BD41026" s="26">
        <v>2.4512828189465026</v>
      </c>
      <c r="BE41026" s="26">
        <v>0</v>
      </c>
      <c r="BF41026" s="14">
        <v>368</v>
      </c>
      <c r="BG41026" s="14">
        <v>0</v>
      </c>
      <c r="BH41026" s="27">
        <v>1.4685182413874559E-2</v>
      </c>
    </row>
    <row r="41027" spans="1:60" x14ac:dyDescent="0.25">
      <c r="A41027" t="s">
        <v>148</v>
      </c>
      <c r="B41027" s="2">
        <v>45021.708333333336</v>
      </c>
      <c r="C41027" s="1">
        <v>45021</v>
      </c>
      <c r="D41027">
        <v>10</v>
      </c>
      <c r="E41027" s="2">
        <v>45021.416666666664</v>
      </c>
      <c r="F41027" s="8" t="s">
        <v>388</v>
      </c>
      <c r="G41027" s="10" t="s">
        <v>389</v>
      </c>
      <c r="J41027" s="14">
        <v>416</v>
      </c>
      <c r="K41027" s="14">
        <v>416</v>
      </c>
      <c r="P41027" s="14">
        <v>416</v>
      </c>
      <c r="Q41027" s="14">
        <v>416</v>
      </c>
      <c r="S41027" s="14">
        <v>0</v>
      </c>
      <c r="V41027" s="14">
        <v>0</v>
      </c>
      <c r="W41027" s="14">
        <v>0</v>
      </c>
      <c r="X41027" s="14">
        <v>416</v>
      </c>
      <c r="AK41027" s="14">
        <v>0</v>
      </c>
      <c r="AN41027" s="14">
        <v>0</v>
      </c>
      <c r="AO41027" s="14">
        <v>0</v>
      </c>
      <c r="AP41027" s="14">
        <v>416</v>
      </c>
      <c r="AS41027" s="14">
        <v>416</v>
      </c>
      <c r="AT41027" s="14">
        <v>0</v>
      </c>
      <c r="AU41027" s="25">
        <v>2.2291059386601613</v>
      </c>
      <c r="AV41027" s="25">
        <v>0.90195048700160041</v>
      </c>
      <c r="AW41027" s="25">
        <v>2.1623997635368224</v>
      </c>
      <c r="AY41027" s="26">
        <v>0</v>
      </c>
      <c r="BA41027" s="26">
        <v>2.7710153605482204</v>
      </c>
      <c r="BB41027" s="26">
        <v>2.7710153605482204</v>
      </c>
      <c r="BC41027" s="26">
        <v>0</v>
      </c>
      <c r="BD41027" s="26">
        <v>2.7710153605482204</v>
      </c>
      <c r="BE41027" s="26">
        <v>0</v>
      </c>
      <c r="BF41027" s="14">
        <v>416</v>
      </c>
      <c r="BG41027" s="14">
        <v>0</v>
      </c>
      <c r="BH41027" s="27">
        <v>1.4685182413874561E-2</v>
      </c>
    </row>
    <row r="41028" spans="1:60" x14ac:dyDescent="0.25">
      <c r="A41028" t="s">
        <v>148</v>
      </c>
      <c r="B41028" s="2">
        <v>45021.75</v>
      </c>
      <c r="C41028" s="1">
        <v>45021</v>
      </c>
      <c r="D41028">
        <v>11</v>
      </c>
      <c r="E41028" s="2">
        <v>45021.458333333336</v>
      </c>
      <c r="F41028" s="8" t="s">
        <v>388</v>
      </c>
      <c r="G41028" s="10" t="s">
        <v>389</v>
      </c>
      <c r="J41028" s="14">
        <v>480</v>
      </c>
      <c r="K41028" s="14">
        <v>480</v>
      </c>
      <c r="P41028" s="14">
        <v>480</v>
      </c>
      <c r="Q41028" s="14">
        <v>480</v>
      </c>
      <c r="S41028" s="14">
        <v>0</v>
      </c>
      <c r="V41028" s="14">
        <v>0</v>
      </c>
      <c r="W41028" s="14">
        <v>0</v>
      </c>
      <c r="X41028" s="14">
        <v>480</v>
      </c>
      <c r="AK41028" s="14">
        <v>0</v>
      </c>
      <c r="AN41028" s="14">
        <v>0</v>
      </c>
      <c r="AO41028" s="14">
        <v>0</v>
      </c>
      <c r="AP41028" s="14">
        <v>480</v>
      </c>
      <c r="AS41028" s="14">
        <v>480</v>
      </c>
      <c r="AT41028" s="14">
        <v>0</v>
      </c>
      <c r="AU41028" s="25">
        <v>2.2308217474874068</v>
      </c>
      <c r="AV41028" s="25">
        <v>0.9017837449605447</v>
      </c>
      <c r="AW41028" s="25">
        <v>2.1533553924130873</v>
      </c>
      <c r="AY41028" s="26">
        <v>0</v>
      </c>
      <c r="BA41028" s="26">
        <v>3.1973254160171773</v>
      </c>
      <c r="BB41028" s="26">
        <v>3.1973254160171773</v>
      </c>
      <c r="BC41028" s="26">
        <v>0</v>
      </c>
      <c r="BD41028" s="26">
        <v>3.1973254160171773</v>
      </c>
      <c r="BE41028" s="26">
        <v>0</v>
      </c>
      <c r="BF41028" s="14">
        <v>480</v>
      </c>
      <c r="BG41028" s="14">
        <v>0</v>
      </c>
      <c r="BH41028" s="27">
        <v>1.4685182413874559E-2</v>
      </c>
    </row>
    <row r="41029" spans="1:60" x14ac:dyDescent="0.25">
      <c r="A41029" t="s">
        <v>148</v>
      </c>
      <c r="B41029" s="2">
        <v>45021.791666666664</v>
      </c>
      <c r="C41029" s="1">
        <v>45021</v>
      </c>
      <c r="D41029">
        <v>12</v>
      </c>
      <c r="E41029" s="2">
        <v>45021.5</v>
      </c>
      <c r="F41029" s="8" t="s">
        <v>388</v>
      </c>
      <c r="G41029" s="10" t="s">
        <v>389</v>
      </c>
      <c r="J41029" s="14">
        <v>605</v>
      </c>
      <c r="K41029" s="14">
        <v>605</v>
      </c>
      <c r="P41029" s="14">
        <v>605</v>
      </c>
      <c r="Q41029" s="14">
        <v>605</v>
      </c>
      <c r="S41029" s="14">
        <v>0</v>
      </c>
      <c r="V41029" s="14">
        <v>0</v>
      </c>
      <c r="W41029" s="14">
        <v>0</v>
      </c>
      <c r="X41029" s="14">
        <v>605</v>
      </c>
      <c r="AK41029" s="14">
        <v>0</v>
      </c>
      <c r="AN41029" s="14">
        <v>0</v>
      </c>
      <c r="AO41029" s="14">
        <v>0</v>
      </c>
      <c r="AP41029" s="14">
        <v>605</v>
      </c>
      <c r="AS41029" s="14">
        <v>605</v>
      </c>
      <c r="AT41029" s="14">
        <v>0</v>
      </c>
      <c r="AU41029" s="25">
        <v>2.2321694368263465</v>
      </c>
      <c r="AV41029" s="25">
        <v>0.90148308430389157</v>
      </c>
      <c r="AW41029" s="25">
        <v>2.165640279513251</v>
      </c>
      <c r="AY41029" s="26">
        <v>0</v>
      </c>
      <c r="BA41029" s="26">
        <v>4.0299622431049835</v>
      </c>
      <c r="BB41029" s="26">
        <v>4.0299622431049835</v>
      </c>
      <c r="BC41029" s="26">
        <v>0</v>
      </c>
      <c r="BD41029" s="26">
        <v>4.0299622431049826</v>
      </c>
      <c r="BE41029" s="26">
        <v>8.8817841970012523E-16</v>
      </c>
      <c r="BF41029" s="14">
        <v>605</v>
      </c>
      <c r="BG41029" s="14">
        <v>0</v>
      </c>
      <c r="BH41029" s="27">
        <v>1.4685182413874558E-2</v>
      </c>
    </row>
    <row r="41030" spans="1:60" x14ac:dyDescent="0.25">
      <c r="A41030" t="s">
        <v>148</v>
      </c>
      <c r="B41030" s="2">
        <v>45021.833333333336</v>
      </c>
      <c r="C41030" s="1">
        <v>45021</v>
      </c>
      <c r="D41030">
        <v>13</v>
      </c>
      <c r="E41030" s="2">
        <v>45021.541666666664</v>
      </c>
      <c r="F41030" s="8" t="s">
        <v>388</v>
      </c>
      <c r="G41030" s="10" t="s">
        <v>389</v>
      </c>
      <c r="J41030" s="14">
        <v>672</v>
      </c>
      <c r="K41030" s="14">
        <v>672</v>
      </c>
      <c r="P41030" s="14">
        <v>672</v>
      </c>
      <c r="Q41030" s="14">
        <v>672</v>
      </c>
      <c r="S41030" s="14">
        <v>0</v>
      </c>
      <c r="V41030" s="14">
        <v>0</v>
      </c>
      <c r="W41030" s="14">
        <v>0</v>
      </c>
      <c r="X41030" s="14">
        <v>672</v>
      </c>
      <c r="AK41030" s="14">
        <v>0</v>
      </c>
      <c r="AN41030" s="14">
        <v>0</v>
      </c>
      <c r="AO41030" s="14">
        <v>0</v>
      </c>
      <c r="AP41030" s="14">
        <v>672</v>
      </c>
      <c r="AS41030" s="14">
        <v>672</v>
      </c>
      <c r="AT41030" s="14">
        <v>0</v>
      </c>
      <c r="AU41030" s="25">
        <v>2.2333488260002006</v>
      </c>
      <c r="AV41030" s="25">
        <v>0.90147746682462038</v>
      </c>
      <c r="AW41030" s="25">
        <v>2.178050638587258</v>
      </c>
      <c r="AY41030" s="26">
        <v>0</v>
      </c>
      <c r="BA41030" s="26">
        <v>4.4762555824240478</v>
      </c>
      <c r="BB41030" s="26">
        <v>4.4762555824240478</v>
      </c>
      <c r="BC41030" s="26">
        <v>0</v>
      </c>
      <c r="BD41030" s="26">
        <v>4.4762555824240478</v>
      </c>
      <c r="BE41030" s="26">
        <v>0</v>
      </c>
      <c r="BF41030" s="14">
        <v>672</v>
      </c>
      <c r="BG41030" s="14">
        <v>0</v>
      </c>
      <c r="BH41030" s="27">
        <v>1.4685182413874559E-2</v>
      </c>
    </row>
    <row r="41031" spans="1:60" x14ac:dyDescent="0.25">
      <c r="A41031" t="s">
        <v>148</v>
      </c>
      <c r="B41031" s="2">
        <v>45021.875</v>
      </c>
      <c r="C41031" s="1">
        <v>45021</v>
      </c>
      <c r="D41031">
        <v>14</v>
      </c>
      <c r="E41031" s="2">
        <v>45021.583333333336</v>
      </c>
      <c r="F41031" s="8" t="s">
        <v>388</v>
      </c>
      <c r="G41031" s="10" t="s">
        <v>389</v>
      </c>
      <c r="J41031" s="14">
        <v>678</v>
      </c>
      <c r="K41031" s="14">
        <v>678</v>
      </c>
      <c r="P41031" s="14">
        <v>678</v>
      </c>
      <c r="Q41031" s="14">
        <v>678</v>
      </c>
      <c r="S41031" s="14">
        <v>0</v>
      </c>
      <c r="V41031" s="14">
        <v>0</v>
      </c>
      <c r="W41031" s="14">
        <v>0</v>
      </c>
      <c r="X41031" s="14">
        <v>678</v>
      </c>
      <c r="AK41031" s="14">
        <v>0</v>
      </c>
      <c r="AN41031" s="14">
        <v>0</v>
      </c>
      <c r="AO41031" s="14">
        <v>0</v>
      </c>
      <c r="AP41031" s="14">
        <v>678</v>
      </c>
      <c r="AS41031" s="14">
        <v>678</v>
      </c>
      <c r="AT41031" s="14">
        <v>0</v>
      </c>
      <c r="AU41031" s="25">
        <v>2.2331789592961315</v>
      </c>
      <c r="AV41031" s="25">
        <v>0.90141161867669728</v>
      </c>
      <c r="AW41031" s="25">
        <v>2.1675827686900169</v>
      </c>
      <c r="AY41031" s="26">
        <v>0</v>
      </c>
      <c r="BA41031" s="26">
        <v>4.5162221501242632</v>
      </c>
      <c r="BB41031" s="26">
        <v>4.5162221501242632</v>
      </c>
      <c r="BC41031" s="26">
        <v>0</v>
      </c>
      <c r="BD41031" s="26">
        <v>4.5162221501242632</v>
      </c>
      <c r="BE41031" s="26">
        <v>0</v>
      </c>
      <c r="BF41031" s="14">
        <v>678</v>
      </c>
      <c r="BG41031" s="14">
        <v>0</v>
      </c>
      <c r="BH41031" s="27">
        <v>1.4685182413874561E-2</v>
      </c>
    </row>
    <row r="41032" spans="1:60" x14ac:dyDescent="0.25">
      <c r="A41032" t="s">
        <v>148</v>
      </c>
      <c r="B41032" s="2">
        <v>45021.916666666664</v>
      </c>
      <c r="C41032" s="1">
        <v>45021</v>
      </c>
      <c r="D41032">
        <v>15</v>
      </c>
      <c r="E41032" s="2">
        <v>45021.625</v>
      </c>
      <c r="F41032" s="8" t="s">
        <v>388</v>
      </c>
      <c r="G41032" s="10" t="s">
        <v>389</v>
      </c>
      <c r="J41032" s="14">
        <v>615</v>
      </c>
      <c r="K41032" s="14">
        <v>615</v>
      </c>
      <c r="P41032" s="14">
        <v>615</v>
      </c>
      <c r="Q41032" s="14">
        <v>615</v>
      </c>
      <c r="S41032" s="14">
        <v>0</v>
      </c>
      <c r="V41032" s="14">
        <v>0</v>
      </c>
      <c r="W41032" s="14">
        <v>0</v>
      </c>
      <c r="X41032" s="14">
        <v>615</v>
      </c>
      <c r="AK41032" s="14">
        <v>0</v>
      </c>
      <c r="AN41032" s="14">
        <v>0</v>
      </c>
      <c r="AO41032" s="14">
        <v>0</v>
      </c>
      <c r="AP41032" s="14">
        <v>615</v>
      </c>
      <c r="AS41032" s="14">
        <v>615</v>
      </c>
      <c r="AT41032" s="14">
        <v>0</v>
      </c>
      <c r="AU41032" s="25">
        <v>2.2323887768319088</v>
      </c>
      <c r="AV41032" s="25">
        <v>0.90086932710573264</v>
      </c>
      <c r="AW41032" s="25">
        <v>2.1722206293855533</v>
      </c>
      <c r="AY41032" s="26">
        <v>0</v>
      </c>
      <c r="BA41032" s="26">
        <v>4.0965731892720081</v>
      </c>
      <c r="BB41032" s="26">
        <v>4.0965731892720081</v>
      </c>
      <c r="BC41032" s="26">
        <v>0</v>
      </c>
      <c r="BD41032" s="26">
        <v>4.0965731892720072</v>
      </c>
      <c r="BE41032" s="26">
        <v>8.8817841970012523E-16</v>
      </c>
      <c r="BF41032" s="14">
        <v>615</v>
      </c>
      <c r="BG41032" s="14">
        <v>0</v>
      </c>
      <c r="BH41032" s="27">
        <v>1.4685182413874559E-2</v>
      </c>
    </row>
    <row r="41033" spans="1:60" x14ac:dyDescent="0.25">
      <c r="A41033" t="s">
        <v>148</v>
      </c>
      <c r="B41033" s="2">
        <v>45021.958333333336</v>
      </c>
      <c r="C41033" s="1">
        <v>45021</v>
      </c>
      <c r="D41033">
        <v>16</v>
      </c>
      <c r="E41033" s="2">
        <v>45021.666666666664</v>
      </c>
      <c r="F41033" s="8" t="s">
        <v>388</v>
      </c>
      <c r="G41033" s="10" t="s">
        <v>389</v>
      </c>
      <c r="J41033" s="14">
        <v>495</v>
      </c>
      <c r="K41033" s="14">
        <v>495</v>
      </c>
      <c r="P41033" s="14">
        <v>495</v>
      </c>
      <c r="Q41033" s="14">
        <v>495</v>
      </c>
      <c r="S41033" s="14">
        <v>0</v>
      </c>
      <c r="V41033" s="14">
        <v>0</v>
      </c>
      <c r="W41033" s="14">
        <v>0</v>
      </c>
      <c r="X41033" s="14">
        <v>495</v>
      </c>
      <c r="AK41033" s="14">
        <v>0</v>
      </c>
      <c r="AN41033" s="14">
        <v>0</v>
      </c>
      <c r="AO41033" s="14">
        <v>0</v>
      </c>
      <c r="AP41033" s="14">
        <v>495</v>
      </c>
      <c r="AS41033" s="14">
        <v>495</v>
      </c>
      <c r="AT41033" s="14">
        <v>0</v>
      </c>
      <c r="AU41033" s="25">
        <v>2.2302263864138756</v>
      </c>
      <c r="AV41033" s="25">
        <v>0.90017853277997784</v>
      </c>
      <c r="AW41033" s="25">
        <v>2.1644838076887774</v>
      </c>
      <c r="AY41033" s="26">
        <v>0</v>
      </c>
      <c r="BA41033" s="26">
        <v>3.2972418352677142</v>
      </c>
      <c r="BB41033" s="26">
        <v>3.2972418352677142</v>
      </c>
      <c r="BC41033" s="26">
        <v>0</v>
      </c>
      <c r="BD41033" s="26">
        <v>3.2972418352677142</v>
      </c>
      <c r="BE41033" s="26">
        <v>0</v>
      </c>
      <c r="BF41033" s="14">
        <v>495</v>
      </c>
      <c r="BG41033" s="14">
        <v>0</v>
      </c>
      <c r="BH41033" s="27">
        <v>1.4685182413874561E-2</v>
      </c>
    </row>
    <row r="41034" spans="1:60" x14ac:dyDescent="0.25">
      <c r="A41034" t="s">
        <v>148</v>
      </c>
      <c r="B41034" s="2">
        <v>45022</v>
      </c>
      <c r="C41034" s="1">
        <v>45021</v>
      </c>
      <c r="D41034">
        <v>17</v>
      </c>
      <c r="E41034" s="2">
        <v>45021.708333333336</v>
      </c>
      <c r="F41034" s="8" t="s">
        <v>388</v>
      </c>
      <c r="G41034" s="10" t="s">
        <v>389</v>
      </c>
      <c r="J41034" s="14">
        <v>479</v>
      </c>
      <c r="K41034" s="14">
        <v>479</v>
      </c>
      <c r="P41034" s="14">
        <v>479</v>
      </c>
      <c r="Q41034" s="14">
        <v>479</v>
      </c>
      <c r="S41034" s="14">
        <v>0</v>
      </c>
      <c r="V41034" s="14">
        <v>0</v>
      </c>
      <c r="W41034" s="14">
        <v>0</v>
      </c>
      <c r="X41034" s="14">
        <v>479</v>
      </c>
      <c r="AK41034" s="14">
        <v>0</v>
      </c>
      <c r="AN41034" s="14">
        <v>0</v>
      </c>
      <c r="AO41034" s="14">
        <v>0</v>
      </c>
      <c r="AP41034" s="14">
        <v>479</v>
      </c>
      <c r="AS41034" s="14">
        <v>479</v>
      </c>
      <c r="AT41034" s="14">
        <v>0</v>
      </c>
      <c r="AU41034" s="25">
        <v>2.2289838819747732</v>
      </c>
      <c r="AV41034" s="25">
        <v>0.8992813126909317</v>
      </c>
      <c r="AW41034" s="25">
        <v>2.1593912048864565</v>
      </c>
      <c r="AY41034" s="26">
        <v>0</v>
      </c>
      <c r="BA41034" s="26">
        <v>3.190664321400476</v>
      </c>
      <c r="BB41034" s="26">
        <v>3.190664321400476</v>
      </c>
      <c r="BC41034" s="26">
        <v>0</v>
      </c>
      <c r="BD41034" s="26">
        <v>3.190664321400476</v>
      </c>
      <c r="BE41034" s="26">
        <v>0</v>
      </c>
      <c r="BF41034" s="14">
        <v>479</v>
      </c>
      <c r="BG41034" s="14">
        <v>0</v>
      </c>
      <c r="BH41034" s="27">
        <v>1.4685182413874565E-2</v>
      </c>
    </row>
    <row r="41035" spans="1:60" x14ac:dyDescent="0.25">
      <c r="A41035" t="s">
        <v>148</v>
      </c>
      <c r="B41035" s="2">
        <v>45022.041666666664</v>
      </c>
      <c r="C41035" s="1">
        <v>45021</v>
      </c>
      <c r="D41035">
        <v>18</v>
      </c>
      <c r="E41035" s="2">
        <v>45021.75</v>
      </c>
      <c r="F41035" s="8" t="s">
        <v>388</v>
      </c>
      <c r="G41035" s="10" t="s">
        <v>389</v>
      </c>
      <c r="J41035" s="14">
        <v>409</v>
      </c>
      <c r="K41035" s="14">
        <v>409</v>
      </c>
      <c r="P41035" s="14">
        <v>409</v>
      </c>
      <c r="Q41035" s="14">
        <v>409</v>
      </c>
      <c r="S41035" s="14">
        <v>0</v>
      </c>
      <c r="V41035" s="14">
        <v>0</v>
      </c>
      <c r="W41035" s="14">
        <v>0</v>
      </c>
      <c r="X41035" s="14">
        <v>409</v>
      </c>
      <c r="AK41035" s="14">
        <v>0</v>
      </c>
      <c r="AN41035" s="14">
        <v>0</v>
      </c>
      <c r="AO41035" s="14">
        <v>0</v>
      </c>
      <c r="AP41035" s="14">
        <v>409</v>
      </c>
      <c r="AS41035" s="14">
        <v>409</v>
      </c>
      <c r="AT41035" s="14">
        <v>0</v>
      </c>
      <c r="AU41035" s="25">
        <v>2.2271947405614685</v>
      </c>
      <c r="AV41035" s="25">
        <v>0.89860151577625968</v>
      </c>
      <c r="AW41035" s="25">
        <v>2.1597033636441512</v>
      </c>
      <c r="AY41035" s="26">
        <v>0</v>
      </c>
      <c r="BA41035" s="26">
        <v>2.7243876982313031</v>
      </c>
      <c r="BB41035" s="26">
        <v>2.7243876982313031</v>
      </c>
      <c r="BC41035" s="26">
        <v>0</v>
      </c>
      <c r="BD41035" s="26">
        <v>2.7243876982313031</v>
      </c>
      <c r="BE41035" s="26">
        <v>0</v>
      </c>
      <c r="BF41035" s="14">
        <v>409</v>
      </c>
      <c r="BG41035" s="14">
        <v>0</v>
      </c>
      <c r="BH41035" s="27">
        <v>1.4685182413874559E-2</v>
      </c>
    </row>
    <row r="41036" spans="1:60" x14ac:dyDescent="0.25">
      <c r="A41036" t="s">
        <v>148</v>
      </c>
      <c r="B41036" s="2">
        <v>45022.083333333336</v>
      </c>
      <c r="C41036" s="1">
        <v>45021</v>
      </c>
      <c r="D41036">
        <v>19</v>
      </c>
      <c r="E41036" s="2">
        <v>45021.791666666664</v>
      </c>
      <c r="F41036" s="8" t="s">
        <v>388</v>
      </c>
      <c r="G41036" s="10" t="s">
        <v>389</v>
      </c>
      <c r="J41036" s="14">
        <v>250</v>
      </c>
      <c r="K41036" s="14">
        <v>250</v>
      </c>
      <c r="P41036" s="14">
        <v>250</v>
      </c>
      <c r="Q41036" s="14">
        <v>250</v>
      </c>
      <c r="S41036" s="14">
        <v>0</v>
      </c>
      <c r="V41036" s="14">
        <v>0</v>
      </c>
      <c r="W41036" s="14">
        <v>0</v>
      </c>
      <c r="X41036" s="14">
        <v>250</v>
      </c>
      <c r="AK41036" s="14">
        <v>0</v>
      </c>
      <c r="AN41036" s="14">
        <v>0</v>
      </c>
      <c r="AO41036" s="14">
        <v>0</v>
      </c>
      <c r="AP41036" s="14">
        <v>250</v>
      </c>
      <c r="AS41036" s="14">
        <v>250</v>
      </c>
      <c r="AT41036" s="14">
        <v>0</v>
      </c>
      <c r="AU41036" s="25">
        <v>2.2261060809865842</v>
      </c>
      <c r="AV41036" s="25">
        <v>0.89594216213932909</v>
      </c>
      <c r="AW41036" s="25">
        <v>2.1627188981583103</v>
      </c>
      <c r="AY41036" s="26">
        <v>0</v>
      </c>
      <c r="BA41036" s="26">
        <v>1.6652736541756128</v>
      </c>
      <c r="BB41036" s="26">
        <v>1.6652736541756128</v>
      </c>
      <c r="BC41036" s="26">
        <v>0</v>
      </c>
      <c r="BD41036" s="26">
        <v>1.6652736541756126</v>
      </c>
      <c r="BE41036" s="26">
        <v>2.2204460492503131E-16</v>
      </c>
      <c r="BF41036" s="14">
        <v>250</v>
      </c>
      <c r="BG41036" s="14">
        <v>0</v>
      </c>
      <c r="BH41036" s="27">
        <v>1.4685182413874558E-2</v>
      </c>
    </row>
    <row r="41037" spans="1:60" x14ac:dyDescent="0.25">
      <c r="A41037" t="s">
        <v>148</v>
      </c>
      <c r="B41037" s="2">
        <v>45022.125</v>
      </c>
      <c r="C41037" s="1">
        <v>45021</v>
      </c>
      <c r="D41037">
        <v>20</v>
      </c>
      <c r="E41037" s="2">
        <v>45021.833333333336</v>
      </c>
      <c r="F41037" s="8" t="s">
        <v>388</v>
      </c>
      <c r="G41037" s="10" t="s">
        <v>389</v>
      </c>
      <c r="J41037" s="14">
        <v>94</v>
      </c>
      <c r="K41037" s="14">
        <v>94</v>
      </c>
      <c r="P41037" s="14">
        <v>94</v>
      </c>
      <c r="Q41037" s="14">
        <v>94</v>
      </c>
      <c r="S41037" s="14">
        <v>0</v>
      </c>
      <c r="V41037" s="14">
        <v>0</v>
      </c>
      <c r="W41037" s="14">
        <v>0</v>
      </c>
      <c r="X41037" s="14">
        <v>94</v>
      </c>
      <c r="AK41037" s="14">
        <v>0</v>
      </c>
      <c r="AN41037" s="14">
        <v>0</v>
      </c>
      <c r="AO41037" s="14">
        <v>0</v>
      </c>
      <c r="AP41037" s="14">
        <v>94</v>
      </c>
      <c r="AS41037" s="14">
        <v>94</v>
      </c>
      <c r="AT41037" s="14">
        <v>0</v>
      </c>
      <c r="AU41037" s="25">
        <v>2.2243145414685452</v>
      </c>
      <c r="AV41037" s="25">
        <v>0.89766595244494651</v>
      </c>
      <c r="AW41037" s="25">
        <v>2.1782071091288748</v>
      </c>
      <c r="AY41037" s="26">
        <v>0</v>
      </c>
      <c r="BA41037" s="26">
        <v>0.62614289397003053</v>
      </c>
      <c r="BB41037" s="26">
        <v>0.62614289397003053</v>
      </c>
      <c r="BC41037" s="26">
        <v>0</v>
      </c>
      <c r="BD41037" s="26">
        <v>0.62614289397003053</v>
      </c>
      <c r="BE41037" s="26">
        <v>0</v>
      </c>
      <c r="BF41037" s="14">
        <v>94</v>
      </c>
      <c r="BG41037" s="14">
        <v>0</v>
      </c>
      <c r="BH41037" s="27">
        <v>1.4685182413874561E-2</v>
      </c>
    </row>
    <row r="41038" spans="1:60" x14ac:dyDescent="0.25">
      <c r="A41038" t="s">
        <v>148</v>
      </c>
      <c r="B41038" s="2">
        <v>45022.166666666664</v>
      </c>
      <c r="C41038" s="1">
        <v>45021</v>
      </c>
      <c r="D41038">
        <v>21</v>
      </c>
      <c r="E41038" s="2">
        <v>45021.875</v>
      </c>
      <c r="F41038" s="8" t="s">
        <v>388</v>
      </c>
      <c r="G41038" s="10" t="s">
        <v>389</v>
      </c>
      <c r="J41038" s="14">
        <v>56</v>
      </c>
      <c r="K41038" s="14">
        <v>56</v>
      </c>
      <c r="P41038" s="14">
        <v>56</v>
      </c>
      <c r="Q41038" s="14">
        <v>56</v>
      </c>
      <c r="S41038" s="14">
        <v>0</v>
      </c>
      <c r="V41038" s="14">
        <v>0</v>
      </c>
      <c r="W41038" s="14">
        <v>0</v>
      </c>
      <c r="X41038" s="14">
        <v>56</v>
      </c>
      <c r="AK41038" s="14">
        <v>0</v>
      </c>
      <c r="AN41038" s="14">
        <v>0</v>
      </c>
      <c r="AO41038" s="14">
        <v>0</v>
      </c>
      <c r="AP41038" s="14">
        <v>56</v>
      </c>
      <c r="AS41038" s="14">
        <v>56</v>
      </c>
      <c r="AT41038" s="14">
        <v>0</v>
      </c>
      <c r="AU41038" s="25">
        <v>2.2217861287486342</v>
      </c>
      <c r="AV41038" s="25">
        <v>0.89772412876264274</v>
      </c>
      <c r="AW41038" s="25">
        <v>2.1156370948136538</v>
      </c>
      <c r="AY41038" s="26">
        <v>0</v>
      </c>
      <c r="BA41038" s="26">
        <v>0.37302129853533733</v>
      </c>
      <c r="BB41038" s="26">
        <v>0.37302129853533733</v>
      </c>
      <c r="BC41038" s="26">
        <v>0</v>
      </c>
      <c r="BD41038" s="26">
        <v>0.37302129853533733</v>
      </c>
      <c r="BE41038" s="26">
        <v>0</v>
      </c>
      <c r="BF41038" s="14">
        <v>56</v>
      </c>
      <c r="BG41038" s="14">
        <v>0</v>
      </c>
      <c r="BH41038" s="27">
        <v>1.4685182413874559E-2</v>
      </c>
    </row>
    <row r="41039" spans="1:60" x14ac:dyDescent="0.25">
      <c r="A41039" t="s">
        <v>148</v>
      </c>
      <c r="B41039" s="2">
        <v>45022.208333333336</v>
      </c>
      <c r="C41039" s="1">
        <v>45021</v>
      </c>
      <c r="D41039">
        <v>22</v>
      </c>
      <c r="E41039" s="2">
        <v>45021.916666666664</v>
      </c>
      <c r="F41039" s="8" t="s">
        <v>388</v>
      </c>
      <c r="G41039" s="10" t="s">
        <v>389</v>
      </c>
      <c r="J41039" s="14">
        <v>53</v>
      </c>
      <c r="K41039" s="14">
        <v>53</v>
      </c>
      <c r="P41039" s="14">
        <v>53</v>
      </c>
      <c r="Q41039" s="14">
        <v>53</v>
      </c>
      <c r="S41039" s="14">
        <v>0</v>
      </c>
      <c r="V41039" s="14">
        <v>0</v>
      </c>
      <c r="W41039" s="14">
        <v>0</v>
      </c>
      <c r="X41039" s="14">
        <v>53</v>
      </c>
      <c r="AK41039" s="14">
        <v>0</v>
      </c>
      <c r="AN41039" s="14">
        <v>0</v>
      </c>
      <c r="AO41039" s="14">
        <v>0</v>
      </c>
      <c r="AP41039" s="14">
        <v>53</v>
      </c>
      <c r="AS41039" s="14">
        <v>53</v>
      </c>
      <c r="AT41039" s="14">
        <v>0</v>
      </c>
      <c r="AU41039" s="25">
        <v>2.2212868989350949</v>
      </c>
      <c r="AV41039" s="25">
        <v>0.89872740969203158</v>
      </c>
      <c r="AW41039" s="25">
        <v>2.1414735964216525</v>
      </c>
      <c r="AY41039" s="26">
        <v>0</v>
      </c>
      <c r="BA41039" s="26">
        <v>0.35303801468523011</v>
      </c>
      <c r="BB41039" s="26">
        <v>0.35303801468523011</v>
      </c>
      <c r="BC41039" s="26">
        <v>0</v>
      </c>
      <c r="BD41039" s="26">
        <v>0.35303801468523016</v>
      </c>
      <c r="BE41039" s="26">
        <v>-5.5511151231257827E-17</v>
      </c>
      <c r="BF41039" s="14">
        <v>53</v>
      </c>
      <c r="BG41039" s="14">
        <v>0</v>
      </c>
      <c r="BH41039" s="27">
        <v>1.4685182413874565E-2</v>
      </c>
    </row>
    <row r="41040" spans="1:60" x14ac:dyDescent="0.25">
      <c r="A41040" t="s">
        <v>148</v>
      </c>
      <c r="B41040" s="2">
        <v>45022.25</v>
      </c>
      <c r="C41040" s="1">
        <v>45021</v>
      </c>
      <c r="D41040">
        <v>23</v>
      </c>
      <c r="E41040" s="2">
        <v>45021.958333333336</v>
      </c>
      <c r="F41040" s="8" t="s">
        <v>388</v>
      </c>
      <c r="G41040" s="10" t="s">
        <v>389</v>
      </c>
      <c r="J41040" s="14">
        <v>32</v>
      </c>
      <c r="K41040" s="14">
        <v>32</v>
      </c>
      <c r="P41040" s="14">
        <v>32</v>
      </c>
      <c r="Q41040" s="14">
        <v>32</v>
      </c>
      <c r="S41040" s="14">
        <v>0</v>
      </c>
      <c r="V41040" s="14">
        <v>0</v>
      </c>
      <c r="W41040" s="14">
        <v>0</v>
      </c>
      <c r="X41040" s="14">
        <v>32</v>
      </c>
      <c r="AK41040" s="14">
        <v>0</v>
      </c>
      <c r="AN41040" s="14">
        <v>0</v>
      </c>
      <c r="AO41040" s="14">
        <v>0</v>
      </c>
      <c r="AP41040" s="14">
        <v>32</v>
      </c>
      <c r="AS41040" s="14">
        <v>32</v>
      </c>
      <c r="AT41040" s="14">
        <v>0</v>
      </c>
      <c r="AU41040" s="25">
        <v>2.2209385577719223</v>
      </c>
      <c r="AV41040" s="25">
        <v>0.89907928326999298</v>
      </c>
      <c r="AW41040" s="25">
        <v>2.1446659212055814</v>
      </c>
      <c r="AY41040" s="26">
        <v>0</v>
      </c>
      <c r="BA41040" s="26">
        <v>0.21315502773447856</v>
      </c>
      <c r="BB41040" s="26">
        <v>0.21315502773447856</v>
      </c>
      <c r="BC41040" s="26">
        <v>0</v>
      </c>
      <c r="BD41040" s="26">
        <v>0.21315502773447856</v>
      </c>
      <c r="BE41040" s="26">
        <v>0</v>
      </c>
      <c r="BF41040" s="14">
        <v>32</v>
      </c>
      <c r="BG41040" s="14">
        <v>0</v>
      </c>
      <c r="BH41040" s="27">
        <v>1.4685182413874566E-2</v>
      </c>
    </row>
    <row r="41041" spans="1:61" x14ac:dyDescent="0.25">
      <c r="A41041" t="s">
        <v>148</v>
      </c>
      <c r="B41041" s="2">
        <v>45022.291666666664</v>
      </c>
      <c r="C41041" s="1">
        <v>45021</v>
      </c>
      <c r="D41041">
        <v>24</v>
      </c>
      <c r="E41041" s="2">
        <v>45022</v>
      </c>
      <c r="F41041" s="8" t="s">
        <v>388</v>
      </c>
      <c r="G41041" s="10" t="s">
        <v>389</v>
      </c>
      <c r="J41041" s="14">
        <v>-7</v>
      </c>
      <c r="K41041" s="14">
        <v>-7</v>
      </c>
      <c r="P41041" s="14">
        <v>-7</v>
      </c>
      <c r="Q41041" s="14">
        <v>-7</v>
      </c>
      <c r="S41041" s="14">
        <v>0</v>
      </c>
      <c r="V41041" s="14">
        <v>0</v>
      </c>
      <c r="W41041" s="14">
        <v>0</v>
      </c>
      <c r="X41041" s="14">
        <v>-7</v>
      </c>
      <c r="AK41041" s="14">
        <v>0</v>
      </c>
      <c r="AN41041" s="14">
        <v>0</v>
      </c>
      <c r="AO41041" s="14">
        <v>0</v>
      </c>
      <c r="AP41041" s="14">
        <v>-7</v>
      </c>
      <c r="AS41041" s="14">
        <v>-7</v>
      </c>
      <c r="AT41041" s="14">
        <v>0</v>
      </c>
      <c r="AU41041" s="25">
        <v>2.2220689807505698</v>
      </c>
      <c r="AV41041" s="25">
        <v>0.89892391004411965</v>
      </c>
      <c r="AW41041" s="25">
        <v>2.1444689949987406</v>
      </c>
      <c r="AY41041" s="26">
        <v>0</v>
      </c>
      <c r="BA41041" s="26">
        <v>0</v>
      </c>
      <c r="BB41041" s="26">
        <v>0</v>
      </c>
      <c r="BC41041" s="26">
        <v>1.2089698155741027</v>
      </c>
      <c r="BD41041" s="26">
        <v>0</v>
      </c>
      <c r="BE41041" s="26">
        <v>1.2089698155741027</v>
      </c>
      <c r="BF41041" s="14">
        <v>0</v>
      </c>
      <c r="BG41041" s="14">
        <v>7</v>
      </c>
      <c r="BI41041" s="27">
        <v>0.380759862115854</v>
      </c>
    </row>
    <row r="41042" spans="1:61" x14ac:dyDescent="0.25">
      <c r="A41042" t="s">
        <v>148</v>
      </c>
      <c r="B41042" s="2">
        <v>45022.333333333336</v>
      </c>
      <c r="C41042" s="1">
        <v>45022</v>
      </c>
      <c r="D41042">
        <v>1</v>
      </c>
      <c r="E41042" s="2">
        <v>45022.041666666664</v>
      </c>
      <c r="F41042" s="8" t="s">
        <v>388</v>
      </c>
      <c r="G41042" s="10" t="s">
        <v>389</v>
      </c>
      <c r="J41042" s="14">
        <v>-9</v>
      </c>
      <c r="K41042" s="14">
        <v>-9</v>
      </c>
      <c r="P41042" s="14">
        <v>-9</v>
      </c>
      <c r="Q41042" s="14">
        <v>-9</v>
      </c>
      <c r="S41042" s="14">
        <v>0</v>
      </c>
      <c r="V41042" s="14">
        <v>0</v>
      </c>
      <c r="W41042" s="14">
        <v>0</v>
      </c>
      <c r="X41042" s="14">
        <v>-9</v>
      </c>
      <c r="AK41042" s="14">
        <v>0</v>
      </c>
      <c r="AN41042" s="14">
        <v>0</v>
      </c>
      <c r="AO41042" s="14">
        <v>0</v>
      </c>
      <c r="AP41042" s="14">
        <v>-9</v>
      </c>
      <c r="AS41042" s="14">
        <v>-9</v>
      </c>
      <c r="AT41042" s="14">
        <v>0</v>
      </c>
      <c r="AU41042" s="25">
        <v>2.2223207968606977</v>
      </c>
      <c r="AV41042" s="25">
        <v>0.89833992922654116</v>
      </c>
      <c r="AW41042" s="25">
        <v>2.1470102366187538</v>
      </c>
      <c r="AY41042" s="26">
        <v>0</v>
      </c>
      <c r="BA41042" s="26">
        <v>0</v>
      </c>
      <c r="BB41042" s="26">
        <v>0</v>
      </c>
      <c r="BC41042" s="26">
        <v>1.4871263930494032</v>
      </c>
      <c r="BD41042" s="26">
        <v>0</v>
      </c>
      <c r="BE41042" s="26">
        <v>1.4871263930494032</v>
      </c>
      <c r="BF41042" s="14">
        <v>0</v>
      </c>
      <c r="BG41042" s="14">
        <v>9</v>
      </c>
      <c r="BI41042" s="27">
        <v>0.3642831765160639</v>
      </c>
    </row>
    <row r="41043" spans="1:61" x14ac:dyDescent="0.25">
      <c r="A41043" t="s">
        <v>148</v>
      </c>
      <c r="B41043" s="2">
        <v>45022.375</v>
      </c>
      <c r="C41043" s="1">
        <v>45022</v>
      </c>
      <c r="D41043">
        <v>2</v>
      </c>
      <c r="E41043" s="2">
        <v>45022.083333333336</v>
      </c>
      <c r="F41043" s="8" t="s">
        <v>388</v>
      </c>
      <c r="G41043" s="10" t="s">
        <v>389</v>
      </c>
      <c r="J41043" s="14">
        <v>-8</v>
      </c>
      <c r="K41043" s="14">
        <v>-8</v>
      </c>
      <c r="P41043" s="14">
        <v>-8</v>
      </c>
      <c r="Q41043" s="14">
        <v>-8</v>
      </c>
      <c r="S41043" s="14">
        <v>0</v>
      </c>
      <c r="V41043" s="14">
        <v>0</v>
      </c>
      <c r="W41043" s="14">
        <v>0</v>
      </c>
      <c r="X41043" s="14">
        <v>-8</v>
      </c>
      <c r="AK41043" s="14">
        <v>0</v>
      </c>
      <c r="AN41043" s="14">
        <v>0</v>
      </c>
      <c r="AO41043" s="14">
        <v>0</v>
      </c>
      <c r="AP41043" s="14">
        <v>-8</v>
      </c>
      <c r="AS41043" s="14">
        <v>-8</v>
      </c>
      <c r="AT41043" s="14">
        <v>0</v>
      </c>
      <c r="AU41043" s="25">
        <v>2.2225806926193754</v>
      </c>
      <c r="AV41043" s="25">
        <v>0.89880554159065829</v>
      </c>
      <c r="AW41043" s="25">
        <v>2.1482660877282083</v>
      </c>
      <c r="AY41043" s="26">
        <v>0</v>
      </c>
      <c r="BA41043" s="26">
        <v>0</v>
      </c>
      <c r="BB41043" s="26">
        <v>0</v>
      </c>
      <c r="BC41043" s="26">
        <v>1.2841643167058745</v>
      </c>
      <c r="BD41043" s="26">
        <v>0</v>
      </c>
      <c r="BE41043" s="26">
        <v>1.2841643167058745</v>
      </c>
      <c r="BF41043" s="14">
        <v>0</v>
      </c>
      <c r="BG41043" s="14">
        <v>8</v>
      </c>
      <c r="BI41043" s="27">
        <v>0.35388679198701312</v>
      </c>
    </row>
    <row r="41044" spans="1:61" x14ac:dyDescent="0.25">
      <c r="A41044" t="s">
        <v>148</v>
      </c>
      <c r="B41044" s="2">
        <v>45022.416666666664</v>
      </c>
      <c r="C41044" s="1">
        <v>45022</v>
      </c>
      <c r="D41044">
        <v>3</v>
      </c>
      <c r="E41044" s="2">
        <v>45022.125</v>
      </c>
      <c r="F41044" s="8" t="s">
        <v>388</v>
      </c>
      <c r="G41044" s="10" t="s">
        <v>389</v>
      </c>
      <c r="J41044" s="14">
        <v>-12</v>
      </c>
      <c r="K41044" s="14">
        <v>-12</v>
      </c>
      <c r="P41044" s="14">
        <v>-12</v>
      </c>
      <c r="Q41044" s="14">
        <v>-12</v>
      </c>
      <c r="S41044" s="14">
        <v>0</v>
      </c>
      <c r="V41044" s="14">
        <v>0</v>
      </c>
      <c r="W41044" s="14">
        <v>0</v>
      </c>
      <c r="X41044" s="14">
        <v>-12</v>
      </c>
      <c r="AK41044" s="14">
        <v>0</v>
      </c>
      <c r="AN41044" s="14">
        <v>0</v>
      </c>
      <c r="AO41044" s="14">
        <v>0</v>
      </c>
      <c r="AP41044" s="14">
        <v>-12</v>
      </c>
      <c r="AS41044" s="14">
        <v>-12</v>
      </c>
      <c r="AT41044" s="14">
        <v>0</v>
      </c>
      <c r="AU41044" s="25">
        <v>2.22356911148424</v>
      </c>
      <c r="AV41044" s="25">
        <v>0.89883096225730152</v>
      </c>
      <c r="AW41044" s="25">
        <v>2.1907618590365603</v>
      </c>
      <c r="AY41044" s="26">
        <v>0</v>
      </c>
      <c r="BA41044" s="26">
        <v>0</v>
      </c>
      <c r="BB41044" s="26">
        <v>0</v>
      </c>
      <c r="BC41044" s="26">
        <v>1.9405975586020909</v>
      </c>
      <c r="BD41044" s="26">
        <v>0</v>
      </c>
      <c r="BE41044" s="26">
        <v>1.9405975586020909</v>
      </c>
      <c r="BF41044" s="14">
        <v>0</v>
      </c>
      <c r="BG41044" s="14">
        <v>12</v>
      </c>
      <c r="BI41044" s="27">
        <v>0.35652334913711176</v>
      </c>
    </row>
    <row r="41045" spans="1:61" x14ac:dyDescent="0.25">
      <c r="A41045" t="s">
        <v>148</v>
      </c>
      <c r="B41045" s="2">
        <v>45022.458333333336</v>
      </c>
      <c r="C41045" s="1">
        <v>45022</v>
      </c>
      <c r="D41045">
        <v>4</v>
      </c>
      <c r="E41045" s="2">
        <v>45022.166666666664</v>
      </c>
      <c r="F41045" s="8" t="s">
        <v>388</v>
      </c>
      <c r="G41045" s="10" t="s">
        <v>389</v>
      </c>
      <c r="J41045" s="14">
        <v>6</v>
      </c>
      <c r="K41045" s="14">
        <v>6</v>
      </c>
      <c r="P41045" s="14">
        <v>6</v>
      </c>
      <c r="Q41045" s="14">
        <v>6</v>
      </c>
      <c r="S41045" s="14">
        <v>16</v>
      </c>
      <c r="V41045" s="14">
        <v>0</v>
      </c>
      <c r="W41045" s="14">
        <v>0</v>
      </c>
      <c r="X41045" s="14">
        <v>-10</v>
      </c>
      <c r="AK41045" s="14">
        <v>16</v>
      </c>
      <c r="AN41045" s="14">
        <v>0</v>
      </c>
      <c r="AO41045" s="14">
        <v>0</v>
      </c>
      <c r="AP41045" s="14">
        <v>-10</v>
      </c>
      <c r="AS41045" s="14">
        <v>-10</v>
      </c>
      <c r="AT41045" s="14">
        <v>16</v>
      </c>
      <c r="AU41045" s="25">
        <v>2.2240808856706002</v>
      </c>
      <c r="AV41045" s="25">
        <v>0.89794261344481352</v>
      </c>
      <c r="AW41045" s="25">
        <v>2.1836248548563155</v>
      </c>
      <c r="AY41045" s="26">
        <v>6.5168064406187991</v>
      </c>
      <c r="BA41045" s="26">
        <v>0</v>
      </c>
      <c r="BB41045" s="26">
        <v>6.5168064406187991</v>
      </c>
      <c r="BC41045" s="26">
        <v>1.5701979357498175</v>
      </c>
      <c r="BD41045" s="26">
        <v>4.9766180777653037</v>
      </c>
      <c r="BE41045" s="26">
        <v>3.1103862986033128</v>
      </c>
      <c r="BF41045" s="14">
        <v>16</v>
      </c>
      <c r="BG41045" s="14">
        <v>10</v>
      </c>
      <c r="BH41045" s="27">
        <v>0.89794261344481352</v>
      </c>
      <c r="BI41045" s="27">
        <v>0.6857219841626836</v>
      </c>
    </row>
    <row r="41046" spans="1:61" x14ac:dyDescent="0.25">
      <c r="A41046" t="s">
        <v>148</v>
      </c>
      <c r="B41046" s="2">
        <v>45022.5</v>
      </c>
      <c r="C41046" s="1">
        <v>45022</v>
      </c>
      <c r="D41046">
        <v>5</v>
      </c>
      <c r="E41046" s="2">
        <v>45022.208333333336</v>
      </c>
      <c r="F41046" s="8" t="s">
        <v>388</v>
      </c>
      <c r="G41046" s="10" t="s">
        <v>389</v>
      </c>
      <c r="J41046" s="14">
        <v>10</v>
      </c>
      <c r="K41046" s="14">
        <v>10</v>
      </c>
      <c r="P41046" s="14">
        <v>10</v>
      </c>
      <c r="Q41046" s="14">
        <v>10</v>
      </c>
      <c r="S41046" s="14">
        <v>22</v>
      </c>
      <c r="V41046" s="14">
        <v>0</v>
      </c>
      <c r="W41046" s="14">
        <v>0</v>
      </c>
      <c r="X41046" s="14">
        <v>-12</v>
      </c>
      <c r="AK41046" s="14">
        <v>22</v>
      </c>
      <c r="AN41046" s="14">
        <v>0</v>
      </c>
      <c r="AO41046" s="14">
        <v>0</v>
      </c>
      <c r="AP41046" s="14">
        <v>-12</v>
      </c>
      <c r="AS41046" s="14">
        <v>-12</v>
      </c>
      <c r="AT41046" s="14">
        <v>22</v>
      </c>
      <c r="AU41046" s="25">
        <v>2.2230263059964699</v>
      </c>
      <c r="AV41046" s="25">
        <v>0.89597253493881002</v>
      </c>
      <c r="AW41046" s="25">
        <v>2.1600866648374288</v>
      </c>
      <c r="AY41046" s="26">
        <v>8.9409493557410435</v>
      </c>
      <c r="BA41046" s="26">
        <v>0</v>
      </c>
      <c r="BB41046" s="26">
        <v>8.9409493557410435</v>
      </c>
      <c r="BC41046" s="26">
        <v>1.8203925156572294</v>
      </c>
      <c r="BD41046" s="26">
        <v>6.9632212109047646</v>
      </c>
      <c r="BE41046" s="26">
        <v>3.7981206604935078</v>
      </c>
      <c r="BF41046" s="14">
        <v>22</v>
      </c>
      <c r="BG41046" s="14">
        <v>12</v>
      </c>
      <c r="BH41046" s="27">
        <v>0.89597253493881002</v>
      </c>
      <c r="BI41046" s="27">
        <v>0.69778439754476651</v>
      </c>
    </row>
    <row r="41047" spans="1:61" x14ac:dyDescent="0.25">
      <c r="A41047" t="s">
        <v>148</v>
      </c>
      <c r="B41047" s="2">
        <v>45022.541666666664</v>
      </c>
      <c r="C41047" s="1">
        <v>45022</v>
      </c>
      <c r="D41047">
        <v>6</v>
      </c>
      <c r="E41047" s="2">
        <v>45022.25</v>
      </c>
      <c r="F41047" s="8" t="s">
        <v>388</v>
      </c>
      <c r="G41047" s="10" t="s">
        <v>389</v>
      </c>
      <c r="J41047" s="14">
        <v>15</v>
      </c>
      <c r="K41047" s="14">
        <v>15</v>
      </c>
      <c r="P41047" s="14">
        <v>15</v>
      </c>
      <c r="Q41047" s="14">
        <v>15</v>
      </c>
      <c r="S41047" s="14">
        <v>22</v>
      </c>
      <c r="V41047" s="14">
        <v>0</v>
      </c>
      <c r="W41047" s="14">
        <v>0</v>
      </c>
      <c r="X41047" s="14">
        <v>-7</v>
      </c>
      <c r="AK41047" s="14">
        <v>22</v>
      </c>
      <c r="AN41047" s="14">
        <v>0</v>
      </c>
      <c r="AO41047" s="14">
        <v>0</v>
      </c>
      <c r="AP41047" s="14">
        <v>-7</v>
      </c>
      <c r="AS41047" s="14">
        <v>-7</v>
      </c>
      <c r="AT41047" s="14">
        <v>22</v>
      </c>
      <c r="AU41047" s="25">
        <v>2.220777149289515</v>
      </c>
      <c r="AV41047" s="25">
        <v>0.89515746771269777</v>
      </c>
      <c r="AW41047" s="25">
        <v>2.1609421044660886</v>
      </c>
      <c r="AY41047" s="26">
        <v>8.9328157640225303</v>
      </c>
      <c r="BA41047" s="26">
        <v>0</v>
      </c>
      <c r="BB41047" s="26">
        <v>8.9328157640225303</v>
      </c>
      <c r="BC41047" s="26">
        <v>1.0480564416146398</v>
      </c>
      <c r="BD41047" s="26">
        <v>7.5716961560006109</v>
      </c>
      <c r="BE41047" s="26">
        <v>2.4091760496365584</v>
      </c>
      <c r="BF41047" s="14">
        <v>22</v>
      </c>
      <c r="BG41047" s="14">
        <v>7</v>
      </c>
      <c r="BH41047" s="27">
        <v>0.89515746771269766</v>
      </c>
      <c r="BI41047" s="27">
        <v>0.75875967179282122</v>
      </c>
    </row>
    <row r="41048" spans="1:61" x14ac:dyDescent="0.25">
      <c r="A41048" t="s">
        <v>148</v>
      </c>
      <c r="B41048" s="2">
        <v>45022.583333333336</v>
      </c>
      <c r="C41048" s="1">
        <v>45022</v>
      </c>
      <c r="D41048">
        <v>7</v>
      </c>
      <c r="E41048" s="2">
        <v>45022.291666666664</v>
      </c>
      <c r="F41048" s="8" t="s">
        <v>388</v>
      </c>
      <c r="G41048" s="10" t="s">
        <v>389</v>
      </c>
      <c r="J41048" s="14">
        <v>18</v>
      </c>
      <c r="K41048" s="14">
        <v>18</v>
      </c>
      <c r="P41048" s="14">
        <v>18</v>
      </c>
      <c r="Q41048" s="14">
        <v>18</v>
      </c>
      <c r="S41048" s="14">
        <v>23</v>
      </c>
      <c r="V41048" s="14">
        <v>0</v>
      </c>
      <c r="W41048" s="14">
        <v>0</v>
      </c>
      <c r="X41048" s="14">
        <v>-5</v>
      </c>
      <c r="AK41048" s="14">
        <v>23</v>
      </c>
      <c r="AN41048" s="14">
        <v>0</v>
      </c>
      <c r="AO41048" s="14">
        <v>0</v>
      </c>
      <c r="AP41048" s="14">
        <v>-5</v>
      </c>
      <c r="AS41048" s="14">
        <v>-5</v>
      </c>
      <c r="AT41048" s="14">
        <v>23</v>
      </c>
      <c r="AU41048" s="25">
        <v>2.2205860684495797</v>
      </c>
      <c r="AV41048" s="25">
        <v>0.89498058296179461</v>
      </c>
      <c r="AW41048" s="25">
        <v>2.166209398942057</v>
      </c>
      <c r="AY41048" s="26">
        <v>9.3370074698230425</v>
      </c>
      <c r="BA41048" s="26">
        <v>0</v>
      </c>
      <c r="BB41048" s="26">
        <v>9.3370074698230425</v>
      </c>
      <c r="BC41048" s="26">
        <v>0.60807223227925511</v>
      </c>
      <c r="BD41048" s="26">
        <v>8.169172612441173</v>
      </c>
      <c r="BE41048" s="26">
        <v>1.7759070896611249</v>
      </c>
      <c r="BF41048" s="14">
        <v>23</v>
      </c>
      <c r="BG41048" s="14">
        <v>5</v>
      </c>
      <c r="BH41048" s="27">
        <v>0.89498058296179461</v>
      </c>
      <c r="BI41048" s="27">
        <v>0.78304005760174178</v>
      </c>
    </row>
    <row r="41049" spans="1:61" x14ac:dyDescent="0.25">
      <c r="A41049" t="s">
        <v>148</v>
      </c>
      <c r="B41049" s="2">
        <v>45022.625</v>
      </c>
      <c r="C41049" s="1">
        <v>45022</v>
      </c>
      <c r="D41049">
        <v>8</v>
      </c>
      <c r="E41049" s="2">
        <v>45022.333333333336</v>
      </c>
      <c r="F41049" s="8" t="s">
        <v>388</v>
      </c>
      <c r="G41049" s="10" t="s">
        <v>389</v>
      </c>
      <c r="J41049" s="14">
        <v>32</v>
      </c>
      <c r="K41049" s="14">
        <v>32</v>
      </c>
      <c r="P41049" s="14">
        <v>32</v>
      </c>
      <c r="Q41049" s="14">
        <v>32</v>
      </c>
      <c r="S41049" s="14">
        <v>22</v>
      </c>
      <c r="V41049" s="14">
        <v>0</v>
      </c>
      <c r="W41049" s="14">
        <v>0</v>
      </c>
      <c r="X41049" s="14">
        <v>10</v>
      </c>
      <c r="AK41049" s="14">
        <v>22</v>
      </c>
      <c r="AN41049" s="14">
        <v>0</v>
      </c>
      <c r="AO41049" s="14">
        <v>0</v>
      </c>
      <c r="AP41049" s="14">
        <v>10</v>
      </c>
      <c r="AS41049" s="14">
        <v>10</v>
      </c>
      <c r="AT41049" s="14">
        <v>22</v>
      </c>
      <c r="AU41049" s="25">
        <v>2.2213676618223448</v>
      </c>
      <c r="AV41049" s="25">
        <v>0.89479398494747953</v>
      </c>
      <c r="AW41049" s="25">
        <v>2.1715881470866361</v>
      </c>
      <c r="AY41049" s="26">
        <v>8.9291885535124198</v>
      </c>
      <c r="BA41049" s="26">
        <v>6.6610946167024537E-2</v>
      </c>
      <c r="BB41049" s="26">
        <v>8.9957994996794444</v>
      </c>
      <c r="BC41049" s="26">
        <v>0</v>
      </c>
      <c r="BD41049" s="26">
        <v>8.9957994996794426</v>
      </c>
      <c r="BE41049" s="26">
        <v>1.7763568394002505E-15</v>
      </c>
      <c r="BF41049" s="14">
        <v>32</v>
      </c>
      <c r="BG41049" s="14">
        <v>0</v>
      </c>
      <c r="BH41049" s="27">
        <v>0.61975998415572808</v>
      </c>
    </row>
    <row r="41050" spans="1:61" x14ac:dyDescent="0.25">
      <c r="A41050" t="s">
        <v>148</v>
      </c>
      <c r="B41050" s="2">
        <v>45022.666666666664</v>
      </c>
      <c r="C41050" s="1">
        <v>45022</v>
      </c>
      <c r="D41050">
        <v>9</v>
      </c>
      <c r="E41050" s="2">
        <v>45022.375</v>
      </c>
      <c r="F41050" s="8" t="s">
        <v>388</v>
      </c>
      <c r="G41050" s="10" t="s">
        <v>389</v>
      </c>
      <c r="J41050" s="14">
        <v>65</v>
      </c>
      <c r="K41050" s="14">
        <v>65</v>
      </c>
      <c r="P41050" s="14">
        <v>65</v>
      </c>
      <c r="Q41050" s="14">
        <v>65</v>
      </c>
      <c r="S41050" s="14">
        <v>23</v>
      </c>
      <c r="V41050" s="14">
        <v>0</v>
      </c>
      <c r="W41050" s="14">
        <v>0</v>
      </c>
      <c r="X41050" s="14">
        <v>42</v>
      </c>
      <c r="AK41050" s="14">
        <v>23</v>
      </c>
      <c r="AN41050" s="14">
        <v>0</v>
      </c>
      <c r="AO41050" s="14">
        <v>0</v>
      </c>
      <c r="AP41050" s="14">
        <v>42</v>
      </c>
      <c r="AS41050" s="14">
        <v>42</v>
      </c>
      <c r="AT41050" s="14">
        <v>23</v>
      </c>
      <c r="AU41050" s="25">
        <v>2.2220255637362927</v>
      </c>
      <c r="AV41050" s="25">
        <v>0.89680304007505429</v>
      </c>
      <c r="AW41050" s="25">
        <v>2.17224661861247</v>
      </c>
      <c r="AY41050" s="26">
        <v>9.3560205031825205</v>
      </c>
      <c r="BA41050" s="26">
        <v>0.27976597390150287</v>
      </c>
      <c r="BB41050" s="26">
        <v>9.6357864770840234</v>
      </c>
      <c r="BC41050" s="26">
        <v>0</v>
      </c>
      <c r="BD41050" s="26">
        <v>9.6357864770840251</v>
      </c>
      <c r="BE41050" s="26">
        <v>-1.7763568394002505E-15</v>
      </c>
      <c r="BF41050" s="14">
        <v>65</v>
      </c>
      <c r="BG41050" s="14">
        <v>0</v>
      </c>
      <c r="BH41050" s="27">
        <v>0.32681919358629197</v>
      </c>
    </row>
    <row r="41051" spans="1:61" x14ac:dyDescent="0.25">
      <c r="A41051" t="s">
        <v>148</v>
      </c>
      <c r="B41051" s="2">
        <v>45022.708333333336</v>
      </c>
      <c r="C41051" s="1">
        <v>45022</v>
      </c>
      <c r="D41051">
        <v>10</v>
      </c>
      <c r="E41051" s="2">
        <v>45022.416666666664</v>
      </c>
      <c r="F41051" s="8" t="s">
        <v>388</v>
      </c>
      <c r="G41051" s="10" t="s">
        <v>389</v>
      </c>
      <c r="J41051" s="14">
        <v>127</v>
      </c>
      <c r="K41051" s="14">
        <v>127</v>
      </c>
      <c r="P41051" s="14">
        <v>127</v>
      </c>
      <c r="Q41051" s="14">
        <v>127</v>
      </c>
      <c r="S41051" s="14">
        <v>18</v>
      </c>
      <c r="V41051" s="14">
        <v>0</v>
      </c>
      <c r="W41051" s="14">
        <v>0</v>
      </c>
      <c r="X41051" s="14">
        <v>109</v>
      </c>
      <c r="AK41051" s="14">
        <v>18</v>
      </c>
      <c r="AN41051" s="14">
        <v>0</v>
      </c>
      <c r="AO41051" s="14">
        <v>0</v>
      </c>
      <c r="AP41051" s="14">
        <v>109</v>
      </c>
      <c r="AS41051" s="14">
        <v>109</v>
      </c>
      <c r="AT41051" s="14">
        <v>18</v>
      </c>
      <c r="AU41051" s="25">
        <v>2.2229040268258653</v>
      </c>
      <c r="AV41051" s="25">
        <v>0.89722765774520807</v>
      </c>
      <c r="AW41051" s="25">
        <v>2.1640450179214499</v>
      </c>
      <c r="AY41051" s="26">
        <v>7.3255698666499205</v>
      </c>
      <c r="BA41051" s="26">
        <v>0.72605931322056705</v>
      </c>
      <c r="BB41051" s="26">
        <v>8.0516291798704884</v>
      </c>
      <c r="BC41051" s="26">
        <v>0</v>
      </c>
      <c r="BD41051" s="26">
        <v>8.0516291798704867</v>
      </c>
      <c r="BE41051" s="26">
        <v>1.7763568394002505E-15</v>
      </c>
      <c r="BF41051" s="14">
        <v>127</v>
      </c>
      <c r="BG41051" s="14">
        <v>0</v>
      </c>
      <c r="BH41051" s="27">
        <v>0.13976994269705573</v>
      </c>
    </row>
    <row r="41052" spans="1:61" x14ac:dyDescent="0.25">
      <c r="A41052" t="s">
        <v>148</v>
      </c>
      <c r="B41052" s="2">
        <v>45022.75</v>
      </c>
      <c r="C41052" s="1">
        <v>45022</v>
      </c>
      <c r="D41052">
        <v>11</v>
      </c>
      <c r="E41052" s="2">
        <v>45022.458333333336</v>
      </c>
      <c r="F41052" s="8" t="s">
        <v>388</v>
      </c>
      <c r="G41052" s="10" t="s">
        <v>389</v>
      </c>
      <c r="J41052" s="14">
        <v>189</v>
      </c>
      <c r="K41052" s="14">
        <v>189</v>
      </c>
      <c r="P41052" s="14">
        <v>189</v>
      </c>
      <c r="Q41052" s="14">
        <v>189</v>
      </c>
      <c r="S41052" s="14">
        <v>43</v>
      </c>
      <c r="V41052" s="14">
        <v>0</v>
      </c>
      <c r="W41052" s="14">
        <v>0</v>
      </c>
      <c r="X41052" s="14">
        <v>146</v>
      </c>
      <c r="AK41052" s="14">
        <v>43</v>
      </c>
      <c r="AN41052" s="14">
        <v>0</v>
      </c>
      <c r="AO41052" s="14">
        <v>0</v>
      </c>
      <c r="AP41052" s="14">
        <v>146</v>
      </c>
      <c r="AS41052" s="14">
        <v>146</v>
      </c>
      <c r="AT41052" s="14">
        <v>43</v>
      </c>
      <c r="AU41052" s="25">
        <v>2.2231769727578317</v>
      </c>
      <c r="AV41052" s="25">
        <v>0.89777668380415498</v>
      </c>
      <c r="AW41052" s="25">
        <v>2.1701089814501437</v>
      </c>
      <c r="AY41052" s="26">
        <v>17.510680935298904</v>
      </c>
      <c r="BA41052" s="26">
        <v>0.97251981403855758</v>
      </c>
      <c r="BB41052" s="26">
        <v>18.483200749337463</v>
      </c>
      <c r="BC41052" s="26">
        <v>0</v>
      </c>
      <c r="BD41052" s="26">
        <v>18.483200749337463</v>
      </c>
      <c r="BE41052" s="26">
        <v>0</v>
      </c>
      <c r="BF41052" s="14">
        <v>189</v>
      </c>
      <c r="BG41052" s="14">
        <v>0</v>
      </c>
      <c r="BH41052" s="27">
        <v>0.21560018008467913</v>
      </c>
    </row>
    <row r="41053" spans="1:61" x14ac:dyDescent="0.25">
      <c r="A41053" t="s">
        <v>148</v>
      </c>
      <c r="B41053" s="2">
        <v>45022.791666666664</v>
      </c>
      <c r="C41053" s="1">
        <v>45022</v>
      </c>
      <c r="D41053">
        <v>12</v>
      </c>
      <c r="E41053" s="2">
        <v>45022.5</v>
      </c>
      <c r="F41053" s="8" t="s">
        <v>388</v>
      </c>
      <c r="G41053" s="10" t="s">
        <v>389</v>
      </c>
      <c r="J41053" s="14">
        <v>240</v>
      </c>
      <c r="K41053" s="14">
        <v>240</v>
      </c>
      <c r="P41053" s="14">
        <v>240</v>
      </c>
      <c r="Q41053" s="14">
        <v>240</v>
      </c>
      <c r="S41053" s="14">
        <v>44</v>
      </c>
      <c r="V41053" s="14">
        <v>0</v>
      </c>
      <c r="W41053" s="14">
        <v>0</v>
      </c>
      <c r="X41053" s="14">
        <v>196</v>
      </c>
      <c r="AK41053" s="14">
        <v>44</v>
      </c>
      <c r="AN41053" s="14">
        <v>0</v>
      </c>
      <c r="AO41053" s="14">
        <v>0</v>
      </c>
      <c r="AP41053" s="14">
        <v>196</v>
      </c>
      <c r="AS41053" s="14">
        <v>196</v>
      </c>
      <c r="AT41053" s="14">
        <v>44</v>
      </c>
      <c r="AU41053" s="25">
        <v>2.2238829435347163</v>
      </c>
      <c r="AV41053" s="25">
        <v>0.8986518476574259</v>
      </c>
      <c r="AW41053" s="25">
        <v>2.1735230143251947</v>
      </c>
      <c r="AY41053" s="26">
        <v>17.935372670540385</v>
      </c>
      <c r="BA41053" s="26">
        <v>1.3055745448736806</v>
      </c>
      <c r="BB41053" s="26">
        <v>19.240947215414067</v>
      </c>
      <c r="BC41053" s="26">
        <v>0</v>
      </c>
      <c r="BD41053" s="26">
        <v>19.240947215414064</v>
      </c>
      <c r="BE41053" s="26">
        <v>3.5527136788005009E-15</v>
      </c>
      <c r="BF41053" s="14">
        <v>240</v>
      </c>
      <c r="BG41053" s="14">
        <v>0</v>
      </c>
      <c r="BH41053" s="27">
        <v>0.17674573770852567</v>
      </c>
    </row>
    <row r="41054" spans="1:61" x14ac:dyDescent="0.25">
      <c r="A41054" t="s">
        <v>148</v>
      </c>
      <c r="B41054" s="2">
        <v>45022.833333333336</v>
      </c>
      <c r="C41054" s="1">
        <v>45022</v>
      </c>
      <c r="D41054">
        <v>13</v>
      </c>
      <c r="E41054" s="2">
        <v>45022.541666666664</v>
      </c>
      <c r="F41054" s="8" t="s">
        <v>388</v>
      </c>
      <c r="G41054" s="10" t="s">
        <v>389</v>
      </c>
      <c r="J41054" s="14">
        <v>287</v>
      </c>
      <c r="K41054" s="14">
        <v>287</v>
      </c>
      <c r="P41054" s="14">
        <v>287</v>
      </c>
      <c r="Q41054" s="14">
        <v>287</v>
      </c>
      <c r="S41054" s="14">
        <v>47</v>
      </c>
      <c r="V41054" s="14">
        <v>0</v>
      </c>
      <c r="W41054" s="14">
        <v>0</v>
      </c>
      <c r="X41054" s="14">
        <v>240</v>
      </c>
      <c r="AK41054" s="14">
        <v>47</v>
      </c>
      <c r="AN41054" s="14">
        <v>0</v>
      </c>
      <c r="AO41054" s="14">
        <v>0</v>
      </c>
      <c r="AP41054" s="14">
        <v>240</v>
      </c>
      <c r="AS41054" s="14">
        <v>240</v>
      </c>
      <c r="AT41054" s="14">
        <v>47</v>
      </c>
      <c r="AU41054" s="25">
        <v>2.2243163296070807</v>
      </c>
      <c r="AV41054" s="25">
        <v>0.89907213371038941</v>
      </c>
      <c r="AW41054" s="25">
        <v>2.1626502116094524</v>
      </c>
      <c r="AY41054" s="26">
        <v>19.167199011343588</v>
      </c>
      <c r="BA41054" s="26">
        <v>1.5986627080085882</v>
      </c>
      <c r="BB41054" s="26">
        <v>20.765861719352177</v>
      </c>
      <c r="BC41054" s="26">
        <v>0</v>
      </c>
      <c r="BD41054" s="26">
        <v>20.765861719352177</v>
      </c>
      <c r="BE41054" s="26">
        <v>0</v>
      </c>
      <c r="BF41054" s="14">
        <v>287</v>
      </c>
      <c r="BG41054" s="14">
        <v>0</v>
      </c>
      <c r="BH41054" s="27">
        <v>0.1595151012673108</v>
      </c>
    </row>
    <row r="41055" spans="1:61" x14ac:dyDescent="0.25">
      <c r="A41055" t="s">
        <v>148</v>
      </c>
      <c r="B41055" s="2">
        <v>45022.875</v>
      </c>
      <c r="C41055" s="1">
        <v>45022</v>
      </c>
      <c r="D41055">
        <v>14</v>
      </c>
      <c r="E41055" s="2">
        <v>45022.583333333336</v>
      </c>
      <c r="F41055" s="8" t="s">
        <v>388</v>
      </c>
      <c r="G41055" s="10" t="s">
        <v>389</v>
      </c>
      <c r="J41055" s="14">
        <v>281</v>
      </c>
      <c r="K41055" s="14">
        <v>281</v>
      </c>
      <c r="P41055" s="14">
        <v>281</v>
      </c>
      <c r="Q41055" s="14">
        <v>281</v>
      </c>
      <c r="S41055" s="14">
        <v>47</v>
      </c>
      <c r="V41055" s="14">
        <v>0</v>
      </c>
      <c r="W41055" s="14">
        <v>0</v>
      </c>
      <c r="X41055" s="14">
        <v>234</v>
      </c>
      <c r="AK41055" s="14">
        <v>47</v>
      </c>
      <c r="AN41055" s="14">
        <v>0</v>
      </c>
      <c r="AO41055" s="14">
        <v>0</v>
      </c>
      <c r="AP41055" s="14">
        <v>234</v>
      </c>
      <c r="AS41055" s="14">
        <v>234</v>
      </c>
      <c r="AT41055" s="14">
        <v>47</v>
      </c>
      <c r="AU41055" s="25">
        <v>2.2255276065952514</v>
      </c>
      <c r="AV41055" s="25">
        <v>0.90002496445894042</v>
      </c>
      <c r="AW41055" s="25">
        <v>2.1602497497650779</v>
      </c>
      <c r="AY41055" s="26">
        <v>19.187512283101032</v>
      </c>
      <c r="BA41055" s="26">
        <v>1.5586961403083746</v>
      </c>
      <c r="BB41055" s="26">
        <v>20.746208423409406</v>
      </c>
      <c r="BC41055" s="26">
        <v>0</v>
      </c>
      <c r="BD41055" s="26">
        <v>20.746208423409406</v>
      </c>
      <c r="BE41055" s="26">
        <v>0</v>
      </c>
      <c r="BF41055" s="14">
        <v>281</v>
      </c>
      <c r="BG41055" s="14">
        <v>0</v>
      </c>
      <c r="BH41055" s="27">
        <v>0.16276692531820941</v>
      </c>
    </row>
    <row r="41056" spans="1:61" x14ac:dyDescent="0.25">
      <c r="A41056" t="s">
        <v>148</v>
      </c>
      <c r="B41056" s="2">
        <v>45022.916666666664</v>
      </c>
      <c r="C41056" s="1">
        <v>45022</v>
      </c>
      <c r="D41056">
        <v>15</v>
      </c>
      <c r="E41056" s="2">
        <v>45022.625</v>
      </c>
      <c r="F41056" s="8" t="s">
        <v>388</v>
      </c>
      <c r="G41056" s="10" t="s">
        <v>389</v>
      </c>
      <c r="J41056" s="14">
        <v>229</v>
      </c>
      <c r="K41056" s="14">
        <v>229</v>
      </c>
      <c r="P41056" s="14">
        <v>229</v>
      </c>
      <c r="Q41056" s="14">
        <v>229</v>
      </c>
      <c r="S41056" s="14">
        <v>47</v>
      </c>
      <c r="V41056" s="14">
        <v>0</v>
      </c>
      <c r="W41056" s="14">
        <v>0</v>
      </c>
      <c r="X41056" s="14">
        <v>182</v>
      </c>
      <c r="AK41056" s="14">
        <v>47</v>
      </c>
      <c r="AN41056" s="14">
        <v>0</v>
      </c>
      <c r="AO41056" s="14">
        <v>0</v>
      </c>
      <c r="AP41056" s="14">
        <v>182</v>
      </c>
      <c r="AS41056" s="14">
        <v>182</v>
      </c>
      <c r="AT41056" s="14">
        <v>47</v>
      </c>
      <c r="AU41056" s="25">
        <v>2.2253874287525712</v>
      </c>
      <c r="AV41056" s="25">
        <v>0.8999339572729762</v>
      </c>
      <c r="AW41056" s="25">
        <v>2.1742459892529813</v>
      </c>
      <c r="AY41056" s="26">
        <v>19.185572113030762</v>
      </c>
      <c r="BA41056" s="26">
        <v>1.2123192202398456</v>
      </c>
      <c r="BB41056" s="26">
        <v>20.397891333270607</v>
      </c>
      <c r="BC41056" s="26">
        <v>0</v>
      </c>
      <c r="BD41056" s="26">
        <v>20.397891333270607</v>
      </c>
      <c r="BE41056" s="26">
        <v>0</v>
      </c>
      <c r="BF41056" s="14">
        <v>229</v>
      </c>
      <c r="BG41056" s="14">
        <v>0</v>
      </c>
      <c r="BH41056" s="27">
        <v>0.1963737955945635</v>
      </c>
    </row>
    <row r="41057" spans="1:61" x14ac:dyDescent="0.25">
      <c r="A41057" t="s">
        <v>148</v>
      </c>
      <c r="B41057" s="2">
        <v>45022.958333333336</v>
      </c>
      <c r="C41057" s="1">
        <v>45022</v>
      </c>
      <c r="D41057">
        <v>16</v>
      </c>
      <c r="E41057" s="2">
        <v>45022.666666666664</v>
      </c>
      <c r="F41057" s="8" t="s">
        <v>388</v>
      </c>
      <c r="G41057" s="10" t="s">
        <v>389</v>
      </c>
      <c r="J41057" s="14">
        <v>275</v>
      </c>
      <c r="K41057" s="14">
        <v>275</v>
      </c>
      <c r="P41057" s="14">
        <v>275</v>
      </c>
      <c r="Q41057" s="14">
        <v>275</v>
      </c>
      <c r="S41057" s="14">
        <v>48</v>
      </c>
      <c r="V41057" s="14">
        <v>0</v>
      </c>
      <c r="W41057" s="14">
        <v>0</v>
      </c>
      <c r="X41057" s="14">
        <v>227</v>
      </c>
      <c r="AK41057" s="14">
        <v>48</v>
      </c>
      <c r="AN41057" s="14">
        <v>0</v>
      </c>
      <c r="AO41057" s="14">
        <v>0</v>
      </c>
      <c r="AP41057" s="14">
        <v>227</v>
      </c>
      <c r="AS41057" s="14">
        <v>227</v>
      </c>
      <c r="AT41057" s="14">
        <v>48</v>
      </c>
      <c r="AU41057" s="25">
        <v>2.2254749240088563</v>
      </c>
      <c r="AV41057" s="25">
        <v>0.89989917194349511</v>
      </c>
      <c r="AW41057" s="25">
        <v>2.1737465860071432</v>
      </c>
      <c r="AY41057" s="26">
        <v>19.593018412827504</v>
      </c>
      <c r="BA41057" s="26">
        <v>1.5120684779914564</v>
      </c>
      <c r="BB41057" s="26">
        <v>21.10508689081896</v>
      </c>
      <c r="BC41057" s="26">
        <v>0</v>
      </c>
      <c r="BD41057" s="26">
        <v>21.105086890818956</v>
      </c>
      <c r="BE41057" s="26">
        <v>3.5527136788005009E-15</v>
      </c>
      <c r="BF41057" s="14">
        <v>275</v>
      </c>
      <c r="BG41057" s="14">
        <v>0</v>
      </c>
      <c r="BH41057" s="27">
        <v>0.16919526058631743</v>
      </c>
    </row>
    <row r="41058" spans="1:61" x14ac:dyDescent="0.25">
      <c r="A41058" t="s">
        <v>148</v>
      </c>
      <c r="B41058" s="2">
        <v>45023</v>
      </c>
      <c r="C41058" s="1">
        <v>45022</v>
      </c>
      <c r="D41058">
        <v>17</v>
      </c>
      <c r="E41058" s="2">
        <v>45022.708333333336</v>
      </c>
      <c r="F41058" s="8" t="s">
        <v>388</v>
      </c>
      <c r="G41058" s="10" t="s">
        <v>389</v>
      </c>
      <c r="J41058" s="14">
        <v>298</v>
      </c>
      <c r="K41058" s="14">
        <v>298</v>
      </c>
      <c r="P41058" s="14">
        <v>298</v>
      </c>
      <c r="Q41058" s="14">
        <v>298</v>
      </c>
      <c r="S41058" s="14">
        <v>47</v>
      </c>
      <c r="V41058" s="14">
        <v>0</v>
      </c>
      <c r="W41058" s="14">
        <v>0</v>
      </c>
      <c r="X41058" s="14">
        <v>251</v>
      </c>
      <c r="AK41058" s="14">
        <v>47</v>
      </c>
      <c r="AN41058" s="14">
        <v>0</v>
      </c>
      <c r="AO41058" s="14">
        <v>0</v>
      </c>
      <c r="AP41058" s="14">
        <v>251</v>
      </c>
      <c r="AS41058" s="14">
        <v>251</v>
      </c>
      <c r="AT41058" s="14">
        <v>47</v>
      </c>
      <c r="AU41058" s="25">
        <v>2.2254317617862371</v>
      </c>
      <c r="AV41058" s="25">
        <v>0.89937661400453639</v>
      </c>
      <c r="AW41058" s="25">
        <v>2.1666515332865504</v>
      </c>
      <c r="AY41058" s="26">
        <v>19.173690186160524</v>
      </c>
      <c r="BA41058" s="26">
        <v>1.6719347487923151</v>
      </c>
      <c r="BB41058" s="26">
        <v>20.845624934952838</v>
      </c>
      <c r="BC41058" s="26">
        <v>0</v>
      </c>
      <c r="BD41058" s="26">
        <v>20.845624934952834</v>
      </c>
      <c r="BE41058" s="26">
        <v>3.5527136788005009E-15</v>
      </c>
      <c r="BF41058" s="14">
        <v>298</v>
      </c>
      <c r="BG41058" s="14">
        <v>0</v>
      </c>
      <c r="BH41058" s="27">
        <v>0.15421705249696552</v>
      </c>
    </row>
    <row r="41059" spans="1:61" x14ac:dyDescent="0.25">
      <c r="A41059" t="s">
        <v>148</v>
      </c>
      <c r="B41059" s="2">
        <v>45023.041666666664</v>
      </c>
      <c r="C41059" s="1">
        <v>45022</v>
      </c>
      <c r="D41059">
        <v>18</v>
      </c>
      <c r="E41059" s="2">
        <v>45022.75</v>
      </c>
      <c r="F41059" s="8" t="s">
        <v>388</v>
      </c>
      <c r="G41059" s="10" t="s">
        <v>389</v>
      </c>
      <c r="J41059" s="14">
        <v>321</v>
      </c>
      <c r="K41059" s="14">
        <v>321</v>
      </c>
      <c r="P41059" s="14">
        <v>321</v>
      </c>
      <c r="Q41059" s="14">
        <v>321</v>
      </c>
      <c r="S41059" s="14">
        <v>48</v>
      </c>
      <c r="V41059" s="14">
        <v>0</v>
      </c>
      <c r="W41059" s="14">
        <v>0</v>
      </c>
      <c r="X41059" s="14">
        <v>273</v>
      </c>
      <c r="AK41059" s="14">
        <v>48</v>
      </c>
      <c r="AN41059" s="14">
        <v>0</v>
      </c>
      <c r="AO41059" s="14">
        <v>0</v>
      </c>
      <c r="AP41059" s="14">
        <v>273</v>
      </c>
      <c r="AS41059" s="14">
        <v>273</v>
      </c>
      <c r="AT41059" s="14">
        <v>48</v>
      </c>
      <c r="AU41059" s="25">
        <v>2.223442358276821</v>
      </c>
      <c r="AV41059" s="25">
        <v>0.89810599780072997</v>
      </c>
      <c r="AW41059" s="25">
        <v>2.1656050434765106</v>
      </c>
      <c r="AY41059" s="26">
        <v>19.553976601153504</v>
      </c>
      <c r="BA41059" s="26">
        <v>1.8184788303597694</v>
      </c>
      <c r="BB41059" s="26">
        <v>21.372455431513274</v>
      </c>
      <c r="BC41059" s="26">
        <v>0</v>
      </c>
      <c r="BD41059" s="26">
        <v>21.372455431513274</v>
      </c>
      <c r="BE41059" s="26">
        <v>0</v>
      </c>
      <c r="BF41059" s="14">
        <v>321</v>
      </c>
      <c r="BG41059" s="14">
        <v>0</v>
      </c>
      <c r="BH41059" s="27">
        <v>0.14678549125676882</v>
      </c>
    </row>
    <row r="41060" spans="1:61" x14ac:dyDescent="0.25">
      <c r="A41060" t="s">
        <v>148</v>
      </c>
      <c r="B41060" s="2">
        <v>45023.083333333336</v>
      </c>
      <c r="C41060" s="1">
        <v>45022</v>
      </c>
      <c r="D41060">
        <v>19</v>
      </c>
      <c r="E41060" s="2">
        <v>45022.791666666664</v>
      </c>
      <c r="F41060" s="8" t="s">
        <v>388</v>
      </c>
      <c r="G41060" s="10" t="s">
        <v>389</v>
      </c>
      <c r="J41060" s="14">
        <v>269</v>
      </c>
      <c r="K41060" s="14">
        <v>269</v>
      </c>
      <c r="P41060" s="14">
        <v>269</v>
      </c>
      <c r="Q41060" s="14">
        <v>269</v>
      </c>
      <c r="S41060" s="14">
        <v>42</v>
      </c>
      <c r="V41060" s="14">
        <v>0</v>
      </c>
      <c r="W41060" s="14">
        <v>0</v>
      </c>
      <c r="X41060" s="14">
        <v>227</v>
      </c>
      <c r="AK41060" s="14">
        <v>42</v>
      </c>
      <c r="AN41060" s="14">
        <v>0</v>
      </c>
      <c r="AO41060" s="14">
        <v>0</v>
      </c>
      <c r="AP41060" s="14">
        <v>227</v>
      </c>
      <c r="AS41060" s="14">
        <v>227</v>
      </c>
      <c r="AT41060" s="14">
        <v>42</v>
      </c>
      <c r="AU41060" s="25">
        <v>2.2217304624845626</v>
      </c>
      <c r="AV41060" s="25">
        <v>0.89749091999810215</v>
      </c>
      <c r="AW41060" s="25">
        <v>2.1748355656670575</v>
      </c>
      <c r="AY41060" s="26">
        <v>17.09801173894834</v>
      </c>
      <c r="BA41060" s="26">
        <v>1.5120684779914564</v>
      </c>
      <c r="BB41060" s="26">
        <v>18.610080216939796</v>
      </c>
      <c r="BC41060" s="26">
        <v>0</v>
      </c>
      <c r="BD41060" s="26">
        <v>18.610080216939792</v>
      </c>
      <c r="BE41060" s="26">
        <v>3.5527136788005009E-15</v>
      </c>
      <c r="BF41060" s="14">
        <v>269</v>
      </c>
      <c r="BG41060" s="14">
        <v>0</v>
      </c>
      <c r="BH41060" s="27">
        <v>0.1525210224827874</v>
      </c>
    </row>
    <row r="41061" spans="1:61" x14ac:dyDescent="0.25">
      <c r="A41061" t="s">
        <v>148</v>
      </c>
      <c r="B41061" s="2">
        <v>45023.125</v>
      </c>
      <c r="C41061" s="1">
        <v>45022</v>
      </c>
      <c r="D41061">
        <v>20</v>
      </c>
      <c r="E41061" s="2">
        <v>45022.833333333336</v>
      </c>
      <c r="F41061" s="8" t="s">
        <v>388</v>
      </c>
      <c r="G41061" s="10" t="s">
        <v>389</v>
      </c>
      <c r="J41061" s="14">
        <v>162</v>
      </c>
      <c r="K41061" s="14">
        <v>162</v>
      </c>
      <c r="P41061" s="14">
        <v>162</v>
      </c>
      <c r="Q41061" s="14">
        <v>162</v>
      </c>
      <c r="S41061" s="14">
        <v>48</v>
      </c>
      <c r="V41061" s="14">
        <v>0</v>
      </c>
      <c r="W41061" s="14">
        <v>0</v>
      </c>
      <c r="X41061" s="14">
        <v>114</v>
      </c>
      <c r="AK41061" s="14">
        <v>48</v>
      </c>
      <c r="AN41061" s="14">
        <v>0</v>
      </c>
      <c r="AO41061" s="14">
        <v>0</v>
      </c>
      <c r="AP41061" s="14">
        <v>114</v>
      </c>
      <c r="AS41061" s="14">
        <v>114</v>
      </c>
      <c r="AT41061" s="14">
        <v>48</v>
      </c>
      <c r="AU41061" s="25">
        <v>2.2220748586757924</v>
      </c>
      <c r="AV41061" s="25">
        <v>0.898843159576734</v>
      </c>
      <c r="AW41061" s="25">
        <v>2.1438965799408547</v>
      </c>
      <c r="AY41061" s="26">
        <v>19.570026426179222</v>
      </c>
      <c r="BA41061" s="26">
        <v>0.75936478630407966</v>
      </c>
      <c r="BB41061" s="26">
        <v>20.329391212483301</v>
      </c>
      <c r="BC41061" s="26">
        <v>0</v>
      </c>
      <c r="BD41061" s="26">
        <v>20.329391212483294</v>
      </c>
      <c r="BE41061" s="26">
        <v>7.1054273576010019E-15</v>
      </c>
      <c r="BF41061" s="14">
        <v>162</v>
      </c>
      <c r="BG41061" s="14">
        <v>0</v>
      </c>
      <c r="BH41061" s="27">
        <v>0.27665791638805515</v>
      </c>
    </row>
    <row r="41062" spans="1:61" x14ac:dyDescent="0.25">
      <c r="A41062" t="s">
        <v>148</v>
      </c>
      <c r="B41062" s="2">
        <v>45023.166666666664</v>
      </c>
      <c r="C41062" s="1">
        <v>45022</v>
      </c>
      <c r="D41062">
        <v>21</v>
      </c>
      <c r="E41062" s="2">
        <v>45022.875</v>
      </c>
      <c r="F41062" s="8" t="s">
        <v>388</v>
      </c>
      <c r="G41062" s="10" t="s">
        <v>389</v>
      </c>
      <c r="J41062" s="14">
        <v>108</v>
      </c>
      <c r="K41062" s="14">
        <v>108</v>
      </c>
      <c r="P41062" s="14">
        <v>108</v>
      </c>
      <c r="Q41062" s="14">
        <v>108</v>
      </c>
      <c r="S41062" s="14">
        <v>45</v>
      </c>
      <c r="V41062" s="14">
        <v>0</v>
      </c>
      <c r="W41062" s="14">
        <v>0</v>
      </c>
      <c r="X41062" s="14">
        <v>63</v>
      </c>
      <c r="AK41062" s="14">
        <v>45</v>
      </c>
      <c r="AN41062" s="14">
        <v>0</v>
      </c>
      <c r="AO41062" s="14">
        <v>0</v>
      </c>
      <c r="AP41062" s="14">
        <v>63</v>
      </c>
      <c r="AS41062" s="14">
        <v>63</v>
      </c>
      <c r="AT41062" s="14">
        <v>45</v>
      </c>
      <c r="AU41062" s="25">
        <v>2.2221828027581183</v>
      </c>
      <c r="AV41062" s="25">
        <v>0.89875837320174001</v>
      </c>
      <c r="AW41062" s="25">
        <v>2.1545884328517695</v>
      </c>
      <c r="AY41062" s="26">
        <v>18.345169142109889</v>
      </c>
      <c r="BA41062" s="26">
        <v>0.41964896085225439</v>
      </c>
      <c r="BB41062" s="26">
        <v>18.764818102962142</v>
      </c>
      <c r="BC41062" s="26">
        <v>0</v>
      </c>
      <c r="BD41062" s="26">
        <v>18.764818102962142</v>
      </c>
      <c r="BE41062" s="26">
        <v>0</v>
      </c>
      <c r="BF41062" s="14">
        <v>108</v>
      </c>
      <c r="BG41062" s="14">
        <v>0</v>
      </c>
      <c r="BH41062" s="27">
        <v>0.38304901190881846</v>
      </c>
    </row>
    <row r="41063" spans="1:61" x14ac:dyDescent="0.25">
      <c r="A41063" t="s">
        <v>148</v>
      </c>
      <c r="B41063" s="2">
        <v>45023.208333333336</v>
      </c>
      <c r="C41063" s="1">
        <v>45022</v>
      </c>
      <c r="D41063">
        <v>22</v>
      </c>
      <c r="E41063" s="2">
        <v>45022.916666666664</v>
      </c>
      <c r="F41063" s="8" t="s">
        <v>388</v>
      </c>
      <c r="G41063" s="10" t="s">
        <v>389</v>
      </c>
      <c r="J41063" s="14">
        <v>58</v>
      </c>
      <c r="K41063" s="14">
        <v>58</v>
      </c>
      <c r="P41063" s="14">
        <v>58</v>
      </c>
      <c r="Q41063" s="14">
        <v>58</v>
      </c>
      <c r="S41063" s="14">
        <v>47</v>
      </c>
      <c r="V41063" s="14">
        <v>0</v>
      </c>
      <c r="W41063" s="14">
        <v>0</v>
      </c>
      <c r="X41063" s="14">
        <v>11</v>
      </c>
      <c r="AK41063" s="14">
        <v>47</v>
      </c>
      <c r="AN41063" s="14">
        <v>0</v>
      </c>
      <c r="AO41063" s="14">
        <v>0</v>
      </c>
      <c r="AP41063" s="14">
        <v>11</v>
      </c>
      <c r="AS41063" s="14">
        <v>11</v>
      </c>
      <c r="AT41063" s="14">
        <v>47</v>
      </c>
      <c r="AU41063" s="25">
        <v>2.224158216715149</v>
      </c>
      <c r="AV41063" s="25">
        <v>0.90022956984252001</v>
      </c>
      <c r="AW41063" s="25">
        <v>2.1649367378294597</v>
      </c>
      <c r="AY41063" s="26">
        <v>19.191874238008566</v>
      </c>
      <c r="BA41063" s="26">
        <v>7.3272040783726983E-2</v>
      </c>
      <c r="BB41063" s="26">
        <v>19.265146278792294</v>
      </c>
      <c r="BC41063" s="26">
        <v>0</v>
      </c>
      <c r="BD41063" s="26">
        <v>19.26514627879229</v>
      </c>
      <c r="BE41063" s="26">
        <v>3.5527136788005009E-15</v>
      </c>
      <c r="BF41063" s="14">
        <v>58</v>
      </c>
      <c r="BG41063" s="14">
        <v>0</v>
      </c>
      <c r="BH41063" s="27">
        <v>0.73228149636467343</v>
      </c>
    </row>
    <row r="41064" spans="1:61" x14ac:dyDescent="0.25">
      <c r="A41064" t="s">
        <v>148</v>
      </c>
      <c r="B41064" s="2">
        <v>45023.25</v>
      </c>
      <c r="C41064" s="1">
        <v>45022</v>
      </c>
      <c r="D41064">
        <v>23</v>
      </c>
      <c r="E41064" s="2">
        <v>45022.958333333336</v>
      </c>
      <c r="F41064" s="8" t="s">
        <v>388</v>
      </c>
      <c r="G41064" s="10" t="s">
        <v>389</v>
      </c>
      <c r="J41064" s="14">
        <v>46</v>
      </c>
      <c r="K41064" s="14">
        <v>46</v>
      </c>
      <c r="P41064" s="14">
        <v>46</v>
      </c>
      <c r="Q41064" s="14">
        <v>46</v>
      </c>
      <c r="S41064" s="14">
        <v>47</v>
      </c>
      <c r="V41064" s="14">
        <v>0</v>
      </c>
      <c r="W41064" s="14">
        <v>0</v>
      </c>
      <c r="X41064" s="14">
        <v>-1</v>
      </c>
      <c r="AK41064" s="14">
        <v>47</v>
      </c>
      <c r="AN41064" s="14">
        <v>0</v>
      </c>
      <c r="AO41064" s="14">
        <v>0</v>
      </c>
      <c r="AP41064" s="14">
        <v>-1</v>
      </c>
      <c r="AS41064" s="14">
        <v>-1</v>
      </c>
      <c r="AT41064" s="14">
        <v>47</v>
      </c>
      <c r="AU41064" s="25">
        <v>2.2248277212755863</v>
      </c>
      <c r="AV41064" s="25">
        <v>0.90072877837981968</v>
      </c>
      <c r="AW41064" s="25">
        <v>2.1649367378294597</v>
      </c>
      <c r="AY41064" s="26">
        <v>19.202516798292461</v>
      </c>
      <c r="BA41064" s="26">
        <v>0</v>
      </c>
      <c r="BB41064" s="26">
        <v>19.202516798292461</v>
      </c>
      <c r="BC41064" s="26">
        <v>0.15521824396643602</v>
      </c>
      <c r="BD41064" s="26">
        <v>18.95444889554517</v>
      </c>
      <c r="BE41064" s="26">
        <v>0.4032861467137252</v>
      </c>
      <c r="BF41064" s="14">
        <v>47</v>
      </c>
      <c r="BG41064" s="14">
        <v>1</v>
      </c>
      <c r="BH41064" s="27">
        <v>0.90072877837981957</v>
      </c>
      <c r="BI41064" s="27">
        <v>0.88909270476801283</v>
      </c>
    </row>
    <row r="41065" spans="1:61" x14ac:dyDescent="0.25">
      <c r="A41065" t="s">
        <v>148</v>
      </c>
      <c r="B41065" s="2">
        <v>45023.291666666664</v>
      </c>
      <c r="C41065" s="1">
        <v>45022</v>
      </c>
      <c r="D41065">
        <v>24</v>
      </c>
      <c r="E41065" s="2">
        <v>45023</v>
      </c>
      <c r="F41065" s="8" t="s">
        <v>388</v>
      </c>
      <c r="G41065" s="10" t="s">
        <v>389</v>
      </c>
      <c r="J41065" s="14">
        <v>94</v>
      </c>
      <c r="K41065" s="14">
        <v>94</v>
      </c>
      <c r="P41065" s="14">
        <v>94</v>
      </c>
      <c r="Q41065" s="14">
        <v>94</v>
      </c>
      <c r="S41065" s="14">
        <v>36</v>
      </c>
      <c r="V41065" s="14">
        <v>0</v>
      </c>
      <c r="W41065" s="14">
        <v>0</v>
      </c>
      <c r="X41065" s="14">
        <v>58</v>
      </c>
      <c r="AK41065" s="14">
        <v>36</v>
      </c>
      <c r="AN41065" s="14">
        <v>0</v>
      </c>
      <c r="AO41065" s="14">
        <v>0</v>
      </c>
      <c r="AP41065" s="14">
        <v>58</v>
      </c>
      <c r="AS41065" s="14">
        <v>58</v>
      </c>
      <c r="AT41065" s="14">
        <v>36</v>
      </c>
      <c r="AU41065" s="25">
        <v>2.2255678043078184</v>
      </c>
      <c r="AV41065" s="25">
        <v>0.90109366380489264</v>
      </c>
      <c r="AW41065" s="25">
        <v>2.1661337691847944</v>
      </c>
      <c r="AY41065" s="26">
        <v>14.714269079014132</v>
      </c>
      <c r="BA41065" s="26">
        <v>0.38634348776874217</v>
      </c>
      <c r="BB41065" s="26">
        <v>15.100612566782875</v>
      </c>
      <c r="BC41065" s="26">
        <v>0</v>
      </c>
      <c r="BD41065" s="26">
        <v>15.100612566782875</v>
      </c>
      <c r="BE41065" s="26">
        <v>0</v>
      </c>
      <c r="BF41065" s="14">
        <v>94</v>
      </c>
      <c r="BG41065" s="14">
        <v>0</v>
      </c>
      <c r="BH41065" s="27">
        <v>0.35416077103171129</v>
      </c>
    </row>
    <row r="41066" spans="1:61" x14ac:dyDescent="0.25">
      <c r="A41066" t="s">
        <v>148</v>
      </c>
      <c r="B41066" s="2">
        <v>45023.333333333336</v>
      </c>
      <c r="C41066" s="1">
        <v>45023</v>
      </c>
      <c r="D41066">
        <v>1</v>
      </c>
      <c r="E41066" s="2">
        <v>45023.041666666664</v>
      </c>
      <c r="F41066" s="8" t="s">
        <v>388</v>
      </c>
      <c r="G41066" s="10" t="s">
        <v>389</v>
      </c>
      <c r="J41066" s="14">
        <v>137</v>
      </c>
      <c r="K41066" s="14">
        <v>137</v>
      </c>
      <c r="P41066" s="14">
        <v>137</v>
      </c>
      <c r="Q41066" s="14">
        <v>137</v>
      </c>
      <c r="S41066" s="14">
        <v>34</v>
      </c>
      <c r="V41066" s="14">
        <v>0</v>
      </c>
      <c r="W41066" s="14">
        <v>0</v>
      </c>
      <c r="X41066" s="14">
        <v>103</v>
      </c>
      <c r="AK41066" s="14">
        <v>34</v>
      </c>
      <c r="AN41066" s="14">
        <v>0</v>
      </c>
      <c r="AO41066" s="14">
        <v>0</v>
      </c>
      <c r="AP41066" s="14">
        <v>103</v>
      </c>
      <c r="AS41066" s="14">
        <v>103</v>
      </c>
      <c r="AT41066" s="14">
        <v>34</v>
      </c>
      <c r="AU41066" s="25">
        <v>2.2251129901958473</v>
      </c>
      <c r="AV41066" s="25">
        <v>0.9014943418396717</v>
      </c>
      <c r="AW41066" s="25">
        <v>2.1619995467715509</v>
      </c>
      <c r="AY41066" s="26">
        <v>13.902989006064011</v>
      </c>
      <c r="BA41066" s="26">
        <v>0.68609274552035238</v>
      </c>
      <c r="BB41066" s="26">
        <v>14.589081751584363</v>
      </c>
      <c r="BC41066" s="26">
        <v>0</v>
      </c>
      <c r="BD41066" s="26">
        <v>14.589081751584363</v>
      </c>
      <c r="BE41066" s="26">
        <v>0</v>
      </c>
      <c r="BF41066" s="14">
        <v>137</v>
      </c>
      <c r="BG41066" s="14">
        <v>0</v>
      </c>
      <c r="BH41066" s="27">
        <v>0.23476920738086071</v>
      </c>
    </row>
    <row r="41067" spans="1:61" x14ac:dyDescent="0.25">
      <c r="A41067" t="s">
        <v>148</v>
      </c>
      <c r="B41067" s="2">
        <v>45023.375</v>
      </c>
      <c r="C41067" s="1">
        <v>45023</v>
      </c>
      <c r="D41067">
        <v>2</v>
      </c>
      <c r="E41067" s="2">
        <v>45023.083333333336</v>
      </c>
      <c r="F41067" s="8" t="s">
        <v>388</v>
      </c>
      <c r="G41067" s="10" t="s">
        <v>389</v>
      </c>
      <c r="J41067" s="14">
        <v>149</v>
      </c>
      <c r="K41067" s="14">
        <v>149</v>
      </c>
      <c r="P41067" s="14">
        <v>149</v>
      </c>
      <c r="Q41067" s="14">
        <v>149</v>
      </c>
      <c r="S41067" s="14">
        <v>43</v>
      </c>
      <c r="V41067" s="14">
        <v>0</v>
      </c>
      <c r="W41067" s="14">
        <v>0</v>
      </c>
      <c r="X41067" s="14">
        <v>106</v>
      </c>
      <c r="AK41067" s="14">
        <v>43</v>
      </c>
      <c r="AN41067" s="14">
        <v>0</v>
      </c>
      <c r="AO41067" s="14">
        <v>0</v>
      </c>
      <c r="AP41067" s="14">
        <v>106</v>
      </c>
      <c r="AS41067" s="14">
        <v>106</v>
      </c>
      <c r="AT41067" s="14">
        <v>43</v>
      </c>
      <c r="AU41067" s="25">
        <v>2.2244292091792635</v>
      </c>
      <c r="AV41067" s="25">
        <v>0.90122985337538386</v>
      </c>
      <c r="AW41067" s="25">
        <v>2.1535642319612633</v>
      </c>
      <c r="AY41067" s="26">
        <v>17.578033264300203</v>
      </c>
      <c r="BA41067" s="26">
        <v>0.7060760293704601</v>
      </c>
      <c r="BB41067" s="26">
        <v>18.284109293670664</v>
      </c>
      <c r="BC41067" s="26">
        <v>0</v>
      </c>
      <c r="BD41067" s="26">
        <v>18.284109293670664</v>
      </c>
      <c r="BE41067" s="26">
        <v>0</v>
      </c>
      <c r="BF41067" s="14">
        <v>149</v>
      </c>
      <c r="BG41067" s="14">
        <v>0</v>
      </c>
      <c r="BH41067" s="27">
        <v>0.2705336445034377</v>
      </c>
    </row>
    <row r="41068" spans="1:61" x14ac:dyDescent="0.25">
      <c r="A41068" t="s">
        <v>148</v>
      </c>
      <c r="B41068" s="2">
        <v>45023.416666666664</v>
      </c>
      <c r="C41068" s="1">
        <v>45023</v>
      </c>
      <c r="D41068">
        <v>3</v>
      </c>
      <c r="E41068" s="2">
        <v>45023.125</v>
      </c>
      <c r="F41068" s="8" t="s">
        <v>388</v>
      </c>
      <c r="G41068" s="10" t="s">
        <v>389</v>
      </c>
      <c r="J41068" s="14">
        <v>144</v>
      </c>
      <c r="K41068" s="14">
        <v>144</v>
      </c>
      <c r="P41068" s="14">
        <v>144</v>
      </c>
      <c r="Q41068" s="14">
        <v>144</v>
      </c>
      <c r="S41068" s="14">
        <v>48</v>
      </c>
      <c r="V41068" s="14">
        <v>0</v>
      </c>
      <c r="W41068" s="14">
        <v>0</v>
      </c>
      <c r="X41068" s="14">
        <v>96</v>
      </c>
      <c r="AK41068" s="14">
        <v>48</v>
      </c>
      <c r="AN41068" s="14">
        <v>0</v>
      </c>
      <c r="AO41068" s="14">
        <v>0</v>
      </c>
      <c r="AP41068" s="14">
        <v>96</v>
      </c>
      <c r="AS41068" s="14">
        <v>96</v>
      </c>
      <c r="AT41068" s="14">
        <v>48</v>
      </c>
      <c r="AU41068" s="25">
        <v>2.225016576157008</v>
      </c>
      <c r="AV41068" s="25">
        <v>0.90041577818940366</v>
      </c>
      <c r="AW41068" s="25">
        <v>2.1462068162574486</v>
      </c>
      <c r="AY41068" s="26">
        <v>19.604266201472988</v>
      </c>
      <c r="BA41068" s="26">
        <v>0.63946508320343509</v>
      </c>
      <c r="BB41068" s="26">
        <v>20.243731284676425</v>
      </c>
      <c r="BC41068" s="26">
        <v>0</v>
      </c>
      <c r="BD41068" s="26">
        <v>20.243731284676421</v>
      </c>
      <c r="BE41068" s="26">
        <v>3.5527136788005009E-15</v>
      </c>
      <c r="BF41068" s="14">
        <v>144</v>
      </c>
      <c r="BG41068" s="14">
        <v>0</v>
      </c>
      <c r="BH41068" s="27">
        <v>0.30992871433905095</v>
      </c>
    </row>
    <row r="41069" spans="1:61" x14ac:dyDescent="0.25">
      <c r="A41069" t="s">
        <v>148</v>
      </c>
      <c r="B41069" s="2">
        <v>45023.458333333336</v>
      </c>
      <c r="C41069" s="1">
        <v>45023</v>
      </c>
      <c r="D41069">
        <v>4</v>
      </c>
      <c r="E41069" s="2">
        <v>45023.166666666664</v>
      </c>
      <c r="F41069" s="8" t="s">
        <v>388</v>
      </c>
      <c r="G41069" s="10" t="s">
        <v>389</v>
      </c>
      <c r="J41069" s="14">
        <v>109</v>
      </c>
      <c r="K41069" s="14">
        <v>109</v>
      </c>
      <c r="P41069" s="14">
        <v>109</v>
      </c>
      <c r="Q41069" s="14">
        <v>109</v>
      </c>
      <c r="S41069" s="14">
        <v>48</v>
      </c>
      <c r="V41069" s="14">
        <v>0</v>
      </c>
      <c r="W41069" s="14">
        <v>0</v>
      </c>
      <c r="X41069" s="14">
        <v>61</v>
      </c>
      <c r="AK41069" s="14">
        <v>48</v>
      </c>
      <c r="AN41069" s="14">
        <v>0</v>
      </c>
      <c r="AO41069" s="14">
        <v>0</v>
      </c>
      <c r="AP41069" s="14">
        <v>61</v>
      </c>
      <c r="AS41069" s="14">
        <v>61</v>
      </c>
      <c r="AT41069" s="14">
        <v>48</v>
      </c>
      <c r="AU41069" s="25">
        <v>2.2255869172267251</v>
      </c>
      <c r="AV41069" s="25">
        <v>0.89991530947542486</v>
      </c>
      <c r="AW41069" s="25">
        <v>2.1633616687567576</v>
      </c>
      <c r="AY41069" s="26">
        <v>19.593369766590339</v>
      </c>
      <c r="BA41069" s="26">
        <v>0.40632677161884961</v>
      </c>
      <c r="BB41069" s="26">
        <v>19.999696538209189</v>
      </c>
      <c r="BC41069" s="26">
        <v>0</v>
      </c>
      <c r="BD41069" s="26">
        <v>19.999696538209189</v>
      </c>
      <c r="BE41069" s="26">
        <v>0</v>
      </c>
      <c r="BF41069" s="14">
        <v>109</v>
      </c>
      <c r="BG41069" s="14">
        <v>0</v>
      </c>
      <c r="BH41069" s="27">
        <v>0.40451129341345637</v>
      </c>
    </row>
    <row r="41070" spans="1:61" x14ac:dyDescent="0.25">
      <c r="A41070" t="s">
        <v>148</v>
      </c>
      <c r="B41070" s="2">
        <v>45023.5</v>
      </c>
      <c r="C41070" s="1">
        <v>45023</v>
      </c>
      <c r="D41070">
        <v>5</v>
      </c>
      <c r="E41070" s="2">
        <v>45023.208333333336</v>
      </c>
      <c r="F41070" s="8" t="s">
        <v>388</v>
      </c>
      <c r="G41070" s="10" t="s">
        <v>389</v>
      </c>
      <c r="J41070" s="14">
        <v>111</v>
      </c>
      <c r="K41070" s="14">
        <v>111</v>
      </c>
      <c r="P41070" s="14">
        <v>111</v>
      </c>
      <c r="Q41070" s="14">
        <v>111</v>
      </c>
      <c r="S41070" s="14">
        <v>49</v>
      </c>
      <c r="V41070" s="14">
        <v>0</v>
      </c>
      <c r="W41070" s="14">
        <v>0</v>
      </c>
      <c r="X41070" s="14">
        <v>62</v>
      </c>
      <c r="AK41070" s="14">
        <v>49</v>
      </c>
      <c r="AN41070" s="14">
        <v>0</v>
      </c>
      <c r="AO41070" s="14">
        <v>0</v>
      </c>
      <c r="AP41070" s="14">
        <v>62</v>
      </c>
      <c r="AS41070" s="14">
        <v>62</v>
      </c>
      <c r="AT41070" s="14">
        <v>49</v>
      </c>
      <c r="AU41070" s="25">
        <v>2.2253601446288602</v>
      </c>
      <c r="AV41070" s="25">
        <v>0.89922512676294464</v>
      </c>
      <c r="AW41070" s="25">
        <v>2.1627106898470476</v>
      </c>
      <c r="AY41070" s="26">
        <v>19.986224932815762</v>
      </c>
      <c r="BA41070" s="26">
        <v>0.41298786623555195</v>
      </c>
      <c r="BB41070" s="26">
        <v>20.399212799051313</v>
      </c>
      <c r="BC41070" s="26">
        <v>0</v>
      </c>
      <c r="BD41070" s="26">
        <v>20.399212799051313</v>
      </c>
      <c r="BE41070" s="26">
        <v>0</v>
      </c>
      <c r="BF41070" s="14">
        <v>111</v>
      </c>
      <c r="BG41070" s="14">
        <v>0</v>
      </c>
      <c r="BH41070" s="27">
        <v>0.4051577704598604</v>
      </c>
    </row>
    <row r="41071" spans="1:61" x14ac:dyDescent="0.25">
      <c r="A41071" t="s">
        <v>148</v>
      </c>
      <c r="B41071" s="2">
        <v>45023.541666666664</v>
      </c>
      <c r="C41071" s="1">
        <v>45023</v>
      </c>
      <c r="D41071">
        <v>6</v>
      </c>
      <c r="E41071" s="2">
        <v>45023.25</v>
      </c>
      <c r="F41071" s="8" t="s">
        <v>388</v>
      </c>
      <c r="G41071" s="10" t="s">
        <v>389</v>
      </c>
      <c r="J41071" s="14">
        <v>110</v>
      </c>
      <c r="K41071" s="14">
        <v>110</v>
      </c>
      <c r="P41071" s="14">
        <v>110</v>
      </c>
      <c r="Q41071" s="14">
        <v>110</v>
      </c>
      <c r="S41071" s="14">
        <v>48</v>
      </c>
      <c r="V41071" s="14">
        <v>0</v>
      </c>
      <c r="W41071" s="14">
        <v>0</v>
      </c>
      <c r="X41071" s="14">
        <v>62</v>
      </c>
      <c r="AK41071" s="14">
        <v>48</v>
      </c>
      <c r="AN41071" s="14">
        <v>0</v>
      </c>
      <c r="AO41071" s="14">
        <v>0</v>
      </c>
      <c r="AP41071" s="14">
        <v>62</v>
      </c>
      <c r="AS41071" s="14">
        <v>62</v>
      </c>
      <c r="AT41071" s="14">
        <v>48</v>
      </c>
      <c r="AU41071" s="25">
        <v>2.2235482802412965</v>
      </c>
      <c r="AV41071" s="25">
        <v>0.89841314414276241</v>
      </c>
      <c r="AW41071" s="25">
        <v>2.1634795194324581</v>
      </c>
      <c r="AY41071" s="26">
        <v>19.560663932492947</v>
      </c>
      <c r="BA41071" s="26">
        <v>0.41298786623555223</v>
      </c>
      <c r="BB41071" s="26">
        <v>19.9736517987285</v>
      </c>
      <c r="BC41071" s="26">
        <v>0</v>
      </c>
      <c r="BD41071" s="26">
        <v>19.973651798728497</v>
      </c>
      <c r="BE41071" s="26">
        <v>3.5527136788005009E-15</v>
      </c>
      <c r="BF41071" s="14">
        <v>110</v>
      </c>
      <c r="BG41071" s="14">
        <v>0</v>
      </c>
      <c r="BH41071" s="27">
        <v>0.40031192935011661</v>
      </c>
    </row>
    <row r="41072" spans="1:61" x14ac:dyDescent="0.25">
      <c r="A41072" t="s">
        <v>148</v>
      </c>
      <c r="B41072" s="2">
        <v>45023.583333333336</v>
      </c>
      <c r="C41072" s="1">
        <v>45023</v>
      </c>
      <c r="D41072">
        <v>7</v>
      </c>
      <c r="E41072" s="2">
        <v>45023.291666666664</v>
      </c>
      <c r="F41072" s="8" t="s">
        <v>388</v>
      </c>
      <c r="G41072" s="10" t="s">
        <v>389</v>
      </c>
      <c r="J41072" s="14">
        <v>112</v>
      </c>
      <c r="K41072" s="14">
        <v>112</v>
      </c>
      <c r="P41072" s="14">
        <v>112</v>
      </c>
      <c r="Q41072" s="14">
        <v>112</v>
      </c>
      <c r="S41072" s="14">
        <v>48</v>
      </c>
      <c r="V41072" s="14">
        <v>0</v>
      </c>
      <c r="W41072" s="14">
        <v>0</v>
      </c>
      <c r="X41072" s="14">
        <v>64</v>
      </c>
      <c r="AK41072" s="14">
        <v>48</v>
      </c>
      <c r="AN41072" s="14">
        <v>0</v>
      </c>
      <c r="AO41072" s="14">
        <v>0</v>
      </c>
      <c r="AP41072" s="14">
        <v>64</v>
      </c>
      <c r="AS41072" s="14">
        <v>64</v>
      </c>
      <c r="AT41072" s="14">
        <v>48</v>
      </c>
      <c r="AU41072" s="25">
        <v>2.2219739399836405</v>
      </c>
      <c r="AV41072" s="25">
        <v>0.89763859767493925</v>
      </c>
      <c r="AW41072" s="25">
        <v>2.1641941682737551</v>
      </c>
      <c r="AY41072" s="26">
        <v>19.54380015077296</v>
      </c>
      <c r="BA41072" s="26">
        <v>0.42631005546895684</v>
      </c>
      <c r="BB41072" s="26">
        <v>19.970110206241916</v>
      </c>
      <c r="BC41072" s="26">
        <v>0</v>
      </c>
      <c r="BD41072" s="26">
        <v>19.970110206241916</v>
      </c>
      <c r="BE41072" s="26">
        <v>0</v>
      </c>
      <c r="BF41072" s="14">
        <v>112</v>
      </c>
      <c r="BG41072" s="14">
        <v>0</v>
      </c>
      <c r="BH41072" s="27">
        <v>0.39309378895433078</v>
      </c>
    </row>
    <row r="41073" spans="1:60" x14ac:dyDescent="0.25">
      <c r="A41073" t="s">
        <v>148</v>
      </c>
      <c r="B41073" s="2">
        <v>45023.625</v>
      </c>
      <c r="C41073" s="1">
        <v>45023</v>
      </c>
      <c r="D41073">
        <v>8</v>
      </c>
      <c r="E41073" s="2">
        <v>45023.333333333336</v>
      </c>
      <c r="F41073" s="8" t="s">
        <v>388</v>
      </c>
      <c r="G41073" s="10" t="s">
        <v>389</v>
      </c>
      <c r="J41073" s="14">
        <v>163</v>
      </c>
      <c r="K41073" s="14">
        <v>163</v>
      </c>
      <c r="P41073" s="14">
        <v>163</v>
      </c>
      <c r="Q41073" s="14">
        <v>163</v>
      </c>
      <c r="S41073" s="14">
        <v>37</v>
      </c>
      <c r="V41073" s="14">
        <v>0</v>
      </c>
      <c r="W41073" s="14">
        <v>0</v>
      </c>
      <c r="X41073" s="14">
        <v>126</v>
      </c>
      <c r="AK41073" s="14">
        <v>37</v>
      </c>
      <c r="AN41073" s="14">
        <v>0</v>
      </c>
      <c r="AO41073" s="14">
        <v>0</v>
      </c>
      <c r="AP41073" s="14">
        <v>126</v>
      </c>
      <c r="AS41073" s="14">
        <v>126</v>
      </c>
      <c r="AT41073" s="14">
        <v>37</v>
      </c>
      <c r="AU41073" s="25">
        <v>2.2205024136970652</v>
      </c>
      <c r="AV41073" s="25">
        <v>0.89727298573927561</v>
      </c>
      <c r="AW41073" s="25">
        <v>2.1669806914179151</v>
      </c>
      <c r="AY41073" s="26">
        <v>15.058876573900807</v>
      </c>
      <c r="BA41073" s="26">
        <v>0.83929792170450901</v>
      </c>
      <c r="BB41073" s="26">
        <v>15.898174495605316</v>
      </c>
      <c r="BC41073" s="26">
        <v>0</v>
      </c>
      <c r="BD41073" s="26">
        <v>15.898174495605314</v>
      </c>
      <c r="BE41073" s="26">
        <v>1.7763568394002505E-15</v>
      </c>
      <c r="BF41073" s="14">
        <v>163</v>
      </c>
      <c r="BG41073" s="14">
        <v>0</v>
      </c>
      <c r="BH41073" s="27">
        <v>0.21502719911964044</v>
      </c>
    </row>
    <row r="41074" spans="1:60" x14ac:dyDescent="0.25">
      <c r="A41074" t="s">
        <v>148</v>
      </c>
      <c r="B41074" s="2">
        <v>45023.666666666664</v>
      </c>
      <c r="C41074" s="1">
        <v>45023</v>
      </c>
      <c r="D41074">
        <v>9</v>
      </c>
      <c r="E41074" s="2">
        <v>45023.375</v>
      </c>
      <c r="F41074" s="8" t="s">
        <v>388</v>
      </c>
      <c r="G41074" s="10" t="s">
        <v>389</v>
      </c>
      <c r="J41074" s="14">
        <v>201</v>
      </c>
      <c r="K41074" s="14">
        <v>201</v>
      </c>
      <c r="P41074" s="14">
        <v>201</v>
      </c>
      <c r="Q41074" s="14">
        <v>201</v>
      </c>
      <c r="S41074" s="14">
        <v>46</v>
      </c>
      <c r="V41074" s="14">
        <v>0</v>
      </c>
      <c r="W41074" s="14">
        <v>0</v>
      </c>
      <c r="X41074" s="14">
        <v>155</v>
      </c>
      <c r="AK41074" s="14">
        <v>46</v>
      </c>
      <c r="AN41074" s="14">
        <v>0</v>
      </c>
      <c r="AO41074" s="14">
        <v>0</v>
      </c>
      <c r="AP41074" s="14">
        <v>155</v>
      </c>
      <c r="AS41074" s="14">
        <v>155</v>
      </c>
      <c r="AT41074" s="14">
        <v>46</v>
      </c>
      <c r="AU41074" s="25">
        <v>2.220564403676256</v>
      </c>
      <c r="AV41074" s="25">
        <v>0.89838307049521959</v>
      </c>
      <c r="AW41074" s="25">
        <v>2.1682059607205288</v>
      </c>
      <c r="AY41074" s="26">
        <v>18.745008773747905</v>
      </c>
      <c r="BA41074" s="26">
        <v>1.0324696655888803</v>
      </c>
      <c r="BB41074" s="26">
        <v>19.777478439336786</v>
      </c>
      <c r="BC41074" s="26">
        <v>0</v>
      </c>
      <c r="BD41074" s="26">
        <v>19.777478439336786</v>
      </c>
      <c r="BE41074" s="26">
        <v>0</v>
      </c>
      <c r="BF41074" s="14">
        <v>201</v>
      </c>
      <c r="BG41074" s="14">
        <v>0</v>
      </c>
      <c r="BH41074" s="27">
        <v>0.21692450008423214</v>
      </c>
    </row>
    <row r="41075" spans="1:60" x14ac:dyDescent="0.25">
      <c r="A41075" t="s">
        <v>148</v>
      </c>
      <c r="B41075" s="2">
        <v>45023.708333333336</v>
      </c>
      <c r="C41075" s="1">
        <v>45023</v>
      </c>
      <c r="D41075">
        <v>10</v>
      </c>
      <c r="E41075" s="2">
        <v>45023.416666666664</v>
      </c>
      <c r="F41075" s="8" t="s">
        <v>388</v>
      </c>
      <c r="G41075" s="10" t="s">
        <v>389</v>
      </c>
      <c r="J41075" s="14">
        <v>214</v>
      </c>
      <c r="K41075" s="14">
        <v>214</v>
      </c>
      <c r="P41075" s="14">
        <v>214</v>
      </c>
      <c r="Q41075" s="14">
        <v>214</v>
      </c>
      <c r="S41075" s="14">
        <v>48</v>
      </c>
      <c r="V41075" s="14">
        <v>0</v>
      </c>
      <c r="W41075" s="14">
        <v>0</v>
      </c>
      <c r="X41075" s="14">
        <v>166</v>
      </c>
      <c r="AK41075" s="14">
        <v>48</v>
      </c>
      <c r="AN41075" s="14">
        <v>0</v>
      </c>
      <c r="AO41075" s="14">
        <v>0</v>
      </c>
      <c r="AP41075" s="14">
        <v>166</v>
      </c>
      <c r="AS41075" s="14">
        <v>166</v>
      </c>
      <c r="AT41075" s="14">
        <v>48</v>
      </c>
      <c r="AU41075" s="25">
        <v>2.22059276192407</v>
      </c>
      <c r="AV41075" s="25">
        <v>0.89959168256273248</v>
      </c>
      <c r="AW41075" s="25">
        <v>2.1661069927522703</v>
      </c>
      <c r="AY41075" s="26">
        <v>19.58632361269115</v>
      </c>
      <c r="BA41075" s="26">
        <v>1.1057417063726072</v>
      </c>
      <c r="BB41075" s="26">
        <v>20.692065319063758</v>
      </c>
      <c r="BC41075" s="26">
        <v>0</v>
      </c>
      <c r="BD41075" s="26">
        <v>20.692065319063758</v>
      </c>
      <c r="BE41075" s="26">
        <v>0</v>
      </c>
      <c r="BF41075" s="14">
        <v>214</v>
      </c>
      <c r="BG41075" s="14">
        <v>0</v>
      </c>
      <c r="BH41075" s="27">
        <v>0.21316888338184273</v>
      </c>
    </row>
    <row r="41076" spans="1:60" x14ac:dyDescent="0.25">
      <c r="A41076" t="s">
        <v>148</v>
      </c>
      <c r="B41076" s="2">
        <v>45023.75</v>
      </c>
      <c r="C41076" s="1">
        <v>45023</v>
      </c>
      <c r="D41076">
        <v>11</v>
      </c>
      <c r="E41076" s="2">
        <v>45023.458333333336</v>
      </c>
      <c r="F41076" s="8" t="s">
        <v>388</v>
      </c>
      <c r="G41076" s="10" t="s">
        <v>389</v>
      </c>
      <c r="J41076" s="14">
        <v>244</v>
      </c>
      <c r="K41076" s="14">
        <v>244</v>
      </c>
      <c r="P41076" s="14">
        <v>244</v>
      </c>
      <c r="Q41076" s="14">
        <v>244</v>
      </c>
      <c r="S41076" s="14">
        <v>48</v>
      </c>
      <c r="V41076" s="14">
        <v>0</v>
      </c>
      <c r="W41076" s="14">
        <v>0</v>
      </c>
      <c r="X41076" s="14">
        <v>196</v>
      </c>
      <c r="AK41076" s="14">
        <v>48</v>
      </c>
      <c r="AN41076" s="14">
        <v>0</v>
      </c>
      <c r="AO41076" s="14">
        <v>0</v>
      </c>
      <c r="AP41076" s="14">
        <v>196</v>
      </c>
      <c r="AS41076" s="14">
        <v>196</v>
      </c>
      <c r="AT41076" s="14">
        <v>48</v>
      </c>
      <c r="AU41076" s="25">
        <v>2.2233804334159948</v>
      </c>
      <c r="AV41076" s="25">
        <v>0.90105277459571409</v>
      </c>
      <c r="AW41076" s="25">
        <v>2.1663281254223743</v>
      </c>
      <c r="AY41076" s="26">
        <v>19.618135180028428</v>
      </c>
      <c r="BA41076" s="26">
        <v>1.3055745448736806</v>
      </c>
      <c r="BB41076" s="26">
        <v>20.92370972490211</v>
      </c>
      <c r="BC41076" s="26">
        <v>0</v>
      </c>
      <c r="BD41076" s="26">
        <v>20.92370972490211</v>
      </c>
      <c r="BE41076" s="26">
        <v>0</v>
      </c>
      <c r="BF41076" s="14">
        <v>244</v>
      </c>
      <c r="BG41076" s="14">
        <v>0</v>
      </c>
      <c r="BH41076" s="27">
        <v>0.18905257759718724</v>
      </c>
    </row>
    <row r="41077" spans="1:60" x14ac:dyDescent="0.25">
      <c r="A41077" t="s">
        <v>148</v>
      </c>
      <c r="B41077" s="2">
        <v>45023.791666666664</v>
      </c>
      <c r="C41077" s="1">
        <v>45023</v>
      </c>
      <c r="D41077">
        <v>12</v>
      </c>
      <c r="E41077" s="2">
        <v>45023.5</v>
      </c>
      <c r="F41077" s="8" t="s">
        <v>388</v>
      </c>
      <c r="G41077" s="10" t="s">
        <v>389</v>
      </c>
      <c r="J41077" s="14">
        <v>315</v>
      </c>
      <c r="K41077" s="14">
        <v>315</v>
      </c>
      <c r="P41077" s="14">
        <v>315</v>
      </c>
      <c r="Q41077" s="14">
        <v>315</v>
      </c>
      <c r="S41077" s="14">
        <v>40</v>
      </c>
      <c r="V41077" s="14">
        <v>0</v>
      </c>
      <c r="W41077" s="14">
        <v>0</v>
      </c>
      <c r="X41077" s="14">
        <v>275</v>
      </c>
      <c r="AK41077" s="14">
        <v>40</v>
      </c>
      <c r="AN41077" s="14">
        <v>0</v>
      </c>
      <c r="AO41077" s="14">
        <v>0</v>
      </c>
      <c r="AP41077" s="14">
        <v>275</v>
      </c>
      <c r="AS41077" s="14">
        <v>275</v>
      </c>
      <c r="AT41077" s="14">
        <v>40</v>
      </c>
      <c r="AU41077" s="25">
        <v>2.2249500245927702</v>
      </c>
      <c r="AV41077" s="25">
        <v>0.90164991656627436</v>
      </c>
      <c r="AW41077" s="25">
        <v>2.1699276492442352</v>
      </c>
      <c r="AY41077" s="26">
        <v>16.359280357907927</v>
      </c>
      <c r="BA41077" s="26">
        <v>1.8318010195931744</v>
      </c>
      <c r="BB41077" s="26">
        <v>18.191081377501103</v>
      </c>
      <c r="BC41077" s="26">
        <v>0</v>
      </c>
      <c r="BD41077" s="26">
        <v>18.191081377501103</v>
      </c>
      <c r="BE41077" s="26">
        <v>0</v>
      </c>
      <c r="BF41077" s="14">
        <v>315</v>
      </c>
      <c r="BG41077" s="14">
        <v>0</v>
      </c>
      <c r="BH41077" s="27">
        <v>0.12731562484592535</v>
      </c>
    </row>
    <row r="41078" spans="1:60" x14ac:dyDescent="0.25">
      <c r="A41078" t="s">
        <v>148</v>
      </c>
      <c r="B41078" s="2">
        <v>45023.833333333336</v>
      </c>
      <c r="C41078" s="1">
        <v>45023</v>
      </c>
      <c r="D41078">
        <v>13</v>
      </c>
      <c r="E41078" s="2">
        <v>45023.541666666664</v>
      </c>
      <c r="F41078" s="8" t="s">
        <v>388</v>
      </c>
      <c r="G41078" s="10" t="s">
        <v>389</v>
      </c>
      <c r="J41078" s="14">
        <v>371</v>
      </c>
      <c r="K41078" s="14">
        <v>371</v>
      </c>
      <c r="P41078" s="14">
        <v>371</v>
      </c>
      <c r="Q41078" s="14">
        <v>371</v>
      </c>
      <c r="S41078" s="14">
        <v>44</v>
      </c>
      <c r="V41078" s="14">
        <v>0</v>
      </c>
      <c r="W41078" s="14">
        <v>0</v>
      </c>
      <c r="X41078" s="14">
        <v>327</v>
      </c>
      <c r="AK41078" s="14">
        <v>44</v>
      </c>
      <c r="AN41078" s="14">
        <v>0</v>
      </c>
      <c r="AO41078" s="14">
        <v>0</v>
      </c>
      <c r="AP41078" s="14">
        <v>327</v>
      </c>
      <c r="AS41078" s="14">
        <v>327</v>
      </c>
      <c r="AT41078" s="14">
        <v>44</v>
      </c>
      <c r="AU41078" s="25">
        <v>2.2250605590280403</v>
      </c>
      <c r="AV41078" s="25">
        <v>0.90259625564053902</v>
      </c>
      <c r="AW41078" s="25">
        <v>2.1724547870362909</v>
      </c>
      <c r="AY41078" s="26">
        <v>18.014095512235087</v>
      </c>
      <c r="BA41078" s="26">
        <v>2.1781779396617011</v>
      </c>
      <c r="BB41078" s="26">
        <v>20.192273451896789</v>
      </c>
      <c r="BC41078" s="26">
        <v>0</v>
      </c>
      <c r="BD41078" s="26">
        <v>20.192273451896789</v>
      </c>
      <c r="BE41078" s="26">
        <v>0</v>
      </c>
      <c r="BF41078" s="14">
        <v>371</v>
      </c>
      <c r="BG41078" s="14">
        <v>0</v>
      </c>
      <c r="BH41078" s="27">
        <v>0.11998999972377547</v>
      </c>
    </row>
    <row r="41079" spans="1:60" x14ac:dyDescent="0.25">
      <c r="A41079" t="s">
        <v>148</v>
      </c>
      <c r="B41079" s="2">
        <v>45023.875</v>
      </c>
      <c r="C41079" s="1">
        <v>45023</v>
      </c>
      <c r="D41079">
        <v>14</v>
      </c>
      <c r="E41079" s="2">
        <v>45023.583333333336</v>
      </c>
      <c r="F41079" s="8" t="s">
        <v>388</v>
      </c>
      <c r="G41079" s="10" t="s">
        <v>389</v>
      </c>
      <c r="J41079" s="14">
        <v>411</v>
      </c>
      <c r="K41079" s="14">
        <v>411</v>
      </c>
      <c r="P41079" s="14">
        <v>411</v>
      </c>
      <c r="Q41079" s="14">
        <v>411</v>
      </c>
      <c r="S41079" s="14">
        <v>33</v>
      </c>
      <c r="V41079" s="14">
        <v>0</v>
      </c>
      <c r="W41079" s="14">
        <v>0</v>
      </c>
      <c r="X41079" s="14">
        <v>378</v>
      </c>
      <c r="AK41079" s="14">
        <v>33</v>
      </c>
      <c r="AN41079" s="14">
        <v>0</v>
      </c>
      <c r="AO41079" s="14">
        <v>0</v>
      </c>
      <c r="AP41079" s="14">
        <v>378</v>
      </c>
      <c r="AS41079" s="14">
        <v>378</v>
      </c>
      <c r="AT41079" s="14">
        <v>33</v>
      </c>
      <c r="AU41079" s="25">
        <v>2.224752980362914</v>
      </c>
      <c r="AV41079" s="25">
        <v>0.90272806516475135</v>
      </c>
      <c r="AW41079" s="25">
        <v>2.1707246703769822</v>
      </c>
      <c r="AY41079" s="26">
        <v>13.512544633740415</v>
      </c>
      <c r="BA41079" s="26">
        <v>2.5178937651135271</v>
      </c>
      <c r="BB41079" s="26">
        <v>16.030438398853942</v>
      </c>
      <c r="BC41079" s="26">
        <v>0</v>
      </c>
      <c r="BD41079" s="26">
        <v>16.030438398853942</v>
      </c>
      <c r="BE41079" s="26">
        <v>0</v>
      </c>
      <c r="BF41079" s="14">
        <v>411</v>
      </c>
      <c r="BG41079" s="14">
        <v>0</v>
      </c>
      <c r="BH41079" s="27">
        <v>8.5987895627448602E-2</v>
      </c>
    </row>
    <row r="41080" spans="1:60" x14ac:dyDescent="0.25">
      <c r="A41080" t="s">
        <v>148</v>
      </c>
      <c r="B41080" s="2">
        <v>45023.916666666664</v>
      </c>
      <c r="C41080" s="1">
        <v>45023</v>
      </c>
      <c r="D41080">
        <v>15</v>
      </c>
      <c r="E41080" s="2">
        <v>45023.625</v>
      </c>
      <c r="F41080" s="8" t="s">
        <v>388</v>
      </c>
      <c r="G41080" s="10" t="s">
        <v>389</v>
      </c>
      <c r="J41080" s="14">
        <v>412</v>
      </c>
      <c r="K41080" s="14">
        <v>412</v>
      </c>
      <c r="P41080" s="14">
        <v>412</v>
      </c>
      <c r="Q41080" s="14">
        <v>412</v>
      </c>
      <c r="S41080" s="14">
        <v>28</v>
      </c>
      <c r="V41080" s="14">
        <v>0</v>
      </c>
      <c r="W41080" s="14">
        <v>0</v>
      </c>
      <c r="X41080" s="14">
        <v>384</v>
      </c>
      <c r="AK41080" s="14">
        <v>28</v>
      </c>
      <c r="AN41080" s="14">
        <v>0</v>
      </c>
      <c r="AO41080" s="14">
        <v>0</v>
      </c>
      <c r="AP41080" s="14">
        <v>384</v>
      </c>
      <c r="AS41080" s="14">
        <v>384</v>
      </c>
      <c r="AT41080" s="14">
        <v>28</v>
      </c>
      <c r="AU41080" s="25">
        <v>2.2240738138162972</v>
      </c>
      <c r="AV41080" s="25">
        <v>0.90234763679746965</v>
      </c>
      <c r="AW41080" s="25">
        <v>2.161843060429109</v>
      </c>
      <c r="AY41080" s="26">
        <v>11.460357717125468</v>
      </c>
      <c r="BA41080" s="26">
        <v>2.5578603328137408</v>
      </c>
      <c r="BB41080" s="26">
        <v>14.018218049939209</v>
      </c>
      <c r="BC41080" s="26">
        <v>0</v>
      </c>
      <c r="BD41080" s="26">
        <v>14.018218049939209</v>
      </c>
      <c r="BE41080" s="26">
        <v>0</v>
      </c>
      <c r="BF41080" s="14">
        <v>412</v>
      </c>
      <c r="BG41080" s="14">
        <v>0</v>
      </c>
      <c r="BH41080" s="27">
        <v>7.5011756983633437E-2</v>
      </c>
    </row>
    <row r="41081" spans="1:60" x14ac:dyDescent="0.25">
      <c r="A41081" t="s">
        <v>148</v>
      </c>
      <c r="B41081" s="2">
        <v>45023.958333333336</v>
      </c>
      <c r="C41081" s="1">
        <v>45023</v>
      </c>
      <c r="D41081">
        <v>16</v>
      </c>
      <c r="E41081" s="2">
        <v>45023.666666666664</v>
      </c>
      <c r="F41081" s="8" t="s">
        <v>388</v>
      </c>
      <c r="G41081" s="10" t="s">
        <v>389</v>
      </c>
      <c r="J41081" s="14">
        <v>500</v>
      </c>
      <c r="K41081" s="14">
        <v>500</v>
      </c>
      <c r="P41081" s="14">
        <v>500</v>
      </c>
      <c r="Q41081" s="14">
        <v>500</v>
      </c>
      <c r="S41081" s="14">
        <v>41</v>
      </c>
      <c r="V41081" s="14">
        <v>0</v>
      </c>
      <c r="W41081" s="14">
        <v>0</v>
      </c>
      <c r="X41081" s="14">
        <v>459</v>
      </c>
      <c r="AK41081" s="14">
        <v>41</v>
      </c>
      <c r="AN41081" s="14">
        <v>0</v>
      </c>
      <c r="AO41081" s="14">
        <v>0</v>
      </c>
      <c r="AP41081" s="14">
        <v>459</v>
      </c>
      <c r="AS41081" s="14">
        <v>459</v>
      </c>
      <c r="AT41081" s="14">
        <v>41</v>
      </c>
      <c r="AU41081" s="25">
        <v>2.2236542993185893</v>
      </c>
      <c r="AV41081" s="25">
        <v>0.90173629082922324</v>
      </c>
      <c r="AW41081" s="25">
        <v>2.1647381004544246</v>
      </c>
      <c r="AY41081" s="26">
        <v>16.769868695738111</v>
      </c>
      <c r="BA41081" s="26">
        <v>3.0574424290664255</v>
      </c>
      <c r="BB41081" s="26">
        <v>19.827311124804538</v>
      </c>
      <c r="BC41081" s="26">
        <v>0</v>
      </c>
      <c r="BD41081" s="26">
        <v>19.827311124804535</v>
      </c>
      <c r="BE41081" s="26">
        <v>3.5527136788005009E-15</v>
      </c>
      <c r="BF41081" s="14">
        <v>500</v>
      </c>
      <c r="BG41081" s="14">
        <v>0</v>
      </c>
      <c r="BH41081" s="27">
        <v>8.7423373303933155E-2</v>
      </c>
    </row>
    <row r="41082" spans="1:60" x14ac:dyDescent="0.25">
      <c r="A41082" t="s">
        <v>148</v>
      </c>
      <c r="B41082" s="2">
        <v>45024</v>
      </c>
      <c r="C41082" s="1">
        <v>45023</v>
      </c>
      <c r="D41082">
        <v>17</v>
      </c>
      <c r="E41082" s="2">
        <v>45023.708333333336</v>
      </c>
      <c r="F41082" s="8" t="s">
        <v>388</v>
      </c>
      <c r="G41082" s="10" t="s">
        <v>389</v>
      </c>
      <c r="J41082" s="14">
        <v>904</v>
      </c>
      <c r="K41082" s="14">
        <v>904</v>
      </c>
      <c r="P41082" s="14">
        <v>904</v>
      </c>
      <c r="Q41082" s="14">
        <v>904</v>
      </c>
      <c r="S41082" s="14">
        <v>19</v>
      </c>
      <c r="V41082" s="14">
        <v>0</v>
      </c>
      <c r="W41082" s="14">
        <v>0</v>
      </c>
      <c r="X41082" s="14">
        <v>885</v>
      </c>
      <c r="AK41082" s="14">
        <v>19</v>
      </c>
      <c r="AN41082" s="14">
        <v>0</v>
      </c>
      <c r="AO41082" s="14">
        <v>0</v>
      </c>
      <c r="AP41082" s="14">
        <v>885</v>
      </c>
      <c r="AS41082" s="14">
        <v>885</v>
      </c>
      <c r="AT41082" s="14">
        <v>19</v>
      </c>
      <c r="AU41082" s="25">
        <v>2.2237469494368169</v>
      </c>
      <c r="AV41082" s="25">
        <v>0.90176502746911746</v>
      </c>
      <c r="AW41082" s="25">
        <v>2.1571877512326356</v>
      </c>
      <c r="AY41082" s="26">
        <v>7.7716502263035041</v>
      </c>
      <c r="BA41082" s="26">
        <v>5.8950687357816687</v>
      </c>
      <c r="BB41082" s="26">
        <v>13.666718962085174</v>
      </c>
      <c r="BC41082" s="26">
        <v>0</v>
      </c>
      <c r="BD41082" s="26">
        <v>13.666718962085174</v>
      </c>
      <c r="BE41082" s="26">
        <v>0</v>
      </c>
      <c r="BF41082" s="14">
        <v>904</v>
      </c>
      <c r="BG41082" s="14">
        <v>0</v>
      </c>
      <c r="BH41082" s="27">
        <v>3.3329559688265724E-2</v>
      </c>
    </row>
    <row r="41083" spans="1:60" x14ac:dyDescent="0.25">
      <c r="A41083" t="s">
        <v>148</v>
      </c>
      <c r="B41083" s="2">
        <v>45024.041666666664</v>
      </c>
      <c r="C41083" s="1">
        <v>45023</v>
      </c>
      <c r="D41083">
        <v>18</v>
      </c>
      <c r="E41083" s="2">
        <v>45023.75</v>
      </c>
      <c r="F41083" s="8" t="s">
        <v>388</v>
      </c>
      <c r="G41083" s="10" t="s">
        <v>389</v>
      </c>
      <c r="J41083" s="14">
        <v>895</v>
      </c>
      <c r="K41083" s="14">
        <v>895</v>
      </c>
      <c r="P41083" s="14">
        <v>895</v>
      </c>
      <c r="Q41083" s="14">
        <v>895</v>
      </c>
      <c r="S41083" s="14">
        <v>0</v>
      </c>
      <c r="V41083" s="14">
        <v>0</v>
      </c>
      <c r="W41083" s="14">
        <v>0</v>
      </c>
      <c r="X41083" s="14">
        <v>895</v>
      </c>
      <c r="AK41083" s="14">
        <v>0</v>
      </c>
      <c r="AN41083" s="14">
        <v>0</v>
      </c>
      <c r="AO41083" s="14">
        <v>0</v>
      </c>
      <c r="AP41083" s="14">
        <v>895</v>
      </c>
      <c r="AS41083" s="14">
        <v>895</v>
      </c>
      <c r="AT41083" s="14">
        <v>0</v>
      </c>
      <c r="AU41083" s="25">
        <v>2.2234937781626742</v>
      </c>
      <c r="AV41083" s="25">
        <v>0.90180738807651928</v>
      </c>
      <c r="AW41083" s="25">
        <v>2.1584046618597572</v>
      </c>
      <c r="AY41083" s="26">
        <v>0</v>
      </c>
      <c r="BA41083" s="26">
        <v>5.961679681948695</v>
      </c>
      <c r="BB41083" s="26">
        <v>5.961679681948695</v>
      </c>
      <c r="BC41083" s="26">
        <v>0</v>
      </c>
      <c r="BD41083" s="26">
        <v>5.961679681948695</v>
      </c>
      <c r="BE41083" s="26">
        <v>0</v>
      </c>
      <c r="BF41083" s="14">
        <v>895</v>
      </c>
      <c r="BG41083" s="14">
        <v>0</v>
      </c>
      <c r="BH41083" s="27">
        <v>1.4685182413874559E-2</v>
      </c>
    </row>
    <row r="41084" spans="1:60" x14ac:dyDescent="0.25">
      <c r="A41084" t="s">
        <v>148</v>
      </c>
      <c r="B41084" s="2">
        <v>45024.083333333336</v>
      </c>
      <c r="C41084" s="1">
        <v>45023</v>
      </c>
      <c r="D41084">
        <v>19</v>
      </c>
      <c r="E41084" s="2">
        <v>45023.791666666664</v>
      </c>
      <c r="F41084" s="8" t="s">
        <v>388</v>
      </c>
      <c r="G41084" s="10" t="s">
        <v>389</v>
      </c>
      <c r="J41084" s="14">
        <v>1062</v>
      </c>
      <c r="K41084" s="14">
        <v>1062</v>
      </c>
      <c r="P41084" s="14">
        <v>1062</v>
      </c>
      <c r="Q41084" s="14">
        <v>1062</v>
      </c>
      <c r="S41084" s="14">
        <v>0</v>
      </c>
      <c r="V41084" s="14">
        <v>0</v>
      </c>
      <c r="W41084" s="14">
        <v>0</v>
      </c>
      <c r="X41084" s="14">
        <v>1062</v>
      </c>
      <c r="AK41084" s="14">
        <v>0</v>
      </c>
      <c r="AN41084" s="14">
        <v>0</v>
      </c>
      <c r="AO41084" s="14">
        <v>0</v>
      </c>
      <c r="AP41084" s="14">
        <v>1062</v>
      </c>
      <c r="AS41084" s="14">
        <v>1062</v>
      </c>
      <c r="AT41084" s="14">
        <v>0</v>
      </c>
      <c r="AU41084" s="25">
        <v>2.2251189555587692</v>
      </c>
      <c r="AV41084" s="25">
        <v>0.90205519877394846</v>
      </c>
      <c r="AW41084" s="25">
        <v>2.138720371985384</v>
      </c>
      <c r="AY41084" s="26">
        <v>0</v>
      </c>
      <c r="BA41084" s="26">
        <v>7.0740824829380049</v>
      </c>
      <c r="BB41084" s="26">
        <v>7.0740824829380049</v>
      </c>
      <c r="BC41084" s="26">
        <v>0</v>
      </c>
      <c r="BD41084" s="26">
        <v>7.0740824829380049</v>
      </c>
      <c r="BE41084" s="26">
        <v>0</v>
      </c>
      <c r="BF41084" s="14">
        <v>1062</v>
      </c>
      <c r="BG41084" s="14">
        <v>0</v>
      </c>
      <c r="BH41084" s="27">
        <v>1.4685182413874561E-2</v>
      </c>
    </row>
    <row r="41085" spans="1:60" x14ac:dyDescent="0.25">
      <c r="A41085" t="s">
        <v>148</v>
      </c>
      <c r="B41085" s="2">
        <v>45024.125</v>
      </c>
      <c r="C41085" s="1">
        <v>45023</v>
      </c>
      <c r="D41085">
        <v>20</v>
      </c>
      <c r="E41085" s="2">
        <v>45023.833333333336</v>
      </c>
      <c r="F41085" s="8" t="s">
        <v>388</v>
      </c>
      <c r="G41085" s="10" t="s">
        <v>389</v>
      </c>
      <c r="J41085" s="14">
        <v>1364</v>
      </c>
      <c r="K41085" s="14">
        <v>1364</v>
      </c>
      <c r="P41085" s="14">
        <v>1364</v>
      </c>
      <c r="Q41085" s="14">
        <v>1364</v>
      </c>
      <c r="S41085" s="14">
        <v>0</v>
      </c>
      <c r="V41085" s="14">
        <v>0</v>
      </c>
      <c r="W41085" s="14">
        <v>0</v>
      </c>
      <c r="X41085" s="14">
        <v>1364</v>
      </c>
      <c r="AK41085" s="14">
        <v>0</v>
      </c>
      <c r="AN41085" s="14">
        <v>0</v>
      </c>
      <c r="AO41085" s="14">
        <v>0</v>
      </c>
      <c r="AP41085" s="14">
        <v>1364</v>
      </c>
      <c r="AS41085" s="14">
        <v>1364</v>
      </c>
      <c r="AT41085" s="14">
        <v>0</v>
      </c>
      <c r="AU41085" s="25">
        <v>2.2265534405381926</v>
      </c>
      <c r="AV41085" s="25">
        <v>0.90269510093393923</v>
      </c>
      <c r="AW41085" s="25">
        <v>2.1378286738338805</v>
      </c>
      <c r="AY41085" s="26">
        <v>0</v>
      </c>
      <c r="BA41085" s="26">
        <v>9.0857330571821464</v>
      </c>
      <c r="BB41085" s="26">
        <v>9.0857330571821464</v>
      </c>
      <c r="BC41085" s="26">
        <v>0</v>
      </c>
      <c r="BD41085" s="26">
        <v>9.0857330571821464</v>
      </c>
      <c r="BE41085" s="26">
        <v>0</v>
      </c>
      <c r="BF41085" s="14">
        <v>1364</v>
      </c>
      <c r="BG41085" s="14">
        <v>0</v>
      </c>
      <c r="BH41085" s="27">
        <v>1.4685182413874563E-2</v>
      </c>
    </row>
    <row r="41086" spans="1:60" x14ac:dyDescent="0.25">
      <c r="A41086" t="s">
        <v>148</v>
      </c>
      <c r="B41086" s="2">
        <v>45024.166666666664</v>
      </c>
      <c r="C41086" s="1">
        <v>45023</v>
      </c>
      <c r="D41086">
        <v>21</v>
      </c>
      <c r="E41086" s="2">
        <v>45023.875</v>
      </c>
      <c r="F41086" s="8" t="s">
        <v>388</v>
      </c>
      <c r="G41086" s="10" t="s">
        <v>389</v>
      </c>
      <c r="J41086" s="14">
        <v>1159</v>
      </c>
      <c r="K41086" s="14">
        <v>1159</v>
      </c>
      <c r="P41086" s="14">
        <v>1159</v>
      </c>
      <c r="Q41086" s="14">
        <v>1159</v>
      </c>
      <c r="S41086" s="14">
        <v>0</v>
      </c>
      <c r="V41086" s="14">
        <v>0</v>
      </c>
      <c r="W41086" s="14">
        <v>0</v>
      </c>
      <c r="X41086" s="14">
        <v>1159</v>
      </c>
      <c r="AK41086" s="14">
        <v>0</v>
      </c>
      <c r="AN41086" s="14">
        <v>0</v>
      </c>
      <c r="AO41086" s="14">
        <v>0</v>
      </c>
      <c r="AP41086" s="14">
        <v>1159</v>
      </c>
      <c r="AS41086" s="14">
        <v>1159</v>
      </c>
      <c r="AT41086" s="14">
        <v>0</v>
      </c>
      <c r="AU41086" s="25">
        <v>2.2259478964137482</v>
      </c>
      <c r="AV41086" s="25">
        <v>0.90258981765759561</v>
      </c>
      <c r="AW41086" s="25">
        <v>2.1402757561414956</v>
      </c>
      <c r="AY41086" s="26">
        <v>0</v>
      </c>
      <c r="BA41086" s="26">
        <v>7.7202086607581402</v>
      </c>
      <c r="BB41086" s="26">
        <v>7.7202086607581402</v>
      </c>
      <c r="BC41086" s="26">
        <v>0</v>
      </c>
      <c r="BD41086" s="26">
        <v>7.7202086607581411</v>
      </c>
      <c r="BE41086" s="26">
        <v>-8.8817841970012523E-16</v>
      </c>
      <c r="BF41086" s="14">
        <v>1159</v>
      </c>
      <c r="BG41086" s="14">
        <v>0</v>
      </c>
      <c r="BH41086" s="27">
        <v>1.4685182413874556E-2</v>
      </c>
    </row>
    <row r="41087" spans="1:60" x14ac:dyDescent="0.25">
      <c r="A41087" t="s">
        <v>148</v>
      </c>
      <c r="B41087" s="2">
        <v>45024.208333333336</v>
      </c>
      <c r="C41087" s="1">
        <v>45023</v>
      </c>
      <c r="D41087">
        <v>22</v>
      </c>
      <c r="E41087" s="2">
        <v>45023.916666666664</v>
      </c>
      <c r="F41087" s="8" t="s">
        <v>388</v>
      </c>
      <c r="G41087" s="10" t="s">
        <v>389</v>
      </c>
      <c r="J41087" s="14">
        <v>916</v>
      </c>
      <c r="K41087" s="14">
        <v>916</v>
      </c>
      <c r="P41087" s="14">
        <v>916</v>
      </c>
      <c r="Q41087" s="14">
        <v>916</v>
      </c>
      <c r="S41087" s="14">
        <v>0</v>
      </c>
      <c r="V41087" s="14">
        <v>0</v>
      </c>
      <c r="W41087" s="14">
        <v>0</v>
      </c>
      <c r="X41087" s="14">
        <v>916</v>
      </c>
      <c r="AK41087" s="14">
        <v>0</v>
      </c>
      <c r="AN41087" s="14">
        <v>0</v>
      </c>
      <c r="AO41087" s="14">
        <v>0</v>
      </c>
      <c r="AP41087" s="14">
        <v>916</v>
      </c>
      <c r="AS41087" s="14">
        <v>916</v>
      </c>
      <c r="AT41087" s="14">
        <v>0</v>
      </c>
      <c r="AU41087" s="25">
        <v>2.2235911758821532</v>
      </c>
      <c r="AV41087" s="25">
        <v>0.90267630014893097</v>
      </c>
      <c r="AW41087" s="25">
        <v>2.1431222342643905</v>
      </c>
      <c r="AY41087" s="26">
        <v>0</v>
      </c>
      <c r="BA41087" s="26">
        <v>6.1015626688994491</v>
      </c>
      <c r="BB41087" s="26">
        <v>6.1015626688994491</v>
      </c>
      <c r="BC41087" s="26">
        <v>0</v>
      </c>
      <c r="BD41087" s="26">
        <v>6.1015626688994491</v>
      </c>
      <c r="BE41087" s="26">
        <v>0</v>
      </c>
      <c r="BF41087" s="14">
        <v>916</v>
      </c>
      <c r="BG41087" s="14">
        <v>0</v>
      </c>
      <c r="BH41087" s="27">
        <v>1.4685182413874566E-2</v>
      </c>
    </row>
    <row r="41088" spans="1:60" x14ac:dyDescent="0.25">
      <c r="A41088" t="s">
        <v>148</v>
      </c>
      <c r="B41088" s="2">
        <v>45024.25</v>
      </c>
      <c r="C41088" s="1">
        <v>45023</v>
      </c>
      <c r="D41088">
        <v>23</v>
      </c>
      <c r="E41088" s="2">
        <v>45023.958333333336</v>
      </c>
      <c r="F41088" s="8" t="s">
        <v>388</v>
      </c>
      <c r="G41088" s="10" t="s">
        <v>389</v>
      </c>
      <c r="J41088" s="14">
        <v>678</v>
      </c>
      <c r="K41088" s="14">
        <v>678</v>
      </c>
      <c r="P41088" s="14">
        <v>678</v>
      </c>
      <c r="Q41088" s="14">
        <v>678</v>
      </c>
      <c r="S41088" s="14">
        <v>0</v>
      </c>
      <c r="V41088" s="14">
        <v>0</v>
      </c>
      <c r="W41088" s="14">
        <v>0</v>
      </c>
      <c r="X41088" s="14">
        <v>678</v>
      </c>
      <c r="AK41088" s="14">
        <v>0</v>
      </c>
      <c r="AN41088" s="14">
        <v>0</v>
      </c>
      <c r="AO41088" s="14">
        <v>0</v>
      </c>
      <c r="AP41088" s="14">
        <v>678</v>
      </c>
      <c r="AS41088" s="14">
        <v>678</v>
      </c>
      <c r="AT41088" s="14">
        <v>0</v>
      </c>
      <c r="AU41088" s="25">
        <v>2.2214192913879107</v>
      </c>
      <c r="AV41088" s="25">
        <v>0.9034628236616139</v>
      </c>
      <c r="AW41088" s="25">
        <v>2.143323652462874</v>
      </c>
      <c r="AY41088" s="26">
        <v>0</v>
      </c>
      <c r="BA41088" s="26">
        <v>4.5162221501242632</v>
      </c>
      <c r="BB41088" s="26">
        <v>4.5162221501242632</v>
      </c>
      <c r="BC41088" s="26">
        <v>0</v>
      </c>
      <c r="BD41088" s="26">
        <v>4.5162221501242641</v>
      </c>
      <c r="BE41088" s="26">
        <v>-8.8817841970012523E-16</v>
      </c>
      <c r="BF41088" s="14">
        <v>678</v>
      </c>
      <c r="BG41088" s="14">
        <v>0</v>
      </c>
      <c r="BH41088" s="27">
        <v>1.4685182413874561E-2</v>
      </c>
    </row>
    <row r="41089" spans="1:60" x14ac:dyDescent="0.25">
      <c r="A41089" t="s">
        <v>148</v>
      </c>
      <c r="B41089" s="2">
        <v>45024.291666666664</v>
      </c>
      <c r="C41089" s="1">
        <v>45023</v>
      </c>
      <c r="D41089">
        <v>24</v>
      </c>
      <c r="E41089" s="2">
        <v>45024</v>
      </c>
      <c r="F41089" s="8" t="s">
        <v>388</v>
      </c>
      <c r="G41089" s="10" t="s">
        <v>389</v>
      </c>
      <c r="J41089" s="14">
        <v>607</v>
      </c>
      <c r="K41089" s="14">
        <v>607</v>
      </c>
      <c r="P41089" s="14">
        <v>607</v>
      </c>
      <c r="Q41089" s="14">
        <v>607</v>
      </c>
      <c r="S41089" s="14">
        <v>0</v>
      </c>
      <c r="V41089" s="14">
        <v>0</v>
      </c>
      <c r="W41089" s="14">
        <v>0</v>
      </c>
      <c r="X41089" s="14">
        <v>607</v>
      </c>
      <c r="AK41089" s="14">
        <v>0</v>
      </c>
      <c r="AN41089" s="14">
        <v>0</v>
      </c>
      <c r="AO41089" s="14">
        <v>0</v>
      </c>
      <c r="AP41089" s="14">
        <v>607</v>
      </c>
      <c r="AS41089" s="14">
        <v>607</v>
      </c>
      <c r="AT41089" s="14">
        <v>0</v>
      </c>
      <c r="AU41089" s="25">
        <v>2.2208248615058355</v>
      </c>
      <c r="AV41089" s="25">
        <v>0.9028985606096871</v>
      </c>
      <c r="AW41089" s="25">
        <v>2.1435103453724662</v>
      </c>
      <c r="AY41089" s="26">
        <v>0</v>
      </c>
      <c r="BA41089" s="26">
        <v>4.043284432338389</v>
      </c>
      <c r="BB41089" s="26">
        <v>4.043284432338389</v>
      </c>
      <c r="BC41089" s="26">
        <v>0</v>
      </c>
      <c r="BD41089" s="26">
        <v>4.043284432338389</v>
      </c>
      <c r="BE41089" s="26">
        <v>0</v>
      </c>
      <c r="BF41089" s="14">
        <v>607</v>
      </c>
      <c r="BG41089" s="14">
        <v>0</v>
      </c>
      <c r="BH41089" s="27">
        <v>1.4685182413874561E-2</v>
      </c>
    </row>
    <row r="41090" spans="1:60" x14ac:dyDescent="0.25">
      <c r="A41090" t="s">
        <v>148</v>
      </c>
      <c r="B41090" s="2">
        <v>45024.333333333336</v>
      </c>
      <c r="C41090" s="1">
        <v>45024</v>
      </c>
      <c r="D41090">
        <v>1</v>
      </c>
      <c r="E41090" s="2">
        <v>45024.041666666664</v>
      </c>
      <c r="F41090" s="8" t="s">
        <v>388</v>
      </c>
      <c r="G41090" s="10" t="s">
        <v>389</v>
      </c>
      <c r="J41090" s="14">
        <v>631</v>
      </c>
      <c r="K41090" s="14">
        <v>631</v>
      </c>
      <c r="P41090" s="14">
        <v>631</v>
      </c>
      <c r="Q41090" s="14">
        <v>631</v>
      </c>
      <c r="S41090" s="14">
        <v>0</v>
      </c>
      <c r="V41090" s="14">
        <v>0</v>
      </c>
      <c r="W41090" s="14">
        <v>0</v>
      </c>
      <c r="X41090" s="14">
        <v>631</v>
      </c>
      <c r="AK41090" s="14">
        <v>0</v>
      </c>
      <c r="AN41090" s="14">
        <v>0</v>
      </c>
      <c r="AO41090" s="14">
        <v>0</v>
      </c>
      <c r="AP41090" s="14">
        <v>631</v>
      </c>
      <c r="AS41090" s="14">
        <v>631</v>
      </c>
      <c r="AT41090" s="14">
        <v>0</v>
      </c>
      <c r="AU41090" s="25">
        <v>2.2203200008910935</v>
      </c>
      <c r="AV41090" s="25">
        <v>0.90225918193555632</v>
      </c>
      <c r="AW41090" s="25">
        <v>2.1444421350115261</v>
      </c>
      <c r="AY41090" s="26">
        <v>0</v>
      </c>
      <c r="BA41090" s="26">
        <v>4.2031507031392481</v>
      </c>
      <c r="BB41090" s="26">
        <v>4.2031507031392481</v>
      </c>
      <c r="BC41090" s="26">
        <v>0</v>
      </c>
      <c r="BD41090" s="26">
        <v>4.2031507031392481</v>
      </c>
      <c r="BE41090" s="26">
        <v>0</v>
      </c>
      <c r="BF41090" s="14">
        <v>631</v>
      </c>
      <c r="BG41090" s="14">
        <v>0</v>
      </c>
      <c r="BH41090" s="27">
        <v>1.4685182413874563E-2</v>
      </c>
    </row>
    <row r="41091" spans="1:60" x14ac:dyDescent="0.25">
      <c r="A41091" t="s">
        <v>148</v>
      </c>
      <c r="B41091" s="2">
        <v>45024.375</v>
      </c>
      <c r="C41091" s="1">
        <v>45024</v>
      </c>
      <c r="D41091">
        <v>2</v>
      </c>
      <c r="E41091" s="2">
        <v>45024.083333333336</v>
      </c>
      <c r="F41091" s="8" t="s">
        <v>388</v>
      </c>
      <c r="G41091" s="10" t="s">
        <v>389</v>
      </c>
      <c r="J41091" s="14">
        <v>560</v>
      </c>
      <c r="K41091" s="14">
        <v>560</v>
      </c>
      <c r="P41091" s="14">
        <v>560</v>
      </c>
      <c r="Q41091" s="14">
        <v>560</v>
      </c>
      <c r="S41091" s="14">
        <v>0</v>
      </c>
      <c r="V41091" s="14">
        <v>0</v>
      </c>
      <c r="W41091" s="14">
        <v>0</v>
      </c>
      <c r="X41091" s="14">
        <v>560</v>
      </c>
      <c r="AK41091" s="14">
        <v>0</v>
      </c>
      <c r="AN41091" s="14">
        <v>0</v>
      </c>
      <c r="AO41091" s="14">
        <v>0</v>
      </c>
      <c r="AP41091" s="14">
        <v>560</v>
      </c>
      <c r="AS41091" s="14">
        <v>560</v>
      </c>
      <c r="AT41091" s="14">
        <v>0</v>
      </c>
      <c r="AU41091" s="25">
        <v>2.2210120813551089</v>
      </c>
      <c r="AV41091" s="25">
        <v>0.90195136036160573</v>
      </c>
      <c r="AW41091" s="25">
        <v>2.1462162226351542</v>
      </c>
      <c r="AY41091" s="26">
        <v>0</v>
      </c>
      <c r="BA41091" s="26">
        <v>3.7302129853533739</v>
      </c>
      <c r="BB41091" s="26">
        <v>3.7302129853533739</v>
      </c>
      <c r="BC41091" s="26">
        <v>0</v>
      </c>
      <c r="BD41091" s="26">
        <v>3.7302129853533743</v>
      </c>
      <c r="BE41091" s="26">
        <v>-4.4408920985006262E-16</v>
      </c>
      <c r="BF41091" s="14">
        <v>560</v>
      </c>
      <c r="BG41091" s="14">
        <v>0</v>
      </c>
      <c r="BH41091" s="27">
        <v>1.4685182413874561E-2</v>
      </c>
    </row>
    <row r="41092" spans="1:60" x14ac:dyDescent="0.25">
      <c r="A41092" t="s">
        <v>148</v>
      </c>
      <c r="B41092" s="2">
        <v>45024.416666666664</v>
      </c>
      <c r="C41092" s="1">
        <v>45024</v>
      </c>
      <c r="D41092">
        <v>3</v>
      </c>
      <c r="E41092" s="2">
        <v>45024.125</v>
      </c>
      <c r="F41092" s="8" t="s">
        <v>388</v>
      </c>
      <c r="G41092" s="10" t="s">
        <v>389</v>
      </c>
      <c r="J41092" s="14">
        <v>475</v>
      </c>
      <c r="K41092" s="14">
        <v>475</v>
      </c>
      <c r="P41092" s="14">
        <v>475</v>
      </c>
      <c r="Q41092" s="14">
        <v>475</v>
      </c>
      <c r="S41092" s="14">
        <v>0</v>
      </c>
      <c r="V41092" s="14">
        <v>0</v>
      </c>
      <c r="W41092" s="14">
        <v>0</v>
      </c>
      <c r="X41092" s="14">
        <v>475</v>
      </c>
      <c r="AK41092" s="14">
        <v>0</v>
      </c>
      <c r="AN41092" s="14">
        <v>0</v>
      </c>
      <c r="AO41092" s="14">
        <v>0</v>
      </c>
      <c r="AP41092" s="14">
        <v>475</v>
      </c>
      <c r="AS41092" s="14">
        <v>475</v>
      </c>
      <c r="AT41092" s="14">
        <v>0</v>
      </c>
      <c r="AU41092" s="25">
        <v>2.2221422535836539</v>
      </c>
      <c r="AV41092" s="25">
        <v>0.90212324210911576</v>
      </c>
      <c r="AW41092" s="25">
        <v>2.1631214129422829</v>
      </c>
      <c r="AY41092" s="26">
        <v>0</v>
      </c>
      <c r="BA41092" s="26">
        <v>3.1640199429336651</v>
      </c>
      <c r="BB41092" s="26">
        <v>3.1640199429336651</v>
      </c>
      <c r="BC41092" s="26">
        <v>0</v>
      </c>
      <c r="BD41092" s="26">
        <v>3.1640199429336651</v>
      </c>
      <c r="BE41092" s="26">
        <v>0</v>
      </c>
      <c r="BF41092" s="14">
        <v>475</v>
      </c>
      <c r="BG41092" s="14">
        <v>0</v>
      </c>
      <c r="BH41092" s="27">
        <v>1.4685182413874561E-2</v>
      </c>
    </row>
    <row r="41093" spans="1:60" x14ac:dyDescent="0.25">
      <c r="A41093" t="s">
        <v>148</v>
      </c>
      <c r="B41093" s="2">
        <v>45024.458333333336</v>
      </c>
      <c r="C41093" s="1">
        <v>45024</v>
      </c>
      <c r="D41093">
        <v>4</v>
      </c>
      <c r="E41093" s="2">
        <v>45024.166666666664</v>
      </c>
      <c r="F41093" s="8" t="s">
        <v>388</v>
      </c>
      <c r="G41093" s="10" t="s">
        <v>389</v>
      </c>
      <c r="J41093" s="14">
        <v>275</v>
      </c>
      <c r="K41093" s="14">
        <v>275</v>
      </c>
      <c r="P41093" s="14">
        <v>275</v>
      </c>
      <c r="Q41093" s="14">
        <v>275</v>
      </c>
      <c r="S41093" s="14">
        <v>0</v>
      </c>
      <c r="V41093" s="14">
        <v>0</v>
      </c>
      <c r="W41093" s="14">
        <v>0</v>
      </c>
      <c r="X41093" s="14">
        <v>275</v>
      </c>
      <c r="AK41093" s="14">
        <v>0</v>
      </c>
      <c r="AN41093" s="14">
        <v>0</v>
      </c>
      <c r="AO41093" s="14">
        <v>0</v>
      </c>
      <c r="AP41093" s="14">
        <v>275</v>
      </c>
      <c r="AS41093" s="14">
        <v>275</v>
      </c>
      <c r="AT41093" s="14">
        <v>0</v>
      </c>
      <c r="AU41093" s="25">
        <v>2.2233088378742263</v>
      </c>
      <c r="AV41093" s="25">
        <v>0.90193104642123001</v>
      </c>
      <c r="AW41093" s="25">
        <v>2.1667162057492857</v>
      </c>
      <c r="AY41093" s="26">
        <v>0</v>
      </c>
      <c r="BA41093" s="26">
        <v>1.8318010195931751</v>
      </c>
      <c r="BB41093" s="26">
        <v>1.8318010195931751</v>
      </c>
      <c r="BC41093" s="26">
        <v>0</v>
      </c>
      <c r="BD41093" s="26">
        <v>1.8318010195931753</v>
      </c>
      <c r="BE41093" s="26">
        <v>-2.2204460492503131E-16</v>
      </c>
      <c r="BF41093" s="14">
        <v>275</v>
      </c>
      <c r="BG41093" s="14">
        <v>0</v>
      </c>
      <c r="BH41093" s="27">
        <v>1.4685182413874566E-2</v>
      </c>
    </row>
    <row r="41094" spans="1:60" x14ac:dyDescent="0.25">
      <c r="A41094" t="s">
        <v>148</v>
      </c>
      <c r="B41094" s="2">
        <v>45024.5</v>
      </c>
      <c r="C41094" s="1">
        <v>45024</v>
      </c>
      <c r="D41094">
        <v>5</v>
      </c>
      <c r="E41094" s="2">
        <v>45024.208333333336</v>
      </c>
      <c r="F41094" s="8" t="s">
        <v>388</v>
      </c>
      <c r="G41094" s="10" t="s">
        <v>389</v>
      </c>
      <c r="J41094" s="14">
        <v>129</v>
      </c>
      <c r="K41094" s="14">
        <v>129</v>
      </c>
      <c r="P41094" s="14">
        <v>129</v>
      </c>
      <c r="Q41094" s="14">
        <v>129</v>
      </c>
      <c r="S41094" s="14">
        <v>0</v>
      </c>
      <c r="V41094" s="14">
        <v>0</v>
      </c>
      <c r="W41094" s="14">
        <v>0</v>
      </c>
      <c r="X41094" s="14">
        <v>129</v>
      </c>
      <c r="AK41094" s="14">
        <v>0</v>
      </c>
      <c r="AN41094" s="14">
        <v>0</v>
      </c>
      <c r="AO41094" s="14">
        <v>0</v>
      </c>
      <c r="AP41094" s="14">
        <v>129</v>
      </c>
      <c r="AS41094" s="14">
        <v>129</v>
      </c>
      <c r="AT41094" s="14">
        <v>0</v>
      </c>
      <c r="AU41094" s="25">
        <v>2.2246481609728939</v>
      </c>
      <c r="AV41094" s="25">
        <v>0.90092765807012121</v>
      </c>
      <c r="AW41094" s="25">
        <v>2.1704919617845229</v>
      </c>
      <c r="AY41094" s="26">
        <v>0</v>
      </c>
      <c r="BA41094" s="26">
        <v>0.8592812055546164</v>
      </c>
      <c r="BB41094" s="26">
        <v>0.8592812055546164</v>
      </c>
      <c r="BC41094" s="26">
        <v>0</v>
      </c>
      <c r="BD41094" s="26">
        <v>0.8592812055546164</v>
      </c>
      <c r="BE41094" s="26">
        <v>0</v>
      </c>
      <c r="BF41094" s="14">
        <v>129</v>
      </c>
      <c r="BG41094" s="14">
        <v>0</v>
      </c>
      <c r="BH41094" s="27">
        <v>1.4685182413874561E-2</v>
      </c>
    </row>
    <row r="41095" spans="1:60" x14ac:dyDescent="0.25">
      <c r="A41095" t="s">
        <v>148</v>
      </c>
      <c r="B41095" s="2">
        <v>45024.541666666664</v>
      </c>
      <c r="C41095" s="1">
        <v>45024</v>
      </c>
      <c r="D41095">
        <v>6</v>
      </c>
      <c r="E41095" s="2">
        <v>45024.25</v>
      </c>
      <c r="F41095" s="8" t="s">
        <v>388</v>
      </c>
      <c r="G41095" s="10" t="s">
        <v>389</v>
      </c>
      <c r="J41095" s="14">
        <v>26</v>
      </c>
      <c r="K41095" s="14">
        <v>26</v>
      </c>
      <c r="P41095" s="14">
        <v>26</v>
      </c>
      <c r="Q41095" s="14">
        <v>26</v>
      </c>
      <c r="S41095" s="14">
        <v>0</v>
      </c>
      <c r="V41095" s="14">
        <v>0</v>
      </c>
      <c r="W41095" s="14">
        <v>0</v>
      </c>
      <c r="X41095" s="14">
        <v>26</v>
      </c>
      <c r="AK41095" s="14">
        <v>0</v>
      </c>
      <c r="AN41095" s="14">
        <v>0</v>
      </c>
      <c r="AO41095" s="14">
        <v>0</v>
      </c>
      <c r="AP41095" s="14">
        <v>26</v>
      </c>
      <c r="AS41095" s="14">
        <v>26</v>
      </c>
      <c r="AT41095" s="14">
        <v>0</v>
      </c>
      <c r="AU41095" s="25">
        <v>2.2259766849219296</v>
      </c>
      <c r="AV41095" s="25">
        <v>0.90071906219647702</v>
      </c>
      <c r="AW41095" s="25">
        <v>2.1725917964346033</v>
      </c>
      <c r="AY41095" s="26">
        <v>0</v>
      </c>
      <c r="BA41095" s="26">
        <v>0.17318846003426372</v>
      </c>
      <c r="BB41095" s="26">
        <v>0.17318846003426372</v>
      </c>
      <c r="BC41095" s="26">
        <v>0</v>
      </c>
      <c r="BD41095" s="26">
        <v>0.17318846003426375</v>
      </c>
      <c r="BE41095" s="26">
        <v>-2.7755575615628914E-17</v>
      </c>
      <c r="BF41095" s="14">
        <v>26</v>
      </c>
      <c r="BG41095" s="14">
        <v>0</v>
      </c>
      <c r="BH41095" s="27">
        <v>1.4685182413874556E-2</v>
      </c>
    </row>
    <row r="41096" spans="1:60" x14ac:dyDescent="0.25">
      <c r="A41096" t="s">
        <v>148</v>
      </c>
      <c r="B41096" s="2">
        <v>45024.583333333336</v>
      </c>
      <c r="C41096" s="1">
        <v>45024</v>
      </c>
      <c r="D41096">
        <v>7</v>
      </c>
      <c r="E41096" s="2">
        <v>45024.291666666664</v>
      </c>
      <c r="F41096" s="8" t="s">
        <v>388</v>
      </c>
      <c r="G41096" s="10" t="s">
        <v>389</v>
      </c>
      <c r="J41096" s="14">
        <v>23</v>
      </c>
      <c r="K41096" s="14">
        <v>23</v>
      </c>
      <c r="P41096" s="14">
        <v>23</v>
      </c>
      <c r="Q41096" s="14">
        <v>23</v>
      </c>
      <c r="S41096" s="14">
        <v>0</v>
      </c>
      <c r="V41096" s="14">
        <v>0</v>
      </c>
      <c r="W41096" s="14">
        <v>0</v>
      </c>
      <c r="X41096" s="14">
        <v>23</v>
      </c>
      <c r="AK41096" s="14">
        <v>0</v>
      </c>
      <c r="AN41096" s="14">
        <v>0</v>
      </c>
      <c r="AO41096" s="14">
        <v>0</v>
      </c>
      <c r="AP41096" s="14">
        <v>23</v>
      </c>
      <c r="AS41096" s="14">
        <v>23</v>
      </c>
      <c r="AT41096" s="14">
        <v>0</v>
      </c>
      <c r="AU41096" s="25">
        <v>2.2268635430152761</v>
      </c>
      <c r="AV41096" s="25">
        <v>0.89985750150605559</v>
      </c>
      <c r="AW41096" s="25">
        <v>2.1624133869864526</v>
      </c>
      <c r="AY41096" s="26">
        <v>0</v>
      </c>
      <c r="BA41096" s="26">
        <v>0.15320517618415633</v>
      </c>
      <c r="BB41096" s="26">
        <v>0.15320517618415633</v>
      </c>
      <c r="BC41096" s="26">
        <v>0</v>
      </c>
      <c r="BD41096" s="26">
        <v>0.15320517618415636</v>
      </c>
      <c r="BE41096" s="26">
        <v>-2.7755575615628914E-17</v>
      </c>
      <c r="BF41096" s="14">
        <v>23</v>
      </c>
      <c r="BG41096" s="14">
        <v>0</v>
      </c>
      <c r="BH41096" s="27">
        <v>1.4685182413874552E-2</v>
      </c>
    </row>
    <row r="41097" spans="1:60" x14ac:dyDescent="0.25">
      <c r="A41097" t="s">
        <v>148</v>
      </c>
      <c r="B41097" s="2">
        <v>45024.625</v>
      </c>
      <c r="C41097" s="1">
        <v>45024</v>
      </c>
      <c r="D41097">
        <v>8</v>
      </c>
      <c r="E41097" s="2">
        <v>45024.333333333336</v>
      </c>
      <c r="F41097" s="8" t="s">
        <v>388</v>
      </c>
      <c r="G41097" s="10" t="s">
        <v>389</v>
      </c>
      <c r="J41097" s="14">
        <v>112</v>
      </c>
      <c r="K41097" s="14">
        <v>112</v>
      </c>
      <c r="P41097" s="14">
        <v>112</v>
      </c>
      <c r="Q41097" s="14">
        <v>112</v>
      </c>
      <c r="S41097" s="14">
        <v>0</v>
      </c>
      <c r="V41097" s="14">
        <v>0</v>
      </c>
      <c r="W41097" s="14">
        <v>0</v>
      </c>
      <c r="X41097" s="14">
        <v>112</v>
      </c>
      <c r="AK41097" s="14">
        <v>0</v>
      </c>
      <c r="AN41097" s="14">
        <v>0</v>
      </c>
      <c r="AO41097" s="14">
        <v>0</v>
      </c>
      <c r="AP41097" s="14">
        <v>112</v>
      </c>
      <c r="AS41097" s="14">
        <v>112</v>
      </c>
      <c r="AT41097" s="14">
        <v>0</v>
      </c>
      <c r="AU41097" s="25">
        <v>2.2259082641424452</v>
      </c>
      <c r="AV41097" s="25">
        <v>0.89935234389095653</v>
      </c>
      <c r="AW41097" s="25">
        <v>2.1640621093074048</v>
      </c>
      <c r="AY41097" s="26">
        <v>0</v>
      </c>
      <c r="BA41097" s="26">
        <v>0.74604259707067477</v>
      </c>
      <c r="BB41097" s="26">
        <v>0.74604259707067477</v>
      </c>
      <c r="BC41097" s="26">
        <v>0</v>
      </c>
      <c r="BD41097" s="26">
        <v>0.74604259707067477</v>
      </c>
      <c r="BE41097" s="26">
        <v>0</v>
      </c>
      <c r="BF41097" s="14">
        <v>112</v>
      </c>
      <c r="BG41097" s="14">
        <v>0</v>
      </c>
      <c r="BH41097" s="27">
        <v>1.4685182413874561E-2</v>
      </c>
    </row>
    <row r="41098" spans="1:60" x14ac:dyDescent="0.25">
      <c r="A41098" t="s">
        <v>148</v>
      </c>
      <c r="B41098" s="2">
        <v>45024.666666666664</v>
      </c>
      <c r="C41098" s="1">
        <v>45024</v>
      </c>
      <c r="D41098">
        <v>9</v>
      </c>
      <c r="E41098" s="2">
        <v>45024.375</v>
      </c>
      <c r="F41098" s="8" t="s">
        <v>388</v>
      </c>
      <c r="G41098" s="10" t="s">
        <v>389</v>
      </c>
      <c r="J41098" s="14">
        <v>101</v>
      </c>
      <c r="K41098" s="14">
        <v>101</v>
      </c>
      <c r="P41098" s="14">
        <v>101</v>
      </c>
      <c r="Q41098" s="14">
        <v>101</v>
      </c>
      <c r="S41098" s="14">
        <v>0</v>
      </c>
      <c r="V41098" s="14">
        <v>0</v>
      </c>
      <c r="W41098" s="14">
        <v>0</v>
      </c>
      <c r="X41098" s="14">
        <v>101</v>
      </c>
      <c r="AK41098" s="14">
        <v>0</v>
      </c>
      <c r="AN41098" s="14">
        <v>0</v>
      </c>
      <c r="AO41098" s="14">
        <v>0</v>
      </c>
      <c r="AP41098" s="14">
        <v>101</v>
      </c>
      <c r="AS41098" s="14">
        <v>101</v>
      </c>
      <c r="AT41098" s="14">
        <v>0</v>
      </c>
      <c r="AU41098" s="25">
        <v>2.2262931777460584</v>
      </c>
      <c r="AV41098" s="25">
        <v>0.90075873396460737</v>
      </c>
      <c r="AW41098" s="25">
        <v>2.1561351681713288</v>
      </c>
      <c r="AY41098" s="26">
        <v>0</v>
      </c>
      <c r="BA41098" s="26">
        <v>0.67277055628694771</v>
      </c>
      <c r="BB41098" s="26">
        <v>0.67277055628694771</v>
      </c>
      <c r="BC41098" s="26">
        <v>0</v>
      </c>
      <c r="BD41098" s="26">
        <v>0.67277055628694771</v>
      </c>
      <c r="BE41098" s="26">
        <v>0</v>
      </c>
      <c r="BF41098" s="14">
        <v>101</v>
      </c>
      <c r="BG41098" s="14">
        <v>0</v>
      </c>
      <c r="BH41098" s="27">
        <v>1.4685182413874559E-2</v>
      </c>
    </row>
    <row r="41099" spans="1:60" x14ac:dyDescent="0.25">
      <c r="A41099" t="s">
        <v>148</v>
      </c>
      <c r="B41099" s="2">
        <v>45024.708333333336</v>
      </c>
      <c r="C41099" s="1">
        <v>45024</v>
      </c>
      <c r="D41099">
        <v>10</v>
      </c>
      <c r="E41099" s="2">
        <v>45024.416666666664</v>
      </c>
      <c r="F41099" s="8" t="s">
        <v>388</v>
      </c>
      <c r="G41099" s="10" t="s">
        <v>389</v>
      </c>
      <c r="J41099" s="14">
        <v>151</v>
      </c>
      <c r="K41099" s="14">
        <v>151</v>
      </c>
      <c r="P41099" s="14">
        <v>151</v>
      </c>
      <c r="Q41099" s="14">
        <v>151</v>
      </c>
      <c r="S41099" s="14">
        <v>0</v>
      </c>
      <c r="V41099" s="14">
        <v>0</v>
      </c>
      <c r="W41099" s="14">
        <v>0</v>
      </c>
      <c r="X41099" s="14">
        <v>151</v>
      </c>
      <c r="AK41099" s="14">
        <v>0</v>
      </c>
      <c r="AN41099" s="14">
        <v>0</v>
      </c>
      <c r="AO41099" s="14">
        <v>0</v>
      </c>
      <c r="AP41099" s="14">
        <v>151</v>
      </c>
      <c r="AS41099" s="14">
        <v>151</v>
      </c>
      <c r="AT41099" s="14">
        <v>0</v>
      </c>
      <c r="AU41099" s="25">
        <v>2.2259864488536043</v>
      </c>
      <c r="AV41099" s="25">
        <v>0.90159017237659422</v>
      </c>
      <c r="AW41099" s="25">
        <v>2.1428795214711691</v>
      </c>
      <c r="AY41099" s="26">
        <v>0</v>
      </c>
      <c r="BA41099" s="26">
        <v>1.0058252871220703</v>
      </c>
      <c r="BB41099" s="26">
        <v>1.0058252871220703</v>
      </c>
      <c r="BC41099" s="26">
        <v>0</v>
      </c>
      <c r="BD41099" s="26">
        <v>1.0058252871220703</v>
      </c>
      <c r="BE41099" s="26">
        <v>0</v>
      </c>
      <c r="BF41099" s="14">
        <v>151</v>
      </c>
      <c r="BG41099" s="14">
        <v>0</v>
      </c>
      <c r="BH41099" s="27">
        <v>1.4685182413874559E-2</v>
      </c>
    </row>
    <row r="41100" spans="1:60" x14ac:dyDescent="0.25">
      <c r="A41100" t="s">
        <v>148</v>
      </c>
      <c r="B41100" s="2">
        <v>45024.75</v>
      </c>
      <c r="C41100" s="1">
        <v>45024</v>
      </c>
      <c r="D41100">
        <v>11</v>
      </c>
      <c r="E41100" s="2">
        <v>45024.458333333336</v>
      </c>
      <c r="F41100" s="8" t="s">
        <v>388</v>
      </c>
      <c r="G41100" s="10" t="s">
        <v>389</v>
      </c>
      <c r="J41100" s="14">
        <v>244</v>
      </c>
      <c r="K41100" s="14">
        <v>244</v>
      </c>
      <c r="P41100" s="14">
        <v>244</v>
      </c>
      <c r="Q41100" s="14">
        <v>244</v>
      </c>
      <c r="S41100" s="14">
        <v>0</v>
      </c>
      <c r="V41100" s="14">
        <v>0</v>
      </c>
      <c r="W41100" s="14">
        <v>0</v>
      </c>
      <c r="X41100" s="14">
        <v>244</v>
      </c>
      <c r="AK41100" s="14">
        <v>0</v>
      </c>
      <c r="AN41100" s="14">
        <v>0</v>
      </c>
      <c r="AO41100" s="14">
        <v>0</v>
      </c>
      <c r="AP41100" s="14">
        <v>244</v>
      </c>
      <c r="AS41100" s="14">
        <v>244</v>
      </c>
      <c r="AT41100" s="14">
        <v>0</v>
      </c>
      <c r="AU41100" s="25">
        <v>2.2262012497235237</v>
      </c>
      <c r="AV41100" s="25">
        <v>0.90266142030251562</v>
      </c>
      <c r="AW41100" s="25">
        <v>2.1435152805213136</v>
      </c>
      <c r="AY41100" s="26">
        <v>0</v>
      </c>
      <c r="BA41100" s="26">
        <v>1.6253070864753987</v>
      </c>
      <c r="BB41100" s="26">
        <v>1.6253070864753987</v>
      </c>
      <c r="BC41100" s="26">
        <v>0</v>
      </c>
      <c r="BD41100" s="26">
        <v>1.6253070864753989</v>
      </c>
      <c r="BE41100" s="26">
        <v>-2.2204460492503131E-16</v>
      </c>
      <c r="BF41100" s="14">
        <v>244</v>
      </c>
      <c r="BG41100" s="14">
        <v>0</v>
      </c>
      <c r="BH41100" s="27">
        <v>1.4685182413874563E-2</v>
      </c>
    </row>
    <row r="41101" spans="1:60" x14ac:dyDescent="0.25">
      <c r="A41101" t="s">
        <v>148</v>
      </c>
      <c r="B41101" s="2">
        <v>45024.791666666664</v>
      </c>
      <c r="C41101" s="1">
        <v>45024</v>
      </c>
      <c r="D41101">
        <v>12</v>
      </c>
      <c r="E41101" s="2">
        <v>45024.5</v>
      </c>
      <c r="F41101" s="8" t="s">
        <v>388</v>
      </c>
      <c r="G41101" s="10" t="s">
        <v>389</v>
      </c>
      <c r="J41101" s="14">
        <v>268</v>
      </c>
      <c r="K41101" s="14">
        <v>268</v>
      </c>
      <c r="P41101" s="14">
        <v>268</v>
      </c>
      <c r="Q41101" s="14">
        <v>268</v>
      </c>
      <c r="S41101" s="14">
        <v>0</v>
      </c>
      <c r="V41101" s="14">
        <v>0</v>
      </c>
      <c r="W41101" s="14">
        <v>0</v>
      </c>
      <c r="X41101" s="14">
        <v>268</v>
      </c>
      <c r="AK41101" s="14">
        <v>0</v>
      </c>
      <c r="AN41101" s="14">
        <v>0</v>
      </c>
      <c r="AO41101" s="14">
        <v>0</v>
      </c>
      <c r="AP41101" s="14">
        <v>268</v>
      </c>
      <c r="AS41101" s="14">
        <v>268</v>
      </c>
      <c r="AT41101" s="14">
        <v>0</v>
      </c>
      <c r="AU41101" s="25">
        <v>2.2275056923851895</v>
      </c>
      <c r="AV41101" s="25">
        <v>0.90363510161384331</v>
      </c>
      <c r="AW41101" s="25">
        <v>2.1434359679874095</v>
      </c>
      <c r="AY41101" s="26">
        <v>0</v>
      </c>
      <c r="BA41101" s="26">
        <v>1.7851733572762574</v>
      </c>
      <c r="BB41101" s="26">
        <v>1.7851733572762574</v>
      </c>
      <c r="BC41101" s="26">
        <v>0</v>
      </c>
      <c r="BD41101" s="26">
        <v>1.7851733572762574</v>
      </c>
      <c r="BE41101" s="26">
        <v>0</v>
      </c>
      <c r="BF41101" s="14">
        <v>268</v>
      </c>
      <c r="BG41101" s="14">
        <v>0</v>
      </c>
      <c r="BH41101" s="27">
        <v>1.4685182413874561E-2</v>
      </c>
    </row>
    <row r="41102" spans="1:60" x14ac:dyDescent="0.25">
      <c r="A41102" t="s">
        <v>148</v>
      </c>
      <c r="B41102" s="2">
        <v>45024.833333333336</v>
      </c>
      <c r="C41102" s="1">
        <v>45024</v>
      </c>
      <c r="D41102">
        <v>13</v>
      </c>
      <c r="E41102" s="2">
        <v>45024.541666666664</v>
      </c>
      <c r="F41102" s="8" t="s">
        <v>388</v>
      </c>
      <c r="G41102" s="10" t="s">
        <v>389</v>
      </c>
      <c r="J41102" s="14">
        <v>237</v>
      </c>
      <c r="K41102" s="14">
        <v>237</v>
      </c>
      <c r="P41102" s="14">
        <v>237</v>
      </c>
      <c r="Q41102" s="14">
        <v>237</v>
      </c>
      <c r="S41102" s="14">
        <v>0</v>
      </c>
      <c r="V41102" s="14">
        <v>0</v>
      </c>
      <c r="W41102" s="14">
        <v>0</v>
      </c>
      <c r="X41102" s="14">
        <v>237</v>
      </c>
      <c r="AK41102" s="14">
        <v>0</v>
      </c>
      <c r="AN41102" s="14">
        <v>0</v>
      </c>
      <c r="AO41102" s="14">
        <v>0</v>
      </c>
      <c r="AP41102" s="14">
        <v>237</v>
      </c>
      <c r="AS41102" s="14">
        <v>237</v>
      </c>
      <c r="AT41102" s="14">
        <v>0</v>
      </c>
      <c r="AU41102" s="25">
        <v>2.2286335331735079</v>
      </c>
      <c r="AV41102" s="25">
        <v>0.90429983104607314</v>
      </c>
      <c r="AW41102" s="25">
        <v>2.14304710818144</v>
      </c>
      <c r="AY41102" s="26">
        <v>0</v>
      </c>
      <c r="BA41102" s="26">
        <v>1.5786794241584812</v>
      </c>
      <c r="BB41102" s="26">
        <v>1.5786794241584812</v>
      </c>
      <c r="BC41102" s="26">
        <v>0</v>
      </c>
      <c r="BD41102" s="26">
        <v>1.5786794241584812</v>
      </c>
      <c r="BE41102" s="26">
        <v>0</v>
      </c>
      <c r="BF41102" s="14">
        <v>237</v>
      </c>
      <c r="BG41102" s="14">
        <v>0</v>
      </c>
      <c r="BH41102" s="27">
        <v>1.4685182413874561E-2</v>
      </c>
    </row>
    <row r="41103" spans="1:60" x14ac:dyDescent="0.25">
      <c r="A41103" t="s">
        <v>148</v>
      </c>
      <c r="B41103" s="2">
        <v>45024.875</v>
      </c>
      <c r="C41103" s="1">
        <v>45024</v>
      </c>
      <c r="D41103">
        <v>14</v>
      </c>
      <c r="E41103" s="2">
        <v>45024.583333333336</v>
      </c>
      <c r="F41103" s="8" t="s">
        <v>388</v>
      </c>
      <c r="G41103" s="10" t="s">
        <v>389</v>
      </c>
      <c r="J41103" s="14">
        <v>311</v>
      </c>
      <c r="K41103" s="14">
        <v>311</v>
      </c>
      <c r="P41103" s="14">
        <v>311</v>
      </c>
      <c r="Q41103" s="14">
        <v>311</v>
      </c>
      <c r="S41103" s="14">
        <v>0</v>
      </c>
      <c r="V41103" s="14">
        <v>0</v>
      </c>
      <c r="W41103" s="14">
        <v>0</v>
      </c>
      <c r="X41103" s="14">
        <v>311</v>
      </c>
      <c r="AK41103" s="14">
        <v>0</v>
      </c>
      <c r="AN41103" s="14">
        <v>0</v>
      </c>
      <c r="AO41103" s="14">
        <v>0</v>
      </c>
      <c r="AP41103" s="14">
        <v>311</v>
      </c>
      <c r="AS41103" s="14">
        <v>311</v>
      </c>
      <c r="AT41103" s="14">
        <v>0</v>
      </c>
      <c r="AU41103" s="25">
        <v>2.2287544257425034</v>
      </c>
      <c r="AV41103" s="25">
        <v>0.90448727146898622</v>
      </c>
      <c r="AW41103" s="25">
        <v>2.1455044071545513</v>
      </c>
      <c r="AY41103" s="26">
        <v>0</v>
      </c>
      <c r="BA41103" s="26">
        <v>2.0716004257944629</v>
      </c>
      <c r="BB41103" s="26">
        <v>2.0716004257944629</v>
      </c>
      <c r="BC41103" s="26">
        <v>0</v>
      </c>
      <c r="BD41103" s="26">
        <v>2.0716004257944629</v>
      </c>
      <c r="BE41103" s="26">
        <v>0</v>
      </c>
      <c r="BF41103" s="14">
        <v>311</v>
      </c>
      <c r="BG41103" s="14">
        <v>0</v>
      </c>
      <c r="BH41103" s="27">
        <v>1.4685182413874561E-2</v>
      </c>
    </row>
    <row r="41104" spans="1:60" x14ac:dyDescent="0.25">
      <c r="A41104" t="s">
        <v>148</v>
      </c>
      <c r="B41104" s="2">
        <v>45024.916666666664</v>
      </c>
      <c r="C41104" s="1">
        <v>45024</v>
      </c>
      <c r="D41104">
        <v>15</v>
      </c>
      <c r="E41104" s="2">
        <v>45024.625</v>
      </c>
      <c r="F41104" s="8" t="s">
        <v>388</v>
      </c>
      <c r="G41104" s="10" t="s">
        <v>389</v>
      </c>
      <c r="J41104" s="14">
        <v>232</v>
      </c>
      <c r="K41104" s="14">
        <v>232</v>
      </c>
      <c r="P41104" s="14">
        <v>232</v>
      </c>
      <c r="Q41104" s="14">
        <v>232</v>
      </c>
      <c r="S41104" s="14">
        <v>0</v>
      </c>
      <c r="V41104" s="14">
        <v>0</v>
      </c>
      <c r="W41104" s="14">
        <v>0</v>
      </c>
      <c r="X41104" s="14">
        <v>232</v>
      </c>
      <c r="AK41104" s="14">
        <v>0</v>
      </c>
      <c r="AN41104" s="14">
        <v>0</v>
      </c>
      <c r="AO41104" s="14">
        <v>0</v>
      </c>
      <c r="AP41104" s="14">
        <v>232</v>
      </c>
      <c r="AS41104" s="14">
        <v>232</v>
      </c>
      <c r="AT41104" s="14">
        <v>0</v>
      </c>
      <c r="AU41104" s="25">
        <v>2.2293948860209616</v>
      </c>
      <c r="AV41104" s="25">
        <v>0.90517264832324051</v>
      </c>
      <c r="AW41104" s="25">
        <v>2.1742263849808707</v>
      </c>
      <c r="AY41104" s="26">
        <v>0</v>
      </c>
      <c r="BA41104" s="26">
        <v>1.5453739510749689</v>
      </c>
      <c r="BB41104" s="26">
        <v>1.5453739510749689</v>
      </c>
      <c r="BC41104" s="26">
        <v>0</v>
      </c>
      <c r="BD41104" s="26">
        <v>1.5453739510749689</v>
      </c>
      <c r="BE41104" s="26">
        <v>0</v>
      </c>
      <c r="BF41104" s="14">
        <v>232</v>
      </c>
      <c r="BG41104" s="14">
        <v>0</v>
      </c>
      <c r="BH41104" s="27">
        <v>1.4685182413874558E-2</v>
      </c>
    </row>
    <row r="41105" spans="1:61" x14ac:dyDescent="0.25">
      <c r="A41105" t="s">
        <v>148</v>
      </c>
      <c r="B41105" s="2">
        <v>45024.958333333336</v>
      </c>
      <c r="C41105" s="1">
        <v>45024</v>
      </c>
      <c r="D41105">
        <v>16</v>
      </c>
      <c r="E41105" s="2">
        <v>45024.666666666664</v>
      </c>
      <c r="F41105" s="8" t="s">
        <v>388</v>
      </c>
      <c r="G41105" s="10" t="s">
        <v>389</v>
      </c>
      <c r="J41105" s="14">
        <v>227</v>
      </c>
      <c r="K41105" s="14">
        <v>227</v>
      </c>
      <c r="P41105" s="14">
        <v>227</v>
      </c>
      <c r="Q41105" s="14">
        <v>227</v>
      </c>
      <c r="S41105" s="14">
        <v>0</v>
      </c>
      <c r="V41105" s="14">
        <v>0</v>
      </c>
      <c r="W41105" s="14">
        <v>0</v>
      </c>
      <c r="X41105" s="14">
        <v>227</v>
      </c>
      <c r="AK41105" s="14">
        <v>0</v>
      </c>
      <c r="AN41105" s="14">
        <v>0</v>
      </c>
      <c r="AO41105" s="14">
        <v>0</v>
      </c>
      <c r="AP41105" s="14">
        <v>227</v>
      </c>
      <c r="AS41105" s="14">
        <v>227</v>
      </c>
      <c r="AT41105" s="14">
        <v>0</v>
      </c>
      <c r="AU41105" s="25">
        <v>2.2301978659705313</v>
      </c>
      <c r="AV41105" s="25">
        <v>0.90474735166830267</v>
      </c>
      <c r="AW41105" s="25">
        <v>2.1766750879748251</v>
      </c>
      <c r="AY41105" s="26">
        <v>0</v>
      </c>
      <c r="BA41105" s="26">
        <v>1.5120684779914566</v>
      </c>
      <c r="BB41105" s="26">
        <v>1.5120684779914566</v>
      </c>
      <c r="BC41105" s="26">
        <v>0</v>
      </c>
      <c r="BD41105" s="26">
        <v>1.5120684779914566</v>
      </c>
      <c r="BE41105" s="26">
        <v>0</v>
      </c>
      <c r="BF41105" s="14">
        <v>227</v>
      </c>
      <c r="BG41105" s="14">
        <v>0</v>
      </c>
      <c r="BH41105" s="27">
        <v>1.4685182413874559E-2</v>
      </c>
    </row>
    <row r="41106" spans="1:61" x14ac:dyDescent="0.25">
      <c r="A41106" t="s">
        <v>148</v>
      </c>
      <c r="B41106" s="2">
        <v>45025</v>
      </c>
      <c r="C41106" s="1">
        <v>45024</v>
      </c>
      <c r="D41106">
        <v>17</v>
      </c>
      <c r="E41106" s="2">
        <v>45024.708333333336</v>
      </c>
      <c r="F41106" s="8" t="s">
        <v>388</v>
      </c>
      <c r="G41106" s="10" t="s">
        <v>389</v>
      </c>
      <c r="J41106" s="14">
        <v>234</v>
      </c>
      <c r="K41106" s="14">
        <v>234</v>
      </c>
      <c r="P41106" s="14">
        <v>234</v>
      </c>
      <c r="Q41106" s="14">
        <v>234</v>
      </c>
      <c r="S41106" s="14">
        <v>0</v>
      </c>
      <c r="V41106" s="14">
        <v>0</v>
      </c>
      <c r="W41106" s="14">
        <v>0</v>
      </c>
      <c r="X41106" s="14">
        <v>234</v>
      </c>
      <c r="AK41106" s="14">
        <v>0</v>
      </c>
      <c r="AN41106" s="14">
        <v>0</v>
      </c>
      <c r="AO41106" s="14">
        <v>0</v>
      </c>
      <c r="AP41106" s="14">
        <v>234</v>
      </c>
      <c r="AS41106" s="14">
        <v>234</v>
      </c>
      <c r="AT41106" s="14">
        <v>0</v>
      </c>
      <c r="AU41106" s="25">
        <v>2.2305255512274127</v>
      </c>
      <c r="AV41106" s="25">
        <v>0.90431461884954911</v>
      </c>
      <c r="AW41106" s="25">
        <v>2.1729355759022893</v>
      </c>
      <c r="AY41106" s="26">
        <v>0</v>
      </c>
      <c r="BA41106" s="26">
        <v>1.5586961403083732</v>
      </c>
      <c r="BB41106" s="26">
        <v>1.5586961403083732</v>
      </c>
      <c r="BC41106" s="26">
        <v>0</v>
      </c>
      <c r="BD41106" s="26">
        <v>1.5586961403083734</v>
      </c>
      <c r="BE41106" s="26">
        <v>-2.2204460492503131E-16</v>
      </c>
      <c r="BF41106" s="14">
        <v>234</v>
      </c>
      <c r="BG41106" s="14">
        <v>0</v>
      </c>
      <c r="BH41106" s="27">
        <v>1.4685182413874552E-2</v>
      </c>
    </row>
    <row r="41107" spans="1:61" x14ac:dyDescent="0.25">
      <c r="A41107" t="s">
        <v>148</v>
      </c>
      <c r="B41107" s="2">
        <v>45025.041666666664</v>
      </c>
      <c r="C41107" s="1">
        <v>45024</v>
      </c>
      <c r="D41107">
        <v>18</v>
      </c>
      <c r="E41107" s="2">
        <v>45024.75</v>
      </c>
      <c r="F41107" s="8" t="s">
        <v>388</v>
      </c>
      <c r="G41107" s="10" t="s">
        <v>389</v>
      </c>
      <c r="J41107" s="14">
        <v>176</v>
      </c>
      <c r="K41107" s="14">
        <v>176</v>
      </c>
      <c r="P41107" s="14">
        <v>176</v>
      </c>
      <c r="Q41107" s="14">
        <v>176</v>
      </c>
      <c r="S41107" s="14">
        <v>0</v>
      </c>
      <c r="V41107" s="14">
        <v>0</v>
      </c>
      <c r="W41107" s="14">
        <v>0</v>
      </c>
      <c r="X41107" s="14">
        <v>176</v>
      </c>
      <c r="AK41107" s="14">
        <v>0</v>
      </c>
      <c r="AN41107" s="14">
        <v>0</v>
      </c>
      <c r="AO41107" s="14">
        <v>0</v>
      </c>
      <c r="AP41107" s="14">
        <v>176</v>
      </c>
      <c r="AS41107" s="14">
        <v>176</v>
      </c>
      <c r="AT41107" s="14">
        <v>0</v>
      </c>
      <c r="AU41107" s="25">
        <v>2.2295510373882279</v>
      </c>
      <c r="AV41107" s="25">
        <v>0.90378105667014907</v>
      </c>
      <c r="AW41107" s="25">
        <v>2.1741288450971337</v>
      </c>
      <c r="AY41107" s="26">
        <v>0</v>
      </c>
      <c r="BA41107" s="26">
        <v>1.1723526525396317</v>
      </c>
      <c r="BB41107" s="26">
        <v>1.1723526525396317</v>
      </c>
      <c r="BC41107" s="26">
        <v>0</v>
      </c>
      <c r="BD41107" s="26">
        <v>1.1723526525396317</v>
      </c>
      <c r="BE41107" s="26">
        <v>0</v>
      </c>
      <c r="BF41107" s="14">
        <v>176</v>
      </c>
      <c r="BG41107" s="14">
        <v>0</v>
      </c>
      <c r="BH41107" s="27">
        <v>1.4685182413874561E-2</v>
      </c>
    </row>
    <row r="41108" spans="1:61" x14ac:dyDescent="0.25">
      <c r="A41108" t="s">
        <v>148</v>
      </c>
      <c r="B41108" s="2">
        <v>45025.083333333336</v>
      </c>
      <c r="C41108" s="1">
        <v>45024</v>
      </c>
      <c r="D41108">
        <v>19</v>
      </c>
      <c r="E41108" s="2">
        <v>45024.791666666664</v>
      </c>
      <c r="F41108" s="8" t="s">
        <v>388</v>
      </c>
      <c r="G41108" s="10" t="s">
        <v>389</v>
      </c>
      <c r="J41108" s="14">
        <v>149</v>
      </c>
      <c r="K41108" s="14">
        <v>149</v>
      </c>
      <c r="P41108" s="14">
        <v>149</v>
      </c>
      <c r="Q41108" s="14">
        <v>149</v>
      </c>
      <c r="S41108" s="14">
        <v>0</v>
      </c>
      <c r="V41108" s="14">
        <v>0</v>
      </c>
      <c r="W41108" s="14">
        <v>0</v>
      </c>
      <c r="X41108" s="14">
        <v>149</v>
      </c>
      <c r="AK41108" s="14">
        <v>0</v>
      </c>
      <c r="AN41108" s="14">
        <v>0</v>
      </c>
      <c r="AO41108" s="14">
        <v>0</v>
      </c>
      <c r="AP41108" s="14">
        <v>149</v>
      </c>
      <c r="AS41108" s="14">
        <v>149</v>
      </c>
      <c r="AT41108" s="14">
        <v>0</v>
      </c>
      <c r="AU41108" s="25">
        <v>2.2282495384927326</v>
      </c>
      <c r="AV41108" s="25">
        <v>0.90312377151577572</v>
      </c>
      <c r="AW41108" s="25">
        <v>2.1708041340232045</v>
      </c>
      <c r="AY41108" s="26">
        <v>0</v>
      </c>
      <c r="BA41108" s="26">
        <v>0.99250309788866542</v>
      </c>
      <c r="BB41108" s="26">
        <v>0.99250309788866542</v>
      </c>
      <c r="BC41108" s="26">
        <v>0</v>
      </c>
      <c r="BD41108" s="26">
        <v>0.99250309788866542</v>
      </c>
      <c r="BE41108" s="26">
        <v>0</v>
      </c>
      <c r="BF41108" s="14">
        <v>149</v>
      </c>
      <c r="BG41108" s="14">
        <v>0</v>
      </c>
      <c r="BH41108" s="27">
        <v>1.4685182413874561E-2</v>
      </c>
    </row>
    <row r="41109" spans="1:61" x14ac:dyDescent="0.25">
      <c r="A41109" t="s">
        <v>148</v>
      </c>
      <c r="B41109" s="2">
        <v>45025.125</v>
      </c>
      <c r="C41109" s="1">
        <v>45024</v>
      </c>
      <c r="D41109">
        <v>20</v>
      </c>
      <c r="E41109" s="2">
        <v>45024.833333333336</v>
      </c>
      <c r="F41109" s="8" t="s">
        <v>388</v>
      </c>
      <c r="G41109" s="10" t="s">
        <v>389</v>
      </c>
      <c r="J41109" s="14">
        <v>45</v>
      </c>
      <c r="K41109" s="14">
        <v>45</v>
      </c>
      <c r="P41109" s="14">
        <v>45</v>
      </c>
      <c r="Q41109" s="14">
        <v>45</v>
      </c>
      <c r="S41109" s="14">
        <v>0</v>
      </c>
      <c r="V41109" s="14">
        <v>0</v>
      </c>
      <c r="W41109" s="14">
        <v>0</v>
      </c>
      <c r="X41109" s="14">
        <v>45</v>
      </c>
      <c r="AK41109" s="14">
        <v>0</v>
      </c>
      <c r="AN41109" s="14">
        <v>0</v>
      </c>
      <c r="AO41109" s="14">
        <v>0</v>
      </c>
      <c r="AP41109" s="14">
        <v>45</v>
      </c>
      <c r="AS41109" s="14">
        <v>45</v>
      </c>
      <c r="AT41109" s="14">
        <v>0</v>
      </c>
      <c r="AU41109" s="25">
        <v>2.2285528936515901</v>
      </c>
      <c r="AV41109" s="25">
        <v>0.90352627036660593</v>
      </c>
      <c r="AW41109" s="25">
        <v>2.1595079366193732</v>
      </c>
      <c r="AY41109" s="26">
        <v>0</v>
      </c>
      <c r="BA41109" s="26">
        <v>0.29974925775161038</v>
      </c>
      <c r="BB41109" s="26">
        <v>0.29974925775161038</v>
      </c>
      <c r="BC41109" s="26">
        <v>0</v>
      </c>
      <c r="BD41109" s="26">
        <v>0.29974925775161038</v>
      </c>
      <c r="BE41109" s="26">
        <v>0</v>
      </c>
      <c r="BF41109" s="14">
        <v>45</v>
      </c>
      <c r="BG41109" s="14">
        <v>0</v>
      </c>
      <c r="BH41109" s="27">
        <v>1.4685182413874561E-2</v>
      </c>
    </row>
    <row r="41110" spans="1:61" x14ac:dyDescent="0.25">
      <c r="A41110" t="s">
        <v>148</v>
      </c>
      <c r="B41110" s="2">
        <v>45025.166666666664</v>
      </c>
      <c r="C41110" s="1">
        <v>45024</v>
      </c>
      <c r="D41110">
        <v>21</v>
      </c>
      <c r="E41110" s="2">
        <v>45024.875</v>
      </c>
      <c r="F41110" s="8" t="s">
        <v>388</v>
      </c>
      <c r="G41110" s="10" t="s">
        <v>389</v>
      </c>
      <c r="J41110" s="14">
        <v>67</v>
      </c>
      <c r="K41110" s="14">
        <v>67</v>
      </c>
      <c r="P41110" s="14">
        <v>67</v>
      </c>
      <c r="Q41110" s="14">
        <v>67</v>
      </c>
      <c r="S41110" s="14">
        <v>0</v>
      </c>
      <c r="V41110" s="14">
        <v>0</v>
      </c>
      <c r="W41110" s="14">
        <v>0</v>
      </c>
      <c r="X41110" s="14">
        <v>67</v>
      </c>
      <c r="AK41110" s="14">
        <v>0</v>
      </c>
      <c r="AN41110" s="14">
        <v>0</v>
      </c>
      <c r="AO41110" s="14">
        <v>0</v>
      </c>
      <c r="AP41110" s="14">
        <v>67</v>
      </c>
      <c r="AS41110" s="14">
        <v>67</v>
      </c>
      <c r="AT41110" s="14">
        <v>0</v>
      </c>
      <c r="AU41110" s="25">
        <v>2.2286255238617931</v>
      </c>
      <c r="AV41110" s="25">
        <v>0.90433833849994572</v>
      </c>
      <c r="AW41110" s="25">
        <v>2.1413076597331453</v>
      </c>
      <c r="AY41110" s="26">
        <v>0</v>
      </c>
      <c r="BA41110" s="26">
        <v>0.44629333931906434</v>
      </c>
      <c r="BB41110" s="26">
        <v>0.44629333931906434</v>
      </c>
      <c r="BC41110" s="26">
        <v>0</v>
      </c>
      <c r="BD41110" s="26">
        <v>0.44629333931906434</v>
      </c>
      <c r="BE41110" s="26">
        <v>0</v>
      </c>
      <c r="BF41110" s="14">
        <v>67</v>
      </c>
      <c r="BG41110" s="14">
        <v>0</v>
      </c>
      <c r="BH41110" s="27">
        <v>1.4685182413874561E-2</v>
      </c>
    </row>
    <row r="41111" spans="1:61" x14ac:dyDescent="0.25">
      <c r="A41111" t="s">
        <v>148</v>
      </c>
      <c r="B41111" s="2">
        <v>45025.208333333336</v>
      </c>
      <c r="C41111" s="1">
        <v>45024</v>
      </c>
      <c r="D41111">
        <v>22</v>
      </c>
      <c r="E41111" s="2">
        <v>45024.916666666664</v>
      </c>
      <c r="F41111" s="8" t="s">
        <v>388</v>
      </c>
      <c r="G41111" s="10" t="s">
        <v>389</v>
      </c>
      <c r="J41111" s="14">
        <v>91</v>
      </c>
      <c r="K41111" s="14">
        <v>91</v>
      </c>
      <c r="P41111" s="14">
        <v>91</v>
      </c>
      <c r="Q41111" s="14">
        <v>91</v>
      </c>
      <c r="S41111" s="14">
        <v>0</v>
      </c>
      <c r="V41111" s="14">
        <v>0</v>
      </c>
      <c r="W41111" s="14">
        <v>0</v>
      </c>
      <c r="X41111" s="14">
        <v>91</v>
      </c>
      <c r="AK41111" s="14">
        <v>0</v>
      </c>
      <c r="AN41111" s="14">
        <v>0</v>
      </c>
      <c r="AO41111" s="14">
        <v>0</v>
      </c>
      <c r="AP41111" s="14">
        <v>91</v>
      </c>
      <c r="AS41111" s="14">
        <v>91</v>
      </c>
      <c r="AT41111" s="14">
        <v>0</v>
      </c>
      <c r="AU41111" s="25">
        <v>2.2295405402493307</v>
      </c>
      <c r="AV41111" s="25">
        <v>0.90463608794802519</v>
      </c>
      <c r="AW41111" s="25">
        <v>2.1513972162312345</v>
      </c>
      <c r="AY41111" s="26">
        <v>0</v>
      </c>
      <c r="BA41111" s="26">
        <v>0.60615961011992303</v>
      </c>
      <c r="BB41111" s="26">
        <v>0.60615961011992303</v>
      </c>
      <c r="BC41111" s="26">
        <v>0</v>
      </c>
      <c r="BD41111" s="26">
        <v>0.60615961011992303</v>
      </c>
      <c r="BE41111" s="26">
        <v>0</v>
      </c>
      <c r="BF41111" s="14">
        <v>91</v>
      </c>
      <c r="BG41111" s="14">
        <v>0</v>
      </c>
      <c r="BH41111" s="27">
        <v>1.4685182413874558E-2</v>
      </c>
    </row>
    <row r="41112" spans="1:61" x14ac:dyDescent="0.25">
      <c r="A41112" t="s">
        <v>148</v>
      </c>
      <c r="B41112" s="2">
        <v>45025.25</v>
      </c>
      <c r="C41112" s="1">
        <v>45024</v>
      </c>
      <c r="D41112">
        <v>23</v>
      </c>
      <c r="E41112" s="2">
        <v>45024.958333333336</v>
      </c>
      <c r="F41112" s="8" t="s">
        <v>388</v>
      </c>
      <c r="G41112" s="10" t="s">
        <v>389</v>
      </c>
      <c r="J41112" s="14">
        <v>37</v>
      </c>
      <c r="K41112" s="14">
        <v>37</v>
      </c>
      <c r="P41112" s="14">
        <v>37</v>
      </c>
      <c r="Q41112" s="14">
        <v>37</v>
      </c>
      <c r="S41112" s="14">
        <v>0</v>
      </c>
      <c r="V41112" s="14">
        <v>0</v>
      </c>
      <c r="W41112" s="14">
        <v>0</v>
      </c>
      <c r="X41112" s="14">
        <v>37</v>
      </c>
      <c r="AK41112" s="14">
        <v>0</v>
      </c>
      <c r="AN41112" s="14">
        <v>0</v>
      </c>
      <c r="AO41112" s="14">
        <v>0</v>
      </c>
      <c r="AP41112" s="14">
        <v>37</v>
      </c>
      <c r="AS41112" s="14">
        <v>37</v>
      </c>
      <c r="AT41112" s="14">
        <v>0</v>
      </c>
      <c r="AU41112" s="25">
        <v>2.2303010569474067</v>
      </c>
      <c r="AV41112" s="25">
        <v>0.90481497568060099</v>
      </c>
      <c r="AW41112" s="25">
        <v>2.1575538839865827</v>
      </c>
      <c r="AY41112" s="26">
        <v>0</v>
      </c>
      <c r="BA41112" s="26">
        <v>0.24646050081799067</v>
      </c>
      <c r="BB41112" s="26">
        <v>0.24646050081799067</v>
      </c>
      <c r="BC41112" s="26">
        <v>0</v>
      </c>
      <c r="BD41112" s="26">
        <v>0.24646050081799067</v>
      </c>
      <c r="BE41112" s="26">
        <v>0</v>
      </c>
      <c r="BF41112" s="14">
        <v>37</v>
      </c>
      <c r="BG41112" s="14">
        <v>0</v>
      </c>
      <c r="BH41112" s="27">
        <v>1.4685182413874556E-2</v>
      </c>
    </row>
    <row r="41113" spans="1:61" x14ac:dyDescent="0.25">
      <c r="A41113" t="s">
        <v>148</v>
      </c>
      <c r="B41113" s="2">
        <v>45025.291666666664</v>
      </c>
      <c r="C41113" s="1">
        <v>45024</v>
      </c>
      <c r="D41113">
        <v>24</v>
      </c>
      <c r="E41113" s="2">
        <v>45025</v>
      </c>
      <c r="F41113" s="8" t="s">
        <v>388</v>
      </c>
      <c r="G41113" s="10" t="s">
        <v>389</v>
      </c>
      <c r="J41113" s="14">
        <v>3</v>
      </c>
      <c r="K41113" s="14">
        <v>3</v>
      </c>
      <c r="P41113" s="14">
        <v>3</v>
      </c>
      <c r="Q41113" s="14">
        <v>3</v>
      </c>
      <c r="S41113" s="14">
        <v>0</v>
      </c>
      <c r="V41113" s="14">
        <v>0</v>
      </c>
      <c r="W41113" s="14">
        <v>0</v>
      </c>
      <c r="X41113" s="14">
        <v>3</v>
      </c>
      <c r="AK41113" s="14">
        <v>0</v>
      </c>
      <c r="AN41113" s="14">
        <v>0</v>
      </c>
      <c r="AO41113" s="14">
        <v>0</v>
      </c>
      <c r="AP41113" s="14">
        <v>3</v>
      </c>
      <c r="AS41113" s="14">
        <v>3</v>
      </c>
      <c r="AT41113" s="14">
        <v>0</v>
      </c>
      <c r="AU41113" s="25">
        <v>2.231188639522796</v>
      </c>
      <c r="AV41113" s="25">
        <v>0.90561222151627385</v>
      </c>
      <c r="AW41113" s="25">
        <v>2.156115562250299</v>
      </c>
      <c r="AY41113" s="26">
        <v>0</v>
      </c>
      <c r="BA41113" s="26">
        <v>1.9983283850107357E-2</v>
      </c>
      <c r="BB41113" s="26">
        <v>1.9983283850107357E-2</v>
      </c>
      <c r="BC41113" s="26">
        <v>0</v>
      </c>
      <c r="BD41113" s="26">
        <v>1.9983283850107357E-2</v>
      </c>
      <c r="BE41113" s="26">
        <v>0</v>
      </c>
      <c r="BF41113" s="14">
        <v>3</v>
      </c>
      <c r="BG41113" s="14">
        <v>0</v>
      </c>
      <c r="BH41113" s="27">
        <v>1.4685182413874559E-2</v>
      </c>
    </row>
    <row r="41114" spans="1:61" x14ac:dyDescent="0.25">
      <c r="A41114" t="s">
        <v>148</v>
      </c>
      <c r="B41114" s="2">
        <v>45025.333333333336</v>
      </c>
      <c r="C41114" s="1">
        <v>45025</v>
      </c>
      <c r="D41114">
        <v>1</v>
      </c>
      <c r="E41114" s="2">
        <v>45025.041666666664</v>
      </c>
      <c r="F41114" s="8" t="s">
        <v>388</v>
      </c>
      <c r="G41114" s="10" t="s">
        <v>389</v>
      </c>
      <c r="J41114" s="14">
        <v>34</v>
      </c>
      <c r="K41114" s="14">
        <v>34</v>
      </c>
      <c r="P41114" s="14">
        <v>34</v>
      </c>
      <c r="Q41114" s="14">
        <v>34</v>
      </c>
      <c r="S41114" s="14">
        <v>46</v>
      </c>
      <c r="V41114" s="14">
        <v>0</v>
      </c>
      <c r="W41114" s="14">
        <v>0</v>
      </c>
      <c r="X41114" s="14">
        <v>-12</v>
      </c>
      <c r="AK41114" s="14">
        <v>46</v>
      </c>
      <c r="AN41114" s="14">
        <v>0</v>
      </c>
      <c r="AO41114" s="14">
        <v>0</v>
      </c>
      <c r="AP41114" s="14">
        <v>-12</v>
      </c>
      <c r="AS41114" s="14">
        <v>-12</v>
      </c>
      <c r="AT41114" s="14">
        <v>46</v>
      </c>
      <c r="AU41114" s="25">
        <v>2.2312170357942067</v>
      </c>
      <c r="AV41114" s="25">
        <v>0.90521751959402419</v>
      </c>
      <c r="AW41114" s="25">
        <v>2.1541925801059891</v>
      </c>
      <c r="AY41114" s="26">
        <v>18.887611425699266</v>
      </c>
      <c r="BA41114" s="26">
        <v>0</v>
      </c>
      <c r="BB41114" s="26">
        <v>18.887611425699266</v>
      </c>
      <c r="BC41114" s="26">
        <v>2.0050299176950839</v>
      </c>
      <c r="BD41114" s="26">
        <v>16.570025893036899</v>
      </c>
      <c r="BE41114" s="26">
        <v>4.3226154503574499</v>
      </c>
      <c r="BF41114" s="14">
        <v>46</v>
      </c>
      <c r="BG41114" s="14">
        <v>12</v>
      </c>
      <c r="BH41114" s="27">
        <v>0.9052175195940243</v>
      </c>
      <c r="BI41114" s="27">
        <v>0.79414370618058672</v>
      </c>
    </row>
    <row r="41115" spans="1:61" x14ac:dyDescent="0.25">
      <c r="A41115" t="s">
        <v>148</v>
      </c>
      <c r="B41115" s="2">
        <v>45025.375</v>
      </c>
      <c r="C41115" s="1">
        <v>45025</v>
      </c>
      <c r="D41115">
        <v>2</v>
      </c>
      <c r="E41115" s="2">
        <v>45025.083333333336</v>
      </c>
      <c r="F41115" s="8" t="s">
        <v>388</v>
      </c>
      <c r="G41115" s="10" t="s">
        <v>389</v>
      </c>
      <c r="J41115" s="14">
        <v>21</v>
      </c>
      <c r="K41115" s="14">
        <v>21</v>
      </c>
      <c r="P41115" s="14">
        <v>21</v>
      </c>
      <c r="Q41115" s="14">
        <v>21</v>
      </c>
      <c r="S41115" s="14">
        <v>34</v>
      </c>
      <c r="V41115" s="14">
        <v>0</v>
      </c>
      <c r="W41115" s="14">
        <v>0</v>
      </c>
      <c r="X41115" s="14">
        <v>-13</v>
      </c>
      <c r="AK41115" s="14">
        <v>34</v>
      </c>
      <c r="AN41115" s="14">
        <v>0</v>
      </c>
      <c r="AO41115" s="14">
        <v>0</v>
      </c>
      <c r="AP41115" s="14">
        <v>-13</v>
      </c>
      <c r="AS41115" s="14">
        <v>-13</v>
      </c>
      <c r="AT41115" s="14">
        <v>34</v>
      </c>
      <c r="AU41115" s="25">
        <v>2.2313907231745591</v>
      </c>
      <c r="AV41115" s="25">
        <v>0.9048619035184533</v>
      </c>
      <c r="AW41115" s="25">
        <v>2.1550217460416783</v>
      </c>
      <c r="AY41115" s="26">
        <v>13.954924077449816</v>
      </c>
      <c r="BA41115" s="26">
        <v>0</v>
      </c>
      <c r="BB41115" s="26">
        <v>13.954924077449816</v>
      </c>
      <c r="BC41115" s="26">
        <v>2.2663733988146637</v>
      </c>
      <c r="BD41115" s="26">
        <v>11.734555621127496</v>
      </c>
      <c r="BE41115" s="26">
        <v>4.486741855136982</v>
      </c>
      <c r="BF41115" s="14">
        <v>34</v>
      </c>
      <c r="BG41115" s="14">
        <v>13</v>
      </c>
      <c r="BH41115" s="27">
        <v>0.90486190351845319</v>
      </c>
      <c r="BI41115" s="27">
        <v>0.76088929451323795</v>
      </c>
    </row>
    <row r="41116" spans="1:61" x14ac:dyDescent="0.25">
      <c r="A41116" t="s">
        <v>148</v>
      </c>
      <c r="B41116" s="2">
        <v>45025.416666666664</v>
      </c>
      <c r="C41116" s="1">
        <v>45025</v>
      </c>
      <c r="D41116">
        <v>3</v>
      </c>
      <c r="E41116" s="2">
        <v>45025.125</v>
      </c>
      <c r="F41116" s="8" t="s">
        <v>388</v>
      </c>
      <c r="G41116" s="10" t="s">
        <v>389</v>
      </c>
      <c r="J41116" s="14">
        <v>35</v>
      </c>
      <c r="K41116" s="14">
        <v>35</v>
      </c>
      <c r="P41116" s="14">
        <v>35</v>
      </c>
      <c r="Q41116" s="14">
        <v>35</v>
      </c>
      <c r="S41116" s="14">
        <v>47</v>
      </c>
      <c r="V41116" s="14">
        <v>0</v>
      </c>
      <c r="W41116" s="14">
        <v>0</v>
      </c>
      <c r="X41116" s="14">
        <v>-12</v>
      </c>
      <c r="AK41116" s="14">
        <v>47</v>
      </c>
      <c r="AN41116" s="14">
        <v>0</v>
      </c>
      <c r="AO41116" s="14">
        <v>0</v>
      </c>
      <c r="AP41116" s="14">
        <v>-12</v>
      </c>
      <c r="AS41116" s="14">
        <v>-12</v>
      </c>
      <c r="AT41116" s="14">
        <v>47</v>
      </c>
      <c r="AU41116" s="25">
        <v>2.2320253591012547</v>
      </c>
      <c r="AV41116" s="25">
        <v>0.90499498350702012</v>
      </c>
      <c r="AW41116" s="25">
        <v>2.1515483003730425</v>
      </c>
      <c r="AY41116" s="26">
        <v>19.293467456899581</v>
      </c>
      <c r="BA41116" s="26">
        <v>0</v>
      </c>
      <c r="BB41116" s="26">
        <v>19.293467456899581</v>
      </c>
      <c r="BC41116" s="26">
        <v>2.1366530624450535</v>
      </c>
      <c r="BD41116" s="26">
        <v>17.071451939138939</v>
      </c>
      <c r="BE41116" s="26">
        <v>4.3586685802056948</v>
      </c>
      <c r="BF41116" s="14">
        <v>47</v>
      </c>
      <c r="BG41116" s="14">
        <v>12</v>
      </c>
      <c r="BH41116" s="27">
        <v>0.90499498350702023</v>
      </c>
      <c r="BI41116" s="27">
        <v>0.80076732710775655</v>
      </c>
    </row>
    <row r="41117" spans="1:61" x14ac:dyDescent="0.25">
      <c r="A41117" t="s">
        <v>148</v>
      </c>
      <c r="B41117" s="2">
        <v>45025.458333333336</v>
      </c>
      <c r="C41117" s="1">
        <v>45025</v>
      </c>
      <c r="D41117">
        <v>4</v>
      </c>
      <c r="E41117" s="2">
        <v>45025.166666666664</v>
      </c>
      <c r="F41117" s="8" t="s">
        <v>388</v>
      </c>
      <c r="G41117" s="10" t="s">
        <v>389</v>
      </c>
      <c r="J41117" s="14">
        <v>31</v>
      </c>
      <c r="K41117" s="14">
        <v>31</v>
      </c>
      <c r="P41117" s="14">
        <v>31</v>
      </c>
      <c r="Q41117" s="14">
        <v>31</v>
      </c>
      <c r="S41117" s="14">
        <v>42</v>
      </c>
      <c r="V41117" s="14">
        <v>0</v>
      </c>
      <c r="W41117" s="14">
        <v>0</v>
      </c>
      <c r="X41117" s="14">
        <v>-11</v>
      </c>
      <c r="AK41117" s="14">
        <v>42</v>
      </c>
      <c r="AN41117" s="14">
        <v>0</v>
      </c>
      <c r="AO41117" s="14">
        <v>0</v>
      </c>
      <c r="AP41117" s="14">
        <v>-11</v>
      </c>
      <c r="AS41117" s="14">
        <v>-11</v>
      </c>
      <c r="AT41117" s="14">
        <v>42</v>
      </c>
      <c r="AU41117" s="25">
        <v>2.2323913868126763</v>
      </c>
      <c r="AV41117" s="25">
        <v>0.90441724171654558</v>
      </c>
      <c r="AW41117" s="25">
        <v>2.1534663183512448</v>
      </c>
      <c r="AY41117" s="26">
        <v>17.229964416586494</v>
      </c>
      <c r="BA41117" s="26">
        <v>0</v>
      </c>
      <c r="BB41117" s="26">
        <v>17.229964416586494</v>
      </c>
      <c r="BC41117" s="26">
        <v>1.9714022184476216</v>
      </c>
      <c r="BD41117" s="26">
        <v>15.216177333423262</v>
      </c>
      <c r="BE41117" s="26">
        <v>3.9851893016108537</v>
      </c>
      <c r="BF41117" s="14">
        <v>42</v>
      </c>
      <c r="BG41117" s="14">
        <v>11</v>
      </c>
      <c r="BH41117" s="27">
        <v>0.90441724171654558</v>
      </c>
      <c r="BI41117" s="27">
        <v>0.79871163982884719</v>
      </c>
    </row>
    <row r="41118" spans="1:61" x14ac:dyDescent="0.25">
      <c r="A41118" t="s">
        <v>148</v>
      </c>
      <c r="B41118" s="2">
        <v>45025.5</v>
      </c>
      <c r="C41118" s="1">
        <v>45025</v>
      </c>
      <c r="D41118">
        <v>5</v>
      </c>
      <c r="E41118" s="2">
        <v>45025.208333333336</v>
      </c>
      <c r="F41118" s="8" t="s">
        <v>388</v>
      </c>
      <c r="G41118" s="10" t="s">
        <v>389</v>
      </c>
      <c r="J41118" s="14">
        <v>35</v>
      </c>
      <c r="K41118" s="14">
        <v>35</v>
      </c>
      <c r="P41118" s="14">
        <v>35</v>
      </c>
      <c r="Q41118" s="14">
        <v>35</v>
      </c>
      <c r="S41118" s="14">
        <v>46</v>
      </c>
      <c r="V41118" s="14">
        <v>0</v>
      </c>
      <c r="W41118" s="14">
        <v>0</v>
      </c>
      <c r="X41118" s="14">
        <v>-11</v>
      </c>
      <c r="AK41118" s="14">
        <v>46</v>
      </c>
      <c r="AN41118" s="14">
        <v>0</v>
      </c>
      <c r="AO41118" s="14">
        <v>0</v>
      </c>
      <c r="AP41118" s="14">
        <v>-11</v>
      </c>
      <c r="AS41118" s="14">
        <v>-11</v>
      </c>
      <c r="AT41118" s="14">
        <v>46</v>
      </c>
      <c r="AU41118" s="25">
        <v>2.2314017730699303</v>
      </c>
      <c r="AV41118" s="25">
        <v>0.90281369932911126</v>
      </c>
      <c r="AW41118" s="25">
        <v>2.1430760407865126</v>
      </c>
      <c r="AY41118" s="26">
        <v>18.837455057624044</v>
      </c>
      <c r="BA41118" s="26">
        <v>0</v>
      </c>
      <c r="BB41118" s="26">
        <v>18.837455057624044</v>
      </c>
      <c r="BC41118" s="26">
        <v>1.9451579060284043</v>
      </c>
      <c r="BD41118" s="26">
        <v>16.771933268912502</v>
      </c>
      <c r="BE41118" s="26">
        <v>4.0106796947399452</v>
      </c>
      <c r="BF41118" s="14">
        <v>46</v>
      </c>
      <c r="BG41118" s="14">
        <v>11</v>
      </c>
      <c r="BH41118" s="27">
        <v>0.90281369932911126</v>
      </c>
      <c r="BI41118" s="27">
        <v>0.80382042441977986</v>
      </c>
    </row>
    <row r="41119" spans="1:61" x14ac:dyDescent="0.25">
      <c r="A41119" t="s">
        <v>148</v>
      </c>
      <c r="B41119" s="2">
        <v>45025.541666666664</v>
      </c>
      <c r="C41119" s="1">
        <v>45025</v>
      </c>
      <c r="D41119">
        <v>6</v>
      </c>
      <c r="E41119" s="2">
        <v>45025.25</v>
      </c>
      <c r="F41119" s="8" t="s">
        <v>388</v>
      </c>
      <c r="G41119" s="10" t="s">
        <v>389</v>
      </c>
      <c r="J41119" s="14">
        <v>41</v>
      </c>
      <c r="K41119" s="14">
        <v>41</v>
      </c>
      <c r="P41119" s="14">
        <v>41</v>
      </c>
      <c r="Q41119" s="14">
        <v>41</v>
      </c>
      <c r="S41119" s="14">
        <v>48</v>
      </c>
      <c r="V41119" s="14">
        <v>0</v>
      </c>
      <c r="W41119" s="14">
        <v>0</v>
      </c>
      <c r="X41119" s="14">
        <v>-7</v>
      </c>
      <c r="AK41119" s="14">
        <v>48</v>
      </c>
      <c r="AN41119" s="14">
        <v>0</v>
      </c>
      <c r="AO41119" s="14">
        <v>0</v>
      </c>
      <c r="AP41119" s="14">
        <v>-7</v>
      </c>
      <c r="AS41119" s="14">
        <v>-7</v>
      </c>
      <c r="AT41119" s="14">
        <v>48</v>
      </c>
      <c r="AU41119" s="25">
        <v>2.2295125544587258</v>
      </c>
      <c r="AV41119" s="25">
        <v>0.90141832740907168</v>
      </c>
      <c r="AW41119" s="25">
        <v>2.1425182067434996</v>
      </c>
      <c r="AY41119" s="26">
        <v>19.626094163908267</v>
      </c>
      <c r="BA41119" s="26">
        <v>0</v>
      </c>
      <c r="BB41119" s="26">
        <v>19.626094163908267</v>
      </c>
      <c r="BC41119" s="26">
        <v>1.1681742880874781</v>
      </c>
      <c r="BD41119" s="26">
        <v>18.147725194469011</v>
      </c>
      <c r="BE41119" s="26">
        <v>2.6465432575267336</v>
      </c>
      <c r="BF41119" s="14">
        <v>48</v>
      </c>
      <c r="BG41119" s="14">
        <v>7</v>
      </c>
      <c r="BH41119" s="27">
        <v>0.90141832740907168</v>
      </c>
      <c r="BI41119" s="27">
        <v>0.83351745662979815</v>
      </c>
    </row>
    <row r="41120" spans="1:61" x14ac:dyDescent="0.25">
      <c r="A41120" t="s">
        <v>148</v>
      </c>
      <c r="B41120" s="2">
        <v>45025.583333333336</v>
      </c>
      <c r="C41120" s="1">
        <v>45025</v>
      </c>
      <c r="D41120">
        <v>7</v>
      </c>
      <c r="E41120" s="2">
        <v>45025.291666666664</v>
      </c>
      <c r="F41120" s="8" t="s">
        <v>388</v>
      </c>
      <c r="G41120" s="10" t="s">
        <v>389</v>
      </c>
      <c r="J41120" s="14">
        <v>46</v>
      </c>
      <c r="K41120" s="14">
        <v>46</v>
      </c>
      <c r="P41120" s="14">
        <v>46</v>
      </c>
      <c r="Q41120" s="14">
        <v>46</v>
      </c>
      <c r="S41120" s="14">
        <v>48</v>
      </c>
      <c r="V41120" s="14">
        <v>0</v>
      </c>
      <c r="W41120" s="14">
        <v>0</v>
      </c>
      <c r="X41120" s="14">
        <v>-2</v>
      </c>
      <c r="AK41120" s="14">
        <v>48</v>
      </c>
      <c r="AN41120" s="14">
        <v>0</v>
      </c>
      <c r="AO41120" s="14">
        <v>0</v>
      </c>
      <c r="AP41120" s="14">
        <v>-2</v>
      </c>
      <c r="AS41120" s="14">
        <v>-2</v>
      </c>
      <c r="AT41120" s="14">
        <v>48</v>
      </c>
      <c r="AU41120" s="25">
        <v>2.227774912447595</v>
      </c>
      <c r="AV41120" s="25">
        <v>0.90119794159600619</v>
      </c>
      <c r="AW41120" s="25">
        <v>2.1434178949142071</v>
      </c>
      <c r="AY41120" s="26">
        <v>19.621295822685223</v>
      </c>
      <c r="BA41120" s="26">
        <v>0</v>
      </c>
      <c r="BB41120" s="26">
        <v>19.621295822685223</v>
      </c>
      <c r="BC41120" s="26">
        <v>0.30379036969895662</v>
      </c>
      <c r="BD41120" s="26">
        <v>19.128082744688811</v>
      </c>
      <c r="BE41120" s="26">
        <v>0.79700344769536713</v>
      </c>
      <c r="BF41120" s="14">
        <v>48</v>
      </c>
      <c r="BG41120" s="14">
        <v>2</v>
      </c>
      <c r="BH41120" s="27">
        <v>0.90119794159600619</v>
      </c>
      <c r="BI41120" s="27">
        <v>0.87854487042908014</v>
      </c>
    </row>
    <row r="41121" spans="1:60" x14ac:dyDescent="0.25">
      <c r="A41121" t="s">
        <v>148</v>
      </c>
      <c r="B41121" s="2">
        <v>45025.625</v>
      </c>
      <c r="C41121" s="1">
        <v>45025</v>
      </c>
      <c r="D41121">
        <v>8</v>
      </c>
      <c r="E41121" s="2">
        <v>45025.333333333336</v>
      </c>
      <c r="F41121" s="8" t="s">
        <v>388</v>
      </c>
      <c r="G41121" s="10" t="s">
        <v>389</v>
      </c>
      <c r="J41121" s="14">
        <v>10</v>
      </c>
      <c r="K41121" s="14">
        <v>10</v>
      </c>
      <c r="P41121" s="14">
        <v>10</v>
      </c>
      <c r="Q41121" s="14">
        <v>10</v>
      </c>
      <c r="S41121" s="14">
        <v>1</v>
      </c>
      <c r="V41121" s="14">
        <v>0</v>
      </c>
      <c r="W41121" s="14">
        <v>0</v>
      </c>
      <c r="X41121" s="14">
        <v>9</v>
      </c>
      <c r="AK41121" s="14">
        <v>1</v>
      </c>
      <c r="AN41121" s="14">
        <v>0</v>
      </c>
      <c r="AO41121" s="14">
        <v>0</v>
      </c>
      <c r="AP41121" s="14">
        <v>9</v>
      </c>
      <c r="AS41121" s="14">
        <v>9</v>
      </c>
      <c r="AT41121" s="14">
        <v>1</v>
      </c>
      <c r="AU41121" s="25">
        <v>2.2243176046061275</v>
      </c>
      <c r="AV41121" s="25">
        <v>0.90133578421835248</v>
      </c>
      <c r="AW41121" s="25">
        <v>2.1636756668671895</v>
      </c>
      <c r="AY41121" s="26">
        <v>0.40883952074205643</v>
      </c>
      <c r="BA41121" s="26">
        <v>5.9949851550322071E-2</v>
      </c>
      <c r="BB41121" s="26">
        <v>0.46878937229237849</v>
      </c>
      <c r="BC41121" s="26">
        <v>0</v>
      </c>
      <c r="BD41121" s="26">
        <v>0.46878937229237855</v>
      </c>
      <c r="BE41121" s="26">
        <v>-5.5511151231257827E-17</v>
      </c>
      <c r="BF41121" s="14">
        <v>10</v>
      </c>
      <c r="BG41121" s="14">
        <v>0</v>
      </c>
      <c r="BH41121" s="27">
        <v>0.10335024259432235</v>
      </c>
    </row>
    <row r="41122" spans="1:60" x14ac:dyDescent="0.25">
      <c r="A41122" t="s">
        <v>148</v>
      </c>
      <c r="B41122" s="2">
        <v>45025.666666666664</v>
      </c>
      <c r="C41122" s="1">
        <v>45025</v>
      </c>
      <c r="D41122">
        <v>9</v>
      </c>
      <c r="E41122" s="2">
        <v>45025.375</v>
      </c>
      <c r="F41122" s="8" t="s">
        <v>388</v>
      </c>
      <c r="G41122" s="10" t="s">
        <v>389</v>
      </c>
      <c r="J41122" s="14">
        <v>24</v>
      </c>
      <c r="K41122" s="14">
        <v>24</v>
      </c>
      <c r="P41122" s="14">
        <v>24</v>
      </c>
      <c r="Q41122" s="14">
        <v>24</v>
      </c>
      <c r="S41122" s="14">
        <v>0</v>
      </c>
      <c r="V41122" s="14">
        <v>0</v>
      </c>
      <c r="W41122" s="14">
        <v>0</v>
      </c>
      <c r="X41122" s="14">
        <v>24</v>
      </c>
      <c r="AK41122" s="14">
        <v>0</v>
      </c>
      <c r="AN41122" s="14">
        <v>0</v>
      </c>
      <c r="AO41122" s="14">
        <v>0</v>
      </c>
      <c r="AP41122" s="14">
        <v>24</v>
      </c>
      <c r="AS41122" s="14">
        <v>24</v>
      </c>
      <c r="AT41122" s="14">
        <v>0</v>
      </c>
      <c r="AU41122" s="25">
        <v>2.22218489797375</v>
      </c>
      <c r="AV41122" s="25">
        <v>0.90213837422713716</v>
      </c>
      <c r="AW41122" s="25">
        <v>2.1652710417249419</v>
      </c>
      <c r="AY41122" s="26">
        <v>0</v>
      </c>
      <c r="BA41122" s="26">
        <v>0.15986627080085883</v>
      </c>
      <c r="BB41122" s="26">
        <v>0.15986627080085883</v>
      </c>
      <c r="BC41122" s="26">
        <v>0</v>
      </c>
      <c r="BD41122" s="26">
        <v>0.15986627080085883</v>
      </c>
      <c r="BE41122" s="26">
        <v>0</v>
      </c>
      <c r="BF41122" s="14">
        <v>24</v>
      </c>
      <c r="BG41122" s="14">
        <v>0</v>
      </c>
      <c r="BH41122" s="27">
        <v>1.4685182413874558E-2</v>
      </c>
    </row>
    <row r="41123" spans="1:60" x14ac:dyDescent="0.25">
      <c r="A41123" t="s">
        <v>148</v>
      </c>
      <c r="B41123" s="2">
        <v>45025.708333333336</v>
      </c>
      <c r="C41123" s="1">
        <v>45025</v>
      </c>
      <c r="D41123">
        <v>10</v>
      </c>
      <c r="E41123" s="2">
        <v>45025.416666666664</v>
      </c>
      <c r="F41123" s="8" t="s">
        <v>388</v>
      </c>
      <c r="G41123" s="10" t="s">
        <v>389</v>
      </c>
      <c r="J41123" s="14">
        <v>34</v>
      </c>
      <c r="K41123" s="14">
        <v>34</v>
      </c>
      <c r="P41123" s="14">
        <v>34</v>
      </c>
      <c r="Q41123" s="14">
        <v>34</v>
      </c>
      <c r="S41123" s="14">
        <v>0</v>
      </c>
      <c r="V41123" s="14">
        <v>0</v>
      </c>
      <c r="W41123" s="14">
        <v>0</v>
      </c>
      <c r="X41123" s="14">
        <v>34</v>
      </c>
      <c r="AK41123" s="14">
        <v>0</v>
      </c>
      <c r="AN41123" s="14">
        <v>0</v>
      </c>
      <c r="AO41123" s="14">
        <v>0</v>
      </c>
      <c r="AP41123" s="14">
        <v>34</v>
      </c>
      <c r="AS41123" s="14">
        <v>34</v>
      </c>
      <c r="AT41123" s="14">
        <v>0</v>
      </c>
      <c r="AU41123" s="25">
        <v>2.220684235210213</v>
      </c>
      <c r="AV41123" s="25">
        <v>0.90201466972037125</v>
      </c>
      <c r="AW41123" s="25">
        <v>2.1657077917097594</v>
      </c>
      <c r="AY41123" s="26">
        <v>0</v>
      </c>
      <c r="BA41123" s="26">
        <v>0.22647721696788348</v>
      </c>
      <c r="BB41123" s="26">
        <v>0.22647721696788348</v>
      </c>
      <c r="BC41123" s="26">
        <v>0</v>
      </c>
      <c r="BD41123" s="26">
        <v>0.2264772169678835</v>
      </c>
      <c r="BE41123" s="26">
        <v>-2.7755575615628914E-17</v>
      </c>
      <c r="BF41123" s="14">
        <v>34</v>
      </c>
      <c r="BG41123" s="14">
        <v>0</v>
      </c>
      <c r="BH41123" s="27">
        <v>1.4685182413874566E-2</v>
      </c>
    </row>
    <row r="41124" spans="1:60" x14ac:dyDescent="0.25">
      <c r="A41124" t="s">
        <v>148</v>
      </c>
      <c r="B41124" s="2">
        <v>45025.75</v>
      </c>
      <c r="C41124" s="1">
        <v>45025</v>
      </c>
      <c r="D41124">
        <v>11</v>
      </c>
      <c r="E41124" s="2">
        <v>45025.458333333336</v>
      </c>
      <c r="F41124" s="8" t="s">
        <v>388</v>
      </c>
      <c r="G41124" s="10" t="s">
        <v>389</v>
      </c>
      <c r="J41124" s="14">
        <v>96</v>
      </c>
      <c r="K41124" s="14">
        <v>96</v>
      </c>
      <c r="P41124" s="14">
        <v>96</v>
      </c>
      <c r="Q41124" s="14">
        <v>96</v>
      </c>
      <c r="S41124" s="14">
        <v>0</v>
      </c>
      <c r="V41124" s="14">
        <v>0</v>
      </c>
      <c r="W41124" s="14">
        <v>0</v>
      </c>
      <c r="X41124" s="14">
        <v>96</v>
      </c>
      <c r="AK41124" s="14">
        <v>0</v>
      </c>
      <c r="AN41124" s="14">
        <v>0</v>
      </c>
      <c r="AO41124" s="14">
        <v>0</v>
      </c>
      <c r="AP41124" s="14">
        <v>96</v>
      </c>
      <c r="AS41124" s="14">
        <v>96</v>
      </c>
      <c r="AT41124" s="14">
        <v>0</v>
      </c>
      <c r="AU41124" s="25">
        <v>2.2188863020164846</v>
      </c>
      <c r="AV41124" s="25">
        <v>0.9015573667000798</v>
      </c>
      <c r="AW41124" s="25">
        <v>2.1655021357441111</v>
      </c>
      <c r="AY41124" s="26">
        <v>0</v>
      </c>
      <c r="BA41124" s="26">
        <v>0.63946508320343531</v>
      </c>
      <c r="BB41124" s="26">
        <v>0.63946508320343531</v>
      </c>
      <c r="BC41124" s="26">
        <v>0</v>
      </c>
      <c r="BD41124" s="26">
        <v>0.63946508320343531</v>
      </c>
      <c r="BE41124" s="26">
        <v>0</v>
      </c>
      <c r="BF41124" s="14">
        <v>96</v>
      </c>
      <c r="BG41124" s="14">
        <v>0</v>
      </c>
      <c r="BH41124" s="27">
        <v>1.4685182413874558E-2</v>
      </c>
    </row>
    <row r="41125" spans="1:60" x14ac:dyDescent="0.25">
      <c r="A41125" t="s">
        <v>148</v>
      </c>
      <c r="B41125" s="2">
        <v>45025.791666666664</v>
      </c>
      <c r="C41125" s="1">
        <v>45025</v>
      </c>
      <c r="D41125">
        <v>12</v>
      </c>
      <c r="E41125" s="2">
        <v>45025.5</v>
      </c>
      <c r="F41125" s="8" t="s">
        <v>388</v>
      </c>
      <c r="G41125" s="10" t="s">
        <v>389</v>
      </c>
      <c r="J41125" s="14">
        <v>235</v>
      </c>
      <c r="K41125" s="14">
        <v>235</v>
      </c>
      <c r="P41125" s="14">
        <v>235</v>
      </c>
      <c r="Q41125" s="14">
        <v>235</v>
      </c>
      <c r="S41125" s="14">
        <v>0</v>
      </c>
      <c r="V41125" s="14">
        <v>0</v>
      </c>
      <c r="W41125" s="14">
        <v>0</v>
      </c>
      <c r="X41125" s="14">
        <v>235</v>
      </c>
      <c r="AK41125" s="14">
        <v>0</v>
      </c>
      <c r="AN41125" s="14">
        <v>0</v>
      </c>
      <c r="AO41125" s="14">
        <v>0</v>
      </c>
      <c r="AP41125" s="14">
        <v>235</v>
      </c>
      <c r="AS41125" s="14">
        <v>235</v>
      </c>
      <c r="AT41125" s="14">
        <v>0</v>
      </c>
      <c r="AU41125" s="25">
        <v>2.2165160263639208</v>
      </c>
      <c r="AV41125" s="25">
        <v>0.90095452166385792</v>
      </c>
      <c r="AW41125" s="25">
        <v>2.1655433180007306</v>
      </c>
      <c r="AY41125" s="26">
        <v>0</v>
      </c>
      <c r="BA41125" s="26">
        <v>1.5653572349250766</v>
      </c>
      <c r="BB41125" s="26">
        <v>1.5653572349250766</v>
      </c>
      <c r="BC41125" s="26">
        <v>0</v>
      </c>
      <c r="BD41125" s="26">
        <v>1.5653572349250768</v>
      </c>
      <c r="BE41125" s="26">
        <v>-2.2204460492503131E-16</v>
      </c>
      <c r="BF41125" s="14">
        <v>235</v>
      </c>
      <c r="BG41125" s="14">
        <v>0</v>
      </c>
      <c r="BH41125" s="27">
        <v>1.4685182413874561E-2</v>
      </c>
    </row>
    <row r="41126" spans="1:60" x14ac:dyDescent="0.25">
      <c r="A41126" t="s">
        <v>148</v>
      </c>
      <c r="B41126" s="2">
        <v>45025.833333333336</v>
      </c>
      <c r="C41126" s="1">
        <v>45025</v>
      </c>
      <c r="D41126">
        <v>13</v>
      </c>
      <c r="E41126" s="2">
        <v>45025.541666666664</v>
      </c>
      <c r="F41126" s="8" t="s">
        <v>388</v>
      </c>
      <c r="G41126" s="10" t="s">
        <v>389</v>
      </c>
      <c r="J41126" s="14">
        <v>381</v>
      </c>
      <c r="K41126" s="14">
        <v>381</v>
      </c>
      <c r="P41126" s="14">
        <v>381</v>
      </c>
      <c r="Q41126" s="14">
        <v>381</v>
      </c>
      <c r="S41126" s="14">
        <v>0</v>
      </c>
      <c r="V41126" s="14">
        <v>0</v>
      </c>
      <c r="W41126" s="14">
        <v>0</v>
      </c>
      <c r="X41126" s="14">
        <v>381</v>
      </c>
      <c r="AK41126" s="14">
        <v>0</v>
      </c>
      <c r="AN41126" s="14">
        <v>0</v>
      </c>
      <c r="AO41126" s="14">
        <v>0</v>
      </c>
      <c r="AP41126" s="14">
        <v>381</v>
      </c>
      <c r="AS41126" s="14">
        <v>381</v>
      </c>
      <c r="AT41126" s="14">
        <v>0</v>
      </c>
      <c r="AU41126" s="25">
        <v>2.2160663811819892</v>
      </c>
      <c r="AV41126" s="25">
        <v>0.9008754700672339</v>
      </c>
      <c r="AW41126" s="25">
        <v>2.1689790066400794</v>
      </c>
      <c r="AY41126" s="26">
        <v>0</v>
      </c>
      <c r="BA41126" s="26">
        <v>2.5378770489636335</v>
      </c>
      <c r="BB41126" s="26">
        <v>2.5378770489636335</v>
      </c>
      <c r="BC41126" s="26">
        <v>0</v>
      </c>
      <c r="BD41126" s="26">
        <v>2.537877048963634</v>
      </c>
      <c r="BE41126" s="26">
        <v>-4.4408920985006262E-16</v>
      </c>
      <c r="BF41126" s="14">
        <v>381</v>
      </c>
      <c r="BG41126" s="14">
        <v>0</v>
      </c>
      <c r="BH41126" s="27">
        <v>1.4685182413874554E-2</v>
      </c>
    </row>
    <row r="41127" spans="1:60" x14ac:dyDescent="0.25">
      <c r="A41127" t="s">
        <v>148</v>
      </c>
      <c r="B41127" s="2">
        <v>45025.875</v>
      </c>
      <c r="C41127" s="1">
        <v>45025</v>
      </c>
      <c r="D41127">
        <v>14</v>
      </c>
      <c r="E41127" s="2">
        <v>45025.583333333336</v>
      </c>
      <c r="F41127" s="8" t="s">
        <v>388</v>
      </c>
      <c r="G41127" s="10" t="s">
        <v>389</v>
      </c>
      <c r="J41127" s="14">
        <v>440</v>
      </c>
      <c r="K41127" s="14">
        <v>440</v>
      </c>
      <c r="P41127" s="14">
        <v>440</v>
      </c>
      <c r="Q41127" s="14">
        <v>440</v>
      </c>
      <c r="S41127" s="14">
        <v>0</v>
      </c>
      <c r="V41127" s="14">
        <v>0</v>
      </c>
      <c r="W41127" s="14">
        <v>0</v>
      </c>
      <c r="X41127" s="14">
        <v>440</v>
      </c>
      <c r="AK41127" s="14">
        <v>0</v>
      </c>
      <c r="AN41127" s="14">
        <v>0</v>
      </c>
      <c r="AO41127" s="14">
        <v>0</v>
      </c>
      <c r="AP41127" s="14">
        <v>440</v>
      </c>
      <c r="AS41127" s="14">
        <v>440</v>
      </c>
      <c r="AT41127" s="14">
        <v>0</v>
      </c>
      <c r="AU41127" s="25">
        <v>2.2172352389683301</v>
      </c>
      <c r="AV41127" s="25">
        <v>0.90129298112250456</v>
      </c>
      <c r="AW41127" s="25">
        <v>2.170602265291794</v>
      </c>
      <c r="AY41127" s="26">
        <v>0</v>
      </c>
      <c r="BA41127" s="26">
        <v>2.9308816313490795</v>
      </c>
      <c r="BB41127" s="26">
        <v>2.9308816313490795</v>
      </c>
      <c r="BC41127" s="26">
        <v>0</v>
      </c>
      <c r="BD41127" s="26">
        <v>2.9308816313490795</v>
      </c>
      <c r="BE41127" s="26">
        <v>0</v>
      </c>
      <c r="BF41127" s="14">
        <v>440</v>
      </c>
      <c r="BG41127" s="14">
        <v>0</v>
      </c>
      <c r="BH41127" s="27">
        <v>1.4685182413874563E-2</v>
      </c>
    </row>
    <row r="41128" spans="1:60" x14ac:dyDescent="0.25">
      <c r="A41128" t="s">
        <v>148</v>
      </c>
      <c r="B41128" s="2">
        <v>45025.916666666664</v>
      </c>
      <c r="C41128" s="1">
        <v>45025</v>
      </c>
      <c r="D41128">
        <v>15</v>
      </c>
      <c r="E41128" s="2">
        <v>45025.625</v>
      </c>
      <c r="F41128" s="8" t="s">
        <v>388</v>
      </c>
      <c r="G41128" s="10" t="s">
        <v>389</v>
      </c>
      <c r="J41128" s="14">
        <v>815</v>
      </c>
      <c r="K41128" s="14">
        <v>815</v>
      </c>
      <c r="P41128" s="14">
        <v>815</v>
      </c>
      <c r="Q41128" s="14">
        <v>815</v>
      </c>
      <c r="S41128" s="14">
        <v>0</v>
      </c>
      <c r="V41128" s="14">
        <v>0</v>
      </c>
      <c r="W41128" s="14">
        <v>0</v>
      </c>
      <c r="X41128" s="14">
        <v>815</v>
      </c>
      <c r="AK41128" s="14">
        <v>0</v>
      </c>
      <c r="AN41128" s="14">
        <v>0</v>
      </c>
      <c r="AO41128" s="14">
        <v>0</v>
      </c>
      <c r="AP41128" s="14">
        <v>815</v>
      </c>
      <c r="AS41128" s="14">
        <v>815</v>
      </c>
      <c r="AT41128" s="14">
        <v>0</v>
      </c>
      <c r="AU41128" s="25">
        <v>2.2166958742492571</v>
      </c>
      <c r="AV41128" s="25">
        <v>0.90074452924914605</v>
      </c>
      <c r="AW41128" s="25">
        <v>2.1911960850428254</v>
      </c>
      <c r="AY41128" s="26">
        <v>0</v>
      </c>
      <c r="BA41128" s="26">
        <v>5.4287921126124967</v>
      </c>
      <c r="BB41128" s="26">
        <v>5.4287921126124967</v>
      </c>
      <c r="BC41128" s="26">
        <v>0</v>
      </c>
      <c r="BD41128" s="26">
        <v>5.4287921126124967</v>
      </c>
      <c r="BE41128" s="26">
        <v>0</v>
      </c>
      <c r="BF41128" s="14">
        <v>815</v>
      </c>
      <c r="BG41128" s="14">
        <v>0</v>
      </c>
      <c r="BH41128" s="27">
        <v>1.4685182413874554E-2</v>
      </c>
    </row>
    <row r="41129" spans="1:60" x14ac:dyDescent="0.25">
      <c r="A41129" t="s">
        <v>148</v>
      </c>
      <c r="B41129" s="2">
        <v>45025.958333333336</v>
      </c>
      <c r="C41129" s="1">
        <v>45025</v>
      </c>
      <c r="D41129">
        <v>16</v>
      </c>
      <c r="E41129" s="2">
        <v>45025.666666666664</v>
      </c>
      <c r="F41129" s="8" t="s">
        <v>388</v>
      </c>
      <c r="G41129" s="10" t="s">
        <v>389</v>
      </c>
      <c r="J41129" s="14">
        <v>1092</v>
      </c>
      <c r="K41129" s="14">
        <v>1092</v>
      </c>
      <c r="P41129" s="14">
        <v>1092</v>
      </c>
      <c r="Q41129" s="14">
        <v>1092</v>
      </c>
      <c r="S41129" s="14">
        <v>0</v>
      </c>
      <c r="V41129" s="14">
        <v>0</v>
      </c>
      <c r="W41129" s="14">
        <v>0</v>
      </c>
      <c r="X41129" s="14">
        <v>1092</v>
      </c>
      <c r="AK41129" s="14">
        <v>0</v>
      </c>
      <c r="AN41129" s="14">
        <v>0</v>
      </c>
      <c r="AO41129" s="14">
        <v>0</v>
      </c>
      <c r="AP41129" s="14">
        <v>1092</v>
      </c>
      <c r="AS41129" s="14">
        <v>1092</v>
      </c>
      <c r="AT41129" s="14">
        <v>0</v>
      </c>
      <c r="AU41129" s="25">
        <v>2.2178903208162399</v>
      </c>
      <c r="AV41129" s="25">
        <v>0.90086442902325448</v>
      </c>
      <c r="AW41129" s="25">
        <v>2.1978542971457999</v>
      </c>
      <c r="AY41129" s="26">
        <v>0</v>
      </c>
      <c r="BA41129" s="26">
        <v>7.2739153214390777</v>
      </c>
      <c r="BB41129" s="26">
        <v>7.2739153214390777</v>
      </c>
      <c r="BC41129" s="26">
        <v>0</v>
      </c>
      <c r="BD41129" s="26">
        <v>7.2739153214390777</v>
      </c>
      <c r="BE41129" s="26">
        <v>0</v>
      </c>
      <c r="BF41129" s="14">
        <v>1092</v>
      </c>
      <c r="BG41129" s="14">
        <v>0</v>
      </c>
      <c r="BH41129" s="27">
        <v>1.4685182413874559E-2</v>
      </c>
    </row>
    <row r="41130" spans="1:60" x14ac:dyDescent="0.25">
      <c r="A41130" t="s">
        <v>148</v>
      </c>
      <c r="B41130" s="2">
        <v>45026</v>
      </c>
      <c r="C41130" s="1">
        <v>45025</v>
      </c>
      <c r="D41130">
        <v>17</v>
      </c>
      <c r="E41130" s="2">
        <v>45025.708333333336</v>
      </c>
      <c r="F41130" s="8" t="s">
        <v>388</v>
      </c>
      <c r="G41130" s="10" t="s">
        <v>389</v>
      </c>
      <c r="J41130" s="14">
        <v>909</v>
      </c>
      <c r="K41130" s="14">
        <v>909</v>
      </c>
      <c r="P41130" s="14">
        <v>909</v>
      </c>
      <c r="Q41130" s="14">
        <v>909</v>
      </c>
      <c r="S41130" s="14">
        <v>0</v>
      </c>
      <c r="V41130" s="14">
        <v>0</v>
      </c>
      <c r="W41130" s="14">
        <v>0</v>
      </c>
      <c r="X41130" s="14">
        <v>909</v>
      </c>
      <c r="AK41130" s="14">
        <v>0</v>
      </c>
      <c r="AN41130" s="14">
        <v>0</v>
      </c>
      <c r="AO41130" s="14">
        <v>0</v>
      </c>
      <c r="AP41130" s="14">
        <v>909</v>
      </c>
      <c r="AS41130" s="14">
        <v>909</v>
      </c>
      <c r="AT41130" s="14">
        <v>0</v>
      </c>
      <c r="AU41130" s="25">
        <v>2.2207583798109054</v>
      </c>
      <c r="AV41130" s="25">
        <v>0.9015934873414555</v>
      </c>
      <c r="AW41130" s="25">
        <v>2.1949854004697604</v>
      </c>
      <c r="AY41130" s="26">
        <v>0</v>
      </c>
      <c r="BA41130" s="26">
        <v>6.0549350065825296</v>
      </c>
      <c r="BB41130" s="26">
        <v>6.0549350065825296</v>
      </c>
      <c r="BC41130" s="26">
        <v>0</v>
      </c>
      <c r="BD41130" s="26">
        <v>6.0549350065825296</v>
      </c>
      <c r="BE41130" s="26">
        <v>0</v>
      </c>
      <c r="BF41130" s="14">
        <v>909</v>
      </c>
      <c r="BG41130" s="14">
        <v>0</v>
      </c>
      <c r="BH41130" s="27">
        <v>1.4685182413874559E-2</v>
      </c>
    </row>
    <row r="41131" spans="1:60" x14ac:dyDescent="0.25">
      <c r="A41131" t="s">
        <v>148</v>
      </c>
      <c r="B41131" s="2">
        <v>45026.041666666664</v>
      </c>
      <c r="C41131" s="1">
        <v>45025</v>
      </c>
      <c r="D41131">
        <v>18</v>
      </c>
      <c r="E41131" s="2">
        <v>45025.75</v>
      </c>
      <c r="F41131" s="8" t="s">
        <v>388</v>
      </c>
      <c r="G41131" s="10" t="s">
        <v>389</v>
      </c>
      <c r="J41131" s="14">
        <v>510</v>
      </c>
      <c r="K41131" s="14">
        <v>510</v>
      </c>
      <c r="P41131" s="14">
        <v>510</v>
      </c>
      <c r="Q41131" s="14">
        <v>510</v>
      </c>
      <c r="S41131" s="14">
        <v>34</v>
      </c>
      <c r="V41131" s="14">
        <v>0</v>
      </c>
      <c r="W41131" s="14">
        <v>0</v>
      </c>
      <c r="X41131" s="14">
        <v>476</v>
      </c>
      <c r="AK41131" s="14">
        <v>34</v>
      </c>
      <c r="AN41131" s="14">
        <v>0</v>
      </c>
      <c r="AO41131" s="14">
        <v>0</v>
      </c>
      <c r="AP41131" s="14">
        <v>476</v>
      </c>
      <c r="AS41131" s="14">
        <v>476</v>
      </c>
      <c r="AT41131" s="14">
        <v>34</v>
      </c>
      <c r="AU41131" s="25">
        <v>2.2229038225446591</v>
      </c>
      <c r="AV41131" s="25">
        <v>0.90098199090863107</v>
      </c>
      <c r="AW41131" s="25">
        <v>2.1898672276736031</v>
      </c>
      <c r="AY41131" s="26">
        <v>13.895087448582277</v>
      </c>
      <c r="BA41131" s="26">
        <v>3.1706810375503665</v>
      </c>
      <c r="BB41131" s="26">
        <v>17.065768486132644</v>
      </c>
      <c r="BC41131" s="26">
        <v>0</v>
      </c>
      <c r="BD41131" s="26">
        <v>17.06576848613264</v>
      </c>
      <c r="BE41131" s="26">
        <v>3.5527136788005009E-15</v>
      </c>
      <c r="BF41131" s="14">
        <v>510</v>
      </c>
      <c r="BG41131" s="14">
        <v>0</v>
      </c>
      <c r="BH41131" s="27">
        <v>7.3771636313524985E-2</v>
      </c>
    </row>
    <row r="41132" spans="1:60" x14ac:dyDescent="0.25">
      <c r="A41132" t="s">
        <v>148</v>
      </c>
      <c r="B41132" s="2">
        <v>45026.083333333336</v>
      </c>
      <c r="C41132" s="1">
        <v>45025</v>
      </c>
      <c r="D41132">
        <v>19</v>
      </c>
      <c r="E41132" s="2">
        <v>45025.791666666664</v>
      </c>
      <c r="F41132" s="8" t="s">
        <v>388</v>
      </c>
      <c r="G41132" s="10" t="s">
        <v>389</v>
      </c>
      <c r="J41132" s="14">
        <v>398</v>
      </c>
      <c r="K41132" s="14">
        <v>398</v>
      </c>
      <c r="P41132" s="14">
        <v>398</v>
      </c>
      <c r="Q41132" s="14">
        <v>398</v>
      </c>
      <c r="S41132" s="14">
        <v>82</v>
      </c>
      <c r="V41132" s="14">
        <v>0</v>
      </c>
      <c r="W41132" s="14">
        <v>0</v>
      </c>
      <c r="X41132" s="14">
        <v>316</v>
      </c>
      <c r="AK41132" s="14">
        <v>82</v>
      </c>
      <c r="AN41132" s="14">
        <v>0</v>
      </c>
      <c r="AO41132" s="14">
        <v>0</v>
      </c>
      <c r="AP41132" s="14">
        <v>316</v>
      </c>
      <c r="AS41132" s="14">
        <v>316</v>
      </c>
      <c r="AT41132" s="14">
        <v>82</v>
      </c>
      <c r="AU41132" s="25">
        <v>2.2229272679262095</v>
      </c>
      <c r="AV41132" s="25">
        <v>0.90044842042100048</v>
      </c>
      <c r="AW41132" s="25">
        <v>2.1896565149550145</v>
      </c>
      <c r="AY41132" s="26">
        <v>33.491835542869993</v>
      </c>
      <c r="BA41132" s="26">
        <v>2.1049058988779743</v>
      </c>
      <c r="BB41132" s="26">
        <v>35.596741441747966</v>
      </c>
      <c r="BC41132" s="26">
        <v>0</v>
      </c>
      <c r="BD41132" s="26">
        <v>35.596741441747959</v>
      </c>
      <c r="BE41132" s="26">
        <v>7.1054273576010019E-15</v>
      </c>
      <c r="BF41132" s="14">
        <v>398</v>
      </c>
      <c r="BG41132" s="14">
        <v>0</v>
      </c>
      <c r="BH41132" s="27">
        <v>0.19717911587262912</v>
      </c>
    </row>
    <row r="41133" spans="1:60" x14ac:dyDescent="0.25">
      <c r="A41133" t="s">
        <v>148</v>
      </c>
      <c r="B41133" s="2">
        <v>45026.125</v>
      </c>
      <c r="C41133" s="1">
        <v>45025</v>
      </c>
      <c r="D41133">
        <v>20</v>
      </c>
      <c r="E41133" s="2">
        <v>45025.833333333336</v>
      </c>
      <c r="F41133" s="8" t="s">
        <v>388</v>
      </c>
      <c r="G41133" s="10" t="s">
        <v>389</v>
      </c>
      <c r="J41133" s="14">
        <v>243</v>
      </c>
      <c r="K41133" s="14">
        <v>243</v>
      </c>
      <c r="P41133" s="14">
        <v>243</v>
      </c>
      <c r="Q41133" s="14">
        <v>243</v>
      </c>
      <c r="S41133" s="14">
        <v>33</v>
      </c>
      <c r="V41133" s="14">
        <v>0</v>
      </c>
      <c r="W41133" s="14">
        <v>0</v>
      </c>
      <c r="X41133" s="14">
        <v>210</v>
      </c>
      <c r="AK41133" s="14">
        <v>33</v>
      </c>
      <c r="AN41133" s="14">
        <v>0</v>
      </c>
      <c r="AO41133" s="14">
        <v>0</v>
      </c>
      <c r="AP41133" s="14">
        <v>210</v>
      </c>
      <c r="AS41133" s="14">
        <v>210</v>
      </c>
      <c r="AT41133" s="14">
        <v>33</v>
      </c>
      <c r="AU41133" s="25">
        <v>2.2218970692072997</v>
      </c>
      <c r="AV41133" s="25">
        <v>0.90037504865890972</v>
      </c>
      <c r="AW41133" s="25">
        <v>2.1895147760955416</v>
      </c>
      <c r="AY41133" s="26">
        <v>13.477323350846868</v>
      </c>
      <c r="BA41133" s="26">
        <v>1.3988298695075152</v>
      </c>
      <c r="BB41133" s="26">
        <v>14.876153220354384</v>
      </c>
      <c r="BC41133" s="26">
        <v>0</v>
      </c>
      <c r="BD41133" s="26">
        <v>14.876153220354384</v>
      </c>
      <c r="BE41133" s="26">
        <v>0</v>
      </c>
      <c r="BF41133" s="14">
        <v>243</v>
      </c>
      <c r="BG41133" s="14">
        <v>0</v>
      </c>
      <c r="BH41133" s="27">
        <v>0.13496405313850898</v>
      </c>
    </row>
    <row r="41134" spans="1:60" x14ac:dyDescent="0.25">
      <c r="A41134" t="s">
        <v>148</v>
      </c>
      <c r="B41134" s="2">
        <v>45026.166666666664</v>
      </c>
      <c r="C41134" s="1">
        <v>45025</v>
      </c>
      <c r="D41134">
        <v>21</v>
      </c>
      <c r="E41134" s="2">
        <v>45025.875</v>
      </c>
      <c r="F41134" s="8" t="s">
        <v>388</v>
      </c>
      <c r="G41134" s="10" t="s">
        <v>389</v>
      </c>
      <c r="J41134" s="14">
        <v>125</v>
      </c>
      <c r="K41134" s="14">
        <v>125</v>
      </c>
      <c r="P41134" s="14">
        <v>125</v>
      </c>
      <c r="Q41134" s="14">
        <v>125</v>
      </c>
      <c r="S41134" s="14">
        <v>44</v>
      </c>
      <c r="V41134" s="14">
        <v>0</v>
      </c>
      <c r="W41134" s="14">
        <v>0</v>
      </c>
      <c r="X41134" s="14">
        <v>81</v>
      </c>
      <c r="AK41134" s="14">
        <v>44</v>
      </c>
      <c r="AN41134" s="14">
        <v>0</v>
      </c>
      <c r="AO41134" s="14">
        <v>0</v>
      </c>
      <c r="AP41134" s="14">
        <v>81</v>
      </c>
      <c r="AS41134" s="14">
        <v>81</v>
      </c>
      <c r="AT41134" s="14">
        <v>44</v>
      </c>
      <c r="AU41134" s="25">
        <v>2.2215616675738157</v>
      </c>
      <c r="AV41134" s="25">
        <v>0.90186055344227467</v>
      </c>
      <c r="AW41134" s="25">
        <v>2.1809344143421061</v>
      </c>
      <c r="AY41134" s="26">
        <v>17.999412303009173</v>
      </c>
      <c r="BA41134" s="26">
        <v>0.53954866395289869</v>
      </c>
      <c r="BB41134" s="26">
        <v>18.538960966962073</v>
      </c>
      <c r="BC41134" s="26">
        <v>0</v>
      </c>
      <c r="BD41134" s="26">
        <v>18.538960966962073</v>
      </c>
      <c r="BE41134" s="26">
        <v>0</v>
      </c>
      <c r="BF41134" s="14">
        <v>125</v>
      </c>
      <c r="BG41134" s="14">
        <v>0</v>
      </c>
      <c r="BH41134" s="27">
        <v>0.32697091301587139</v>
      </c>
    </row>
    <row r="41135" spans="1:60" x14ac:dyDescent="0.25">
      <c r="A41135" t="s">
        <v>148</v>
      </c>
      <c r="B41135" s="2">
        <v>45026.208333333336</v>
      </c>
      <c r="C41135" s="1">
        <v>45025</v>
      </c>
      <c r="D41135">
        <v>22</v>
      </c>
      <c r="E41135" s="2">
        <v>45025.916666666664</v>
      </c>
      <c r="F41135" s="8" t="s">
        <v>388</v>
      </c>
      <c r="G41135" s="10" t="s">
        <v>389</v>
      </c>
      <c r="J41135" s="14">
        <v>108</v>
      </c>
      <c r="K41135" s="14">
        <v>108</v>
      </c>
      <c r="P41135" s="14">
        <v>108</v>
      </c>
      <c r="Q41135" s="14">
        <v>108</v>
      </c>
      <c r="S41135" s="14">
        <v>32</v>
      </c>
      <c r="V41135" s="14">
        <v>0</v>
      </c>
      <c r="W41135" s="14">
        <v>0</v>
      </c>
      <c r="X41135" s="14">
        <v>76</v>
      </c>
      <c r="AK41135" s="14">
        <v>32</v>
      </c>
      <c r="AN41135" s="14">
        <v>0</v>
      </c>
      <c r="AO41135" s="14">
        <v>0</v>
      </c>
      <c r="AP41135" s="14">
        <v>76</v>
      </c>
      <c r="AS41135" s="14">
        <v>76</v>
      </c>
      <c r="AT41135" s="14">
        <v>32</v>
      </c>
      <c r="AU41135" s="25">
        <v>2.2217345904160046</v>
      </c>
      <c r="AV41135" s="25">
        <v>0.9017440715969457</v>
      </c>
      <c r="AW41135" s="25">
        <v>2.1967679407877565</v>
      </c>
      <c r="AY41135" s="26">
        <v>13.08879094406395</v>
      </c>
      <c r="BA41135" s="26">
        <v>0.50624319086938641</v>
      </c>
      <c r="BB41135" s="26">
        <v>13.595034134933336</v>
      </c>
      <c r="BC41135" s="26">
        <v>0</v>
      </c>
      <c r="BD41135" s="26">
        <v>13.595034134933336</v>
      </c>
      <c r="BE41135" s="26">
        <v>0</v>
      </c>
      <c r="BF41135" s="14">
        <v>108</v>
      </c>
      <c r="BG41135" s="14">
        <v>0</v>
      </c>
      <c r="BH41135" s="27">
        <v>0.27751744587552529</v>
      </c>
    </row>
    <row r="41136" spans="1:60" x14ac:dyDescent="0.25">
      <c r="A41136" t="s">
        <v>148</v>
      </c>
      <c r="B41136" s="2">
        <v>45026.25</v>
      </c>
      <c r="C41136" s="1">
        <v>45025</v>
      </c>
      <c r="D41136">
        <v>23</v>
      </c>
      <c r="E41136" s="2">
        <v>45025.958333333336</v>
      </c>
      <c r="F41136" s="8" t="s">
        <v>388</v>
      </c>
      <c r="G41136" s="10" t="s">
        <v>389</v>
      </c>
      <c r="J41136" s="14">
        <v>192</v>
      </c>
      <c r="K41136" s="14">
        <v>192</v>
      </c>
      <c r="P41136" s="14">
        <v>192</v>
      </c>
      <c r="Q41136" s="14">
        <v>192</v>
      </c>
      <c r="S41136" s="14">
        <v>61</v>
      </c>
      <c r="V41136" s="14">
        <v>0</v>
      </c>
      <c r="W41136" s="14">
        <v>0</v>
      </c>
      <c r="X41136" s="14">
        <v>131</v>
      </c>
      <c r="AK41136" s="14">
        <v>61</v>
      </c>
      <c r="AN41136" s="14">
        <v>0</v>
      </c>
      <c r="AO41136" s="14">
        <v>0</v>
      </c>
      <c r="AP41136" s="14">
        <v>131</v>
      </c>
      <c r="AS41136" s="14">
        <v>131</v>
      </c>
      <c r="AT41136" s="14">
        <v>61</v>
      </c>
      <c r="AU41136" s="25">
        <v>2.2230426001317496</v>
      </c>
      <c r="AV41136" s="25">
        <v>0.90194575551249767</v>
      </c>
      <c r="AW41136" s="25">
        <v>2.1884767260325932</v>
      </c>
      <c r="AY41136" s="26">
        <v>24.956088163158441</v>
      </c>
      <c r="BA41136" s="26">
        <v>0.87260339478802085</v>
      </c>
      <c r="BB41136" s="26">
        <v>25.828691557946463</v>
      </c>
      <c r="BC41136" s="26">
        <v>0</v>
      </c>
      <c r="BD41136" s="26">
        <v>25.828691557946463</v>
      </c>
      <c r="BE41136" s="26">
        <v>0</v>
      </c>
      <c r="BF41136" s="14">
        <v>192</v>
      </c>
      <c r="BG41136" s="14">
        <v>0</v>
      </c>
      <c r="BH41136" s="27">
        <v>0.29657526032541631</v>
      </c>
    </row>
    <row r="41137" spans="1:61" x14ac:dyDescent="0.25">
      <c r="A41137" t="s">
        <v>148</v>
      </c>
      <c r="B41137" s="2">
        <v>45026.291666666664</v>
      </c>
      <c r="C41137" s="1">
        <v>45025</v>
      </c>
      <c r="D41137">
        <v>24</v>
      </c>
      <c r="E41137" s="2">
        <v>45026</v>
      </c>
      <c r="F41137" s="8" t="s">
        <v>388</v>
      </c>
      <c r="G41137" s="10" t="s">
        <v>389</v>
      </c>
      <c r="J41137" s="14">
        <v>214</v>
      </c>
      <c r="K41137" s="14">
        <v>214</v>
      </c>
      <c r="P41137" s="14">
        <v>214</v>
      </c>
      <c r="Q41137" s="14">
        <v>214</v>
      </c>
      <c r="S41137" s="14">
        <v>60</v>
      </c>
      <c r="V41137" s="14">
        <v>0</v>
      </c>
      <c r="W41137" s="14">
        <v>0</v>
      </c>
      <c r="X41137" s="14">
        <v>154</v>
      </c>
      <c r="AK41137" s="14">
        <v>60</v>
      </c>
      <c r="AN41137" s="14">
        <v>0</v>
      </c>
      <c r="AO41137" s="14">
        <v>0</v>
      </c>
      <c r="AP41137" s="14">
        <v>154</v>
      </c>
      <c r="AS41137" s="14">
        <v>154</v>
      </c>
      <c r="AT41137" s="14">
        <v>60</v>
      </c>
      <c r="AU41137" s="25">
        <v>2.2236781217701242</v>
      </c>
      <c r="AV41137" s="25">
        <v>0.90260173521164044</v>
      </c>
      <c r="AW41137" s="25">
        <v>2.1893889982212276</v>
      </c>
      <c r="AY41137" s="26">
        <v>24.564824828178292</v>
      </c>
      <c r="BA41137" s="26">
        <v>1.0258085709721776</v>
      </c>
      <c r="BB41137" s="26">
        <v>25.59063339915047</v>
      </c>
      <c r="BC41137" s="26">
        <v>0</v>
      </c>
      <c r="BD41137" s="26">
        <v>25.59063339915047</v>
      </c>
      <c r="BE41137" s="26">
        <v>0</v>
      </c>
      <c r="BF41137" s="14">
        <v>214</v>
      </c>
      <c r="BG41137" s="14">
        <v>0</v>
      </c>
      <c r="BH41137" s="27">
        <v>0.26363374861885563</v>
      </c>
    </row>
    <row r="41138" spans="1:61" x14ac:dyDescent="0.25">
      <c r="A41138" t="s">
        <v>148</v>
      </c>
      <c r="B41138" s="2">
        <v>45026.333333333336</v>
      </c>
      <c r="C41138" s="1">
        <v>45026</v>
      </c>
      <c r="D41138">
        <v>1</v>
      </c>
      <c r="E41138" s="2">
        <v>45026.041666666664</v>
      </c>
      <c r="F41138" s="8" t="s">
        <v>388</v>
      </c>
      <c r="G41138" s="10" t="s">
        <v>389</v>
      </c>
      <c r="J41138" s="14">
        <v>203</v>
      </c>
      <c r="K41138" s="14">
        <v>203</v>
      </c>
      <c r="P41138" s="14">
        <v>203</v>
      </c>
      <c r="Q41138" s="14">
        <v>203</v>
      </c>
      <c r="S41138" s="14">
        <v>68</v>
      </c>
      <c r="V41138" s="14">
        <v>0</v>
      </c>
      <c r="W41138" s="14">
        <v>0</v>
      </c>
      <c r="X41138" s="14">
        <v>135</v>
      </c>
      <c r="AK41138" s="14">
        <v>68</v>
      </c>
      <c r="AN41138" s="14">
        <v>0</v>
      </c>
      <c r="AO41138" s="14">
        <v>0</v>
      </c>
      <c r="AP41138" s="14">
        <v>135</v>
      </c>
      <c r="AS41138" s="14">
        <v>135</v>
      </c>
      <c r="AT41138" s="14">
        <v>68</v>
      </c>
      <c r="AU41138" s="25">
        <v>2.2248146009783216</v>
      </c>
      <c r="AV41138" s="25">
        <v>0.90269160144474003</v>
      </c>
      <c r="AW41138" s="25">
        <v>2.1946112446510835</v>
      </c>
      <c r="AY41138" s="26">
        <v>27.842906667925686</v>
      </c>
      <c r="BA41138" s="26">
        <v>0.89924777325483107</v>
      </c>
      <c r="BB41138" s="26">
        <v>28.742154441180517</v>
      </c>
      <c r="BC41138" s="26">
        <v>0</v>
      </c>
      <c r="BD41138" s="26">
        <v>28.742154441180514</v>
      </c>
      <c r="BE41138" s="26">
        <v>3.5527136788005009E-15</v>
      </c>
      <c r="BF41138" s="14">
        <v>203</v>
      </c>
      <c r="BG41138" s="14">
        <v>0</v>
      </c>
      <c r="BH41138" s="27">
        <v>0.31214546070992805</v>
      </c>
    </row>
    <row r="41139" spans="1:61" x14ac:dyDescent="0.25">
      <c r="A41139" t="s">
        <v>148</v>
      </c>
      <c r="B41139" s="2">
        <v>45026.375</v>
      </c>
      <c r="C41139" s="1">
        <v>45026</v>
      </c>
      <c r="D41139">
        <v>2</v>
      </c>
      <c r="E41139" s="2">
        <v>45026.083333333336</v>
      </c>
      <c r="F41139" s="8" t="s">
        <v>388</v>
      </c>
      <c r="G41139" s="10" t="s">
        <v>389</v>
      </c>
      <c r="J41139" s="14">
        <v>150</v>
      </c>
      <c r="K41139" s="14">
        <v>150</v>
      </c>
      <c r="P41139" s="14">
        <v>150</v>
      </c>
      <c r="Q41139" s="14">
        <v>150</v>
      </c>
      <c r="S41139" s="14">
        <v>69</v>
      </c>
      <c r="V41139" s="14">
        <v>0</v>
      </c>
      <c r="W41139" s="14">
        <v>0</v>
      </c>
      <c r="X41139" s="14">
        <v>81</v>
      </c>
      <c r="AK41139" s="14">
        <v>69</v>
      </c>
      <c r="AN41139" s="14">
        <v>0</v>
      </c>
      <c r="AO41139" s="14">
        <v>0</v>
      </c>
      <c r="AP41139" s="14">
        <v>81</v>
      </c>
      <c r="AS41139" s="14">
        <v>81</v>
      </c>
      <c r="AT41139" s="14">
        <v>69</v>
      </c>
      <c r="AU41139" s="25">
        <v>2.2265093626892507</v>
      </c>
      <c r="AV41139" s="25">
        <v>0.9027300417167734</v>
      </c>
      <c r="AW41139" s="25">
        <v>2.2003727737764049</v>
      </c>
      <c r="AY41139" s="26">
        <v>28.253564277951472</v>
      </c>
      <c r="BA41139" s="26">
        <v>0.53954866395289847</v>
      </c>
      <c r="BB41139" s="26">
        <v>28.793112941904372</v>
      </c>
      <c r="BC41139" s="26">
        <v>0</v>
      </c>
      <c r="BD41139" s="26">
        <v>28.793112941904369</v>
      </c>
      <c r="BE41139" s="26">
        <v>3.5527136788005009E-15</v>
      </c>
      <c r="BF41139" s="14">
        <v>150</v>
      </c>
      <c r="BG41139" s="14">
        <v>0</v>
      </c>
      <c r="BH41139" s="27">
        <v>0.42318581769320807</v>
      </c>
    </row>
    <row r="41140" spans="1:61" x14ac:dyDescent="0.25">
      <c r="A41140" t="s">
        <v>148</v>
      </c>
      <c r="B41140" s="2">
        <v>45026.416666666664</v>
      </c>
      <c r="C41140" s="1">
        <v>45026</v>
      </c>
      <c r="D41140">
        <v>3</v>
      </c>
      <c r="E41140" s="2">
        <v>45026.125</v>
      </c>
      <c r="F41140" s="8" t="s">
        <v>388</v>
      </c>
      <c r="G41140" s="10" t="s">
        <v>389</v>
      </c>
      <c r="J41140" s="14">
        <v>100</v>
      </c>
      <c r="K41140" s="14">
        <v>100</v>
      </c>
      <c r="P41140" s="14">
        <v>100</v>
      </c>
      <c r="Q41140" s="14">
        <v>100</v>
      </c>
      <c r="S41140" s="14">
        <v>51</v>
      </c>
      <c r="V41140" s="14">
        <v>0</v>
      </c>
      <c r="W41140" s="14">
        <v>0</v>
      </c>
      <c r="X41140" s="14">
        <v>49</v>
      </c>
      <c r="AK41140" s="14">
        <v>51</v>
      </c>
      <c r="AN41140" s="14">
        <v>0</v>
      </c>
      <c r="AO41140" s="14">
        <v>0</v>
      </c>
      <c r="AP41140" s="14">
        <v>49</v>
      </c>
      <c r="AS41140" s="14">
        <v>49</v>
      </c>
      <c r="AT41140" s="14">
        <v>51</v>
      </c>
      <c r="AU41140" s="25">
        <v>2.2272678884651294</v>
      </c>
      <c r="AV41140" s="25">
        <v>0.90265950119610783</v>
      </c>
      <c r="AW41140" s="25">
        <v>2.2105957982645701</v>
      </c>
      <c r="AY41140" s="26">
        <v>20.881437418240559</v>
      </c>
      <c r="BA41140" s="26">
        <v>0.32639363621842016</v>
      </c>
      <c r="BB41140" s="26">
        <v>21.207831054458978</v>
      </c>
      <c r="BC41140" s="26">
        <v>0</v>
      </c>
      <c r="BD41140" s="26">
        <v>21.207831054458978</v>
      </c>
      <c r="BE41140" s="26">
        <v>0</v>
      </c>
      <c r="BF41140" s="14">
        <v>100</v>
      </c>
      <c r="BG41140" s="14">
        <v>0</v>
      </c>
      <c r="BH41140" s="27">
        <v>0.46755208499281348</v>
      </c>
    </row>
    <row r="41141" spans="1:61" x14ac:dyDescent="0.25">
      <c r="A41141" t="s">
        <v>148</v>
      </c>
      <c r="B41141" s="2">
        <v>45026.458333333336</v>
      </c>
      <c r="C41141" s="1">
        <v>45026</v>
      </c>
      <c r="D41141">
        <v>4</v>
      </c>
      <c r="E41141" s="2">
        <v>45026.166666666664</v>
      </c>
      <c r="F41141" s="8" t="s">
        <v>388</v>
      </c>
      <c r="G41141" s="10" t="s">
        <v>389</v>
      </c>
      <c r="J41141" s="14">
        <v>100</v>
      </c>
      <c r="K41141" s="14">
        <v>100</v>
      </c>
      <c r="P41141" s="14">
        <v>100</v>
      </c>
      <c r="Q41141" s="14">
        <v>100</v>
      </c>
      <c r="S41141" s="14">
        <v>67</v>
      </c>
      <c r="V41141" s="14">
        <v>0</v>
      </c>
      <c r="W41141" s="14">
        <v>0</v>
      </c>
      <c r="X41141" s="14">
        <v>33</v>
      </c>
      <c r="AK41141" s="14">
        <v>67</v>
      </c>
      <c r="AN41141" s="14">
        <v>0</v>
      </c>
      <c r="AO41141" s="14">
        <v>0</v>
      </c>
      <c r="AP41141" s="14">
        <v>33</v>
      </c>
      <c r="AS41141" s="14">
        <v>33</v>
      </c>
      <c r="AT41141" s="14">
        <v>67</v>
      </c>
      <c r="AU41141" s="25">
        <v>2.229078613344206</v>
      </c>
      <c r="AV41141" s="25">
        <v>0.90094668745878359</v>
      </c>
      <c r="AW41141" s="25">
        <v>2.2032198940680838</v>
      </c>
      <c r="AY41141" s="26">
        <v>27.38042295712572</v>
      </c>
      <c r="BA41141" s="26">
        <v>0.21981612235118095</v>
      </c>
      <c r="BB41141" s="26">
        <v>27.6002390794769</v>
      </c>
      <c r="BC41141" s="26">
        <v>0</v>
      </c>
      <c r="BD41141" s="26">
        <v>27.6002390794769</v>
      </c>
      <c r="BE41141" s="26">
        <v>0</v>
      </c>
      <c r="BF41141" s="14">
        <v>100</v>
      </c>
      <c r="BG41141" s="14">
        <v>0</v>
      </c>
      <c r="BH41141" s="27">
        <v>0.60848039079396354</v>
      </c>
    </row>
    <row r="41142" spans="1:61" x14ac:dyDescent="0.25">
      <c r="A41142" t="s">
        <v>148</v>
      </c>
      <c r="B41142" s="2">
        <v>45026.5</v>
      </c>
      <c r="C41142" s="1">
        <v>45026</v>
      </c>
      <c r="D41142">
        <v>5</v>
      </c>
      <c r="E41142" s="2">
        <v>45026.208333333336</v>
      </c>
      <c r="F41142" s="8" t="s">
        <v>388</v>
      </c>
      <c r="G41142" s="10" t="s">
        <v>389</v>
      </c>
      <c r="J41142" s="14">
        <v>67</v>
      </c>
      <c r="K41142" s="14">
        <v>67</v>
      </c>
      <c r="P41142" s="14">
        <v>67</v>
      </c>
      <c r="Q41142" s="14">
        <v>67</v>
      </c>
      <c r="S41142" s="14">
        <v>68</v>
      </c>
      <c r="V41142" s="14">
        <v>0</v>
      </c>
      <c r="W41142" s="14">
        <v>0</v>
      </c>
      <c r="X41142" s="14">
        <v>-1</v>
      </c>
      <c r="AK41142" s="14">
        <v>68</v>
      </c>
      <c r="AN41142" s="14">
        <v>0</v>
      </c>
      <c r="AO41142" s="14">
        <v>0</v>
      </c>
      <c r="AP41142" s="14">
        <v>-1</v>
      </c>
      <c r="AS41142" s="14">
        <v>-1</v>
      </c>
      <c r="AT41142" s="14">
        <v>68</v>
      </c>
      <c r="AU41142" s="25">
        <v>2.2276771663067834</v>
      </c>
      <c r="AV41142" s="25">
        <v>0.89851058968699071</v>
      </c>
      <c r="AW41142" s="25">
        <v>2.2086999147235931</v>
      </c>
      <c r="AY41142" s="26">
        <v>27.7139462123701</v>
      </c>
      <c r="BA41142" s="26">
        <v>0</v>
      </c>
      <c r="BB41142" s="26">
        <v>27.7139462123701</v>
      </c>
      <c r="BC41142" s="26">
        <v>0.16295947136540115</v>
      </c>
      <c r="BD41142" s="26">
        <v>27.472892557884258</v>
      </c>
      <c r="BE41142" s="26">
        <v>0.40401312585124316</v>
      </c>
      <c r="BF41142" s="14">
        <v>68</v>
      </c>
      <c r="BG41142" s="14">
        <v>1</v>
      </c>
      <c r="BH41142" s="27">
        <v>0.89851058968699071</v>
      </c>
      <c r="BI41142" s="27">
        <v>0.89069541751416759</v>
      </c>
    </row>
    <row r="41143" spans="1:61" x14ac:dyDescent="0.25">
      <c r="A41143" t="s">
        <v>148</v>
      </c>
      <c r="B41143" s="2">
        <v>45026.541666666664</v>
      </c>
      <c r="C41143" s="1">
        <v>45026</v>
      </c>
      <c r="D41143">
        <v>6</v>
      </c>
      <c r="E41143" s="2">
        <v>45026.25</v>
      </c>
      <c r="F41143" s="8" t="s">
        <v>388</v>
      </c>
      <c r="G41143" s="10" t="s">
        <v>389</v>
      </c>
      <c r="J41143" s="14">
        <v>56</v>
      </c>
      <c r="K41143" s="14">
        <v>56</v>
      </c>
      <c r="P41143" s="14">
        <v>56</v>
      </c>
      <c r="Q41143" s="14">
        <v>56</v>
      </c>
      <c r="S41143" s="14">
        <v>68</v>
      </c>
      <c r="V41143" s="14">
        <v>0</v>
      </c>
      <c r="W41143" s="14">
        <v>0</v>
      </c>
      <c r="X41143" s="14">
        <v>-12</v>
      </c>
      <c r="AK41143" s="14">
        <v>68</v>
      </c>
      <c r="AN41143" s="14">
        <v>0</v>
      </c>
      <c r="AO41143" s="14">
        <v>0</v>
      </c>
      <c r="AP41143" s="14">
        <v>-12</v>
      </c>
      <c r="AS41143" s="14">
        <v>-12</v>
      </c>
      <c r="AT41143" s="14">
        <v>68</v>
      </c>
      <c r="AU41143" s="25">
        <v>2.2241830706956769</v>
      </c>
      <c r="AV41143" s="25">
        <v>0.89701637124509981</v>
      </c>
      <c r="AW41143" s="25">
        <v>2.2022146078650295</v>
      </c>
      <c r="AY41143" s="26">
        <v>27.667858063823601</v>
      </c>
      <c r="BA41143" s="26">
        <v>0</v>
      </c>
      <c r="BB41143" s="26">
        <v>27.667858063823601</v>
      </c>
      <c r="BC41143" s="26">
        <v>1.6925740594330689</v>
      </c>
      <c r="BD41143" s="26">
        <v>24.956367304768168</v>
      </c>
      <c r="BE41143" s="26">
        <v>4.4040648184885036</v>
      </c>
      <c r="BF41143" s="14">
        <v>68</v>
      </c>
      <c r="BG41143" s="14">
        <v>12</v>
      </c>
      <c r="BH41143" s="27">
        <v>0.89701637124509981</v>
      </c>
      <c r="BI41143" s="27">
        <v>0.80910744834467707</v>
      </c>
    </row>
    <row r="41144" spans="1:61" x14ac:dyDescent="0.25">
      <c r="A41144" t="s">
        <v>148</v>
      </c>
      <c r="B41144" s="2">
        <v>45026.583333333336</v>
      </c>
      <c r="C41144" s="1">
        <v>45026</v>
      </c>
      <c r="D41144">
        <v>7</v>
      </c>
      <c r="E41144" s="2">
        <v>45026.291666666664</v>
      </c>
      <c r="F41144" s="8" t="s">
        <v>388</v>
      </c>
      <c r="G41144" s="10" t="s">
        <v>389</v>
      </c>
      <c r="J41144" s="14">
        <v>61</v>
      </c>
      <c r="K41144" s="14">
        <v>61</v>
      </c>
      <c r="P41144" s="14">
        <v>61</v>
      </c>
      <c r="Q41144" s="14">
        <v>61</v>
      </c>
      <c r="S41144" s="14">
        <v>69</v>
      </c>
      <c r="V41144" s="14">
        <v>0</v>
      </c>
      <c r="W41144" s="14">
        <v>0</v>
      </c>
      <c r="X41144" s="14">
        <v>-8</v>
      </c>
      <c r="AK41144" s="14">
        <v>69</v>
      </c>
      <c r="AN41144" s="14">
        <v>0</v>
      </c>
      <c r="AO41144" s="14">
        <v>0</v>
      </c>
      <c r="AP41144" s="14">
        <v>-8</v>
      </c>
      <c r="AS41144" s="14">
        <v>-8</v>
      </c>
      <c r="AT41144" s="14">
        <v>69</v>
      </c>
      <c r="AU41144" s="25">
        <v>2.222088393178403</v>
      </c>
      <c r="AV41144" s="25">
        <v>0.89597862476349632</v>
      </c>
      <c r="AW41144" s="25">
        <v>2.2025072799538514</v>
      </c>
      <c r="AY41144" s="26">
        <v>28.042259032704614</v>
      </c>
      <c r="BA41144" s="26">
        <v>0</v>
      </c>
      <c r="BB41144" s="26">
        <v>28.042259032704614</v>
      </c>
      <c r="BC41144" s="26">
        <v>1.0380445363152264</v>
      </c>
      <c r="BD41144" s="26">
        <v>26.058973328082715</v>
      </c>
      <c r="BE41144" s="26">
        <v>3.0213302409371252</v>
      </c>
      <c r="BF41144" s="14">
        <v>69</v>
      </c>
      <c r="BG41144" s="14">
        <v>8</v>
      </c>
      <c r="BH41144" s="27">
        <v>0.89597862476349621</v>
      </c>
      <c r="BI41144" s="27">
        <v>0.83261063447185069</v>
      </c>
    </row>
    <row r="41145" spans="1:61" x14ac:dyDescent="0.25">
      <c r="A41145" t="s">
        <v>148</v>
      </c>
      <c r="B41145" s="2">
        <v>45026.625</v>
      </c>
      <c r="C41145" s="1">
        <v>45026</v>
      </c>
      <c r="D41145">
        <v>8</v>
      </c>
      <c r="E41145" s="2">
        <v>45026.333333333336</v>
      </c>
      <c r="F41145" s="8" t="s">
        <v>388</v>
      </c>
      <c r="G41145" s="10" t="s">
        <v>389</v>
      </c>
      <c r="J41145" s="14">
        <v>48</v>
      </c>
      <c r="K41145" s="14">
        <v>48</v>
      </c>
      <c r="P41145" s="14">
        <v>48</v>
      </c>
      <c r="Q41145" s="14">
        <v>48</v>
      </c>
      <c r="S41145" s="14">
        <v>41</v>
      </c>
      <c r="V41145" s="14">
        <v>0</v>
      </c>
      <c r="W41145" s="14">
        <v>0</v>
      </c>
      <c r="X41145" s="14">
        <v>7</v>
      </c>
      <c r="AK41145" s="14">
        <v>41</v>
      </c>
      <c r="AN41145" s="14">
        <v>0</v>
      </c>
      <c r="AO41145" s="14">
        <v>0</v>
      </c>
      <c r="AP41145" s="14">
        <v>7</v>
      </c>
      <c r="AS41145" s="14">
        <v>7</v>
      </c>
      <c r="AT41145" s="14">
        <v>41</v>
      </c>
      <c r="AU41145" s="25">
        <v>2.2195489939805237</v>
      </c>
      <c r="AV41145" s="25">
        <v>0.89524630884498868</v>
      </c>
      <c r="AW41145" s="25">
        <v>2.1904965291797929</v>
      </c>
      <c r="AY41145" s="26">
        <v>16.649172493511145</v>
      </c>
      <c r="BA41145" s="26">
        <v>4.6627662316917166E-2</v>
      </c>
      <c r="BB41145" s="26">
        <v>16.695800155828064</v>
      </c>
      <c r="BC41145" s="26">
        <v>0</v>
      </c>
      <c r="BD41145" s="26">
        <v>16.69580015582806</v>
      </c>
      <c r="BE41145" s="26">
        <v>3.5527136788005009E-15</v>
      </c>
      <c r="BF41145" s="14">
        <v>48</v>
      </c>
      <c r="BG41145" s="14">
        <v>0</v>
      </c>
      <c r="BH41145" s="27">
        <v>0.76683114457378465</v>
      </c>
    </row>
    <row r="41146" spans="1:61" x14ac:dyDescent="0.25">
      <c r="A41146" t="s">
        <v>148</v>
      </c>
      <c r="B41146" s="2">
        <v>45026.666666666664</v>
      </c>
      <c r="C41146" s="1">
        <v>45026</v>
      </c>
      <c r="D41146">
        <v>9</v>
      </c>
      <c r="E41146" s="2">
        <v>45026.375</v>
      </c>
      <c r="F41146" s="8" t="s">
        <v>388</v>
      </c>
      <c r="G41146" s="10" t="s">
        <v>389</v>
      </c>
      <c r="J41146" s="14">
        <v>36</v>
      </c>
      <c r="K41146" s="14">
        <v>36</v>
      </c>
      <c r="P41146" s="14">
        <v>36</v>
      </c>
      <c r="Q41146" s="14">
        <v>36</v>
      </c>
      <c r="S41146" s="14">
        <v>17</v>
      </c>
      <c r="V41146" s="14">
        <v>0</v>
      </c>
      <c r="W41146" s="14">
        <v>0</v>
      </c>
      <c r="X41146" s="14">
        <v>19</v>
      </c>
      <c r="AK41146" s="14">
        <v>17</v>
      </c>
      <c r="AN41146" s="14">
        <v>0</v>
      </c>
      <c r="AO41146" s="14">
        <v>0</v>
      </c>
      <c r="AP41146" s="14">
        <v>19</v>
      </c>
      <c r="AS41146" s="14">
        <v>19</v>
      </c>
      <c r="AT41146" s="14">
        <v>17</v>
      </c>
      <c r="AU41146" s="25">
        <v>2.2184963519498804</v>
      </c>
      <c r="AV41146" s="25">
        <v>0.89459706106516623</v>
      </c>
      <c r="AW41146" s="25">
        <v>2.1914592980069565</v>
      </c>
      <c r="AY41146" s="26">
        <v>6.8983090229190642</v>
      </c>
      <c r="BA41146" s="26">
        <v>0.1265607977173466</v>
      </c>
      <c r="BB41146" s="26">
        <v>7.0248698206364111</v>
      </c>
      <c r="BC41146" s="26">
        <v>0</v>
      </c>
      <c r="BD41146" s="26">
        <v>7.0248698206364102</v>
      </c>
      <c r="BE41146" s="26">
        <v>8.8817841970012523E-16</v>
      </c>
      <c r="BF41146" s="14">
        <v>36</v>
      </c>
      <c r="BG41146" s="14">
        <v>0</v>
      </c>
      <c r="BH41146" s="27">
        <v>0.43019912511031788</v>
      </c>
    </row>
    <row r="41147" spans="1:61" x14ac:dyDescent="0.25">
      <c r="A41147" t="s">
        <v>148</v>
      </c>
      <c r="B41147" s="2">
        <v>45026.708333333336</v>
      </c>
      <c r="C41147" s="1">
        <v>45026</v>
      </c>
      <c r="D41147">
        <v>10</v>
      </c>
      <c r="E41147" s="2">
        <v>45026.416666666664</v>
      </c>
      <c r="F41147" s="8" t="s">
        <v>388</v>
      </c>
      <c r="G41147" s="10" t="s">
        <v>389</v>
      </c>
      <c r="J41147" s="14">
        <v>49</v>
      </c>
      <c r="K41147" s="14">
        <v>49</v>
      </c>
      <c r="P41147" s="14">
        <v>49</v>
      </c>
      <c r="Q41147" s="14">
        <v>49</v>
      </c>
      <c r="S41147" s="14">
        <v>20</v>
      </c>
      <c r="V41147" s="14">
        <v>0</v>
      </c>
      <c r="W41147" s="14">
        <v>0</v>
      </c>
      <c r="X41147" s="14">
        <v>29</v>
      </c>
      <c r="AK41147" s="14">
        <v>20</v>
      </c>
      <c r="AN41147" s="14">
        <v>0</v>
      </c>
      <c r="AO41147" s="14">
        <v>0</v>
      </c>
      <c r="AP41147" s="14">
        <v>29</v>
      </c>
      <c r="AS41147" s="14">
        <v>29</v>
      </c>
      <c r="AT41147" s="14">
        <v>20</v>
      </c>
      <c r="AU41147" s="25">
        <v>2.2171103116824034</v>
      </c>
      <c r="AV41147" s="25">
        <v>0.89404311858759244</v>
      </c>
      <c r="AW41147" s="25">
        <v>2.1862756380649411</v>
      </c>
      <c r="AY41147" s="26">
        <v>8.1106323864211749</v>
      </c>
      <c r="BA41147" s="26">
        <v>0.19317174388437125</v>
      </c>
      <c r="BB41147" s="26">
        <v>8.3038041303055454</v>
      </c>
      <c r="BC41147" s="26">
        <v>0</v>
      </c>
      <c r="BD41147" s="26">
        <v>8.3038041303055454</v>
      </c>
      <c r="BE41147" s="26">
        <v>0</v>
      </c>
      <c r="BF41147" s="14">
        <v>49</v>
      </c>
      <c r="BG41147" s="14">
        <v>0</v>
      </c>
      <c r="BH41147" s="27">
        <v>0.37360678901539202</v>
      </c>
    </row>
    <row r="41148" spans="1:61" x14ac:dyDescent="0.25">
      <c r="A41148" t="s">
        <v>148</v>
      </c>
      <c r="B41148" s="2">
        <v>45026.75</v>
      </c>
      <c r="C41148" s="1">
        <v>45026</v>
      </c>
      <c r="D41148">
        <v>11</v>
      </c>
      <c r="E41148" s="2">
        <v>45026.458333333336</v>
      </c>
      <c r="F41148" s="8" t="s">
        <v>388</v>
      </c>
      <c r="G41148" s="10" t="s">
        <v>389</v>
      </c>
      <c r="J41148" s="14">
        <v>93</v>
      </c>
      <c r="K41148" s="14">
        <v>93</v>
      </c>
      <c r="P41148" s="14">
        <v>93</v>
      </c>
      <c r="Q41148" s="14">
        <v>93</v>
      </c>
      <c r="S41148" s="14">
        <v>20</v>
      </c>
      <c r="V41148" s="14">
        <v>0</v>
      </c>
      <c r="W41148" s="14">
        <v>0</v>
      </c>
      <c r="X41148" s="14">
        <v>73</v>
      </c>
      <c r="AK41148" s="14">
        <v>20</v>
      </c>
      <c r="AN41148" s="14">
        <v>0</v>
      </c>
      <c r="AO41148" s="14">
        <v>0</v>
      </c>
      <c r="AP41148" s="14">
        <v>73</v>
      </c>
      <c r="AS41148" s="14">
        <v>73</v>
      </c>
      <c r="AT41148" s="14">
        <v>20</v>
      </c>
      <c r="AU41148" s="25">
        <v>2.2159528403392819</v>
      </c>
      <c r="AV41148" s="25">
        <v>0.89388720540009536</v>
      </c>
      <c r="AW41148" s="25">
        <v>2.1703157720036148</v>
      </c>
      <c r="AY41148" s="26">
        <v>8.1092179640944497</v>
      </c>
      <c r="BA41148" s="26">
        <v>0.48625990701927924</v>
      </c>
      <c r="BB41148" s="26">
        <v>8.5954778711137294</v>
      </c>
      <c r="BC41148" s="26">
        <v>0</v>
      </c>
      <c r="BD41148" s="26">
        <v>8.5954778711137312</v>
      </c>
      <c r="BE41148" s="26">
        <v>-1.7763568394002505E-15</v>
      </c>
      <c r="BF41148" s="14">
        <v>93</v>
      </c>
      <c r="BG41148" s="14">
        <v>0</v>
      </c>
      <c r="BH41148" s="27">
        <v>0.20376088628187902</v>
      </c>
    </row>
    <row r="41149" spans="1:61" x14ac:dyDescent="0.25">
      <c r="A41149" t="s">
        <v>148</v>
      </c>
      <c r="B41149" s="2">
        <v>45026.791666666664</v>
      </c>
      <c r="C41149" s="1">
        <v>45026</v>
      </c>
      <c r="D41149">
        <v>12</v>
      </c>
      <c r="E41149" s="2">
        <v>45026.5</v>
      </c>
      <c r="F41149" s="8" t="s">
        <v>388</v>
      </c>
      <c r="G41149" s="10" t="s">
        <v>389</v>
      </c>
      <c r="J41149" s="14">
        <v>223</v>
      </c>
      <c r="K41149" s="14">
        <v>223</v>
      </c>
      <c r="P41149" s="14">
        <v>223</v>
      </c>
      <c r="Q41149" s="14">
        <v>223</v>
      </c>
      <c r="S41149" s="14">
        <v>14</v>
      </c>
      <c r="V41149" s="14">
        <v>0</v>
      </c>
      <c r="W41149" s="14">
        <v>0</v>
      </c>
      <c r="X41149" s="14">
        <v>209</v>
      </c>
      <c r="AK41149" s="14">
        <v>14</v>
      </c>
      <c r="AN41149" s="14">
        <v>0</v>
      </c>
      <c r="AO41149" s="14">
        <v>0</v>
      </c>
      <c r="AP41149" s="14">
        <v>209</v>
      </c>
      <c r="AS41149" s="14">
        <v>209</v>
      </c>
      <c r="AT41149" s="14">
        <v>14</v>
      </c>
      <c r="AU41149" s="25">
        <v>2.2151827372441799</v>
      </c>
      <c r="AV41149" s="25">
        <v>0.89378019425971067</v>
      </c>
      <c r="AW41149" s="25">
        <v>2.1604924834841484</v>
      </c>
      <c r="AY41149" s="26">
        <v>5.6757730219429874</v>
      </c>
      <c r="BA41149" s="26">
        <v>1.3921687748908127</v>
      </c>
      <c r="BB41149" s="26">
        <v>7.0679417968338001</v>
      </c>
      <c r="BC41149" s="26">
        <v>0</v>
      </c>
      <c r="BD41149" s="26">
        <v>7.0679417968338001</v>
      </c>
      <c r="BE41149" s="26">
        <v>0</v>
      </c>
      <c r="BF41149" s="14">
        <v>223</v>
      </c>
      <c r="BG41149" s="14">
        <v>0</v>
      </c>
      <c r="BH41149" s="27">
        <v>6.987500378536203E-2</v>
      </c>
    </row>
    <row r="41150" spans="1:61" x14ac:dyDescent="0.25">
      <c r="A41150" t="s">
        <v>148</v>
      </c>
      <c r="B41150" s="2">
        <v>45026.833333333336</v>
      </c>
      <c r="C41150" s="1">
        <v>45026</v>
      </c>
      <c r="D41150">
        <v>13</v>
      </c>
      <c r="E41150" s="2">
        <v>45026.541666666664</v>
      </c>
      <c r="F41150" s="8" t="s">
        <v>388</v>
      </c>
      <c r="G41150" s="10" t="s">
        <v>389</v>
      </c>
      <c r="J41150" s="14">
        <v>230</v>
      </c>
      <c r="K41150" s="14">
        <v>230</v>
      </c>
      <c r="P41150" s="14">
        <v>230</v>
      </c>
      <c r="Q41150" s="14">
        <v>230</v>
      </c>
      <c r="S41150" s="14">
        <v>19</v>
      </c>
      <c r="V41150" s="14">
        <v>0</v>
      </c>
      <c r="W41150" s="14">
        <v>0</v>
      </c>
      <c r="X41150" s="14">
        <v>211</v>
      </c>
      <c r="AK41150" s="14">
        <v>19</v>
      </c>
      <c r="AN41150" s="14">
        <v>0</v>
      </c>
      <c r="AO41150" s="14">
        <v>0</v>
      </c>
      <c r="AP41150" s="14">
        <v>211</v>
      </c>
      <c r="AS41150" s="14">
        <v>211</v>
      </c>
      <c r="AT41150" s="14">
        <v>19</v>
      </c>
      <c r="AU41150" s="25">
        <v>2.2149781006479827</v>
      </c>
      <c r="AV41150" s="25">
        <v>0.89455033960955599</v>
      </c>
      <c r="AW41150" s="25">
        <v>2.152133217021734</v>
      </c>
      <c r="AY41150" s="26">
        <v>7.7094721324226239</v>
      </c>
      <c r="BA41150" s="26">
        <v>1.4054909641242168</v>
      </c>
      <c r="BB41150" s="26">
        <v>9.1149630965468411</v>
      </c>
      <c r="BC41150" s="26">
        <v>0</v>
      </c>
      <c r="BD41150" s="26">
        <v>9.1149630965468411</v>
      </c>
      <c r="BE41150" s="26">
        <v>0</v>
      </c>
      <c r="BF41150" s="14">
        <v>230</v>
      </c>
      <c r="BG41150" s="14">
        <v>0</v>
      </c>
      <c r="BH41150" s="27">
        <v>8.7369695399604763E-2</v>
      </c>
    </row>
    <row r="41151" spans="1:61" x14ac:dyDescent="0.25">
      <c r="A41151" t="s">
        <v>148</v>
      </c>
      <c r="B41151" s="2">
        <v>45026.875</v>
      </c>
      <c r="C41151" s="1">
        <v>45026</v>
      </c>
      <c r="D41151">
        <v>14</v>
      </c>
      <c r="E41151" s="2">
        <v>45026.583333333336</v>
      </c>
      <c r="F41151" s="8" t="s">
        <v>388</v>
      </c>
      <c r="G41151" s="10" t="s">
        <v>389</v>
      </c>
      <c r="J41151" s="14">
        <v>264</v>
      </c>
      <c r="K41151" s="14">
        <v>264</v>
      </c>
      <c r="P41151" s="14">
        <v>264</v>
      </c>
      <c r="Q41151" s="14">
        <v>264</v>
      </c>
      <c r="S41151" s="14">
        <v>18</v>
      </c>
      <c r="V41151" s="14">
        <v>0</v>
      </c>
      <c r="W41151" s="14">
        <v>0</v>
      </c>
      <c r="X41151" s="14">
        <v>246</v>
      </c>
      <c r="AK41151" s="14">
        <v>18</v>
      </c>
      <c r="AN41151" s="14">
        <v>0</v>
      </c>
      <c r="AO41151" s="14">
        <v>0</v>
      </c>
      <c r="AP41151" s="14">
        <v>246</v>
      </c>
      <c r="AS41151" s="14">
        <v>246</v>
      </c>
      <c r="AT41151" s="14">
        <v>18</v>
      </c>
      <c r="AU41151" s="25">
        <v>2.215240106174043</v>
      </c>
      <c r="AV41151" s="25">
        <v>0.89478521076005135</v>
      </c>
      <c r="AW41151" s="25">
        <v>2.1577312682458785</v>
      </c>
      <c r="AY41151" s="26">
        <v>7.3056280872354078</v>
      </c>
      <c r="BA41151" s="26">
        <v>1.6386292757088039</v>
      </c>
      <c r="BB41151" s="26">
        <v>8.9442573629442119</v>
      </c>
      <c r="BC41151" s="26">
        <v>0</v>
      </c>
      <c r="BD41151" s="26">
        <v>8.9442573629442119</v>
      </c>
      <c r="BE41151" s="26">
        <v>0</v>
      </c>
      <c r="BF41151" s="14">
        <v>264</v>
      </c>
      <c r="BG41151" s="14">
        <v>0</v>
      </c>
      <c r="BH41151" s="27">
        <v>7.469200252838662E-2</v>
      </c>
    </row>
    <row r="41152" spans="1:61" x14ac:dyDescent="0.25">
      <c r="A41152" t="s">
        <v>148</v>
      </c>
      <c r="B41152" s="2">
        <v>45026.916666666664</v>
      </c>
      <c r="C41152" s="1">
        <v>45026</v>
      </c>
      <c r="D41152">
        <v>15</v>
      </c>
      <c r="E41152" s="2">
        <v>45026.625</v>
      </c>
      <c r="F41152" s="8" t="s">
        <v>388</v>
      </c>
      <c r="G41152" s="10" t="s">
        <v>389</v>
      </c>
      <c r="J41152" s="14">
        <v>272</v>
      </c>
      <c r="K41152" s="14">
        <v>272</v>
      </c>
      <c r="P41152" s="14">
        <v>272</v>
      </c>
      <c r="Q41152" s="14">
        <v>272</v>
      </c>
      <c r="S41152" s="14">
        <v>0</v>
      </c>
      <c r="V41152" s="14">
        <v>0</v>
      </c>
      <c r="W41152" s="14">
        <v>0</v>
      </c>
      <c r="X41152" s="14">
        <v>272</v>
      </c>
      <c r="AK41152" s="14">
        <v>0</v>
      </c>
      <c r="AN41152" s="14">
        <v>0</v>
      </c>
      <c r="AO41152" s="14">
        <v>0</v>
      </c>
      <c r="AP41152" s="14">
        <v>272</v>
      </c>
      <c r="AS41152" s="14">
        <v>272</v>
      </c>
      <c r="AT41152" s="14">
        <v>0</v>
      </c>
      <c r="AU41152" s="25">
        <v>2.21633065913363</v>
      </c>
      <c r="AV41152" s="25">
        <v>0.89496606739064222</v>
      </c>
      <c r="AW41152" s="25">
        <v>2.1458251294021355</v>
      </c>
      <c r="AY41152" s="26">
        <v>0</v>
      </c>
      <c r="BA41152" s="26">
        <v>1.8118177357430674</v>
      </c>
      <c r="BB41152" s="26">
        <v>1.8118177357430674</v>
      </c>
      <c r="BC41152" s="26">
        <v>0</v>
      </c>
      <c r="BD41152" s="26">
        <v>1.8118177357430676</v>
      </c>
      <c r="BE41152" s="26">
        <v>-2.2204460492503131E-16</v>
      </c>
      <c r="BF41152" s="14">
        <v>272</v>
      </c>
      <c r="BG41152" s="14">
        <v>0</v>
      </c>
      <c r="BH41152" s="27">
        <v>1.4685182413874563E-2</v>
      </c>
    </row>
    <row r="41153" spans="1:60" x14ac:dyDescent="0.25">
      <c r="A41153" t="s">
        <v>148</v>
      </c>
      <c r="B41153" s="2">
        <v>45026.958333333336</v>
      </c>
      <c r="C41153" s="1">
        <v>45026</v>
      </c>
      <c r="D41153">
        <v>16</v>
      </c>
      <c r="E41153" s="2">
        <v>45026.666666666664</v>
      </c>
      <c r="F41153" s="8" t="s">
        <v>388</v>
      </c>
      <c r="G41153" s="10" t="s">
        <v>389</v>
      </c>
      <c r="J41153" s="14">
        <v>308</v>
      </c>
      <c r="K41153" s="14">
        <v>308</v>
      </c>
      <c r="P41153" s="14">
        <v>308</v>
      </c>
      <c r="Q41153" s="14">
        <v>308</v>
      </c>
      <c r="S41153" s="14">
        <v>0</v>
      </c>
      <c r="V41153" s="14">
        <v>0</v>
      </c>
      <c r="W41153" s="14">
        <v>0</v>
      </c>
      <c r="X41153" s="14">
        <v>308</v>
      </c>
      <c r="AK41153" s="14">
        <v>0</v>
      </c>
      <c r="AN41153" s="14">
        <v>0</v>
      </c>
      <c r="AO41153" s="14">
        <v>0</v>
      </c>
      <c r="AP41153" s="14">
        <v>308</v>
      </c>
      <c r="AS41153" s="14">
        <v>308</v>
      </c>
      <c r="AT41153" s="14">
        <v>0</v>
      </c>
      <c r="AU41153" s="25">
        <v>2.2183944964821358</v>
      </c>
      <c r="AV41153" s="25">
        <v>0.89549319117220316</v>
      </c>
      <c r="AW41153" s="25">
        <v>2.1571360594059859</v>
      </c>
      <c r="AY41153" s="26">
        <v>0</v>
      </c>
      <c r="BA41153" s="26">
        <v>2.0516171419443552</v>
      </c>
      <c r="BB41153" s="26">
        <v>2.0516171419443552</v>
      </c>
      <c r="BC41153" s="26">
        <v>0</v>
      </c>
      <c r="BD41153" s="26">
        <v>2.0516171419443552</v>
      </c>
      <c r="BE41153" s="26">
        <v>0</v>
      </c>
      <c r="BF41153" s="14">
        <v>308</v>
      </c>
      <c r="BG41153" s="14">
        <v>0</v>
      </c>
      <c r="BH41153" s="27">
        <v>1.4685182413874558E-2</v>
      </c>
    </row>
    <row r="41154" spans="1:60" x14ac:dyDescent="0.25">
      <c r="A41154" t="s">
        <v>148</v>
      </c>
      <c r="B41154" s="2">
        <v>45027</v>
      </c>
      <c r="C41154" s="1">
        <v>45026</v>
      </c>
      <c r="D41154">
        <v>17</v>
      </c>
      <c r="E41154" s="2">
        <v>45026.708333333336</v>
      </c>
      <c r="F41154" s="8" t="s">
        <v>388</v>
      </c>
      <c r="G41154" s="10" t="s">
        <v>389</v>
      </c>
      <c r="J41154" s="14">
        <v>259</v>
      </c>
      <c r="K41154" s="14">
        <v>259</v>
      </c>
      <c r="P41154" s="14">
        <v>259</v>
      </c>
      <c r="Q41154" s="14">
        <v>259</v>
      </c>
      <c r="S41154" s="14">
        <v>0</v>
      </c>
      <c r="V41154" s="14">
        <v>0</v>
      </c>
      <c r="W41154" s="14">
        <v>0</v>
      </c>
      <c r="X41154" s="14">
        <v>259</v>
      </c>
      <c r="AK41154" s="14">
        <v>0</v>
      </c>
      <c r="AN41154" s="14">
        <v>0</v>
      </c>
      <c r="AO41154" s="14">
        <v>0</v>
      </c>
      <c r="AP41154" s="14">
        <v>259</v>
      </c>
      <c r="AS41154" s="14">
        <v>259</v>
      </c>
      <c r="AT41154" s="14">
        <v>0</v>
      </c>
      <c r="AU41154" s="25">
        <v>2.220615353650091</v>
      </c>
      <c r="AV41154" s="25">
        <v>0.89612006632741414</v>
      </c>
      <c r="AW41154" s="25">
        <v>2.1544657110323531</v>
      </c>
      <c r="AY41154" s="26">
        <v>0</v>
      </c>
      <c r="BA41154" s="26">
        <v>1.7252235057259353</v>
      </c>
      <c r="BB41154" s="26">
        <v>1.7252235057259353</v>
      </c>
      <c r="BC41154" s="26">
        <v>0</v>
      </c>
      <c r="BD41154" s="26">
        <v>1.7252235057259353</v>
      </c>
      <c r="BE41154" s="26">
        <v>0</v>
      </c>
      <c r="BF41154" s="14">
        <v>259</v>
      </c>
      <c r="BG41154" s="14">
        <v>0</v>
      </c>
      <c r="BH41154" s="27">
        <v>1.4685182413874559E-2</v>
      </c>
    </row>
    <row r="41155" spans="1:60" x14ac:dyDescent="0.25">
      <c r="A41155" t="s">
        <v>148</v>
      </c>
      <c r="B41155" s="2">
        <v>45027.041666666664</v>
      </c>
      <c r="C41155" s="1">
        <v>45026</v>
      </c>
      <c r="D41155">
        <v>18</v>
      </c>
      <c r="E41155" s="2">
        <v>45026.75</v>
      </c>
      <c r="F41155" s="8" t="s">
        <v>388</v>
      </c>
      <c r="G41155" s="10" t="s">
        <v>389</v>
      </c>
      <c r="J41155" s="14">
        <v>147</v>
      </c>
      <c r="K41155" s="14">
        <v>147</v>
      </c>
      <c r="P41155" s="14">
        <v>147</v>
      </c>
      <c r="Q41155" s="14">
        <v>147</v>
      </c>
      <c r="S41155" s="14">
        <v>10</v>
      </c>
      <c r="V41155" s="14">
        <v>0</v>
      </c>
      <c r="W41155" s="14">
        <v>0</v>
      </c>
      <c r="X41155" s="14">
        <v>137</v>
      </c>
      <c r="AK41155" s="14">
        <v>10</v>
      </c>
      <c r="AN41155" s="14">
        <v>0</v>
      </c>
      <c r="AO41155" s="14">
        <v>0</v>
      </c>
      <c r="AP41155" s="14">
        <v>137</v>
      </c>
      <c r="AS41155" s="14">
        <v>137</v>
      </c>
      <c r="AT41155" s="14">
        <v>10</v>
      </c>
      <c r="AU41155" s="25">
        <v>2.2212797475943487</v>
      </c>
      <c r="AV41155" s="25">
        <v>0.89611197488668815</v>
      </c>
      <c r="AW41155" s="25">
        <v>2.1591866548529857</v>
      </c>
      <c r="AY41155" s="26">
        <v>4.0647003786896985</v>
      </c>
      <c r="BA41155" s="26">
        <v>0.91256996248823607</v>
      </c>
      <c r="BB41155" s="26">
        <v>4.9772703411779347</v>
      </c>
      <c r="BC41155" s="26">
        <v>0</v>
      </c>
      <c r="BD41155" s="26">
        <v>4.9772703411779347</v>
      </c>
      <c r="BE41155" s="26">
        <v>0</v>
      </c>
      <c r="BF41155" s="14">
        <v>147</v>
      </c>
      <c r="BG41155" s="14">
        <v>0</v>
      </c>
      <c r="BH41155" s="27">
        <v>7.4646188704542163E-2</v>
      </c>
    </row>
    <row r="41156" spans="1:60" x14ac:dyDescent="0.25">
      <c r="A41156" t="s">
        <v>148</v>
      </c>
      <c r="B41156" s="2">
        <v>45027.083333333336</v>
      </c>
      <c r="C41156" s="1">
        <v>45026</v>
      </c>
      <c r="D41156">
        <v>19</v>
      </c>
      <c r="E41156" s="2">
        <v>45026.791666666664</v>
      </c>
      <c r="F41156" s="8" t="s">
        <v>388</v>
      </c>
      <c r="G41156" s="10" t="s">
        <v>389</v>
      </c>
      <c r="J41156" s="14">
        <v>328</v>
      </c>
      <c r="K41156" s="14">
        <v>328</v>
      </c>
      <c r="P41156" s="14">
        <v>328</v>
      </c>
      <c r="Q41156" s="14">
        <v>328</v>
      </c>
      <c r="S41156" s="14">
        <v>63</v>
      </c>
      <c r="V41156" s="14">
        <v>0</v>
      </c>
      <c r="W41156" s="14">
        <v>0</v>
      </c>
      <c r="X41156" s="14">
        <v>265</v>
      </c>
      <c r="AK41156" s="14">
        <v>63</v>
      </c>
      <c r="AN41156" s="14">
        <v>0</v>
      </c>
      <c r="AO41156" s="14">
        <v>0</v>
      </c>
      <c r="AP41156" s="14">
        <v>265</v>
      </c>
      <c r="AS41156" s="14">
        <v>265</v>
      </c>
      <c r="AT41156" s="14">
        <v>63</v>
      </c>
      <c r="AU41156" s="25">
        <v>2.2206352960126376</v>
      </c>
      <c r="AV41156" s="25">
        <v>0.8963239657890163</v>
      </c>
      <c r="AW41156" s="25">
        <v>2.1654578249119041</v>
      </c>
      <c r="AY41156" s="26">
        <v>25.613670312665235</v>
      </c>
      <c r="BA41156" s="26">
        <v>1.7651900734261485</v>
      </c>
      <c r="BB41156" s="26">
        <v>27.378860386091382</v>
      </c>
      <c r="BC41156" s="26">
        <v>0</v>
      </c>
      <c r="BD41156" s="26">
        <v>27.378860386091382</v>
      </c>
      <c r="BE41156" s="26">
        <v>0</v>
      </c>
      <c r="BF41156" s="14">
        <v>328</v>
      </c>
      <c r="BG41156" s="14">
        <v>0</v>
      </c>
      <c r="BH41156" s="27">
        <v>0.18402433897678286</v>
      </c>
    </row>
    <row r="41157" spans="1:60" x14ac:dyDescent="0.25">
      <c r="A41157" t="s">
        <v>148</v>
      </c>
      <c r="B41157" s="2">
        <v>45027.125</v>
      </c>
      <c r="C41157" s="1">
        <v>45026</v>
      </c>
      <c r="D41157">
        <v>20</v>
      </c>
      <c r="E41157" s="2">
        <v>45026.833333333336</v>
      </c>
      <c r="F41157" s="8" t="s">
        <v>388</v>
      </c>
      <c r="G41157" s="10" t="s">
        <v>389</v>
      </c>
      <c r="J41157" s="14">
        <v>806</v>
      </c>
      <c r="K41157" s="14">
        <v>806</v>
      </c>
      <c r="P41157" s="14">
        <v>806</v>
      </c>
      <c r="Q41157" s="14">
        <v>806</v>
      </c>
      <c r="S41157" s="14">
        <v>55</v>
      </c>
      <c r="V41157" s="14">
        <v>0</v>
      </c>
      <c r="W41157" s="14">
        <v>0</v>
      </c>
      <c r="X41157" s="14">
        <v>751</v>
      </c>
      <c r="AK41157" s="14">
        <v>55</v>
      </c>
      <c r="AN41157" s="14">
        <v>0</v>
      </c>
      <c r="AO41157" s="14">
        <v>0</v>
      </c>
      <c r="AP41157" s="14">
        <v>751</v>
      </c>
      <c r="AS41157" s="14">
        <v>751</v>
      </c>
      <c r="AT41157" s="14">
        <v>55</v>
      </c>
      <c r="AU41157" s="25">
        <v>2.2213583731752169</v>
      </c>
      <c r="AV41157" s="25">
        <v>0.89813394946097247</v>
      </c>
      <c r="AW41157" s="25">
        <v>2.1642341093418658</v>
      </c>
      <c r="AY41157" s="26">
        <v>22.406295515940837</v>
      </c>
      <c r="BA41157" s="26">
        <v>5.0024820571435429</v>
      </c>
      <c r="BB41157" s="26">
        <v>27.408777573084379</v>
      </c>
      <c r="BC41157" s="26">
        <v>0</v>
      </c>
      <c r="BD41157" s="26">
        <v>27.408777573084379</v>
      </c>
      <c r="BE41157" s="26">
        <v>0</v>
      </c>
      <c r="BF41157" s="14">
        <v>806</v>
      </c>
      <c r="BG41157" s="14">
        <v>0</v>
      </c>
      <c r="BH41157" s="27">
        <v>7.4970147907162887E-2</v>
      </c>
    </row>
    <row r="41158" spans="1:60" x14ac:dyDescent="0.25">
      <c r="A41158" t="s">
        <v>148</v>
      </c>
      <c r="B41158" s="2">
        <v>45027.166666666664</v>
      </c>
      <c r="C41158" s="1">
        <v>45026</v>
      </c>
      <c r="D41158">
        <v>21</v>
      </c>
      <c r="E41158" s="2">
        <v>45026.875</v>
      </c>
      <c r="F41158" s="8" t="s">
        <v>388</v>
      </c>
      <c r="G41158" s="10" t="s">
        <v>389</v>
      </c>
      <c r="J41158" s="14">
        <v>1176</v>
      </c>
      <c r="K41158" s="14">
        <v>1176</v>
      </c>
      <c r="P41158" s="14">
        <v>1176</v>
      </c>
      <c r="Q41158" s="14">
        <v>1176</v>
      </c>
      <c r="S41158" s="14">
        <v>63</v>
      </c>
      <c r="V41158" s="14">
        <v>0</v>
      </c>
      <c r="W41158" s="14">
        <v>0</v>
      </c>
      <c r="X41158" s="14">
        <v>1113</v>
      </c>
      <c r="AK41158" s="14">
        <v>63</v>
      </c>
      <c r="AN41158" s="14">
        <v>0</v>
      </c>
      <c r="AO41158" s="14">
        <v>0</v>
      </c>
      <c r="AP41158" s="14">
        <v>1113</v>
      </c>
      <c r="AS41158" s="14">
        <v>1113</v>
      </c>
      <c r="AT41158" s="14">
        <v>63</v>
      </c>
      <c r="AU41158" s="25">
        <v>2.2204463093455171</v>
      </c>
      <c r="AV41158" s="25">
        <v>0.89922518095302051</v>
      </c>
      <c r="AW41158" s="25">
        <v>2.1656942121542668</v>
      </c>
      <c r="AY41158" s="26">
        <v>25.696576462175024</v>
      </c>
      <c r="BA41158" s="26">
        <v>7.41379830838983</v>
      </c>
      <c r="BB41158" s="26">
        <v>33.110374770564853</v>
      </c>
      <c r="BC41158" s="26">
        <v>0</v>
      </c>
      <c r="BD41158" s="26">
        <v>33.110374770564853</v>
      </c>
      <c r="BE41158" s="26">
        <v>0</v>
      </c>
      <c r="BF41158" s="14">
        <v>1176</v>
      </c>
      <c r="BG41158" s="14">
        <v>0</v>
      </c>
      <c r="BH41158" s="27">
        <v>6.207125376418595E-2</v>
      </c>
    </row>
    <row r="41159" spans="1:60" x14ac:dyDescent="0.25">
      <c r="A41159" t="s">
        <v>148</v>
      </c>
      <c r="B41159" s="2">
        <v>45027.208333333336</v>
      </c>
      <c r="C41159" s="1">
        <v>45026</v>
      </c>
      <c r="D41159">
        <v>22</v>
      </c>
      <c r="E41159" s="2">
        <v>45026.916666666664</v>
      </c>
      <c r="F41159" s="8" t="s">
        <v>388</v>
      </c>
      <c r="G41159" s="10" t="s">
        <v>389</v>
      </c>
      <c r="J41159" s="14">
        <v>1360</v>
      </c>
      <c r="K41159" s="14">
        <v>1360</v>
      </c>
      <c r="P41159" s="14">
        <v>1360</v>
      </c>
      <c r="Q41159" s="14">
        <v>1360</v>
      </c>
      <c r="S41159" s="14">
        <v>66</v>
      </c>
      <c r="V41159" s="14">
        <v>0</v>
      </c>
      <c r="W41159" s="14">
        <v>0</v>
      </c>
      <c r="X41159" s="14">
        <v>1294</v>
      </c>
      <c r="AK41159" s="14">
        <v>66</v>
      </c>
      <c r="AN41159" s="14">
        <v>0</v>
      </c>
      <c r="AO41159" s="14">
        <v>0</v>
      </c>
      <c r="AP41159" s="14">
        <v>1294</v>
      </c>
      <c r="AS41159" s="14">
        <v>1294</v>
      </c>
      <c r="AT41159" s="14">
        <v>66</v>
      </c>
      <c r="AU41159" s="25">
        <v>2.2229995034910162</v>
      </c>
      <c r="AV41159" s="25">
        <v>0.90134977140359229</v>
      </c>
      <c r="AW41159" s="25">
        <v>2.182166338063237</v>
      </c>
      <c r="AY41159" s="26">
        <v>26.983827105186879</v>
      </c>
      <c r="BA41159" s="26">
        <v>8.6194564340129709</v>
      </c>
      <c r="BB41159" s="26">
        <v>35.60328353919985</v>
      </c>
      <c r="BC41159" s="26">
        <v>0</v>
      </c>
      <c r="BD41159" s="26">
        <v>35.60328353919985</v>
      </c>
      <c r="BE41159" s="26">
        <v>0</v>
      </c>
      <c r="BF41159" s="14">
        <v>1360</v>
      </c>
      <c r="BG41159" s="14">
        <v>0</v>
      </c>
      <c r="BH41159" s="27">
        <v>5.771449335014027E-2</v>
      </c>
    </row>
    <row r="41160" spans="1:60" x14ac:dyDescent="0.25">
      <c r="A41160" t="s">
        <v>148</v>
      </c>
      <c r="B41160" s="2">
        <v>45027.25</v>
      </c>
      <c r="C41160" s="1">
        <v>45026</v>
      </c>
      <c r="D41160">
        <v>23</v>
      </c>
      <c r="E41160" s="2">
        <v>45026.958333333336</v>
      </c>
      <c r="F41160" s="8" t="s">
        <v>388</v>
      </c>
      <c r="G41160" s="10" t="s">
        <v>389</v>
      </c>
      <c r="J41160" s="14">
        <v>1518</v>
      </c>
      <c r="K41160" s="14">
        <v>1518</v>
      </c>
      <c r="P41160" s="14">
        <v>1518</v>
      </c>
      <c r="Q41160" s="14">
        <v>1518</v>
      </c>
      <c r="S41160" s="14">
        <v>56</v>
      </c>
      <c r="V41160" s="14">
        <v>0</v>
      </c>
      <c r="W41160" s="14">
        <v>0</v>
      </c>
      <c r="X41160" s="14">
        <v>1462</v>
      </c>
      <c r="AK41160" s="14">
        <v>56</v>
      </c>
      <c r="AN41160" s="14">
        <v>0</v>
      </c>
      <c r="AO41160" s="14">
        <v>0</v>
      </c>
      <c r="AP41160" s="14">
        <v>1462</v>
      </c>
      <c r="AS41160" s="14">
        <v>1462</v>
      </c>
      <c r="AT41160" s="14">
        <v>56</v>
      </c>
      <c r="AU41160" s="25">
        <v>2.2254324245720372</v>
      </c>
      <c r="AV41160" s="25">
        <v>0.9023064400549401</v>
      </c>
      <c r="AW41160" s="25">
        <v>2.2123592665850382</v>
      </c>
      <c r="AY41160" s="26">
        <v>22.919668987433955</v>
      </c>
      <c r="BA41160" s="26">
        <v>9.7385203296189875</v>
      </c>
      <c r="BB41160" s="26">
        <v>32.658189317052944</v>
      </c>
      <c r="BC41160" s="26">
        <v>0</v>
      </c>
      <c r="BD41160" s="26">
        <v>32.658189317052944</v>
      </c>
      <c r="BE41160" s="26">
        <v>0</v>
      </c>
      <c r="BF41160" s="14">
        <v>1518</v>
      </c>
      <c r="BG41160" s="14">
        <v>0</v>
      </c>
      <c r="BH41160" s="27">
        <v>4.7430103644375006E-2</v>
      </c>
    </row>
    <row r="41161" spans="1:60" x14ac:dyDescent="0.25">
      <c r="A41161" t="s">
        <v>148</v>
      </c>
      <c r="B41161" s="2">
        <v>45027.291666666664</v>
      </c>
      <c r="C41161" s="1">
        <v>45026</v>
      </c>
      <c r="D41161">
        <v>24</v>
      </c>
      <c r="E41161" s="2">
        <v>45027</v>
      </c>
      <c r="F41161" s="8" t="s">
        <v>388</v>
      </c>
      <c r="G41161" s="10" t="s">
        <v>389</v>
      </c>
      <c r="J41161" s="14">
        <v>1211</v>
      </c>
      <c r="K41161" s="14">
        <v>1211</v>
      </c>
      <c r="P41161" s="14">
        <v>1211</v>
      </c>
      <c r="Q41161" s="14">
        <v>1211</v>
      </c>
      <c r="S41161" s="14">
        <v>30</v>
      </c>
      <c r="V41161" s="14">
        <v>0</v>
      </c>
      <c r="W41161" s="14">
        <v>0</v>
      </c>
      <c r="X41161" s="14">
        <v>1181</v>
      </c>
      <c r="AK41161" s="14">
        <v>30</v>
      </c>
      <c r="AN41161" s="14">
        <v>0</v>
      </c>
      <c r="AO41161" s="14">
        <v>0</v>
      </c>
      <c r="AP41161" s="14">
        <v>1181</v>
      </c>
      <c r="AS41161" s="14">
        <v>1181</v>
      </c>
      <c r="AT41161" s="14">
        <v>30</v>
      </c>
      <c r="AU41161" s="25">
        <v>2.2258999453873676</v>
      </c>
      <c r="AV41161" s="25">
        <v>0.90311770225494914</v>
      </c>
      <c r="AW41161" s="25">
        <v>2.2231245013092784</v>
      </c>
      <c r="AY41161" s="26">
        <v>12.289433583859566</v>
      </c>
      <c r="BA41161" s="26">
        <v>7.8667527423255974</v>
      </c>
      <c r="BB41161" s="26">
        <v>20.156186326185164</v>
      </c>
      <c r="BC41161" s="26">
        <v>0</v>
      </c>
      <c r="BD41161" s="26">
        <v>20.156186326185164</v>
      </c>
      <c r="BE41161" s="26">
        <v>0</v>
      </c>
      <c r="BF41161" s="14">
        <v>1211</v>
      </c>
      <c r="BG41161" s="14">
        <v>0</v>
      </c>
      <c r="BH41161" s="27">
        <v>3.6694245663447013E-2</v>
      </c>
    </row>
    <row r="41162" spans="1:60" x14ac:dyDescent="0.25">
      <c r="A41162" t="s">
        <v>148</v>
      </c>
      <c r="B41162" s="2">
        <v>45027.333333333336</v>
      </c>
      <c r="C41162" s="1">
        <v>45027</v>
      </c>
      <c r="D41162">
        <v>1</v>
      </c>
      <c r="E41162" s="2">
        <v>45027.041666666664</v>
      </c>
      <c r="F41162" s="8" t="s">
        <v>388</v>
      </c>
      <c r="G41162" s="10" t="s">
        <v>389</v>
      </c>
      <c r="J41162" s="14">
        <v>464</v>
      </c>
      <c r="K41162" s="14">
        <v>464</v>
      </c>
      <c r="P41162" s="14">
        <v>464</v>
      </c>
      <c r="Q41162" s="14">
        <v>464</v>
      </c>
      <c r="S41162" s="14">
        <v>0</v>
      </c>
      <c r="V41162" s="14">
        <v>0</v>
      </c>
      <c r="W41162" s="14">
        <v>0</v>
      </c>
      <c r="X41162" s="14">
        <v>464</v>
      </c>
      <c r="AK41162" s="14">
        <v>0</v>
      </c>
      <c r="AN41162" s="14">
        <v>0</v>
      </c>
      <c r="AO41162" s="14">
        <v>0</v>
      </c>
      <c r="AP41162" s="14">
        <v>464</v>
      </c>
      <c r="AS41162" s="14">
        <v>464</v>
      </c>
      <c r="AT41162" s="14">
        <v>0</v>
      </c>
      <c r="AU41162" s="25">
        <v>2.227587344462211</v>
      </c>
      <c r="AV41162" s="25">
        <v>0.90333074128753799</v>
      </c>
      <c r="AW41162" s="25">
        <v>2.2299916292725088</v>
      </c>
      <c r="AY41162" s="26">
        <v>0</v>
      </c>
      <c r="BA41162" s="26">
        <v>3.0907479021499373</v>
      </c>
      <c r="BB41162" s="26">
        <v>3.0907479021499373</v>
      </c>
      <c r="BC41162" s="26">
        <v>0</v>
      </c>
      <c r="BD41162" s="26">
        <v>3.0907479021499369</v>
      </c>
      <c r="BE41162" s="26">
        <v>4.4408920985006262E-16</v>
      </c>
      <c r="BF41162" s="14">
        <v>464</v>
      </c>
      <c r="BG41162" s="14">
        <v>0</v>
      </c>
      <c r="BH41162" s="27">
        <v>1.4685182413874556E-2</v>
      </c>
    </row>
    <row r="41163" spans="1:60" x14ac:dyDescent="0.25">
      <c r="A41163" t="s">
        <v>148</v>
      </c>
      <c r="B41163" s="2">
        <v>45027.375</v>
      </c>
      <c r="C41163" s="1">
        <v>45027</v>
      </c>
      <c r="D41163">
        <v>2</v>
      </c>
      <c r="E41163" s="2">
        <v>45027.083333333336</v>
      </c>
      <c r="F41163" s="8" t="s">
        <v>388</v>
      </c>
      <c r="G41163" s="10" t="s">
        <v>389</v>
      </c>
      <c r="J41163" s="14">
        <v>715</v>
      </c>
      <c r="K41163" s="14">
        <v>715</v>
      </c>
      <c r="P41163" s="14">
        <v>715</v>
      </c>
      <c r="Q41163" s="14">
        <v>715</v>
      </c>
      <c r="S41163" s="14">
        <v>0</v>
      </c>
      <c r="V41163" s="14">
        <v>0</v>
      </c>
      <c r="W41163" s="14">
        <v>0</v>
      </c>
      <c r="X41163" s="14">
        <v>715</v>
      </c>
      <c r="AK41163" s="14">
        <v>0</v>
      </c>
      <c r="AN41163" s="14">
        <v>0</v>
      </c>
      <c r="AO41163" s="14">
        <v>0</v>
      </c>
      <c r="AP41163" s="14">
        <v>715</v>
      </c>
      <c r="AS41163" s="14">
        <v>715</v>
      </c>
      <c r="AT41163" s="14">
        <v>0</v>
      </c>
      <c r="AU41163" s="25">
        <v>2.230228000559539</v>
      </c>
      <c r="AV41163" s="25">
        <v>0.90385700055451557</v>
      </c>
      <c r="AW41163" s="25">
        <v>2.2458942061708189</v>
      </c>
      <c r="AY41163" s="26">
        <v>0</v>
      </c>
      <c r="BA41163" s="26">
        <v>4.7626826509422537</v>
      </c>
      <c r="BB41163" s="26">
        <v>4.7626826509422537</v>
      </c>
      <c r="BC41163" s="26">
        <v>0</v>
      </c>
      <c r="BD41163" s="26">
        <v>4.7626826509422537</v>
      </c>
      <c r="BE41163" s="26">
        <v>0</v>
      </c>
      <c r="BF41163" s="14">
        <v>715</v>
      </c>
      <c r="BG41163" s="14">
        <v>0</v>
      </c>
      <c r="BH41163" s="27">
        <v>1.4685182413874561E-2</v>
      </c>
    </row>
    <row r="41164" spans="1:60" x14ac:dyDescent="0.25">
      <c r="A41164" t="s">
        <v>148</v>
      </c>
      <c r="B41164" s="2">
        <v>45027.416666666664</v>
      </c>
      <c r="C41164" s="1">
        <v>45027</v>
      </c>
      <c r="D41164">
        <v>3</v>
      </c>
      <c r="E41164" s="2">
        <v>45027.125</v>
      </c>
      <c r="F41164" s="8" t="s">
        <v>388</v>
      </c>
      <c r="G41164" s="10" t="s">
        <v>389</v>
      </c>
      <c r="J41164" s="14">
        <v>1211</v>
      </c>
      <c r="K41164" s="14">
        <v>1211</v>
      </c>
      <c r="P41164" s="14">
        <v>1211</v>
      </c>
      <c r="Q41164" s="14">
        <v>1211</v>
      </c>
      <c r="S41164" s="14">
        <v>0</v>
      </c>
      <c r="V41164" s="14">
        <v>0</v>
      </c>
      <c r="W41164" s="14">
        <v>0</v>
      </c>
      <c r="X41164" s="14">
        <v>1211</v>
      </c>
      <c r="AK41164" s="14">
        <v>0</v>
      </c>
      <c r="AN41164" s="14">
        <v>0</v>
      </c>
      <c r="AO41164" s="14">
        <v>0</v>
      </c>
      <c r="AP41164" s="14">
        <v>1211</v>
      </c>
      <c r="AS41164" s="14">
        <v>1211</v>
      </c>
      <c r="AT41164" s="14">
        <v>0</v>
      </c>
      <c r="AU41164" s="25">
        <v>2.2326121073274496</v>
      </c>
      <c r="AV41164" s="25">
        <v>0.90402159652684144</v>
      </c>
      <c r="AW41164" s="25">
        <v>2.2641787888650908</v>
      </c>
      <c r="AY41164" s="26">
        <v>0</v>
      </c>
      <c r="BA41164" s="26">
        <v>8.0665855808266738</v>
      </c>
      <c r="BB41164" s="26">
        <v>8.0665855808266738</v>
      </c>
      <c r="BC41164" s="26">
        <v>0</v>
      </c>
      <c r="BD41164" s="26">
        <v>8.0665855808266738</v>
      </c>
      <c r="BE41164" s="26">
        <v>0</v>
      </c>
      <c r="BF41164" s="14">
        <v>1211</v>
      </c>
      <c r="BG41164" s="14">
        <v>0</v>
      </c>
      <c r="BH41164" s="27">
        <v>1.4685182413874568E-2</v>
      </c>
    </row>
    <row r="41165" spans="1:60" x14ac:dyDescent="0.25">
      <c r="A41165" t="s">
        <v>148</v>
      </c>
      <c r="B41165" s="2">
        <v>45027.458333333336</v>
      </c>
      <c r="C41165" s="1">
        <v>45027</v>
      </c>
      <c r="D41165">
        <v>4</v>
      </c>
      <c r="E41165" s="2">
        <v>45027.166666666664</v>
      </c>
      <c r="F41165" s="8" t="s">
        <v>388</v>
      </c>
      <c r="G41165" s="10" t="s">
        <v>389</v>
      </c>
      <c r="J41165" s="14">
        <v>1273</v>
      </c>
      <c r="K41165" s="14">
        <v>1273</v>
      </c>
      <c r="P41165" s="14">
        <v>1273</v>
      </c>
      <c r="Q41165" s="14">
        <v>1273</v>
      </c>
      <c r="S41165" s="14">
        <v>0</v>
      </c>
      <c r="V41165" s="14">
        <v>0</v>
      </c>
      <c r="W41165" s="14">
        <v>0</v>
      </c>
      <c r="X41165" s="14">
        <v>1273</v>
      </c>
      <c r="AK41165" s="14">
        <v>0</v>
      </c>
      <c r="AN41165" s="14">
        <v>0</v>
      </c>
      <c r="AO41165" s="14">
        <v>0</v>
      </c>
      <c r="AP41165" s="14">
        <v>1273</v>
      </c>
      <c r="AS41165" s="14">
        <v>1273</v>
      </c>
      <c r="AT41165" s="14">
        <v>0</v>
      </c>
      <c r="AU41165" s="25">
        <v>2.2336911009522247</v>
      </c>
      <c r="AV41165" s="25">
        <v>0.90358505913855736</v>
      </c>
      <c r="AW41165" s="25">
        <v>2.2717199830166153</v>
      </c>
      <c r="AY41165" s="26">
        <v>0</v>
      </c>
      <c r="BA41165" s="26">
        <v>8.4795734470622204</v>
      </c>
      <c r="BB41165" s="26">
        <v>8.4795734470622204</v>
      </c>
      <c r="BC41165" s="26">
        <v>0</v>
      </c>
      <c r="BD41165" s="26">
        <v>8.4795734470622204</v>
      </c>
      <c r="BE41165" s="26">
        <v>0</v>
      </c>
      <c r="BF41165" s="14">
        <v>1273</v>
      </c>
      <c r="BG41165" s="14">
        <v>0</v>
      </c>
      <c r="BH41165" s="27">
        <v>1.4685182413874556E-2</v>
      </c>
    </row>
    <row r="41166" spans="1:60" x14ac:dyDescent="0.25">
      <c r="A41166" t="s">
        <v>148</v>
      </c>
      <c r="B41166" s="2">
        <v>45027.5</v>
      </c>
      <c r="C41166" s="1">
        <v>45027</v>
      </c>
      <c r="D41166">
        <v>5</v>
      </c>
      <c r="E41166" s="2">
        <v>45027.208333333336</v>
      </c>
      <c r="F41166" s="8" t="s">
        <v>388</v>
      </c>
      <c r="G41166" s="10" t="s">
        <v>389</v>
      </c>
      <c r="J41166" s="14">
        <v>1164</v>
      </c>
      <c r="K41166" s="14">
        <v>1164</v>
      </c>
      <c r="P41166" s="14">
        <v>1164</v>
      </c>
      <c r="Q41166" s="14">
        <v>1164</v>
      </c>
      <c r="S41166" s="14">
        <v>0</v>
      </c>
      <c r="V41166" s="14">
        <v>0</v>
      </c>
      <c r="W41166" s="14">
        <v>0</v>
      </c>
      <c r="X41166" s="14">
        <v>1164</v>
      </c>
      <c r="AK41166" s="14">
        <v>0</v>
      </c>
      <c r="AN41166" s="14">
        <v>0</v>
      </c>
      <c r="AO41166" s="14">
        <v>0</v>
      </c>
      <c r="AP41166" s="14">
        <v>1164</v>
      </c>
      <c r="AS41166" s="14">
        <v>1164</v>
      </c>
      <c r="AT41166" s="14">
        <v>0</v>
      </c>
      <c r="AU41166" s="25">
        <v>2.2297588148869383</v>
      </c>
      <c r="AV41166" s="25">
        <v>0.90180631130829447</v>
      </c>
      <c r="AW41166" s="25">
        <v>2.2650022758088855</v>
      </c>
      <c r="AY41166" s="26">
        <v>0</v>
      </c>
      <c r="BA41166" s="26">
        <v>7.7535141338416516</v>
      </c>
      <c r="BB41166" s="26">
        <v>7.7535141338416516</v>
      </c>
      <c r="BC41166" s="26">
        <v>0</v>
      </c>
      <c r="BD41166" s="26">
        <v>7.7535141338416524</v>
      </c>
      <c r="BE41166" s="26">
        <v>-8.8817841970012523E-16</v>
      </c>
      <c r="BF41166" s="14">
        <v>1164</v>
      </c>
      <c r="BG41166" s="14">
        <v>0</v>
      </c>
      <c r="BH41166" s="27">
        <v>1.4685182413874556E-2</v>
      </c>
    </row>
    <row r="41167" spans="1:60" x14ac:dyDescent="0.25">
      <c r="A41167" t="s">
        <v>148</v>
      </c>
      <c r="B41167" s="2">
        <v>45027.541666666664</v>
      </c>
      <c r="C41167" s="1">
        <v>45027</v>
      </c>
      <c r="D41167">
        <v>6</v>
      </c>
      <c r="E41167" s="2">
        <v>45027.25</v>
      </c>
      <c r="F41167" s="8" t="s">
        <v>388</v>
      </c>
      <c r="G41167" s="10" t="s">
        <v>389</v>
      </c>
      <c r="J41167" s="14">
        <v>1036</v>
      </c>
      <c r="K41167" s="14">
        <v>1036</v>
      </c>
      <c r="P41167" s="14">
        <v>1036</v>
      </c>
      <c r="Q41167" s="14">
        <v>1036</v>
      </c>
      <c r="S41167" s="14">
        <v>0</v>
      </c>
      <c r="V41167" s="14">
        <v>0</v>
      </c>
      <c r="W41167" s="14">
        <v>0</v>
      </c>
      <c r="X41167" s="14">
        <v>1036</v>
      </c>
      <c r="AK41167" s="14">
        <v>0</v>
      </c>
      <c r="AN41167" s="14">
        <v>0</v>
      </c>
      <c r="AO41167" s="14">
        <v>0</v>
      </c>
      <c r="AP41167" s="14">
        <v>1036</v>
      </c>
      <c r="AS41167" s="14">
        <v>1036</v>
      </c>
      <c r="AT41167" s="14">
        <v>0</v>
      </c>
      <c r="AU41167" s="25">
        <v>2.2255170082563995</v>
      </c>
      <c r="AV41167" s="25">
        <v>0.90127440440109385</v>
      </c>
      <c r="AW41167" s="25">
        <v>2.2598913585771196</v>
      </c>
      <c r="AY41167" s="26">
        <v>0</v>
      </c>
      <c r="BA41167" s="26">
        <v>6.9008940229037412</v>
      </c>
      <c r="BB41167" s="26">
        <v>6.9008940229037412</v>
      </c>
      <c r="BC41167" s="26">
        <v>0</v>
      </c>
      <c r="BD41167" s="26">
        <v>6.900894022903743</v>
      </c>
      <c r="BE41167" s="26">
        <v>-1.7763568394002505E-15</v>
      </c>
      <c r="BF41167" s="14">
        <v>1036</v>
      </c>
      <c r="BG41167" s="14">
        <v>0</v>
      </c>
      <c r="BH41167" s="27">
        <v>1.4685182413874559E-2</v>
      </c>
    </row>
    <row r="41168" spans="1:60" x14ac:dyDescent="0.25">
      <c r="A41168" t="s">
        <v>148</v>
      </c>
      <c r="B41168" s="2">
        <v>45027.583333333336</v>
      </c>
      <c r="C41168" s="1">
        <v>45027</v>
      </c>
      <c r="D41168">
        <v>7</v>
      </c>
      <c r="E41168" s="2">
        <v>45027.291666666664</v>
      </c>
      <c r="F41168" s="8" t="s">
        <v>388</v>
      </c>
      <c r="G41168" s="10" t="s">
        <v>389</v>
      </c>
      <c r="J41168" s="14">
        <v>917</v>
      </c>
      <c r="K41168" s="14">
        <v>917</v>
      </c>
      <c r="P41168" s="14">
        <v>917</v>
      </c>
      <c r="Q41168" s="14">
        <v>917</v>
      </c>
      <c r="S41168" s="14">
        <v>0</v>
      </c>
      <c r="V41168" s="14">
        <v>0</v>
      </c>
      <c r="W41168" s="14">
        <v>0</v>
      </c>
      <c r="X41168" s="14">
        <v>917</v>
      </c>
      <c r="AK41168" s="14">
        <v>0</v>
      </c>
      <c r="AN41168" s="14">
        <v>0</v>
      </c>
      <c r="AO41168" s="14">
        <v>0</v>
      </c>
      <c r="AP41168" s="14">
        <v>917</v>
      </c>
      <c r="AS41168" s="14">
        <v>917</v>
      </c>
      <c r="AT41168" s="14">
        <v>0</v>
      </c>
      <c r="AU41168" s="25">
        <v>2.2225545615437201</v>
      </c>
      <c r="AV41168" s="25">
        <v>0.90067948581218904</v>
      </c>
      <c r="AW41168" s="25">
        <v>2.2364891565519791</v>
      </c>
      <c r="AY41168" s="26">
        <v>0</v>
      </c>
      <c r="BA41168" s="26">
        <v>6.1082237635161496</v>
      </c>
      <c r="BB41168" s="26">
        <v>6.1082237635161496</v>
      </c>
      <c r="BC41168" s="26">
        <v>0</v>
      </c>
      <c r="BD41168" s="26">
        <v>6.1082237635161505</v>
      </c>
      <c r="BE41168" s="26">
        <v>-8.8817841970012523E-16</v>
      </c>
      <c r="BF41168" s="14">
        <v>917</v>
      </c>
      <c r="BG41168" s="14">
        <v>0</v>
      </c>
      <c r="BH41168" s="27">
        <v>1.4685182413874563E-2</v>
      </c>
    </row>
    <row r="41169" spans="1:60" x14ac:dyDescent="0.25">
      <c r="A41169" t="s">
        <v>148</v>
      </c>
      <c r="B41169" s="2">
        <v>45027.625</v>
      </c>
      <c r="C41169" s="1">
        <v>45027</v>
      </c>
      <c r="D41169">
        <v>8</v>
      </c>
      <c r="E41169" s="2">
        <v>45027.333333333336</v>
      </c>
      <c r="F41169" s="8" t="s">
        <v>388</v>
      </c>
      <c r="G41169" s="10" t="s">
        <v>389</v>
      </c>
      <c r="J41169" s="14">
        <v>794</v>
      </c>
      <c r="K41169" s="14">
        <v>794</v>
      </c>
      <c r="P41169" s="14">
        <v>794</v>
      </c>
      <c r="Q41169" s="14">
        <v>794</v>
      </c>
      <c r="S41169" s="14">
        <v>0</v>
      </c>
      <c r="V41169" s="14">
        <v>0</v>
      </c>
      <c r="W41169" s="14">
        <v>0</v>
      </c>
      <c r="X41169" s="14">
        <v>794</v>
      </c>
      <c r="AK41169" s="14">
        <v>0</v>
      </c>
      <c r="AN41169" s="14">
        <v>0</v>
      </c>
      <c r="AO41169" s="14">
        <v>0</v>
      </c>
      <c r="AP41169" s="14">
        <v>794</v>
      </c>
      <c r="AS41169" s="14">
        <v>794</v>
      </c>
      <c r="AT41169" s="14">
        <v>0</v>
      </c>
      <c r="AU41169" s="25">
        <v>2.2197174308035916</v>
      </c>
      <c r="AV41169" s="25">
        <v>0.89985974763469467</v>
      </c>
      <c r="AW41169" s="25">
        <v>2.2339780828048803</v>
      </c>
      <c r="AY41169" s="26">
        <v>0</v>
      </c>
      <c r="BA41169" s="26">
        <v>5.2889091256617471</v>
      </c>
      <c r="BB41169" s="26">
        <v>5.2889091256617471</v>
      </c>
      <c r="BC41169" s="26">
        <v>0</v>
      </c>
      <c r="BD41169" s="26">
        <v>5.2889091256617471</v>
      </c>
      <c r="BE41169" s="26">
        <v>0</v>
      </c>
      <c r="BF41169" s="14">
        <v>794</v>
      </c>
      <c r="BG41169" s="14">
        <v>0</v>
      </c>
      <c r="BH41169" s="27">
        <v>1.4685182413874559E-2</v>
      </c>
    </row>
    <row r="41170" spans="1:60" x14ac:dyDescent="0.25">
      <c r="A41170" t="s">
        <v>148</v>
      </c>
      <c r="B41170" s="2">
        <v>45027.666666666664</v>
      </c>
      <c r="C41170" s="1">
        <v>45027</v>
      </c>
      <c r="D41170">
        <v>9</v>
      </c>
      <c r="E41170" s="2">
        <v>45027.375</v>
      </c>
      <c r="F41170" s="8" t="s">
        <v>388</v>
      </c>
      <c r="G41170" s="10" t="s">
        <v>389</v>
      </c>
      <c r="J41170" s="14">
        <v>976</v>
      </c>
      <c r="K41170" s="14">
        <v>976</v>
      </c>
      <c r="P41170" s="14">
        <v>976</v>
      </c>
      <c r="Q41170" s="14">
        <v>976</v>
      </c>
      <c r="S41170" s="14">
        <v>0</v>
      </c>
      <c r="V41170" s="14">
        <v>0</v>
      </c>
      <c r="W41170" s="14">
        <v>0</v>
      </c>
      <c r="X41170" s="14">
        <v>976</v>
      </c>
      <c r="AK41170" s="14">
        <v>0</v>
      </c>
      <c r="AN41170" s="14">
        <v>0</v>
      </c>
      <c r="AO41170" s="14">
        <v>0</v>
      </c>
      <c r="AP41170" s="14">
        <v>976</v>
      </c>
      <c r="AS41170" s="14">
        <v>976</v>
      </c>
      <c r="AT41170" s="14">
        <v>0</v>
      </c>
      <c r="AU41170" s="25">
        <v>2.2204233216358955</v>
      </c>
      <c r="AV41170" s="25">
        <v>0.90044351017810276</v>
      </c>
      <c r="AW41170" s="25">
        <v>2.2393382405531366</v>
      </c>
      <c r="AY41170" s="26">
        <v>0</v>
      </c>
      <c r="BA41170" s="26">
        <v>6.5012283459015929</v>
      </c>
      <c r="BB41170" s="26">
        <v>6.5012283459015929</v>
      </c>
      <c r="BC41170" s="26">
        <v>0</v>
      </c>
      <c r="BD41170" s="26">
        <v>6.5012283459015929</v>
      </c>
      <c r="BE41170" s="26">
        <v>0</v>
      </c>
      <c r="BF41170" s="14">
        <v>976</v>
      </c>
      <c r="BG41170" s="14">
        <v>0</v>
      </c>
      <c r="BH41170" s="27">
        <v>1.4685182413874559E-2</v>
      </c>
    </row>
    <row r="41171" spans="1:60" x14ac:dyDescent="0.25">
      <c r="A41171" t="s">
        <v>148</v>
      </c>
      <c r="B41171" s="2">
        <v>45027.708333333336</v>
      </c>
      <c r="C41171" s="1">
        <v>45027</v>
      </c>
      <c r="D41171">
        <v>10</v>
      </c>
      <c r="E41171" s="2">
        <v>45027.416666666664</v>
      </c>
      <c r="F41171" s="8" t="s">
        <v>388</v>
      </c>
      <c r="G41171" s="10" t="s">
        <v>389</v>
      </c>
      <c r="J41171" s="14">
        <v>1117</v>
      </c>
      <c r="K41171" s="14">
        <v>1117</v>
      </c>
      <c r="P41171" s="14">
        <v>1117</v>
      </c>
      <c r="Q41171" s="14">
        <v>1117</v>
      </c>
      <c r="S41171" s="14">
        <v>0</v>
      </c>
      <c r="V41171" s="14">
        <v>0</v>
      </c>
      <c r="W41171" s="14">
        <v>0</v>
      </c>
      <c r="X41171" s="14">
        <v>1117</v>
      </c>
      <c r="AK41171" s="14">
        <v>0</v>
      </c>
      <c r="AN41171" s="14">
        <v>0</v>
      </c>
      <c r="AO41171" s="14">
        <v>0</v>
      </c>
      <c r="AP41171" s="14">
        <v>1117</v>
      </c>
      <c r="AS41171" s="14">
        <v>1117</v>
      </c>
      <c r="AT41171" s="14">
        <v>0</v>
      </c>
      <c r="AU41171" s="25">
        <v>2.220536670096017</v>
      </c>
      <c r="AV41171" s="25">
        <v>0.90072159602193225</v>
      </c>
      <c r="AW41171" s="25">
        <v>2.238497684462732</v>
      </c>
      <c r="AY41171" s="26">
        <v>0</v>
      </c>
      <c r="BA41171" s="26">
        <v>7.4404426868566427</v>
      </c>
      <c r="BB41171" s="26">
        <v>7.4404426868566427</v>
      </c>
      <c r="BC41171" s="26">
        <v>0</v>
      </c>
      <c r="BD41171" s="26">
        <v>7.4404426868566436</v>
      </c>
      <c r="BE41171" s="26">
        <v>-8.8817841970012523E-16</v>
      </c>
      <c r="BF41171" s="14">
        <v>1117</v>
      </c>
      <c r="BG41171" s="14">
        <v>0</v>
      </c>
      <c r="BH41171" s="27">
        <v>1.4685182413874568E-2</v>
      </c>
    </row>
    <row r="41172" spans="1:60" x14ac:dyDescent="0.25">
      <c r="A41172" t="s">
        <v>148</v>
      </c>
      <c r="B41172" s="2">
        <v>45027.75</v>
      </c>
      <c r="C41172" s="1">
        <v>45027</v>
      </c>
      <c r="D41172">
        <v>11</v>
      </c>
      <c r="E41172" s="2">
        <v>45027.458333333336</v>
      </c>
      <c r="F41172" s="8" t="s">
        <v>388</v>
      </c>
      <c r="G41172" s="10" t="s">
        <v>389</v>
      </c>
      <c r="J41172" s="14">
        <v>1383</v>
      </c>
      <c r="K41172" s="14">
        <v>1383</v>
      </c>
      <c r="P41172" s="14">
        <v>1383</v>
      </c>
      <c r="Q41172" s="14">
        <v>1383</v>
      </c>
      <c r="S41172" s="14">
        <v>0</v>
      </c>
      <c r="V41172" s="14">
        <v>0</v>
      </c>
      <c r="W41172" s="14">
        <v>0</v>
      </c>
      <c r="X41172" s="14">
        <v>1383</v>
      </c>
      <c r="AK41172" s="14">
        <v>0</v>
      </c>
      <c r="AN41172" s="14">
        <v>0</v>
      </c>
      <c r="AO41172" s="14">
        <v>0</v>
      </c>
      <c r="AP41172" s="14">
        <v>1383</v>
      </c>
      <c r="AS41172" s="14">
        <v>1383</v>
      </c>
      <c r="AT41172" s="14">
        <v>0</v>
      </c>
      <c r="AU41172" s="25">
        <v>2.2214725278601031</v>
      </c>
      <c r="AV41172" s="25">
        <v>0.90039593736482459</v>
      </c>
      <c r="AW41172" s="25">
        <v>2.2382691638811396</v>
      </c>
      <c r="AY41172" s="26">
        <v>0</v>
      </c>
      <c r="BA41172" s="26">
        <v>9.2122938548994906</v>
      </c>
      <c r="BB41172" s="26">
        <v>9.2122938548994906</v>
      </c>
      <c r="BC41172" s="26">
        <v>0</v>
      </c>
      <c r="BD41172" s="26">
        <v>9.2122938548994906</v>
      </c>
      <c r="BE41172" s="26">
        <v>0</v>
      </c>
      <c r="BF41172" s="14">
        <v>1383</v>
      </c>
      <c r="BG41172" s="14">
        <v>0</v>
      </c>
      <c r="BH41172" s="27">
        <v>1.4685182413874558E-2</v>
      </c>
    </row>
    <row r="41173" spans="1:60" x14ac:dyDescent="0.25">
      <c r="A41173" t="s">
        <v>148</v>
      </c>
      <c r="B41173" s="2">
        <v>45027.791666666664</v>
      </c>
      <c r="C41173" s="1">
        <v>45027</v>
      </c>
      <c r="D41173">
        <v>12</v>
      </c>
      <c r="E41173" s="2">
        <v>45027.5</v>
      </c>
      <c r="F41173" s="8" t="s">
        <v>388</v>
      </c>
      <c r="G41173" s="10" t="s">
        <v>389</v>
      </c>
      <c r="J41173" s="14">
        <v>1594</v>
      </c>
      <c r="K41173" s="14">
        <v>1594</v>
      </c>
      <c r="P41173" s="14">
        <v>1594</v>
      </c>
      <c r="Q41173" s="14">
        <v>1594</v>
      </c>
      <c r="S41173" s="14">
        <v>0</v>
      </c>
      <c r="V41173" s="14">
        <v>0</v>
      </c>
      <c r="W41173" s="14">
        <v>0</v>
      </c>
      <c r="X41173" s="14">
        <v>1594</v>
      </c>
      <c r="AK41173" s="14">
        <v>0</v>
      </c>
      <c r="AN41173" s="14">
        <v>0</v>
      </c>
      <c r="AO41173" s="14">
        <v>0</v>
      </c>
      <c r="AP41173" s="14">
        <v>1594</v>
      </c>
      <c r="AS41173" s="14">
        <v>1594</v>
      </c>
      <c r="AT41173" s="14">
        <v>0</v>
      </c>
      <c r="AU41173" s="25">
        <v>2.2229017494196368</v>
      </c>
      <c r="AV41173" s="25">
        <v>0.89971974702525315</v>
      </c>
      <c r="AW41173" s="25">
        <v>2.2485881224765407</v>
      </c>
      <c r="AY41173" s="26">
        <v>0</v>
      </c>
      <c r="BA41173" s="26">
        <v>10.617784819023708</v>
      </c>
      <c r="BB41173" s="26">
        <v>10.617784819023708</v>
      </c>
      <c r="BC41173" s="26">
        <v>0</v>
      </c>
      <c r="BD41173" s="26">
        <v>10.617784819023708</v>
      </c>
      <c r="BE41173" s="26">
        <v>0</v>
      </c>
      <c r="BF41173" s="14">
        <v>1594</v>
      </c>
      <c r="BG41173" s="14">
        <v>0</v>
      </c>
      <c r="BH41173" s="27">
        <v>1.4685182413874559E-2</v>
      </c>
    </row>
    <row r="41174" spans="1:60" x14ac:dyDescent="0.25">
      <c r="A41174" t="s">
        <v>148</v>
      </c>
      <c r="B41174" s="2">
        <v>45027.833333333336</v>
      </c>
      <c r="C41174" s="1">
        <v>45027</v>
      </c>
      <c r="D41174">
        <v>13</v>
      </c>
      <c r="E41174" s="2">
        <v>45027.541666666664</v>
      </c>
      <c r="F41174" s="8" t="s">
        <v>388</v>
      </c>
      <c r="G41174" s="10" t="s">
        <v>389</v>
      </c>
      <c r="J41174" s="14">
        <v>1846</v>
      </c>
      <c r="K41174" s="14">
        <v>1846</v>
      </c>
      <c r="P41174" s="14">
        <v>1846</v>
      </c>
      <c r="Q41174" s="14">
        <v>1846</v>
      </c>
      <c r="S41174" s="14">
        <v>0</v>
      </c>
      <c r="V41174" s="14">
        <v>0</v>
      </c>
      <c r="W41174" s="14">
        <v>0</v>
      </c>
      <c r="X41174" s="14">
        <v>1846</v>
      </c>
      <c r="AK41174" s="14">
        <v>0</v>
      </c>
      <c r="AN41174" s="14">
        <v>0</v>
      </c>
      <c r="AO41174" s="14">
        <v>0</v>
      </c>
      <c r="AP41174" s="14">
        <v>1846</v>
      </c>
      <c r="AS41174" s="14">
        <v>1846</v>
      </c>
      <c r="AT41174" s="14">
        <v>0</v>
      </c>
      <c r="AU41174" s="25">
        <v>2.2227232105011785</v>
      </c>
      <c r="AV41174" s="25">
        <v>0.89933279413287848</v>
      </c>
      <c r="AW41174" s="25">
        <v>2.2413905489627397</v>
      </c>
      <c r="AY41174" s="26">
        <v>0</v>
      </c>
      <c r="BA41174" s="26">
        <v>12.296380662432727</v>
      </c>
      <c r="BB41174" s="26">
        <v>12.296380662432727</v>
      </c>
      <c r="BC41174" s="26">
        <v>0</v>
      </c>
      <c r="BD41174" s="26">
        <v>12.296380662432727</v>
      </c>
      <c r="BE41174" s="26">
        <v>0</v>
      </c>
      <c r="BF41174" s="14">
        <v>1846</v>
      </c>
      <c r="BG41174" s="14">
        <v>0</v>
      </c>
      <c r="BH41174" s="27">
        <v>1.4685182413874559E-2</v>
      </c>
    </row>
    <row r="41175" spans="1:60" x14ac:dyDescent="0.25">
      <c r="A41175" t="s">
        <v>148</v>
      </c>
      <c r="B41175" s="2">
        <v>45027.875</v>
      </c>
      <c r="C41175" s="1">
        <v>45027</v>
      </c>
      <c r="D41175">
        <v>14</v>
      </c>
      <c r="E41175" s="2">
        <v>45027.583333333336</v>
      </c>
      <c r="F41175" s="8" t="s">
        <v>388</v>
      </c>
      <c r="G41175" s="10" t="s">
        <v>389</v>
      </c>
      <c r="J41175" s="14">
        <v>1919</v>
      </c>
      <c r="K41175" s="14">
        <v>1919</v>
      </c>
      <c r="P41175" s="14">
        <v>1919</v>
      </c>
      <c r="Q41175" s="14">
        <v>1919</v>
      </c>
      <c r="S41175" s="14">
        <v>0</v>
      </c>
      <c r="V41175" s="14">
        <v>0</v>
      </c>
      <c r="W41175" s="14">
        <v>0</v>
      </c>
      <c r="X41175" s="14">
        <v>1919</v>
      </c>
      <c r="AK41175" s="14">
        <v>0</v>
      </c>
      <c r="AN41175" s="14">
        <v>0</v>
      </c>
      <c r="AO41175" s="14">
        <v>0</v>
      </c>
      <c r="AP41175" s="14">
        <v>1919</v>
      </c>
      <c r="AS41175" s="14">
        <v>1919</v>
      </c>
      <c r="AT41175" s="14">
        <v>0</v>
      </c>
      <c r="AU41175" s="25">
        <v>2.223025629753383</v>
      </c>
      <c r="AV41175" s="25">
        <v>0.8991597080703384</v>
      </c>
      <c r="AW41175" s="25">
        <v>2.2580467315136548</v>
      </c>
      <c r="AY41175" s="26">
        <v>0</v>
      </c>
      <c r="BA41175" s="26">
        <v>12.782640569452004</v>
      </c>
      <c r="BB41175" s="26">
        <v>12.782640569452004</v>
      </c>
      <c r="BC41175" s="26">
        <v>0</v>
      </c>
      <c r="BD41175" s="26">
        <v>12.782640569452004</v>
      </c>
      <c r="BE41175" s="26">
        <v>0</v>
      </c>
      <c r="BF41175" s="14">
        <v>1919</v>
      </c>
      <c r="BG41175" s="14">
        <v>0</v>
      </c>
      <c r="BH41175" s="27">
        <v>1.4685182413874558E-2</v>
      </c>
    </row>
    <row r="41176" spans="1:60" x14ac:dyDescent="0.25">
      <c r="A41176" t="s">
        <v>148</v>
      </c>
      <c r="B41176" s="2">
        <v>45027.916666666664</v>
      </c>
      <c r="C41176" s="1">
        <v>45027</v>
      </c>
      <c r="D41176">
        <v>15</v>
      </c>
      <c r="E41176" s="2">
        <v>45027.625</v>
      </c>
      <c r="F41176" s="8" t="s">
        <v>388</v>
      </c>
      <c r="G41176" s="10" t="s">
        <v>389</v>
      </c>
      <c r="J41176" s="14">
        <v>1944</v>
      </c>
      <c r="K41176" s="14">
        <v>1944</v>
      </c>
      <c r="P41176" s="14">
        <v>1944</v>
      </c>
      <c r="Q41176" s="14">
        <v>1944</v>
      </c>
      <c r="S41176" s="14">
        <v>0</v>
      </c>
      <c r="V41176" s="14">
        <v>0</v>
      </c>
      <c r="W41176" s="14">
        <v>0</v>
      </c>
      <c r="X41176" s="14">
        <v>1944</v>
      </c>
      <c r="AK41176" s="14">
        <v>0</v>
      </c>
      <c r="AN41176" s="14">
        <v>0</v>
      </c>
      <c r="AO41176" s="14">
        <v>0</v>
      </c>
      <c r="AP41176" s="14">
        <v>1944</v>
      </c>
      <c r="AS41176" s="14">
        <v>1944</v>
      </c>
      <c r="AT41176" s="14">
        <v>0</v>
      </c>
      <c r="AU41176" s="25">
        <v>2.2237785062414228</v>
      </c>
      <c r="AV41176" s="25">
        <v>0.89897679681666842</v>
      </c>
      <c r="AW41176" s="25">
        <v>2.2346135423359463</v>
      </c>
      <c r="AY41176" s="26">
        <v>0</v>
      </c>
      <c r="BA41176" s="26">
        <v>12.949167934869566</v>
      </c>
      <c r="BB41176" s="26">
        <v>12.949167934869566</v>
      </c>
      <c r="BC41176" s="26">
        <v>0</v>
      </c>
      <c r="BD41176" s="26">
        <v>12.949167934869566</v>
      </c>
      <c r="BE41176" s="26">
        <v>0</v>
      </c>
      <c r="BF41176" s="14">
        <v>1944</v>
      </c>
      <c r="BG41176" s="14">
        <v>0</v>
      </c>
      <c r="BH41176" s="27">
        <v>1.4685182413874558E-2</v>
      </c>
    </row>
    <row r="41177" spans="1:60" x14ac:dyDescent="0.25">
      <c r="A41177" t="s">
        <v>148</v>
      </c>
      <c r="B41177" s="2">
        <v>45027.958333333336</v>
      </c>
      <c r="C41177" s="1">
        <v>45027</v>
      </c>
      <c r="D41177">
        <v>16</v>
      </c>
      <c r="E41177" s="2">
        <v>45027.666666666664</v>
      </c>
      <c r="F41177" s="8" t="s">
        <v>388</v>
      </c>
      <c r="G41177" s="10" t="s">
        <v>389</v>
      </c>
      <c r="J41177" s="14">
        <v>1978</v>
      </c>
      <c r="K41177" s="14">
        <v>1978</v>
      </c>
      <c r="P41177" s="14">
        <v>1978</v>
      </c>
      <c r="Q41177" s="14">
        <v>1978</v>
      </c>
      <c r="S41177" s="14">
        <v>0</v>
      </c>
      <c r="V41177" s="14">
        <v>0</v>
      </c>
      <c r="W41177" s="14">
        <v>0</v>
      </c>
      <c r="X41177" s="14">
        <v>1978</v>
      </c>
      <c r="AK41177" s="14">
        <v>0</v>
      </c>
      <c r="AN41177" s="14">
        <v>0</v>
      </c>
      <c r="AO41177" s="14">
        <v>0</v>
      </c>
      <c r="AP41177" s="14">
        <v>1978</v>
      </c>
      <c r="AS41177" s="14">
        <v>1978</v>
      </c>
      <c r="AT41177" s="14">
        <v>0</v>
      </c>
      <c r="AU41177" s="25">
        <v>2.2256801328507967</v>
      </c>
      <c r="AV41177" s="25">
        <v>0.89952494769990121</v>
      </c>
      <c r="AW41177" s="25">
        <v>2.2324252882477467</v>
      </c>
      <c r="AY41177" s="26">
        <v>0</v>
      </c>
      <c r="BA41177" s="26">
        <v>13.17564515183745</v>
      </c>
      <c r="BB41177" s="26">
        <v>13.17564515183745</v>
      </c>
      <c r="BC41177" s="26">
        <v>0</v>
      </c>
      <c r="BD41177" s="26">
        <v>13.17564515183745</v>
      </c>
      <c r="BE41177" s="26">
        <v>0</v>
      </c>
      <c r="BF41177" s="14">
        <v>1978</v>
      </c>
      <c r="BG41177" s="14">
        <v>0</v>
      </c>
      <c r="BH41177" s="27">
        <v>1.4685182413874559E-2</v>
      </c>
    </row>
    <row r="41178" spans="1:60" x14ac:dyDescent="0.25">
      <c r="A41178" t="s">
        <v>148</v>
      </c>
      <c r="B41178" s="2">
        <v>45028</v>
      </c>
      <c r="C41178" s="1">
        <v>45027</v>
      </c>
      <c r="D41178">
        <v>17</v>
      </c>
      <c r="E41178" s="2">
        <v>45027.708333333336</v>
      </c>
      <c r="F41178" s="8" t="s">
        <v>388</v>
      </c>
      <c r="G41178" s="10" t="s">
        <v>389</v>
      </c>
      <c r="J41178" s="14">
        <v>1899</v>
      </c>
      <c r="K41178" s="14">
        <v>1899</v>
      </c>
      <c r="P41178" s="14">
        <v>1899</v>
      </c>
      <c r="Q41178" s="14">
        <v>1899</v>
      </c>
      <c r="S41178" s="14">
        <v>0</v>
      </c>
      <c r="V41178" s="14">
        <v>0</v>
      </c>
      <c r="W41178" s="14">
        <v>0</v>
      </c>
      <c r="X41178" s="14">
        <v>1899</v>
      </c>
      <c r="AK41178" s="14">
        <v>0</v>
      </c>
      <c r="AN41178" s="14">
        <v>0</v>
      </c>
      <c r="AO41178" s="14">
        <v>0</v>
      </c>
      <c r="AP41178" s="14">
        <v>1899</v>
      </c>
      <c r="AS41178" s="14">
        <v>1899</v>
      </c>
      <c r="AT41178" s="14">
        <v>0</v>
      </c>
      <c r="AU41178" s="25">
        <v>2.2278428850707956</v>
      </c>
      <c r="AV41178" s="25">
        <v>0.89991688521348601</v>
      </c>
      <c r="AW41178" s="25">
        <v>2.2528165002601779</v>
      </c>
      <c r="AY41178" s="26">
        <v>0</v>
      </c>
      <c r="BA41178" s="26">
        <v>12.649418677117959</v>
      </c>
      <c r="BB41178" s="26">
        <v>12.649418677117959</v>
      </c>
      <c r="BC41178" s="26">
        <v>0</v>
      </c>
      <c r="BD41178" s="26">
        <v>12.649418677117961</v>
      </c>
      <c r="BE41178" s="26">
        <v>-1.7763568394002505E-15</v>
      </c>
      <c r="BF41178" s="14">
        <v>1899</v>
      </c>
      <c r="BG41178" s="14">
        <v>0</v>
      </c>
      <c r="BH41178" s="27">
        <v>1.4685182413874563E-2</v>
      </c>
    </row>
    <row r="41179" spans="1:60" x14ac:dyDescent="0.25">
      <c r="A41179" t="s">
        <v>148</v>
      </c>
      <c r="B41179" s="2">
        <v>45028.041666666664</v>
      </c>
      <c r="C41179" s="1">
        <v>45027</v>
      </c>
      <c r="D41179">
        <v>18</v>
      </c>
      <c r="E41179" s="2">
        <v>45027.75</v>
      </c>
      <c r="F41179" s="8" t="s">
        <v>388</v>
      </c>
      <c r="G41179" s="10" t="s">
        <v>389</v>
      </c>
      <c r="J41179" s="14">
        <v>1732</v>
      </c>
      <c r="K41179" s="14">
        <v>1732</v>
      </c>
      <c r="P41179" s="14">
        <v>1732</v>
      </c>
      <c r="Q41179" s="14">
        <v>1732</v>
      </c>
      <c r="S41179" s="14">
        <v>0</v>
      </c>
      <c r="V41179" s="14">
        <v>0</v>
      </c>
      <c r="W41179" s="14">
        <v>0</v>
      </c>
      <c r="X41179" s="14">
        <v>1732</v>
      </c>
      <c r="AK41179" s="14">
        <v>0</v>
      </c>
      <c r="AN41179" s="14">
        <v>0</v>
      </c>
      <c r="AO41179" s="14">
        <v>0</v>
      </c>
      <c r="AP41179" s="14">
        <v>1732</v>
      </c>
      <c r="AS41179" s="14">
        <v>1732</v>
      </c>
      <c r="AT41179" s="14">
        <v>0</v>
      </c>
      <c r="AU41179" s="25">
        <v>2.2273534192835522</v>
      </c>
      <c r="AV41179" s="25">
        <v>0.8993135673787126</v>
      </c>
      <c r="AW41179" s="25">
        <v>2.254445563899373</v>
      </c>
      <c r="AY41179" s="26">
        <v>0</v>
      </c>
      <c r="BA41179" s="26">
        <v>11.537015876128649</v>
      </c>
      <c r="BB41179" s="26">
        <v>11.537015876128649</v>
      </c>
      <c r="BC41179" s="26">
        <v>0</v>
      </c>
      <c r="BD41179" s="26">
        <v>11.537015876128649</v>
      </c>
      <c r="BE41179" s="26">
        <v>0</v>
      </c>
      <c r="BF41179" s="14">
        <v>1732</v>
      </c>
      <c r="BG41179" s="14">
        <v>0</v>
      </c>
      <c r="BH41179" s="27">
        <v>1.4685182413874563E-2</v>
      </c>
    </row>
    <row r="41180" spans="1:60" x14ac:dyDescent="0.25">
      <c r="A41180" t="s">
        <v>148</v>
      </c>
      <c r="B41180" s="2">
        <v>45028.083333333336</v>
      </c>
      <c r="C41180" s="1">
        <v>45027</v>
      </c>
      <c r="D41180">
        <v>19</v>
      </c>
      <c r="E41180" s="2">
        <v>45027.791666666664</v>
      </c>
      <c r="F41180" s="8" t="s">
        <v>388</v>
      </c>
      <c r="G41180" s="10" t="s">
        <v>389</v>
      </c>
      <c r="J41180" s="14">
        <v>1273</v>
      </c>
      <c r="K41180" s="14">
        <v>1273</v>
      </c>
      <c r="P41180" s="14">
        <v>1273</v>
      </c>
      <c r="Q41180" s="14">
        <v>1273</v>
      </c>
      <c r="S41180" s="14">
        <v>0</v>
      </c>
      <c r="V41180" s="14">
        <v>0</v>
      </c>
      <c r="W41180" s="14">
        <v>0</v>
      </c>
      <c r="X41180" s="14">
        <v>1273</v>
      </c>
      <c r="AK41180" s="14">
        <v>0</v>
      </c>
      <c r="AN41180" s="14">
        <v>0</v>
      </c>
      <c r="AO41180" s="14">
        <v>0</v>
      </c>
      <c r="AP41180" s="14">
        <v>1273</v>
      </c>
      <c r="AS41180" s="14">
        <v>1273</v>
      </c>
      <c r="AT41180" s="14">
        <v>0</v>
      </c>
      <c r="AU41180" s="25">
        <v>2.2262655684880963</v>
      </c>
      <c r="AV41180" s="25">
        <v>0.89848408298667992</v>
      </c>
      <c r="AW41180" s="25">
        <v>2.2529156572277644</v>
      </c>
      <c r="AY41180" s="26">
        <v>0</v>
      </c>
      <c r="BA41180" s="26">
        <v>8.4795734470622186</v>
      </c>
      <c r="BB41180" s="26">
        <v>8.4795734470622186</v>
      </c>
      <c r="BC41180" s="26">
        <v>0</v>
      </c>
      <c r="BD41180" s="26">
        <v>8.4795734470622186</v>
      </c>
      <c r="BE41180" s="26">
        <v>0</v>
      </c>
      <c r="BF41180" s="14">
        <v>1273</v>
      </c>
      <c r="BG41180" s="14">
        <v>0</v>
      </c>
      <c r="BH41180" s="27">
        <v>1.4685182413874554E-2</v>
      </c>
    </row>
    <row r="41181" spans="1:60" x14ac:dyDescent="0.25">
      <c r="A41181" t="s">
        <v>148</v>
      </c>
      <c r="B41181" s="2">
        <v>45028.125</v>
      </c>
      <c r="C41181" s="1">
        <v>45027</v>
      </c>
      <c r="D41181">
        <v>20</v>
      </c>
      <c r="E41181" s="2">
        <v>45027.833333333336</v>
      </c>
      <c r="F41181" s="8" t="s">
        <v>388</v>
      </c>
      <c r="G41181" s="10" t="s">
        <v>389</v>
      </c>
      <c r="J41181" s="14">
        <v>916</v>
      </c>
      <c r="K41181" s="14">
        <v>916</v>
      </c>
      <c r="P41181" s="14">
        <v>916</v>
      </c>
      <c r="Q41181" s="14">
        <v>916</v>
      </c>
      <c r="S41181" s="14">
        <v>0</v>
      </c>
      <c r="V41181" s="14">
        <v>0</v>
      </c>
      <c r="W41181" s="14">
        <v>0</v>
      </c>
      <c r="X41181" s="14">
        <v>916</v>
      </c>
      <c r="AK41181" s="14">
        <v>0</v>
      </c>
      <c r="AN41181" s="14">
        <v>0</v>
      </c>
      <c r="AO41181" s="14">
        <v>0</v>
      </c>
      <c r="AP41181" s="14">
        <v>916</v>
      </c>
      <c r="AS41181" s="14">
        <v>916</v>
      </c>
      <c r="AT41181" s="14">
        <v>0</v>
      </c>
      <c r="AU41181" s="25">
        <v>2.2256656010221261</v>
      </c>
      <c r="AV41181" s="25">
        <v>0.89880355678255053</v>
      </c>
      <c r="AW41181" s="25">
        <v>2.2534623631687003</v>
      </c>
      <c r="AY41181" s="26">
        <v>0</v>
      </c>
      <c r="BA41181" s="26">
        <v>6.1015626688994473</v>
      </c>
      <c r="BB41181" s="26">
        <v>6.1015626688994473</v>
      </c>
      <c r="BC41181" s="26">
        <v>0</v>
      </c>
      <c r="BD41181" s="26">
        <v>6.1015626688994482</v>
      </c>
      <c r="BE41181" s="26">
        <v>-8.8817841970012523E-16</v>
      </c>
      <c r="BF41181" s="14">
        <v>916</v>
      </c>
      <c r="BG41181" s="14">
        <v>0</v>
      </c>
      <c r="BH41181" s="27">
        <v>1.4685182413874563E-2</v>
      </c>
    </row>
    <row r="41182" spans="1:60" x14ac:dyDescent="0.25">
      <c r="A41182" t="s">
        <v>148</v>
      </c>
      <c r="B41182" s="2">
        <v>45028.166666666664</v>
      </c>
      <c r="C41182" s="1">
        <v>45027</v>
      </c>
      <c r="D41182">
        <v>21</v>
      </c>
      <c r="E41182" s="2">
        <v>45027.875</v>
      </c>
      <c r="F41182" s="8" t="s">
        <v>388</v>
      </c>
      <c r="G41182" s="10" t="s">
        <v>389</v>
      </c>
      <c r="J41182" s="14">
        <v>574</v>
      </c>
      <c r="K41182" s="14">
        <v>574</v>
      </c>
      <c r="P41182" s="14">
        <v>574</v>
      </c>
      <c r="Q41182" s="14">
        <v>574</v>
      </c>
      <c r="S41182" s="14">
        <v>0</v>
      </c>
      <c r="V41182" s="14">
        <v>0</v>
      </c>
      <c r="W41182" s="14">
        <v>0</v>
      </c>
      <c r="X41182" s="14">
        <v>574</v>
      </c>
      <c r="AK41182" s="14">
        <v>0</v>
      </c>
      <c r="AN41182" s="14">
        <v>0</v>
      </c>
      <c r="AO41182" s="14">
        <v>0</v>
      </c>
      <c r="AP41182" s="14">
        <v>574</v>
      </c>
      <c r="AS41182" s="14">
        <v>574</v>
      </c>
      <c r="AT41182" s="14">
        <v>0</v>
      </c>
      <c r="AU41182" s="25">
        <v>2.2265544535086157</v>
      </c>
      <c r="AV41182" s="25">
        <v>0.90079140607141395</v>
      </c>
      <c r="AW41182" s="25">
        <v>2.2426444248220787</v>
      </c>
      <c r="AY41182" s="26">
        <v>0</v>
      </c>
      <c r="BA41182" s="26">
        <v>3.823468309987208</v>
      </c>
      <c r="BB41182" s="26">
        <v>3.823468309987208</v>
      </c>
      <c r="BC41182" s="26">
        <v>0</v>
      </c>
      <c r="BD41182" s="26">
        <v>3.8234683099872084</v>
      </c>
      <c r="BE41182" s="26">
        <v>-4.4408920985006262E-16</v>
      </c>
      <c r="BF41182" s="14">
        <v>574</v>
      </c>
      <c r="BG41182" s="14">
        <v>0</v>
      </c>
      <c r="BH41182" s="27">
        <v>1.4685182413874561E-2</v>
      </c>
    </row>
    <row r="41183" spans="1:60" x14ac:dyDescent="0.25">
      <c r="A41183" t="s">
        <v>148</v>
      </c>
      <c r="B41183" s="2">
        <v>45028.208333333336</v>
      </c>
      <c r="C41183" s="1">
        <v>45027</v>
      </c>
      <c r="D41183">
        <v>22</v>
      </c>
      <c r="E41183" s="2">
        <v>45027.916666666664</v>
      </c>
      <c r="F41183" s="8" t="s">
        <v>388</v>
      </c>
      <c r="G41183" s="10" t="s">
        <v>389</v>
      </c>
      <c r="J41183" s="14">
        <v>211</v>
      </c>
      <c r="K41183" s="14">
        <v>211</v>
      </c>
      <c r="P41183" s="14">
        <v>211</v>
      </c>
      <c r="Q41183" s="14">
        <v>211</v>
      </c>
      <c r="S41183" s="14">
        <v>0</v>
      </c>
      <c r="V41183" s="14">
        <v>0</v>
      </c>
      <c r="W41183" s="14">
        <v>0</v>
      </c>
      <c r="X41183" s="14">
        <v>211</v>
      </c>
      <c r="AK41183" s="14">
        <v>0</v>
      </c>
      <c r="AN41183" s="14">
        <v>0</v>
      </c>
      <c r="AO41183" s="14">
        <v>0</v>
      </c>
      <c r="AP41183" s="14">
        <v>211</v>
      </c>
      <c r="AS41183" s="14">
        <v>211</v>
      </c>
      <c r="AT41183" s="14">
        <v>0</v>
      </c>
      <c r="AU41183" s="25">
        <v>2.2232090912924396</v>
      </c>
      <c r="AV41183" s="25">
        <v>0.89954567576378963</v>
      </c>
      <c r="AW41183" s="25">
        <v>2.2505363747489238</v>
      </c>
      <c r="AY41183" s="26">
        <v>0</v>
      </c>
      <c r="BA41183" s="26">
        <v>1.405490964124217</v>
      </c>
      <c r="BB41183" s="26">
        <v>1.405490964124217</v>
      </c>
      <c r="BC41183" s="26">
        <v>0</v>
      </c>
      <c r="BD41183" s="26">
        <v>1.4054909641242173</v>
      </c>
      <c r="BE41183" s="26">
        <v>-2.2204460492503131E-16</v>
      </c>
      <c r="BF41183" s="14">
        <v>211</v>
      </c>
      <c r="BG41183" s="14">
        <v>0</v>
      </c>
      <c r="BH41183" s="27">
        <v>1.4685182413874556E-2</v>
      </c>
    </row>
    <row r="41184" spans="1:60" x14ac:dyDescent="0.25">
      <c r="A41184" t="s">
        <v>148</v>
      </c>
      <c r="B41184" s="2">
        <v>45028.25</v>
      </c>
      <c r="C41184" s="1">
        <v>45027</v>
      </c>
      <c r="D41184">
        <v>23</v>
      </c>
      <c r="E41184" s="2">
        <v>45027.958333333336</v>
      </c>
      <c r="F41184" s="8" t="s">
        <v>388</v>
      </c>
      <c r="G41184" s="10" t="s">
        <v>389</v>
      </c>
      <c r="J41184" s="14">
        <v>179</v>
      </c>
      <c r="K41184" s="14">
        <v>179</v>
      </c>
      <c r="P41184" s="14">
        <v>179</v>
      </c>
      <c r="Q41184" s="14">
        <v>179</v>
      </c>
      <c r="S41184" s="14">
        <v>0</v>
      </c>
      <c r="V41184" s="14">
        <v>0</v>
      </c>
      <c r="W41184" s="14">
        <v>0</v>
      </c>
      <c r="X41184" s="14">
        <v>179</v>
      </c>
      <c r="AK41184" s="14">
        <v>0</v>
      </c>
      <c r="AN41184" s="14">
        <v>0</v>
      </c>
      <c r="AO41184" s="14">
        <v>0</v>
      </c>
      <c r="AP41184" s="14">
        <v>179</v>
      </c>
      <c r="AS41184" s="14">
        <v>179</v>
      </c>
      <c r="AT41184" s="14">
        <v>0</v>
      </c>
      <c r="AU41184" s="25">
        <v>2.2238343748114451</v>
      </c>
      <c r="AV41184" s="25">
        <v>0.90068810011711375</v>
      </c>
      <c r="AW41184" s="25">
        <v>2.2505821628383762</v>
      </c>
      <c r="AY41184" s="26">
        <v>0</v>
      </c>
      <c r="BA41184" s="26">
        <v>1.1923359363897388</v>
      </c>
      <c r="BB41184" s="26">
        <v>1.1923359363897388</v>
      </c>
      <c r="BC41184" s="26">
        <v>0</v>
      </c>
      <c r="BD41184" s="26">
        <v>1.1923359363897388</v>
      </c>
      <c r="BE41184" s="26">
        <v>0</v>
      </c>
      <c r="BF41184" s="14">
        <v>179</v>
      </c>
      <c r="BG41184" s="14">
        <v>0</v>
      </c>
      <c r="BH41184" s="27">
        <v>1.4685182413874558E-2</v>
      </c>
    </row>
    <row r="41185" spans="1:60" x14ac:dyDescent="0.25">
      <c r="A41185" t="s">
        <v>148</v>
      </c>
      <c r="B41185" s="2">
        <v>45028.291666666664</v>
      </c>
      <c r="C41185" s="1">
        <v>45027</v>
      </c>
      <c r="D41185">
        <v>24</v>
      </c>
      <c r="E41185" s="2">
        <v>45028</v>
      </c>
      <c r="F41185" s="8" t="s">
        <v>388</v>
      </c>
      <c r="G41185" s="10" t="s">
        <v>389</v>
      </c>
      <c r="J41185" s="14">
        <v>249</v>
      </c>
      <c r="K41185" s="14">
        <v>249</v>
      </c>
      <c r="P41185" s="14">
        <v>249</v>
      </c>
      <c r="Q41185" s="14">
        <v>249</v>
      </c>
      <c r="S41185" s="14">
        <v>0</v>
      </c>
      <c r="V41185" s="14">
        <v>0</v>
      </c>
      <c r="W41185" s="14">
        <v>0</v>
      </c>
      <c r="X41185" s="14">
        <v>249</v>
      </c>
      <c r="AK41185" s="14">
        <v>0</v>
      </c>
      <c r="AN41185" s="14">
        <v>0</v>
      </c>
      <c r="AO41185" s="14">
        <v>0</v>
      </c>
      <c r="AP41185" s="14">
        <v>249</v>
      </c>
      <c r="AS41185" s="14">
        <v>249</v>
      </c>
      <c r="AT41185" s="14">
        <v>0</v>
      </c>
      <c r="AU41185" s="25">
        <v>2.224657095729738</v>
      </c>
      <c r="AV41185" s="25">
        <v>0.90177236440677644</v>
      </c>
      <c r="AW41185" s="25">
        <v>2.2507912475017955</v>
      </c>
      <c r="AY41185" s="26">
        <v>0</v>
      </c>
      <c r="BA41185" s="26">
        <v>1.6586125595589114</v>
      </c>
      <c r="BB41185" s="26">
        <v>1.6586125595589114</v>
      </c>
      <c r="BC41185" s="26">
        <v>0</v>
      </c>
      <c r="BD41185" s="26">
        <v>1.6586125595589114</v>
      </c>
      <c r="BE41185" s="26">
        <v>0</v>
      </c>
      <c r="BF41185" s="14">
        <v>249</v>
      </c>
      <c r="BG41185" s="14">
        <v>0</v>
      </c>
      <c r="BH41185" s="27">
        <v>1.4685182413874566E-2</v>
      </c>
    </row>
    <row r="41186" spans="1:60" x14ac:dyDescent="0.25">
      <c r="A41186" t="s">
        <v>148</v>
      </c>
      <c r="B41186" s="2">
        <v>45028.333333333336</v>
      </c>
      <c r="C41186" s="1">
        <v>45028</v>
      </c>
      <c r="D41186">
        <v>1</v>
      </c>
      <c r="E41186" s="2">
        <v>45028.041666666664</v>
      </c>
      <c r="F41186" s="8" t="s">
        <v>388</v>
      </c>
      <c r="G41186" s="10" t="s">
        <v>389</v>
      </c>
      <c r="J41186" s="14">
        <v>153</v>
      </c>
      <c r="K41186" s="14">
        <v>153</v>
      </c>
      <c r="P41186" s="14">
        <v>153</v>
      </c>
      <c r="Q41186" s="14">
        <v>153</v>
      </c>
      <c r="S41186" s="14">
        <v>0</v>
      </c>
      <c r="V41186" s="14">
        <v>0</v>
      </c>
      <c r="W41186" s="14">
        <v>0</v>
      </c>
      <c r="X41186" s="14">
        <v>153</v>
      </c>
      <c r="AK41186" s="14">
        <v>0</v>
      </c>
      <c r="AN41186" s="14">
        <v>0</v>
      </c>
      <c r="AO41186" s="14">
        <v>0</v>
      </c>
      <c r="AP41186" s="14">
        <v>153</v>
      </c>
      <c r="AS41186" s="14">
        <v>153</v>
      </c>
      <c r="AT41186" s="14">
        <v>0</v>
      </c>
      <c r="AU41186" s="25">
        <v>2.2240508447846818</v>
      </c>
      <c r="AV41186" s="25">
        <v>0.90252900402580416</v>
      </c>
      <c r="AW41186" s="25">
        <v>2.2511522425415653</v>
      </c>
      <c r="AY41186" s="26">
        <v>0</v>
      </c>
      <c r="BA41186" s="26">
        <v>1.0191474763554753</v>
      </c>
      <c r="BB41186" s="26">
        <v>1.0191474763554753</v>
      </c>
      <c r="BC41186" s="26">
        <v>0</v>
      </c>
      <c r="BD41186" s="26">
        <v>1.0191474763554753</v>
      </c>
      <c r="BE41186" s="26">
        <v>0</v>
      </c>
      <c r="BF41186" s="14">
        <v>153</v>
      </c>
      <c r="BG41186" s="14">
        <v>0</v>
      </c>
      <c r="BH41186" s="27">
        <v>1.4685182413874563E-2</v>
      </c>
    </row>
    <row r="41187" spans="1:60" x14ac:dyDescent="0.25">
      <c r="A41187" t="s">
        <v>148</v>
      </c>
      <c r="B41187" s="2">
        <v>45028.375</v>
      </c>
      <c r="C41187" s="1">
        <v>45028</v>
      </c>
      <c r="D41187">
        <v>2</v>
      </c>
      <c r="E41187" s="2">
        <v>45028.083333333336</v>
      </c>
      <c r="F41187" s="8" t="s">
        <v>388</v>
      </c>
      <c r="G41187" s="10" t="s">
        <v>389</v>
      </c>
      <c r="J41187" s="14">
        <v>54</v>
      </c>
      <c r="K41187" s="14">
        <v>54</v>
      </c>
      <c r="P41187" s="14">
        <v>54</v>
      </c>
      <c r="Q41187" s="14">
        <v>54</v>
      </c>
      <c r="S41187" s="14">
        <v>0</v>
      </c>
      <c r="V41187" s="14">
        <v>0</v>
      </c>
      <c r="W41187" s="14">
        <v>0</v>
      </c>
      <c r="X41187" s="14">
        <v>54</v>
      </c>
      <c r="AK41187" s="14">
        <v>0</v>
      </c>
      <c r="AN41187" s="14">
        <v>0</v>
      </c>
      <c r="AO41187" s="14">
        <v>0</v>
      </c>
      <c r="AP41187" s="14">
        <v>54</v>
      </c>
      <c r="AS41187" s="14">
        <v>54</v>
      </c>
      <c r="AT41187" s="14">
        <v>0</v>
      </c>
      <c r="AU41187" s="25">
        <v>2.2260561619722212</v>
      </c>
      <c r="AV41187" s="25">
        <v>0.90309564027733047</v>
      </c>
      <c r="AW41187" s="25">
        <v>2.253106608977919</v>
      </c>
      <c r="AY41187" s="26">
        <v>0</v>
      </c>
      <c r="BA41187" s="26">
        <v>0.3596991093019325</v>
      </c>
      <c r="BB41187" s="26">
        <v>0.3596991093019325</v>
      </c>
      <c r="BC41187" s="26">
        <v>0</v>
      </c>
      <c r="BD41187" s="26">
        <v>0.3596991093019325</v>
      </c>
      <c r="BE41187" s="26">
        <v>0</v>
      </c>
      <c r="BF41187" s="14">
        <v>54</v>
      </c>
      <c r="BG41187" s="14">
        <v>0</v>
      </c>
      <c r="BH41187" s="27">
        <v>1.4685182413874561E-2</v>
      </c>
    </row>
    <row r="41188" spans="1:60" x14ac:dyDescent="0.25">
      <c r="A41188" t="s">
        <v>148</v>
      </c>
      <c r="B41188" s="2">
        <v>45028.416666666664</v>
      </c>
      <c r="C41188" s="1">
        <v>45028</v>
      </c>
      <c r="D41188">
        <v>3</v>
      </c>
      <c r="E41188" s="2">
        <v>45028.125</v>
      </c>
      <c r="F41188" s="8" t="s">
        <v>388</v>
      </c>
      <c r="G41188" s="10" t="s">
        <v>389</v>
      </c>
      <c r="J41188" s="14">
        <v>55</v>
      </c>
      <c r="K41188" s="14">
        <v>55</v>
      </c>
      <c r="P41188" s="14">
        <v>55</v>
      </c>
      <c r="Q41188" s="14">
        <v>55</v>
      </c>
      <c r="S41188" s="14">
        <v>0</v>
      </c>
      <c r="V41188" s="14">
        <v>0</v>
      </c>
      <c r="W41188" s="14">
        <v>0</v>
      </c>
      <c r="X41188" s="14">
        <v>55</v>
      </c>
      <c r="AK41188" s="14">
        <v>0</v>
      </c>
      <c r="AN41188" s="14">
        <v>0</v>
      </c>
      <c r="AO41188" s="14">
        <v>0</v>
      </c>
      <c r="AP41188" s="14">
        <v>55</v>
      </c>
      <c r="AS41188" s="14">
        <v>55</v>
      </c>
      <c r="AT41188" s="14">
        <v>0</v>
      </c>
      <c r="AU41188" s="25">
        <v>2.2280593673189264</v>
      </c>
      <c r="AV41188" s="25">
        <v>0.90339694479021693</v>
      </c>
      <c r="AW41188" s="25">
        <v>2.257664212984186</v>
      </c>
      <c r="AY41188" s="26">
        <v>0</v>
      </c>
      <c r="BA41188" s="26">
        <v>0.36636020391863494</v>
      </c>
      <c r="BB41188" s="26">
        <v>0.36636020391863494</v>
      </c>
      <c r="BC41188" s="26">
        <v>0</v>
      </c>
      <c r="BD41188" s="26">
        <v>0.36636020391863494</v>
      </c>
      <c r="BE41188" s="26">
        <v>0</v>
      </c>
      <c r="BF41188" s="14">
        <v>55</v>
      </c>
      <c r="BG41188" s="14">
        <v>0</v>
      </c>
      <c r="BH41188" s="27">
        <v>1.4685182413874563E-2</v>
      </c>
    </row>
    <row r="41189" spans="1:60" x14ac:dyDescent="0.25">
      <c r="A41189" t="s">
        <v>148</v>
      </c>
      <c r="B41189" s="2">
        <v>45028.458333333336</v>
      </c>
      <c r="C41189" s="1">
        <v>45028</v>
      </c>
      <c r="D41189">
        <v>4</v>
      </c>
      <c r="E41189" s="2">
        <v>45028.166666666664</v>
      </c>
      <c r="F41189" s="8" t="s">
        <v>388</v>
      </c>
      <c r="G41189" s="10" t="s">
        <v>389</v>
      </c>
      <c r="J41189" s="14">
        <v>60</v>
      </c>
      <c r="K41189" s="14">
        <v>60</v>
      </c>
      <c r="P41189" s="14">
        <v>60</v>
      </c>
      <c r="Q41189" s="14">
        <v>60</v>
      </c>
      <c r="S41189" s="14">
        <v>0</v>
      </c>
      <c r="V41189" s="14">
        <v>0</v>
      </c>
      <c r="W41189" s="14">
        <v>0</v>
      </c>
      <c r="X41189" s="14">
        <v>60</v>
      </c>
      <c r="AK41189" s="14">
        <v>0</v>
      </c>
      <c r="AN41189" s="14">
        <v>0</v>
      </c>
      <c r="AO41189" s="14">
        <v>0</v>
      </c>
      <c r="AP41189" s="14">
        <v>60</v>
      </c>
      <c r="AS41189" s="14">
        <v>60</v>
      </c>
      <c r="AT41189" s="14">
        <v>0</v>
      </c>
      <c r="AU41189" s="25">
        <v>2.2307001037835987</v>
      </c>
      <c r="AV41189" s="25">
        <v>0.90288320370381869</v>
      </c>
      <c r="AW41189" s="25">
        <v>2.2588727318936472</v>
      </c>
      <c r="AY41189" s="26">
        <v>0</v>
      </c>
      <c r="BA41189" s="26">
        <v>0.39966567700214722</v>
      </c>
      <c r="BB41189" s="26">
        <v>0.39966567700214722</v>
      </c>
      <c r="BC41189" s="26">
        <v>0</v>
      </c>
      <c r="BD41189" s="26">
        <v>0.39966567700214728</v>
      </c>
      <c r="BE41189" s="26">
        <v>-5.5511151231257827E-17</v>
      </c>
      <c r="BF41189" s="14">
        <v>60</v>
      </c>
      <c r="BG41189" s="14">
        <v>0</v>
      </c>
      <c r="BH41189" s="27">
        <v>1.4685182413874563E-2</v>
      </c>
    </row>
    <row r="41190" spans="1:60" x14ac:dyDescent="0.25">
      <c r="A41190" t="s">
        <v>148</v>
      </c>
      <c r="B41190" s="2">
        <v>45028.5</v>
      </c>
      <c r="C41190" s="1">
        <v>45028</v>
      </c>
      <c r="D41190">
        <v>5</v>
      </c>
      <c r="E41190" s="2">
        <v>45028.208333333336</v>
      </c>
      <c r="F41190" s="8" t="s">
        <v>388</v>
      </c>
      <c r="G41190" s="10" t="s">
        <v>389</v>
      </c>
      <c r="J41190" s="14">
        <v>55</v>
      </c>
      <c r="K41190" s="14">
        <v>55</v>
      </c>
      <c r="P41190" s="14">
        <v>55</v>
      </c>
      <c r="Q41190" s="14">
        <v>55</v>
      </c>
      <c r="S41190" s="14">
        <v>47</v>
      </c>
      <c r="V41190" s="14">
        <v>0</v>
      </c>
      <c r="W41190" s="14">
        <v>0</v>
      </c>
      <c r="X41190" s="14">
        <v>8</v>
      </c>
      <c r="AK41190" s="14">
        <v>47</v>
      </c>
      <c r="AN41190" s="14">
        <v>0</v>
      </c>
      <c r="AO41190" s="14">
        <v>0</v>
      </c>
      <c r="AP41190" s="14">
        <v>8</v>
      </c>
      <c r="AS41190" s="14">
        <v>8</v>
      </c>
      <c r="AT41190" s="14">
        <v>47</v>
      </c>
      <c r="AU41190" s="25">
        <v>2.2301487781654692</v>
      </c>
      <c r="AV41190" s="25">
        <v>0.90081679030488182</v>
      </c>
      <c r="AW41190" s="25">
        <v>2.2572891891418094</v>
      </c>
      <c r="AY41190" s="26">
        <v>19.204393112794698</v>
      </c>
      <c r="BA41190" s="26">
        <v>5.3288756933619626E-2</v>
      </c>
      <c r="BB41190" s="26">
        <v>19.257681869728316</v>
      </c>
      <c r="BC41190" s="26">
        <v>0</v>
      </c>
      <c r="BD41190" s="26">
        <v>19.257681869728316</v>
      </c>
      <c r="BE41190" s="26">
        <v>0</v>
      </c>
      <c r="BF41190" s="14">
        <v>55</v>
      </c>
      <c r="BG41190" s="14">
        <v>0</v>
      </c>
      <c r="BH41190" s="27">
        <v>0.77192492006618985</v>
      </c>
    </row>
    <row r="41191" spans="1:60" x14ac:dyDescent="0.25">
      <c r="A41191" t="s">
        <v>148</v>
      </c>
      <c r="B41191" s="2">
        <v>45028.541666666664</v>
      </c>
      <c r="C41191" s="1">
        <v>45028</v>
      </c>
      <c r="D41191">
        <v>6</v>
      </c>
      <c r="E41191" s="2">
        <v>45028.25</v>
      </c>
      <c r="F41191" s="8" t="s">
        <v>388</v>
      </c>
      <c r="G41191" s="10" t="s">
        <v>389</v>
      </c>
      <c r="J41191" s="14">
        <v>68</v>
      </c>
      <c r="K41191" s="14">
        <v>68</v>
      </c>
      <c r="P41191" s="14">
        <v>68</v>
      </c>
      <c r="Q41191" s="14">
        <v>68</v>
      </c>
      <c r="S41191" s="14">
        <v>43</v>
      </c>
      <c r="V41191" s="14">
        <v>0</v>
      </c>
      <c r="W41191" s="14">
        <v>0</v>
      </c>
      <c r="X41191" s="14">
        <v>25</v>
      </c>
      <c r="AK41191" s="14">
        <v>43</v>
      </c>
      <c r="AN41191" s="14">
        <v>0</v>
      </c>
      <c r="AO41191" s="14">
        <v>0</v>
      </c>
      <c r="AP41191" s="14">
        <v>25</v>
      </c>
      <c r="AS41191" s="14">
        <v>25</v>
      </c>
      <c r="AT41191" s="14">
        <v>43</v>
      </c>
      <c r="AU41191" s="25">
        <v>2.2272887720951728</v>
      </c>
      <c r="AV41191" s="25">
        <v>0.89944609864920966</v>
      </c>
      <c r="AW41191" s="25">
        <v>2.2515580520659033</v>
      </c>
      <c r="AY41191" s="26">
        <v>17.543242028973708</v>
      </c>
      <c r="BA41191" s="26">
        <v>0.16652736541756138</v>
      </c>
      <c r="BB41191" s="26">
        <v>17.70976939439127</v>
      </c>
      <c r="BC41191" s="26">
        <v>0</v>
      </c>
      <c r="BD41191" s="26">
        <v>17.70976939439127</v>
      </c>
      <c r="BE41191" s="26">
        <v>0</v>
      </c>
      <c r="BF41191" s="14">
        <v>68</v>
      </c>
      <c r="BG41191" s="14">
        <v>0</v>
      </c>
      <c r="BH41191" s="27">
        <v>0.57416635003327765</v>
      </c>
    </row>
    <row r="41192" spans="1:60" x14ac:dyDescent="0.25">
      <c r="A41192" t="s">
        <v>148</v>
      </c>
      <c r="B41192" s="2">
        <v>45028.583333333336</v>
      </c>
      <c r="C41192" s="1">
        <v>45028</v>
      </c>
      <c r="D41192">
        <v>7</v>
      </c>
      <c r="E41192" s="2">
        <v>45028.291666666664</v>
      </c>
      <c r="F41192" s="8" t="s">
        <v>388</v>
      </c>
      <c r="G41192" s="10" t="s">
        <v>389</v>
      </c>
      <c r="J41192" s="14">
        <v>161</v>
      </c>
      <c r="K41192" s="14">
        <v>161</v>
      </c>
      <c r="P41192" s="14">
        <v>161</v>
      </c>
      <c r="Q41192" s="14">
        <v>161</v>
      </c>
      <c r="S41192" s="14">
        <v>43</v>
      </c>
      <c r="V41192" s="14">
        <v>0</v>
      </c>
      <c r="W41192" s="14">
        <v>0</v>
      </c>
      <c r="X41192" s="14">
        <v>118</v>
      </c>
      <c r="AK41192" s="14">
        <v>43</v>
      </c>
      <c r="AN41192" s="14">
        <v>0</v>
      </c>
      <c r="AO41192" s="14">
        <v>0</v>
      </c>
      <c r="AP41192" s="14">
        <v>118</v>
      </c>
      <c r="AS41192" s="14">
        <v>118</v>
      </c>
      <c r="AT41192" s="14">
        <v>43</v>
      </c>
      <c r="AU41192" s="25">
        <v>2.2246942870984769</v>
      </c>
      <c r="AV41192" s="25">
        <v>0.8991262245522732</v>
      </c>
      <c r="AW41192" s="25">
        <v>2.2585562600959737</v>
      </c>
      <c r="AY41192" s="26">
        <v>17.537003046215563</v>
      </c>
      <c r="BA41192" s="26">
        <v>0.78600916477088945</v>
      </c>
      <c r="BB41192" s="26">
        <v>18.323012210986452</v>
      </c>
      <c r="BC41192" s="26">
        <v>0</v>
      </c>
      <c r="BD41192" s="26">
        <v>18.323012210986448</v>
      </c>
      <c r="BE41192" s="26">
        <v>3.5527136788005009E-15</v>
      </c>
      <c r="BF41192" s="14">
        <v>161</v>
      </c>
      <c r="BG41192" s="14">
        <v>0</v>
      </c>
      <c r="BH41192" s="27">
        <v>0.25090235515891274</v>
      </c>
    </row>
    <row r="41193" spans="1:60" x14ac:dyDescent="0.25">
      <c r="A41193" t="s">
        <v>148</v>
      </c>
      <c r="B41193" s="2">
        <v>45028.625</v>
      </c>
      <c r="C41193" s="1">
        <v>45028</v>
      </c>
      <c r="D41193">
        <v>8</v>
      </c>
      <c r="E41193" s="2">
        <v>45028.333333333336</v>
      </c>
      <c r="F41193" s="8" t="s">
        <v>388</v>
      </c>
      <c r="G41193" s="10" t="s">
        <v>389</v>
      </c>
      <c r="J41193" s="14">
        <v>182</v>
      </c>
      <c r="K41193" s="14">
        <v>182</v>
      </c>
      <c r="P41193" s="14">
        <v>182</v>
      </c>
      <c r="Q41193" s="14">
        <v>182</v>
      </c>
      <c r="S41193" s="14">
        <v>43</v>
      </c>
      <c r="V41193" s="14">
        <v>0</v>
      </c>
      <c r="W41193" s="14">
        <v>0</v>
      </c>
      <c r="X41193" s="14">
        <v>139</v>
      </c>
      <c r="AK41193" s="14">
        <v>43</v>
      </c>
      <c r="AN41193" s="14">
        <v>0</v>
      </c>
      <c r="AO41193" s="14">
        <v>0</v>
      </c>
      <c r="AP41193" s="14">
        <v>139</v>
      </c>
      <c r="AS41193" s="14">
        <v>139</v>
      </c>
      <c r="AT41193" s="14">
        <v>43</v>
      </c>
      <c r="AU41193" s="25">
        <v>2.2229491762569795</v>
      </c>
      <c r="AV41193" s="25">
        <v>0.89938390361066123</v>
      </c>
      <c r="AW41193" s="25">
        <v>2.2611253609143653</v>
      </c>
      <c r="AY41193" s="26">
        <v>17.54202894614874</v>
      </c>
      <c r="BA41193" s="26">
        <v>0.92589215172164085</v>
      </c>
      <c r="BB41193" s="26">
        <v>18.467921097870381</v>
      </c>
      <c r="BC41193" s="26">
        <v>0</v>
      </c>
      <c r="BD41193" s="26">
        <v>18.467921097870381</v>
      </c>
      <c r="BE41193" s="26">
        <v>0</v>
      </c>
      <c r="BF41193" s="14">
        <v>182</v>
      </c>
      <c r="BG41193" s="14">
        <v>0</v>
      </c>
      <c r="BH41193" s="27">
        <v>0.22370740775157688</v>
      </c>
    </row>
    <row r="41194" spans="1:60" x14ac:dyDescent="0.25">
      <c r="A41194" t="s">
        <v>148</v>
      </c>
      <c r="B41194" s="2">
        <v>45028.666666666664</v>
      </c>
      <c r="C41194" s="1">
        <v>45028</v>
      </c>
      <c r="D41194">
        <v>9</v>
      </c>
      <c r="E41194" s="2">
        <v>45028.375</v>
      </c>
      <c r="F41194" s="8" t="s">
        <v>388</v>
      </c>
      <c r="G41194" s="10" t="s">
        <v>389</v>
      </c>
      <c r="J41194" s="14">
        <v>257</v>
      </c>
      <c r="K41194" s="14">
        <v>257</v>
      </c>
      <c r="P41194" s="14">
        <v>257</v>
      </c>
      <c r="Q41194" s="14">
        <v>257</v>
      </c>
      <c r="S41194" s="14">
        <v>42</v>
      </c>
      <c r="V41194" s="14">
        <v>0</v>
      </c>
      <c r="W41194" s="14">
        <v>0</v>
      </c>
      <c r="X41194" s="14">
        <v>215</v>
      </c>
      <c r="AK41194" s="14">
        <v>42</v>
      </c>
      <c r="AN41194" s="14">
        <v>0</v>
      </c>
      <c r="AO41194" s="14">
        <v>0</v>
      </c>
      <c r="AP41194" s="14">
        <v>215</v>
      </c>
      <c r="AS41194" s="14">
        <v>215</v>
      </c>
      <c r="AT41194" s="14">
        <v>42</v>
      </c>
      <c r="AU41194" s="25">
        <v>2.2224682735554149</v>
      </c>
      <c r="AV41194" s="25">
        <v>0.89988957272524916</v>
      </c>
      <c r="AW41194" s="25">
        <v>2.2553537043340168</v>
      </c>
      <c r="AY41194" s="26">
        <v>17.143708237456099</v>
      </c>
      <c r="BA41194" s="26">
        <v>1.432135342591027</v>
      </c>
      <c r="BB41194" s="26">
        <v>18.575843580047128</v>
      </c>
      <c r="BC41194" s="26">
        <v>0</v>
      </c>
      <c r="BD41194" s="26">
        <v>18.575843580047128</v>
      </c>
      <c r="BE41194" s="26">
        <v>0</v>
      </c>
      <c r="BF41194" s="14">
        <v>257</v>
      </c>
      <c r="BG41194" s="14">
        <v>0</v>
      </c>
      <c r="BH41194" s="27">
        <v>0.15934893491612256</v>
      </c>
    </row>
    <row r="41195" spans="1:60" x14ac:dyDescent="0.25">
      <c r="A41195" t="s">
        <v>148</v>
      </c>
      <c r="B41195" s="2">
        <v>45028.708333333336</v>
      </c>
      <c r="C41195" s="1">
        <v>45028</v>
      </c>
      <c r="D41195">
        <v>10</v>
      </c>
      <c r="E41195" s="2">
        <v>45028.416666666664</v>
      </c>
      <c r="F41195" s="8" t="s">
        <v>388</v>
      </c>
      <c r="G41195" s="10" t="s">
        <v>389</v>
      </c>
      <c r="J41195" s="14">
        <v>361</v>
      </c>
      <c r="K41195" s="14">
        <v>361</v>
      </c>
      <c r="P41195" s="14">
        <v>361</v>
      </c>
      <c r="Q41195" s="14">
        <v>361</v>
      </c>
      <c r="S41195" s="14">
        <v>5</v>
      </c>
      <c r="V41195" s="14">
        <v>0</v>
      </c>
      <c r="W41195" s="14">
        <v>0</v>
      </c>
      <c r="X41195" s="14">
        <v>356</v>
      </c>
      <c r="AK41195" s="14">
        <v>5</v>
      </c>
      <c r="AN41195" s="14">
        <v>0</v>
      </c>
      <c r="AO41195" s="14">
        <v>0</v>
      </c>
      <c r="AP41195" s="14">
        <v>356</v>
      </c>
      <c r="AS41195" s="14">
        <v>356</v>
      </c>
      <c r="AT41195" s="14">
        <v>5</v>
      </c>
      <c r="AU41195" s="25">
        <v>2.2223175261042769</v>
      </c>
      <c r="AV41195" s="25">
        <v>0.89971067167472973</v>
      </c>
      <c r="AW41195" s="25">
        <v>2.2531867877823517</v>
      </c>
      <c r="AY41195" s="26">
        <v>2.0405119060761714</v>
      </c>
      <c r="BA41195" s="26">
        <v>2.371349683546073</v>
      </c>
      <c r="BB41195" s="26">
        <v>4.4118615896222444</v>
      </c>
      <c r="BC41195" s="26">
        <v>0</v>
      </c>
      <c r="BD41195" s="26">
        <v>4.4118615896222444</v>
      </c>
      <c r="BE41195" s="26">
        <v>0</v>
      </c>
      <c r="BF41195" s="14">
        <v>361</v>
      </c>
      <c r="BG41195" s="14">
        <v>0</v>
      </c>
      <c r="BH41195" s="27">
        <v>2.6943153179260368E-2</v>
      </c>
    </row>
    <row r="41196" spans="1:60" x14ac:dyDescent="0.25">
      <c r="A41196" t="s">
        <v>148</v>
      </c>
      <c r="B41196" s="2">
        <v>45028.75</v>
      </c>
      <c r="C41196" s="1">
        <v>45028</v>
      </c>
      <c r="D41196">
        <v>11</v>
      </c>
      <c r="E41196" s="2">
        <v>45028.458333333336</v>
      </c>
      <c r="F41196" s="8" t="s">
        <v>388</v>
      </c>
      <c r="G41196" s="10" t="s">
        <v>389</v>
      </c>
      <c r="J41196" s="14">
        <v>555</v>
      </c>
      <c r="K41196" s="14">
        <v>555</v>
      </c>
      <c r="P41196" s="14">
        <v>555</v>
      </c>
      <c r="Q41196" s="14">
        <v>555</v>
      </c>
      <c r="S41196" s="14">
        <v>0</v>
      </c>
      <c r="V41196" s="14">
        <v>0</v>
      </c>
      <c r="W41196" s="14">
        <v>0</v>
      </c>
      <c r="X41196" s="14">
        <v>555</v>
      </c>
      <c r="AK41196" s="14">
        <v>0</v>
      </c>
      <c r="AN41196" s="14">
        <v>0</v>
      </c>
      <c r="AO41196" s="14">
        <v>0</v>
      </c>
      <c r="AP41196" s="14">
        <v>555</v>
      </c>
      <c r="AS41196" s="14">
        <v>555</v>
      </c>
      <c r="AT41196" s="14">
        <v>0</v>
      </c>
      <c r="AU41196" s="25">
        <v>2.2224686748410987</v>
      </c>
      <c r="AV41196" s="25">
        <v>0.89948652178383992</v>
      </c>
      <c r="AW41196" s="25">
        <v>2.2505974133707545</v>
      </c>
      <c r="AY41196" s="26">
        <v>0</v>
      </c>
      <c r="BA41196" s="26">
        <v>3.6969075122698607</v>
      </c>
      <c r="BB41196" s="26">
        <v>3.6969075122698607</v>
      </c>
      <c r="BC41196" s="26">
        <v>0</v>
      </c>
      <c r="BD41196" s="26">
        <v>3.6969075122698607</v>
      </c>
      <c r="BE41196" s="26">
        <v>0</v>
      </c>
      <c r="BF41196" s="14">
        <v>555</v>
      </c>
      <c r="BG41196" s="14">
        <v>0</v>
      </c>
      <c r="BH41196" s="27">
        <v>1.4685182413874558E-2</v>
      </c>
    </row>
    <row r="41197" spans="1:60" x14ac:dyDescent="0.25">
      <c r="A41197" t="s">
        <v>148</v>
      </c>
      <c r="B41197" s="2">
        <v>45028.791666666664</v>
      </c>
      <c r="C41197" s="1">
        <v>45028</v>
      </c>
      <c r="D41197">
        <v>12</v>
      </c>
      <c r="E41197" s="2">
        <v>45028.5</v>
      </c>
      <c r="F41197" s="8" t="s">
        <v>388</v>
      </c>
      <c r="G41197" s="10" t="s">
        <v>389</v>
      </c>
      <c r="J41197" s="14">
        <v>804</v>
      </c>
      <c r="K41197" s="14">
        <v>804</v>
      </c>
      <c r="P41197" s="14">
        <v>804</v>
      </c>
      <c r="Q41197" s="14">
        <v>804</v>
      </c>
      <c r="S41197" s="14">
        <v>0</v>
      </c>
      <c r="V41197" s="14">
        <v>0</v>
      </c>
      <c r="W41197" s="14">
        <v>0</v>
      </c>
      <c r="X41197" s="14">
        <v>804</v>
      </c>
      <c r="AK41197" s="14">
        <v>0</v>
      </c>
      <c r="AN41197" s="14">
        <v>0</v>
      </c>
      <c r="AO41197" s="14">
        <v>0</v>
      </c>
      <c r="AP41197" s="14">
        <v>804</v>
      </c>
      <c r="AS41197" s="14">
        <v>804</v>
      </c>
      <c r="AT41197" s="14">
        <v>0</v>
      </c>
      <c r="AU41197" s="25">
        <v>2.2237691080034847</v>
      </c>
      <c r="AV41197" s="25">
        <v>0.89917687144726288</v>
      </c>
      <c r="AW41197" s="25">
        <v>2.2476151074630404</v>
      </c>
      <c r="AY41197" s="26">
        <v>0</v>
      </c>
      <c r="BA41197" s="26">
        <v>5.3555200718287725</v>
      </c>
      <c r="BB41197" s="26">
        <v>5.3555200718287725</v>
      </c>
      <c r="BC41197" s="26">
        <v>0</v>
      </c>
      <c r="BD41197" s="26">
        <v>5.3555200718287725</v>
      </c>
      <c r="BE41197" s="26">
        <v>0</v>
      </c>
      <c r="BF41197" s="14">
        <v>804</v>
      </c>
      <c r="BG41197" s="14">
        <v>0</v>
      </c>
      <c r="BH41197" s="27">
        <v>1.4685182413874563E-2</v>
      </c>
    </row>
    <row r="41198" spans="1:60" x14ac:dyDescent="0.25">
      <c r="A41198" t="s">
        <v>148</v>
      </c>
      <c r="B41198" s="2">
        <v>45028.833333333336</v>
      </c>
      <c r="C41198" s="1">
        <v>45028</v>
      </c>
      <c r="D41198">
        <v>13</v>
      </c>
      <c r="E41198" s="2">
        <v>45028.541666666664</v>
      </c>
      <c r="F41198" s="8" t="s">
        <v>388</v>
      </c>
      <c r="G41198" s="10" t="s">
        <v>389</v>
      </c>
      <c r="J41198" s="14">
        <v>937</v>
      </c>
      <c r="K41198" s="14">
        <v>937</v>
      </c>
      <c r="P41198" s="14">
        <v>937</v>
      </c>
      <c r="Q41198" s="14">
        <v>937</v>
      </c>
      <c r="S41198" s="14">
        <v>0</v>
      </c>
      <c r="V41198" s="14">
        <v>0</v>
      </c>
      <c r="W41198" s="14">
        <v>0</v>
      </c>
      <c r="X41198" s="14">
        <v>937</v>
      </c>
      <c r="AK41198" s="14">
        <v>0</v>
      </c>
      <c r="AN41198" s="14">
        <v>0</v>
      </c>
      <c r="AO41198" s="14">
        <v>0</v>
      </c>
      <c r="AP41198" s="14">
        <v>937</v>
      </c>
      <c r="AS41198" s="14">
        <v>937</v>
      </c>
      <c r="AT41198" s="14">
        <v>0</v>
      </c>
      <c r="AU41198" s="25">
        <v>2.2252812181147772</v>
      </c>
      <c r="AV41198" s="25">
        <v>0.8989910670947644</v>
      </c>
      <c r="AW41198" s="25">
        <v>2.2537039244865595</v>
      </c>
      <c r="AY41198" s="26">
        <v>0</v>
      </c>
      <c r="BA41198" s="26">
        <v>6.2414456558501987</v>
      </c>
      <c r="BB41198" s="26">
        <v>6.2414456558501987</v>
      </c>
      <c r="BC41198" s="26">
        <v>0</v>
      </c>
      <c r="BD41198" s="26">
        <v>6.2414456558501996</v>
      </c>
      <c r="BE41198" s="26">
        <v>-8.8817841970012523E-16</v>
      </c>
      <c r="BF41198" s="14">
        <v>937</v>
      </c>
      <c r="BG41198" s="14">
        <v>0</v>
      </c>
      <c r="BH41198" s="27">
        <v>1.4685182413874563E-2</v>
      </c>
    </row>
    <row r="41199" spans="1:60" x14ac:dyDescent="0.25">
      <c r="A41199" t="s">
        <v>148</v>
      </c>
      <c r="B41199" s="2">
        <v>45028.875</v>
      </c>
      <c r="C41199" s="1">
        <v>45028</v>
      </c>
      <c r="D41199">
        <v>14</v>
      </c>
      <c r="E41199" s="2">
        <v>45028.583333333336</v>
      </c>
      <c r="F41199" s="8" t="s">
        <v>388</v>
      </c>
      <c r="G41199" s="10" t="s">
        <v>389</v>
      </c>
      <c r="J41199" s="14">
        <v>888</v>
      </c>
      <c r="K41199" s="14">
        <v>888</v>
      </c>
      <c r="P41199" s="14">
        <v>888</v>
      </c>
      <c r="Q41199" s="14">
        <v>888</v>
      </c>
      <c r="S41199" s="14">
        <v>0</v>
      </c>
      <c r="V41199" s="14">
        <v>0</v>
      </c>
      <c r="W41199" s="14">
        <v>0</v>
      </c>
      <c r="X41199" s="14">
        <v>888</v>
      </c>
      <c r="AK41199" s="14">
        <v>0</v>
      </c>
      <c r="AN41199" s="14">
        <v>0</v>
      </c>
      <c r="AO41199" s="14">
        <v>0</v>
      </c>
      <c r="AP41199" s="14">
        <v>888</v>
      </c>
      <c r="AS41199" s="14">
        <v>888</v>
      </c>
      <c r="AT41199" s="14">
        <v>0</v>
      </c>
      <c r="AU41199" s="25">
        <v>2.2269041241865755</v>
      </c>
      <c r="AV41199" s="25">
        <v>0.89941137468223431</v>
      </c>
      <c r="AW41199" s="25">
        <v>2.2621516513827182</v>
      </c>
      <c r="AY41199" s="26">
        <v>0</v>
      </c>
      <c r="BA41199" s="26">
        <v>5.9150520196317755</v>
      </c>
      <c r="BB41199" s="26">
        <v>5.9150520196317755</v>
      </c>
      <c r="BC41199" s="26">
        <v>0</v>
      </c>
      <c r="BD41199" s="26">
        <v>5.9150520196317764</v>
      </c>
      <c r="BE41199" s="26">
        <v>-8.8817841970012523E-16</v>
      </c>
      <c r="BF41199" s="14">
        <v>888</v>
      </c>
      <c r="BG41199" s="14">
        <v>0</v>
      </c>
      <c r="BH41199" s="27">
        <v>1.4685182413874554E-2</v>
      </c>
    </row>
    <row r="41200" spans="1:60" x14ac:dyDescent="0.25">
      <c r="A41200" t="s">
        <v>148</v>
      </c>
      <c r="B41200" s="2">
        <v>45028.916666666664</v>
      </c>
      <c r="C41200" s="1">
        <v>45028</v>
      </c>
      <c r="D41200">
        <v>15</v>
      </c>
      <c r="E41200" s="2">
        <v>45028.625</v>
      </c>
      <c r="F41200" s="8" t="s">
        <v>388</v>
      </c>
      <c r="G41200" s="10" t="s">
        <v>389</v>
      </c>
      <c r="J41200" s="14">
        <v>778</v>
      </c>
      <c r="K41200" s="14">
        <v>778</v>
      </c>
      <c r="P41200" s="14">
        <v>778</v>
      </c>
      <c r="Q41200" s="14">
        <v>778</v>
      </c>
      <c r="S41200" s="14">
        <v>0</v>
      </c>
      <c r="V41200" s="14">
        <v>0</v>
      </c>
      <c r="W41200" s="14">
        <v>0</v>
      </c>
      <c r="X41200" s="14">
        <v>778</v>
      </c>
      <c r="AK41200" s="14">
        <v>0</v>
      </c>
      <c r="AN41200" s="14">
        <v>0</v>
      </c>
      <c r="AO41200" s="14">
        <v>0</v>
      </c>
      <c r="AP41200" s="14">
        <v>778</v>
      </c>
      <c r="AS41200" s="14">
        <v>778</v>
      </c>
      <c r="AT41200" s="14">
        <v>0</v>
      </c>
      <c r="AU41200" s="25">
        <v>2.2280853395625795</v>
      </c>
      <c r="AV41200" s="25">
        <v>0.89975175317377698</v>
      </c>
      <c r="AW41200" s="25">
        <v>2.2644909865168805</v>
      </c>
      <c r="AY41200" s="26">
        <v>0</v>
      </c>
      <c r="BA41200" s="26">
        <v>5.1823316117945089</v>
      </c>
      <c r="BB41200" s="26">
        <v>5.1823316117945089</v>
      </c>
      <c r="BC41200" s="26">
        <v>0</v>
      </c>
      <c r="BD41200" s="26">
        <v>5.1823316117945089</v>
      </c>
      <c r="BE41200" s="26">
        <v>0</v>
      </c>
      <c r="BF41200" s="14">
        <v>778</v>
      </c>
      <c r="BG41200" s="14">
        <v>0</v>
      </c>
      <c r="BH41200" s="27">
        <v>1.4685182413874563E-2</v>
      </c>
    </row>
    <row r="41201" spans="1:60" x14ac:dyDescent="0.25">
      <c r="A41201" t="s">
        <v>148</v>
      </c>
      <c r="B41201" s="2">
        <v>45028.958333333336</v>
      </c>
      <c r="C41201" s="1">
        <v>45028</v>
      </c>
      <c r="D41201">
        <v>16</v>
      </c>
      <c r="E41201" s="2">
        <v>45028.666666666664</v>
      </c>
      <c r="F41201" s="8" t="s">
        <v>388</v>
      </c>
      <c r="G41201" s="10" t="s">
        <v>389</v>
      </c>
      <c r="J41201" s="14">
        <v>813</v>
      </c>
      <c r="K41201" s="14">
        <v>813</v>
      </c>
      <c r="P41201" s="14">
        <v>813</v>
      </c>
      <c r="Q41201" s="14">
        <v>813</v>
      </c>
      <c r="S41201" s="14">
        <v>0</v>
      </c>
      <c r="V41201" s="14">
        <v>0</v>
      </c>
      <c r="W41201" s="14">
        <v>0</v>
      </c>
      <c r="X41201" s="14">
        <v>813</v>
      </c>
      <c r="AK41201" s="14">
        <v>0</v>
      </c>
      <c r="AN41201" s="14">
        <v>0</v>
      </c>
      <c r="AO41201" s="14">
        <v>0</v>
      </c>
      <c r="AP41201" s="14">
        <v>813</v>
      </c>
      <c r="AS41201" s="14">
        <v>813</v>
      </c>
      <c r="AT41201" s="14">
        <v>0</v>
      </c>
      <c r="AU41201" s="25">
        <v>2.2297391108987332</v>
      </c>
      <c r="AV41201" s="25">
        <v>0.89996918795323633</v>
      </c>
      <c r="AW41201" s="25">
        <v>2.2695249528676538</v>
      </c>
      <c r="AY41201" s="26">
        <v>0</v>
      </c>
      <c r="BA41201" s="26">
        <v>5.4154699233790939</v>
      </c>
      <c r="BB41201" s="26">
        <v>5.4154699233790939</v>
      </c>
      <c r="BC41201" s="26">
        <v>0</v>
      </c>
      <c r="BD41201" s="26">
        <v>5.4154699233790939</v>
      </c>
      <c r="BE41201" s="26">
        <v>0</v>
      </c>
      <c r="BF41201" s="14">
        <v>813</v>
      </c>
      <c r="BG41201" s="14">
        <v>0</v>
      </c>
      <c r="BH41201" s="27">
        <v>1.4685182413874559E-2</v>
      </c>
    </row>
    <row r="41202" spans="1:60" x14ac:dyDescent="0.25">
      <c r="A41202" t="s">
        <v>148</v>
      </c>
      <c r="B41202" s="2">
        <v>45029</v>
      </c>
      <c r="C41202" s="1">
        <v>45028</v>
      </c>
      <c r="D41202">
        <v>17</v>
      </c>
      <c r="E41202" s="2">
        <v>45028.708333333336</v>
      </c>
      <c r="F41202" s="8" t="s">
        <v>388</v>
      </c>
      <c r="G41202" s="10" t="s">
        <v>389</v>
      </c>
      <c r="J41202" s="14">
        <v>968</v>
      </c>
      <c r="K41202" s="14">
        <v>968</v>
      </c>
      <c r="P41202" s="14">
        <v>968</v>
      </c>
      <c r="Q41202" s="14">
        <v>968</v>
      </c>
      <c r="S41202" s="14">
        <v>0</v>
      </c>
      <c r="V41202" s="14">
        <v>0</v>
      </c>
      <c r="W41202" s="14">
        <v>0</v>
      </c>
      <c r="X41202" s="14">
        <v>968</v>
      </c>
      <c r="AK41202" s="14">
        <v>0</v>
      </c>
      <c r="AN41202" s="14">
        <v>0</v>
      </c>
      <c r="AO41202" s="14">
        <v>0</v>
      </c>
      <c r="AP41202" s="14">
        <v>968</v>
      </c>
      <c r="AS41202" s="14">
        <v>968</v>
      </c>
      <c r="AT41202" s="14">
        <v>0</v>
      </c>
      <c r="AU41202" s="25">
        <v>2.229853175361558</v>
      </c>
      <c r="AV41202" s="25">
        <v>0.90055592892852887</v>
      </c>
      <c r="AW41202" s="25">
        <v>2.2655222006741425</v>
      </c>
      <c r="AY41202" s="26">
        <v>0</v>
      </c>
      <c r="BA41202" s="26">
        <v>6.4479395889679747</v>
      </c>
      <c r="BB41202" s="26">
        <v>6.4479395889679747</v>
      </c>
      <c r="BC41202" s="26">
        <v>0</v>
      </c>
      <c r="BD41202" s="26">
        <v>6.4479395889679756</v>
      </c>
      <c r="BE41202" s="26">
        <v>-8.8817841970012523E-16</v>
      </c>
      <c r="BF41202" s="14">
        <v>968</v>
      </c>
      <c r="BG41202" s="14">
        <v>0</v>
      </c>
      <c r="BH41202" s="27">
        <v>1.4685182413874563E-2</v>
      </c>
    </row>
    <row r="41203" spans="1:60" x14ac:dyDescent="0.25">
      <c r="A41203" t="s">
        <v>148</v>
      </c>
      <c r="B41203" s="2">
        <v>45029.041666666664</v>
      </c>
      <c r="C41203" s="1">
        <v>45028</v>
      </c>
      <c r="D41203">
        <v>18</v>
      </c>
      <c r="E41203" s="2">
        <v>45028.75</v>
      </c>
      <c r="F41203" s="8" t="s">
        <v>388</v>
      </c>
      <c r="G41203" s="10" t="s">
        <v>389</v>
      </c>
      <c r="J41203" s="14">
        <v>1050</v>
      </c>
      <c r="K41203" s="14">
        <v>1050</v>
      </c>
      <c r="P41203" s="14">
        <v>1050</v>
      </c>
      <c r="Q41203" s="14">
        <v>1050</v>
      </c>
      <c r="S41203" s="14">
        <v>0</v>
      </c>
      <c r="V41203" s="14">
        <v>0</v>
      </c>
      <c r="W41203" s="14">
        <v>0</v>
      </c>
      <c r="X41203" s="14">
        <v>1050</v>
      </c>
      <c r="AK41203" s="14">
        <v>0</v>
      </c>
      <c r="AN41203" s="14">
        <v>0</v>
      </c>
      <c r="AO41203" s="14">
        <v>0</v>
      </c>
      <c r="AP41203" s="14">
        <v>1050</v>
      </c>
      <c r="AS41203" s="14">
        <v>1050</v>
      </c>
      <c r="AT41203" s="14">
        <v>0</v>
      </c>
      <c r="AU41203" s="25">
        <v>2.2286409465362964</v>
      </c>
      <c r="AV41203" s="25">
        <v>0.89991157017456969</v>
      </c>
      <c r="AW41203" s="25">
        <v>2.2553420277797431</v>
      </c>
      <c r="AY41203" s="26">
        <v>0</v>
      </c>
      <c r="BA41203" s="26">
        <v>6.9941493475375749</v>
      </c>
      <c r="BB41203" s="26">
        <v>6.9941493475375749</v>
      </c>
      <c r="BC41203" s="26">
        <v>0</v>
      </c>
      <c r="BD41203" s="26">
        <v>6.9941493475375749</v>
      </c>
      <c r="BE41203" s="26">
        <v>0</v>
      </c>
      <c r="BF41203" s="14">
        <v>1050</v>
      </c>
      <c r="BG41203" s="14">
        <v>0</v>
      </c>
      <c r="BH41203" s="27">
        <v>1.4685182413874561E-2</v>
      </c>
    </row>
    <row r="41204" spans="1:60" x14ac:dyDescent="0.25">
      <c r="A41204" t="s">
        <v>148</v>
      </c>
      <c r="B41204" s="2">
        <v>45029.083333333336</v>
      </c>
      <c r="C41204" s="1">
        <v>45028</v>
      </c>
      <c r="D41204">
        <v>19</v>
      </c>
      <c r="E41204" s="2">
        <v>45028.791666666664</v>
      </c>
      <c r="F41204" s="8" t="s">
        <v>388</v>
      </c>
      <c r="G41204" s="10" t="s">
        <v>389</v>
      </c>
      <c r="J41204" s="14">
        <v>1376</v>
      </c>
      <c r="K41204" s="14">
        <v>1376</v>
      </c>
      <c r="P41204" s="14">
        <v>1376</v>
      </c>
      <c r="Q41204" s="14">
        <v>1376</v>
      </c>
      <c r="S41204" s="14">
        <v>0</v>
      </c>
      <c r="V41204" s="14">
        <v>0</v>
      </c>
      <c r="W41204" s="14">
        <v>0</v>
      </c>
      <c r="X41204" s="14">
        <v>1376</v>
      </c>
      <c r="AK41204" s="14">
        <v>0</v>
      </c>
      <c r="AN41204" s="14">
        <v>0</v>
      </c>
      <c r="AO41204" s="14">
        <v>0</v>
      </c>
      <c r="AP41204" s="14">
        <v>1376</v>
      </c>
      <c r="AS41204" s="14">
        <v>1376</v>
      </c>
      <c r="AT41204" s="14">
        <v>0</v>
      </c>
      <c r="AU41204" s="25">
        <v>2.2272543708961203</v>
      </c>
      <c r="AV41204" s="25">
        <v>0.89951579943459115</v>
      </c>
      <c r="AW41204" s="25">
        <v>2.2479715262416691</v>
      </c>
      <c r="AY41204" s="26">
        <v>0</v>
      </c>
      <c r="BA41204" s="26">
        <v>9.1656661925825738</v>
      </c>
      <c r="BB41204" s="26">
        <v>9.1656661925825738</v>
      </c>
      <c r="BC41204" s="26">
        <v>0</v>
      </c>
      <c r="BD41204" s="26">
        <v>9.1656661925825738</v>
      </c>
      <c r="BE41204" s="26">
        <v>0</v>
      </c>
      <c r="BF41204" s="14">
        <v>1376</v>
      </c>
      <c r="BG41204" s="14">
        <v>0</v>
      </c>
      <c r="BH41204" s="27">
        <v>1.4685182413874559E-2</v>
      </c>
    </row>
    <row r="41205" spans="1:60" x14ac:dyDescent="0.25">
      <c r="A41205" t="s">
        <v>148</v>
      </c>
      <c r="B41205" s="2">
        <v>45029.125</v>
      </c>
      <c r="C41205" s="1">
        <v>45028</v>
      </c>
      <c r="D41205">
        <v>20</v>
      </c>
      <c r="E41205" s="2">
        <v>45028.833333333336</v>
      </c>
      <c r="F41205" s="8" t="s">
        <v>388</v>
      </c>
      <c r="G41205" s="10" t="s">
        <v>389</v>
      </c>
      <c r="J41205" s="14">
        <v>1353</v>
      </c>
      <c r="K41205" s="14">
        <v>1353</v>
      </c>
      <c r="P41205" s="14">
        <v>1353</v>
      </c>
      <c r="Q41205" s="14">
        <v>1353</v>
      </c>
      <c r="S41205" s="14">
        <v>0</v>
      </c>
      <c r="V41205" s="14">
        <v>0</v>
      </c>
      <c r="W41205" s="14">
        <v>0</v>
      </c>
      <c r="X41205" s="14">
        <v>1353</v>
      </c>
      <c r="AK41205" s="14">
        <v>0</v>
      </c>
      <c r="AN41205" s="14">
        <v>0</v>
      </c>
      <c r="AO41205" s="14">
        <v>0</v>
      </c>
      <c r="AP41205" s="14">
        <v>1353</v>
      </c>
      <c r="AS41205" s="14">
        <v>1353</v>
      </c>
      <c r="AT41205" s="14">
        <v>0</v>
      </c>
      <c r="AU41205" s="25">
        <v>2.2278049412109628</v>
      </c>
      <c r="AV41205" s="25">
        <v>0.89941570661973991</v>
      </c>
      <c r="AW41205" s="25">
        <v>2.234205813343626</v>
      </c>
      <c r="AY41205" s="26">
        <v>0</v>
      </c>
      <c r="BA41205" s="26">
        <v>9.0124610163984187</v>
      </c>
      <c r="BB41205" s="26">
        <v>9.0124610163984187</v>
      </c>
      <c r="BC41205" s="26">
        <v>0</v>
      </c>
      <c r="BD41205" s="26">
        <v>9.0124610163984187</v>
      </c>
      <c r="BE41205" s="26">
        <v>0</v>
      </c>
      <c r="BF41205" s="14">
        <v>1353</v>
      </c>
      <c r="BG41205" s="14">
        <v>0</v>
      </c>
      <c r="BH41205" s="27">
        <v>1.4685182413874561E-2</v>
      </c>
    </row>
    <row r="41206" spans="1:60" x14ac:dyDescent="0.25">
      <c r="A41206" t="s">
        <v>148</v>
      </c>
      <c r="B41206" s="2">
        <v>45029.166666666664</v>
      </c>
      <c r="C41206" s="1">
        <v>45028</v>
      </c>
      <c r="D41206">
        <v>21</v>
      </c>
      <c r="E41206" s="2">
        <v>45028.875</v>
      </c>
      <c r="F41206" s="8" t="s">
        <v>388</v>
      </c>
      <c r="G41206" s="10" t="s">
        <v>389</v>
      </c>
      <c r="J41206" s="14">
        <v>1277</v>
      </c>
      <c r="K41206" s="14">
        <v>1277</v>
      </c>
      <c r="P41206" s="14">
        <v>1277</v>
      </c>
      <c r="Q41206" s="14">
        <v>1277</v>
      </c>
      <c r="S41206" s="14">
        <v>0</v>
      </c>
      <c r="V41206" s="14">
        <v>0</v>
      </c>
      <c r="W41206" s="14">
        <v>0</v>
      </c>
      <c r="X41206" s="14">
        <v>1277</v>
      </c>
      <c r="AK41206" s="14">
        <v>0</v>
      </c>
      <c r="AN41206" s="14">
        <v>0</v>
      </c>
      <c r="AO41206" s="14">
        <v>0</v>
      </c>
      <c r="AP41206" s="14">
        <v>1277</v>
      </c>
      <c r="AS41206" s="14">
        <v>1277</v>
      </c>
      <c r="AT41206" s="14">
        <v>0</v>
      </c>
      <c r="AU41206" s="25">
        <v>2.2268951946241518</v>
      </c>
      <c r="AV41206" s="25">
        <v>0.89895990401292314</v>
      </c>
      <c r="AW41206" s="25">
        <v>2.2526137768459518</v>
      </c>
      <c r="AY41206" s="26">
        <v>0</v>
      </c>
      <c r="BA41206" s="26">
        <v>8.5062178255290295</v>
      </c>
      <c r="BB41206" s="26">
        <v>8.5062178255290295</v>
      </c>
      <c r="BC41206" s="26">
        <v>0</v>
      </c>
      <c r="BD41206" s="26">
        <v>8.5062178255290295</v>
      </c>
      <c r="BE41206" s="26">
        <v>0</v>
      </c>
      <c r="BF41206" s="14">
        <v>1277</v>
      </c>
      <c r="BG41206" s="14">
        <v>0</v>
      </c>
      <c r="BH41206" s="27">
        <v>1.4685182413874558E-2</v>
      </c>
    </row>
    <row r="41207" spans="1:60" x14ac:dyDescent="0.25">
      <c r="A41207" t="s">
        <v>148</v>
      </c>
      <c r="B41207" s="2">
        <v>45029.208333333336</v>
      </c>
      <c r="C41207" s="1">
        <v>45028</v>
      </c>
      <c r="D41207">
        <v>22</v>
      </c>
      <c r="E41207" s="2">
        <v>45028.916666666664</v>
      </c>
      <c r="F41207" s="8" t="s">
        <v>388</v>
      </c>
      <c r="G41207" s="10" t="s">
        <v>389</v>
      </c>
      <c r="J41207" s="14">
        <v>979</v>
      </c>
      <c r="K41207" s="14">
        <v>979</v>
      </c>
      <c r="P41207" s="14">
        <v>979</v>
      </c>
      <c r="Q41207" s="14">
        <v>979</v>
      </c>
      <c r="S41207" s="14">
        <v>0</v>
      </c>
      <c r="V41207" s="14">
        <v>0</v>
      </c>
      <c r="W41207" s="14">
        <v>0</v>
      </c>
      <c r="X41207" s="14">
        <v>979</v>
      </c>
      <c r="AK41207" s="14">
        <v>0</v>
      </c>
      <c r="AN41207" s="14">
        <v>0</v>
      </c>
      <c r="AO41207" s="14">
        <v>0</v>
      </c>
      <c r="AP41207" s="14">
        <v>979</v>
      </c>
      <c r="AS41207" s="14">
        <v>979</v>
      </c>
      <c r="AT41207" s="14">
        <v>0</v>
      </c>
      <c r="AU41207" s="25">
        <v>2.2266474374987282</v>
      </c>
      <c r="AV41207" s="25">
        <v>0.90062240704367325</v>
      </c>
      <c r="AW41207" s="25">
        <v>2.2345510777702176</v>
      </c>
      <c r="AY41207" s="26">
        <v>0</v>
      </c>
      <c r="BA41207" s="26">
        <v>6.5212116297517033</v>
      </c>
      <c r="BB41207" s="26">
        <v>6.5212116297517033</v>
      </c>
      <c r="BC41207" s="26">
        <v>0</v>
      </c>
      <c r="BD41207" s="26">
        <v>6.5212116297517033</v>
      </c>
      <c r="BE41207" s="26">
        <v>0</v>
      </c>
      <c r="BF41207" s="14">
        <v>979</v>
      </c>
      <c r="BG41207" s="14">
        <v>0</v>
      </c>
      <c r="BH41207" s="27">
        <v>1.4685182413874566E-2</v>
      </c>
    </row>
    <row r="41208" spans="1:60" x14ac:dyDescent="0.25">
      <c r="A41208" t="s">
        <v>148</v>
      </c>
      <c r="B41208" s="2">
        <v>45029.25</v>
      </c>
      <c r="C41208" s="1">
        <v>45028</v>
      </c>
      <c r="D41208">
        <v>23</v>
      </c>
      <c r="E41208" s="2">
        <v>45028.958333333336</v>
      </c>
      <c r="F41208" s="8" t="s">
        <v>388</v>
      </c>
      <c r="G41208" s="10" t="s">
        <v>389</v>
      </c>
      <c r="J41208" s="14">
        <v>1026</v>
      </c>
      <c r="K41208" s="14">
        <v>1026</v>
      </c>
      <c r="P41208" s="14">
        <v>1026</v>
      </c>
      <c r="Q41208" s="14">
        <v>1026</v>
      </c>
      <c r="S41208" s="14">
        <v>0</v>
      </c>
      <c r="V41208" s="14">
        <v>0</v>
      </c>
      <c r="W41208" s="14">
        <v>0</v>
      </c>
      <c r="X41208" s="14">
        <v>1026</v>
      </c>
      <c r="AK41208" s="14">
        <v>0</v>
      </c>
      <c r="AN41208" s="14">
        <v>0</v>
      </c>
      <c r="AO41208" s="14">
        <v>0</v>
      </c>
      <c r="AP41208" s="14">
        <v>1026</v>
      </c>
      <c r="AS41208" s="14">
        <v>1026</v>
      </c>
      <c r="AT41208" s="14">
        <v>0</v>
      </c>
      <c r="AU41208" s="25">
        <v>2.2257591252012436</v>
      </c>
      <c r="AV41208" s="25">
        <v>0.9015959320451804</v>
      </c>
      <c r="AW41208" s="25">
        <v>2.2332353289213587</v>
      </c>
      <c r="AY41208" s="26">
        <v>0</v>
      </c>
      <c r="BA41208" s="26">
        <v>6.8342830767367166</v>
      </c>
      <c r="BB41208" s="26">
        <v>6.8342830767367166</v>
      </c>
      <c r="BC41208" s="26">
        <v>0</v>
      </c>
      <c r="BD41208" s="26">
        <v>6.8342830767367166</v>
      </c>
      <c r="BE41208" s="26">
        <v>0</v>
      </c>
      <c r="BF41208" s="14">
        <v>1026</v>
      </c>
      <c r="BG41208" s="14">
        <v>0</v>
      </c>
      <c r="BH41208" s="27">
        <v>1.4685182413874561E-2</v>
      </c>
    </row>
    <row r="41209" spans="1:60" x14ac:dyDescent="0.25">
      <c r="A41209" t="s">
        <v>148</v>
      </c>
      <c r="B41209" s="2">
        <v>45029.291666666664</v>
      </c>
      <c r="C41209" s="1">
        <v>45028</v>
      </c>
      <c r="D41209">
        <v>24</v>
      </c>
      <c r="E41209" s="2">
        <v>45029</v>
      </c>
      <c r="F41209" s="8" t="s">
        <v>388</v>
      </c>
      <c r="G41209" s="10" t="s">
        <v>389</v>
      </c>
      <c r="J41209" s="14">
        <v>1168</v>
      </c>
      <c r="K41209" s="14">
        <v>1168</v>
      </c>
      <c r="P41209" s="14">
        <v>1168</v>
      </c>
      <c r="Q41209" s="14">
        <v>1168</v>
      </c>
      <c r="S41209" s="14">
        <v>0</v>
      </c>
      <c r="V41209" s="14">
        <v>0</v>
      </c>
      <c r="W41209" s="14">
        <v>0</v>
      </c>
      <c r="X41209" s="14">
        <v>1168</v>
      </c>
      <c r="AK41209" s="14">
        <v>0</v>
      </c>
      <c r="AN41209" s="14">
        <v>0</v>
      </c>
      <c r="AO41209" s="14">
        <v>0</v>
      </c>
      <c r="AP41209" s="14">
        <v>1168</v>
      </c>
      <c r="AS41209" s="14">
        <v>1168</v>
      </c>
      <c r="AT41209" s="14">
        <v>0</v>
      </c>
      <c r="AU41209" s="25">
        <v>2.2260569896697482</v>
      </c>
      <c r="AV41209" s="25">
        <v>0.90223488454598622</v>
      </c>
      <c r="AW41209" s="25">
        <v>2.2334872517276838</v>
      </c>
      <c r="AY41209" s="26">
        <v>0</v>
      </c>
      <c r="BA41209" s="26">
        <v>7.7801585123084651</v>
      </c>
      <c r="BB41209" s="26">
        <v>7.7801585123084651</v>
      </c>
      <c r="BC41209" s="26">
        <v>0</v>
      </c>
      <c r="BD41209" s="26">
        <v>7.780158512308466</v>
      </c>
      <c r="BE41209" s="26">
        <v>-8.8817841970012523E-16</v>
      </c>
      <c r="BF41209" s="14">
        <v>1168</v>
      </c>
      <c r="BG41209" s="14">
        <v>0</v>
      </c>
      <c r="BH41209" s="27">
        <v>1.4685182413874563E-2</v>
      </c>
    </row>
    <row r="41210" spans="1:60" x14ac:dyDescent="0.25">
      <c r="A41210" t="s">
        <v>148</v>
      </c>
      <c r="B41210" s="2">
        <v>45029.333333333336</v>
      </c>
      <c r="C41210" s="1">
        <v>45029</v>
      </c>
      <c r="D41210">
        <v>1</v>
      </c>
      <c r="E41210" s="2">
        <v>45029.041666666664</v>
      </c>
      <c r="F41210" s="8" t="s">
        <v>388</v>
      </c>
      <c r="G41210" s="10" t="s">
        <v>389</v>
      </c>
      <c r="J41210" s="14">
        <v>1239</v>
      </c>
      <c r="K41210" s="14">
        <v>1239</v>
      </c>
      <c r="P41210" s="14">
        <v>1239</v>
      </c>
      <c r="Q41210" s="14">
        <v>1239</v>
      </c>
      <c r="S41210" s="14">
        <v>0</v>
      </c>
      <c r="V41210" s="14">
        <v>0</v>
      </c>
      <c r="W41210" s="14">
        <v>0</v>
      </c>
      <c r="X41210" s="14">
        <v>1239</v>
      </c>
      <c r="AK41210" s="14">
        <v>0</v>
      </c>
      <c r="AN41210" s="14">
        <v>0</v>
      </c>
      <c r="AO41210" s="14">
        <v>0</v>
      </c>
      <c r="AP41210" s="14">
        <v>1239</v>
      </c>
      <c r="AS41210" s="14">
        <v>1239</v>
      </c>
      <c r="AT41210" s="14">
        <v>0</v>
      </c>
      <c r="AU41210" s="25">
        <v>2.2258980986363417</v>
      </c>
      <c r="AV41210" s="25">
        <v>0.90296333062480227</v>
      </c>
      <c r="AW41210" s="25">
        <v>2.2340939860915188</v>
      </c>
      <c r="AY41210" s="26">
        <v>0</v>
      </c>
      <c r="BA41210" s="26">
        <v>8.2530962300943393</v>
      </c>
      <c r="BB41210" s="26">
        <v>8.2530962300943393</v>
      </c>
      <c r="BC41210" s="26">
        <v>0</v>
      </c>
      <c r="BD41210" s="26">
        <v>8.2530962300943393</v>
      </c>
      <c r="BE41210" s="26">
        <v>0</v>
      </c>
      <c r="BF41210" s="14">
        <v>1239</v>
      </c>
      <c r="BG41210" s="14">
        <v>0</v>
      </c>
      <c r="BH41210" s="27">
        <v>1.4685182413874563E-2</v>
      </c>
    </row>
    <row r="41211" spans="1:60" x14ac:dyDescent="0.25">
      <c r="A41211" t="s">
        <v>148</v>
      </c>
      <c r="B41211" s="2">
        <v>45029.375</v>
      </c>
      <c r="C41211" s="1">
        <v>45029</v>
      </c>
      <c r="D41211">
        <v>2</v>
      </c>
      <c r="E41211" s="2">
        <v>45029.083333333336</v>
      </c>
      <c r="F41211" s="8" t="s">
        <v>388</v>
      </c>
      <c r="G41211" s="10" t="s">
        <v>389</v>
      </c>
      <c r="J41211" s="14">
        <v>1188</v>
      </c>
      <c r="K41211" s="14">
        <v>1188</v>
      </c>
      <c r="P41211" s="14">
        <v>1188</v>
      </c>
      <c r="Q41211" s="14">
        <v>1188</v>
      </c>
      <c r="S41211" s="14">
        <v>0</v>
      </c>
      <c r="V41211" s="14">
        <v>0</v>
      </c>
      <c r="W41211" s="14">
        <v>0</v>
      </c>
      <c r="X41211" s="14">
        <v>1188</v>
      </c>
      <c r="AK41211" s="14">
        <v>0</v>
      </c>
      <c r="AN41211" s="14">
        <v>0</v>
      </c>
      <c r="AO41211" s="14">
        <v>0</v>
      </c>
      <c r="AP41211" s="14">
        <v>1188</v>
      </c>
      <c r="AS41211" s="14">
        <v>1188</v>
      </c>
      <c r="AT41211" s="14">
        <v>0</v>
      </c>
      <c r="AU41211" s="25">
        <v>2.2257226744773781</v>
      </c>
      <c r="AV41211" s="25">
        <v>0.90396510692636534</v>
      </c>
      <c r="AW41211" s="25">
        <v>2.2369891067132484</v>
      </c>
      <c r="AY41211" s="26">
        <v>0</v>
      </c>
      <c r="BA41211" s="26">
        <v>7.9133804046425142</v>
      </c>
      <c r="BB41211" s="26">
        <v>7.9133804046425142</v>
      </c>
      <c r="BC41211" s="26">
        <v>0</v>
      </c>
      <c r="BD41211" s="26">
        <v>7.9133804046425151</v>
      </c>
      <c r="BE41211" s="26">
        <v>-8.8817841970012523E-16</v>
      </c>
      <c r="BF41211" s="14">
        <v>1188</v>
      </c>
      <c r="BG41211" s="14">
        <v>0</v>
      </c>
      <c r="BH41211" s="27">
        <v>1.4685182413874561E-2</v>
      </c>
    </row>
    <row r="41212" spans="1:60" x14ac:dyDescent="0.25">
      <c r="A41212" t="s">
        <v>148</v>
      </c>
      <c r="B41212" s="2">
        <v>45029.416666666664</v>
      </c>
      <c r="C41212" s="1">
        <v>45029</v>
      </c>
      <c r="D41212">
        <v>3</v>
      </c>
      <c r="E41212" s="2">
        <v>45029.125</v>
      </c>
      <c r="F41212" s="8" t="s">
        <v>388</v>
      </c>
      <c r="G41212" s="10" t="s">
        <v>389</v>
      </c>
      <c r="J41212" s="14">
        <v>1193</v>
      </c>
      <c r="K41212" s="14">
        <v>1193</v>
      </c>
      <c r="P41212" s="14">
        <v>1193</v>
      </c>
      <c r="Q41212" s="14">
        <v>1193</v>
      </c>
      <c r="S41212" s="14">
        <v>0</v>
      </c>
      <c r="V41212" s="14">
        <v>0</v>
      </c>
      <c r="W41212" s="14">
        <v>0</v>
      </c>
      <c r="X41212" s="14">
        <v>1193</v>
      </c>
      <c r="AK41212" s="14">
        <v>0</v>
      </c>
      <c r="AN41212" s="14">
        <v>0</v>
      </c>
      <c r="AO41212" s="14">
        <v>0</v>
      </c>
      <c r="AP41212" s="14">
        <v>1193</v>
      </c>
      <c r="AS41212" s="14">
        <v>1193</v>
      </c>
      <c r="AT41212" s="14">
        <v>0</v>
      </c>
      <c r="AU41212" s="25">
        <v>2.2265579199005474</v>
      </c>
      <c r="AV41212" s="25">
        <v>0.90494773850617805</v>
      </c>
      <c r="AW41212" s="25">
        <v>2.2550214339459558</v>
      </c>
      <c r="AY41212" s="26">
        <v>0</v>
      </c>
      <c r="BA41212" s="26">
        <v>7.9466858777260239</v>
      </c>
      <c r="BB41212" s="26">
        <v>7.9466858777260239</v>
      </c>
      <c r="BC41212" s="26">
        <v>0</v>
      </c>
      <c r="BD41212" s="26">
        <v>7.9466858777260239</v>
      </c>
      <c r="BE41212" s="26">
        <v>0</v>
      </c>
      <c r="BF41212" s="14">
        <v>1193</v>
      </c>
      <c r="BG41212" s="14">
        <v>0</v>
      </c>
      <c r="BH41212" s="27">
        <v>1.4685182413874556E-2</v>
      </c>
    </row>
    <row r="41213" spans="1:60" x14ac:dyDescent="0.25">
      <c r="A41213" t="s">
        <v>148</v>
      </c>
      <c r="B41213" s="2">
        <v>45029.458333333336</v>
      </c>
      <c r="C41213" s="1">
        <v>45029</v>
      </c>
      <c r="D41213">
        <v>4</v>
      </c>
      <c r="E41213" s="2">
        <v>45029.166666666664</v>
      </c>
      <c r="F41213" s="8" t="s">
        <v>388</v>
      </c>
      <c r="G41213" s="10" t="s">
        <v>389</v>
      </c>
      <c r="J41213" s="14">
        <v>1139</v>
      </c>
      <c r="K41213" s="14">
        <v>1139</v>
      </c>
      <c r="P41213" s="14">
        <v>1139</v>
      </c>
      <c r="Q41213" s="14">
        <v>1139</v>
      </c>
      <c r="S41213" s="14">
        <v>0</v>
      </c>
      <c r="V41213" s="14">
        <v>0</v>
      </c>
      <c r="W41213" s="14">
        <v>0</v>
      </c>
      <c r="X41213" s="14">
        <v>1139</v>
      </c>
      <c r="AK41213" s="14">
        <v>0</v>
      </c>
      <c r="AN41213" s="14">
        <v>0</v>
      </c>
      <c r="AO41213" s="14">
        <v>0</v>
      </c>
      <c r="AP41213" s="14">
        <v>1139</v>
      </c>
      <c r="AS41213" s="14">
        <v>1139</v>
      </c>
      <c r="AT41213" s="14">
        <v>0</v>
      </c>
      <c r="AU41213" s="25">
        <v>2.2295641663391184</v>
      </c>
      <c r="AV41213" s="25">
        <v>0.90413254154749956</v>
      </c>
      <c r="AW41213" s="25">
        <v>2.2558159192171292</v>
      </c>
      <c r="AY41213" s="26">
        <v>0</v>
      </c>
      <c r="BA41213" s="26">
        <v>7.5869867684240964</v>
      </c>
      <c r="BB41213" s="26">
        <v>7.5869867684240964</v>
      </c>
      <c r="BC41213" s="26">
        <v>0</v>
      </c>
      <c r="BD41213" s="26">
        <v>7.5869867684240972</v>
      </c>
      <c r="BE41213" s="26">
        <v>-8.8817841970012523E-16</v>
      </c>
      <c r="BF41213" s="14">
        <v>1139</v>
      </c>
      <c r="BG41213" s="14">
        <v>0</v>
      </c>
      <c r="BH41213" s="27">
        <v>1.4685182413874565E-2</v>
      </c>
    </row>
    <row r="41214" spans="1:60" x14ac:dyDescent="0.25">
      <c r="A41214" t="s">
        <v>148</v>
      </c>
      <c r="B41214" s="2">
        <v>45029.5</v>
      </c>
      <c r="C41214" s="1">
        <v>45029</v>
      </c>
      <c r="D41214">
        <v>5</v>
      </c>
      <c r="E41214" s="2">
        <v>45029.208333333336</v>
      </c>
      <c r="F41214" s="8" t="s">
        <v>388</v>
      </c>
      <c r="G41214" s="10" t="s">
        <v>389</v>
      </c>
      <c r="J41214" s="14">
        <v>1076</v>
      </c>
      <c r="K41214" s="14">
        <v>1076</v>
      </c>
      <c r="P41214" s="14">
        <v>1076</v>
      </c>
      <c r="Q41214" s="14">
        <v>1076</v>
      </c>
      <c r="S41214" s="14">
        <v>23</v>
      </c>
      <c r="V41214" s="14">
        <v>0</v>
      </c>
      <c r="W41214" s="14">
        <v>0</v>
      </c>
      <c r="X41214" s="14">
        <v>1053</v>
      </c>
      <c r="AK41214" s="14">
        <v>23</v>
      </c>
      <c r="AN41214" s="14">
        <v>0</v>
      </c>
      <c r="AO41214" s="14">
        <v>0</v>
      </c>
      <c r="AP41214" s="14">
        <v>1053</v>
      </c>
      <c r="AS41214" s="14">
        <v>1053</v>
      </c>
      <c r="AT41214" s="14">
        <v>23</v>
      </c>
      <c r="AU41214" s="25">
        <v>2.2303890984874837</v>
      </c>
      <c r="AV41214" s="25">
        <v>0.90210202161710351</v>
      </c>
      <c r="AW41214" s="25">
        <v>2.2529449195955991</v>
      </c>
      <c r="AY41214" s="26">
        <v>9.4113028536407093</v>
      </c>
      <c r="BA41214" s="26">
        <v>7.0141326313876853</v>
      </c>
      <c r="BB41214" s="26">
        <v>16.425435485028395</v>
      </c>
      <c r="BC41214" s="26">
        <v>0</v>
      </c>
      <c r="BD41214" s="26">
        <v>16.425435485028395</v>
      </c>
      <c r="BE41214" s="26">
        <v>0</v>
      </c>
      <c r="BF41214" s="14">
        <v>1076</v>
      </c>
      <c r="BG41214" s="14">
        <v>0</v>
      </c>
      <c r="BH41214" s="27">
        <v>3.3654129720263284E-2</v>
      </c>
    </row>
    <row r="41215" spans="1:60" x14ac:dyDescent="0.25">
      <c r="A41215" t="s">
        <v>148</v>
      </c>
      <c r="B41215" s="2">
        <v>45029.541666666664</v>
      </c>
      <c r="C41215" s="1">
        <v>45029</v>
      </c>
      <c r="D41215">
        <v>6</v>
      </c>
      <c r="E41215" s="2">
        <v>45029.25</v>
      </c>
      <c r="F41215" s="8" t="s">
        <v>388</v>
      </c>
      <c r="G41215" s="10" t="s">
        <v>389</v>
      </c>
      <c r="J41215" s="14">
        <v>1001</v>
      </c>
      <c r="K41215" s="14">
        <v>1001</v>
      </c>
      <c r="P41215" s="14">
        <v>1001</v>
      </c>
      <c r="Q41215" s="14">
        <v>1001</v>
      </c>
      <c r="S41215" s="14">
        <v>26</v>
      </c>
      <c r="V41215" s="14">
        <v>0</v>
      </c>
      <c r="W41215" s="14">
        <v>0</v>
      </c>
      <c r="X41215" s="14">
        <v>975</v>
      </c>
      <c r="AK41215" s="14">
        <v>26</v>
      </c>
      <c r="AN41215" s="14">
        <v>0</v>
      </c>
      <c r="AO41215" s="14">
        <v>0</v>
      </c>
      <c r="AP41215" s="14">
        <v>975</v>
      </c>
      <c r="AS41215" s="14">
        <v>975</v>
      </c>
      <c r="AT41215" s="14">
        <v>26</v>
      </c>
      <c r="AU41215" s="25">
        <v>2.228347392450245</v>
      </c>
      <c r="AV41215" s="25">
        <v>0.90150860470391314</v>
      </c>
      <c r="AW41215" s="25">
        <v>2.2593806513048107</v>
      </c>
      <c r="AY41215" s="26">
        <v>10.631865683111712</v>
      </c>
      <c r="BA41215" s="26">
        <v>6.4945672512848898</v>
      </c>
      <c r="BB41215" s="26">
        <v>17.126432934396604</v>
      </c>
      <c r="BC41215" s="26">
        <v>0</v>
      </c>
      <c r="BD41215" s="26">
        <v>17.126432934396604</v>
      </c>
      <c r="BE41215" s="26">
        <v>0</v>
      </c>
      <c r="BF41215" s="14">
        <v>1001</v>
      </c>
      <c r="BG41215" s="14">
        <v>0</v>
      </c>
      <c r="BH41215" s="27">
        <v>3.7719557018810627E-2</v>
      </c>
    </row>
    <row r="41216" spans="1:60" x14ac:dyDescent="0.25">
      <c r="A41216" t="s">
        <v>148</v>
      </c>
      <c r="B41216" s="2">
        <v>45029.583333333336</v>
      </c>
      <c r="C41216" s="1">
        <v>45029</v>
      </c>
      <c r="D41216">
        <v>7</v>
      </c>
      <c r="E41216" s="2">
        <v>45029.291666666664</v>
      </c>
      <c r="F41216" s="8" t="s">
        <v>388</v>
      </c>
      <c r="G41216" s="10" t="s">
        <v>389</v>
      </c>
      <c r="J41216" s="14">
        <v>1066</v>
      </c>
      <c r="K41216" s="14">
        <v>1066</v>
      </c>
      <c r="P41216" s="14">
        <v>1066</v>
      </c>
      <c r="Q41216" s="14">
        <v>1066</v>
      </c>
      <c r="S41216" s="14">
        <v>24</v>
      </c>
      <c r="V41216" s="14">
        <v>0</v>
      </c>
      <c r="W41216" s="14">
        <v>0</v>
      </c>
      <c r="X41216" s="14">
        <v>1042</v>
      </c>
      <c r="AK41216" s="14">
        <v>24</v>
      </c>
      <c r="AN41216" s="14">
        <v>0</v>
      </c>
      <c r="AO41216" s="14">
        <v>0</v>
      </c>
      <c r="AP41216" s="14">
        <v>1042</v>
      </c>
      <c r="AS41216" s="14">
        <v>1042</v>
      </c>
      <c r="AT41216" s="14">
        <v>24</v>
      </c>
      <c r="AU41216" s="25">
        <v>2.2270866200068347</v>
      </c>
      <c r="AV41216" s="25">
        <v>0.90206179459237268</v>
      </c>
      <c r="AW41216" s="25">
        <v>2.237620404326679</v>
      </c>
      <c r="AY41216" s="26">
        <v>9.8200520135973299</v>
      </c>
      <c r="BA41216" s="26">
        <v>6.9408605906039567</v>
      </c>
      <c r="BB41216" s="26">
        <v>16.760912604201287</v>
      </c>
      <c r="BC41216" s="26">
        <v>0</v>
      </c>
      <c r="BD41216" s="26">
        <v>16.760912604201287</v>
      </c>
      <c r="BE41216" s="26">
        <v>0</v>
      </c>
      <c r="BF41216" s="14">
        <v>1066</v>
      </c>
      <c r="BG41216" s="14">
        <v>0</v>
      </c>
      <c r="BH41216" s="27">
        <v>3.4663642725585586E-2</v>
      </c>
    </row>
    <row r="41217" spans="1:60" x14ac:dyDescent="0.25">
      <c r="A41217" t="s">
        <v>148</v>
      </c>
      <c r="B41217" s="2">
        <v>45029.625</v>
      </c>
      <c r="C41217" s="1">
        <v>45029</v>
      </c>
      <c r="D41217">
        <v>8</v>
      </c>
      <c r="E41217" s="2">
        <v>45029.333333333336</v>
      </c>
      <c r="F41217" s="8" t="s">
        <v>388</v>
      </c>
      <c r="G41217" s="10" t="s">
        <v>389</v>
      </c>
      <c r="J41217" s="14">
        <v>1083</v>
      </c>
      <c r="K41217" s="14">
        <v>1083</v>
      </c>
      <c r="P41217" s="14">
        <v>1083</v>
      </c>
      <c r="Q41217" s="14">
        <v>1083</v>
      </c>
      <c r="S41217" s="14">
        <v>10</v>
      </c>
      <c r="V41217" s="14">
        <v>0</v>
      </c>
      <c r="W41217" s="14">
        <v>0</v>
      </c>
      <c r="X41217" s="14">
        <v>1073</v>
      </c>
      <c r="AK41217" s="14">
        <v>10</v>
      </c>
      <c r="AN41217" s="14">
        <v>0</v>
      </c>
      <c r="AO41217" s="14">
        <v>0</v>
      </c>
      <c r="AP41217" s="14">
        <v>1073</v>
      </c>
      <c r="AS41217" s="14">
        <v>1073</v>
      </c>
      <c r="AT41217" s="14">
        <v>10</v>
      </c>
      <c r="AU41217" s="25">
        <v>2.2261085812069923</v>
      </c>
      <c r="AV41217" s="25">
        <v>0.90174499201817804</v>
      </c>
      <c r="AW41217" s="25">
        <v>2.2425755776423455</v>
      </c>
      <c r="AY41217" s="26">
        <v>4.0902513449854307</v>
      </c>
      <c r="BA41217" s="26">
        <v>7.1473545237217344</v>
      </c>
      <c r="BB41217" s="26">
        <v>11.237605868707165</v>
      </c>
      <c r="BC41217" s="26">
        <v>0</v>
      </c>
      <c r="BD41217" s="26">
        <v>11.237605868707167</v>
      </c>
      <c r="BE41217" s="26">
        <v>-1.7763568394002505E-15</v>
      </c>
      <c r="BF41217" s="14">
        <v>1083</v>
      </c>
      <c r="BG41217" s="14">
        <v>0</v>
      </c>
      <c r="BH41217" s="27">
        <v>2.2875947045493249E-2</v>
      </c>
    </row>
    <row r="41218" spans="1:60" x14ac:dyDescent="0.25">
      <c r="A41218" t="s">
        <v>148</v>
      </c>
      <c r="B41218" s="2">
        <v>45029.666666666664</v>
      </c>
      <c r="C41218" s="1">
        <v>45029</v>
      </c>
      <c r="D41218">
        <v>9</v>
      </c>
      <c r="E41218" s="2">
        <v>45029.375</v>
      </c>
      <c r="F41218" s="8" t="s">
        <v>388</v>
      </c>
      <c r="G41218" s="10" t="s">
        <v>389</v>
      </c>
      <c r="J41218" s="14">
        <v>1174</v>
      </c>
      <c r="K41218" s="14">
        <v>1174</v>
      </c>
      <c r="P41218" s="14">
        <v>1174</v>
      </c>
      <c r="Q41218" s="14">
        <v>1174</v>
      </c>
      <c r="S41218" s="14">
        <v>0</v>
      </c>
      <c r="V41218" s="14">
        <v>0</v>
      </c>
      <c r="W41218" s="14">
        <v>0</v>
      </c>
      <c r="X41218" s="14">
        <v>1174</v>
      </c>
      <c r="AK41218" s="14">
        <v>0</v>
      </c>
      <c r="AN41218" s="14">
        <v>0</v>
      </c>
      <c r="AO41218" s="14">
        <v>0</v>
      </c>
      <c r="AP41218" s="14">
        <v>1174</v>
      </c>
      <c r="AS41218" s="14">
        <v>1174</v>
      </c>
      <c r="AT41218" s="14">
        <v>0</v>
      </c>
      <c r="AU41218" s="25">
        <v>2.2264243489771518</v>
      </c>
      <c r="AV41218" s="25">
        <v>0.90198207019216703</v>
      </c>
      <c r="AW41218" s="25">
        <v>2.2384292018962397</v>
      </c>
      <c r="AY41218" s="26">
        <v>0</v>
      </c>
      <c r="BA41218" s="26">
        <v>7.8201250800086806</v>
      </c>
      <c r="BB41218" s="26">
        <v>7.8201250800086806</v>
      </c>
      <c r="BC41218" s="26">
        <v>0</v>
      </c>
      <c r="BD41218" s="26">
        <v>7.8201250800086797</v>
      </c>
      <c r="BE41218" s="26">
        <v>8.8817841970012523E-16</v>
      </c>
      <c r="BF41218" s="14">
        <v>1174</v>
      </c>
      <c r="BG41218" s="14">
        <v>0</v>
      </c>
      <c r="BH41218" s="27">
        <v>1.4685182413874563E-2</v>
      </c>
    </row>
    <row r="41219" spans="1:60" x14ac:dyDescent="0.25">
      <c r="A41219" t="s">
        <v>148</v>
      </c>
      <c r="B41219" s="2">
        <v>45029.708333333336</v>
      </c>
      <c r="C41219" s="1">
        <v>45029</v>
      </c>
      <c r="D41219">
        <v>10</v>
      </c>
      <c r="E41219" s="2">
        <v>45029.416666666664</v>
      </c>
      <c r="F41219" s="8" t="s">
        <v>388</v>
      </c>
      <c r="G41219" s="10" t="s">
        <v>389</v>
      </c>
      <c r="J41219" s="14">
        <v>1127</v>
      </c>
      <c r="K41219" s="14">
        <v>1127</v>
      </c>
      <c r="P41219" s="14">
        <v>1127</v>
      </c>
      <c r="Q41219" s="14">
        <v>1127</v>
      </c>
      <c r="S41219" s="14">
        <v>0</v>
      </c>
      <c r="V41219" s="14">
        <v>0</v>
      </c>
      <c r="W41219" s="14">
        <v>0</v>
      </c>
      <c r="X41219" s="14">
        <v>1127</v>
      </c>
      <c r="AK41219" s="14">
        <v>0</v>
      </c>
      <c r="AN41219" s="14">
        <v>0</v>
      </c>
      <c r="AO41219" s="14">
        <v>0</v>
      </c>
      <c r="AP41219" s="14">
        <v>1127</v>
      </c>
      <c r="AS41219" s="14">
        <v>1127</v>
      </c>
      <c r="AT41219" s="14">
        <v>0</v>
      </c>
      <c r="AU41219" s="25">
        <v>2.2266322497748305</v>
      </c>
      <c r="AV41219" s="25">
        <v>0.9026323400823606</v>
      </c>
      <c r="AW41219" s="25">
        <v>2.2407817731761179</v>
      </c>
      <c r="AY41219" s="26">
        <v>0</v>
      </c>
      <c r="BA41219" s="26">
        <v>7.5070536330236646</v>
      </c>
      <c r="BB41219" s="26">
        <v>7.5070536330236646</v>
      </c>
      <c r="BC41219" s="26">
        <v>0</v>
      </c>
      <c r="BD41219" s="26">
        <v>7.5070536330236655</v>
      </c>
      <c r="BE41219" s="26">
        <v>-8.8817841970012523E-16</v>
      </c>
      <c r="BF41219" s="14">
        <v>1127</v>
      </c>
      <c r="BG41219" s="14">
        <v>0</v>
      </c>
      <c r="BH41219" s="27">
        <v>1.4685182413874561E-2</v>
      </c>
    </row>
    <row r="41220" spans="1:60" x14ac:dyDescent="0.25">
      <c r="A41220" t="s">
        <v>148</v>
      </c>
      <c r="B41220" s="2">
        <v>45029.75</v>
      </c>
      <c r="C41220" s="1">
        <v>45029</v>
      </c>
      <c r="D41220">
        <v>11</v>
      </c>
      <c r="E41220" s="2">
        <v>45029.458333333336</v>
      </c>
      <c r="F41220" s="8" t="s">
        <v>388</v>
      </c>
      <c r="G41220" s="10" t="s">
        <v>389</v>
      </c>
      <c r="J41220" s="14">
        <v>933</v>
      </c>
      <c r="K41220" s="14">
        <v>933</v>
      </c>
      <c r="P41220" s="14">
        <v>933</v>
      </c>
      <c r="Q41220" s="14">
        <v>933</v>
      </c>
      <c r="S41220" s="14">
        <v>4</v>
      </c>
      <c r="V41220" s="14">
        <v>0</v>
      </c>
      <c r="W41220" s="14">
        <v>0</v>
      </c>
      <c r="X41220" s="14">
        <v>929</v>
      </c>
      <c r="AK41220" s="14">
        <v>4</v>
      </c>
      <c r="AN41220" s="14">
        <v>0</v>
      </c>
      <c r="AO41220" s="14">
        <v>0</v>
      </c>
      <c r="AP41220" s="14">
        <v>929</v>
      </c>
      <c r="AS41220" s="14">
        <v>929</v>
      </c>
      <c r="AT41220" s="14">
        <v>4</v>
      </c>
      <c r="AU41220" s="25">
        <v>2.2273124907229853</v>
      </c>
      <c r="AV41220" s="25">
        <v>0.90234525046095648</v>
      </c>
      <c r="AW41220" s="25">
        <v>2.2328999034150718</v>
      </c>
      <c r="AY41220" s="26">
        <v>1.637189629888065</v>
      </c>
      <c r="BA41220" s="26">
        <v>6.1881568989165805</v>
      </c>
      <c r="BB41220" s="26">
        <v>7.825346528804646</v>
      </c>
      <c r="BC41220" s="26">
        <v>0</v>
      </c>
      <c r="BD41220" s="26">
        <v>7.8253465288046451</v>
      </c>
      <c r="BE41220" s="26">
        <v>8.8817841970012523E-16</v>
      </c>
      <c r="BF41220" s="14">
        <v>933</v>
      </c>
      <c r="BG41220" s="14">
        <v>0</v>
      </c>
      <c r="BH41220" s="27">
        <v>1.8490798997141799E-2</v>
      </c>
    </row>
    <row r="41221" spans="1:60" x14ac:dyDescent="0.25">
      <c r="A41221" t="s">
        <v>148</v>
      </c>
      <c r="B41221" s="2">
        <v>45029.791666666664</v>
      </c>
      <c r="C41221" s="1">
        <v>45029</v>
      </c>
      <c r="D41221">
        <v>12</v>
      </c>
      <c r="E41221" s="2">
        <v>45029.5</v>
      </c>
      <c r="F41221" s="8" t="s">
        <v>388</v>
      </c>
      <c r="G41221" s="10" t="s">
        <v>389</v>
      </c>
      <c r="J41221" s="14">
        <v>902</v>
      </c>
      <c r="K41221" s="14">
        <v>902</v>
      </c>
      <c r="P41221" s="14">
        <v>902</v>
      </c>
      <c r="Q41221" s="14">
        <v>902</v>
      </c>
      <c r="S41221" s="14">
        <v>25</v>
      </c>
      <c r="V41221" s="14">
        <v>0</v>
      </c>
      <c r="W41221" s="14">
        <v>0</v>
      </c>
      <c r="X41221" s="14">
        <v>877</v>
      </c>
      <c r="AK41221" s="14">
        <v>25</v>
      </c>
      <c r="AN41221" s="14">
        <v>0</v>
      </c>
      <c r="AO41221" s="14">
        <v>0</v>
      </c>
      <c r="AP41221" s="14">
        <v>877</v>
      </c>
      <c r="AS41221" s="14">
        <v>877</v>
      </c>
      <c r="AT41221" s="14">
        <v>25</v>
      </c>
      <c r="AU41221" s="25">
        <v>2.2279987494209696</v>
      </c>
      <c r="AV41221" s="25">
        <v>0.90177413085387981</v>
      </c>
      <c r="AW41221" s="25">
        <v>2.2428658997367426</v>
      </c>
      <c r="AY41221" s="26">
        <v>10.225958791695165</v>
      </c>
      <c r="BA41221" s="26">
        <v>5.8417799788480504</v>
      </c>
      <c r="BB41221" s="26">
        <v>16.067738770543215</v>
      </c>
      <c r="BC41221" s="26">
        <v>0</v>
      </c>
      <c r="BD41221" s="26">
        <v>16.067738770543215</v>
      </c>
      <c r="BE41221" s="26">
        <v>0</v>
      </c>
      <c r="BF41221" s="14">
        <v>902</v>
      </c>
      <c r="BG41221" s="14">
        <v>0</v>
      </c>
      <c r="BH41221" s="27">
        <v>3.9271904931613061E-2</v>
      </c>
    </row>
    <row r="41222" spans="1:60" x14ac:dyDescent="0.25">
      <c r="A41222" t="s">
        <v>148</v>
      </c>
      <c r="B41222" s="2">
        <v>45029.833333333336</v>
      </c>
      <c r="C41222" s="1">
        <v>45029</v>
      </c>
      <c r="D41222">
        <v>13</v>
      </c>
      <c r="E41222" s="2">
        <v>45029.541666666664</v>
      </c>
      <c r="F41222" s="8" t="s">
        <v>388</v>
      </c>
      <c r="G41222" s="10" t="s">
        <v>389</v>
      </c>
      <c r="J41222" s="14">
        <v>861</v>
      </c>
      <c r="K41222" s="14">
        <v>861</v>
      </c>
      <c r="P41222" s="14">
        <v>861</v>
      </c>
      <c r="Q41222" s="14">
        <v>861</v>
      </c>
      <c r="S41222" s="14">
        <v>0</v>
      </c>
      <c r="V41222" s="14">
        <v>0</v>
      </c>
      <c r="W41222" s="14">
        <v>0</v>
      </c>
      <c r="X41222" s="14">
        <v>861</v>
      </c>
      <c r="AK41222" s="14">
        <v>0</v>
      </c>
      <c r="AN41222" s="14">
        <v>0</v>
      </c>
      <c r="AO41222" s="14">
        <v>0</v>
      </c>
      <c r="AP41222" s="14">
        <v>861</v>
      </c>
      <c r="AS41222" s="14">
        <v>861</v>
      </c>
      <c r="AT41222" s="14">
        <v>0</v>
      </c>
      <c r="AU41222" s="25">
        <v>2.2297995341986843</v>
      </c>
      <c r="AV41222" s="25">
        <v>0.90191709321690239</v>
      </c>
      <c r="AW41222" s="25">
        <v>2.2482839043960015</v>
      </c>
      <c r="AY41222" s="26">
        <v>0</v>
      </c>
      <c r="BA41222" s="26">
        <v>5.7352024649808122</v>
      </c>
      <c r="BB41222" s="26">
        <v>5.7352024649808122</v>
      </c>
      <c r="BC41222" s="26">
        <v>0</v>
      </c>
      <c r="BD41222" s="26">
        <v>5.7352024649808122</v>
      </c>
      <c r="BE41222" s="26">
        <v>0</v>
      </c>
      <c r="BF41222" s="14">
        <v>861</v>
      </c>
      <c r="BG41222" s="14">
        <v>0</v>
      </c>
      <c r="BH41222" s="27">
        <v>1.4685182413874561E-2</v>
      </c>
    </row>
    <row r="41223" spans="1:60" x14ac:dyDescent="0.25">
      <c r="A41223" t="s">
        <v>148</v>
      </c>
      <c r="B41223" s="2">
        <v>45029.875</v>
      </c>
      <c r="C41223" s="1">
        <v>45029</v>
      </c>
      <c r="D41223">
        <v>14</v>
      </c>
      <c r="E41223" s="2">
        <v>45029.583333333336</v>
      </c>
      <c r="F41223" s="8" t="s">
        <v>388</v>
      </c>
      <c r="G41223" s="10" t="s">
        <v>389</v>
      </c>
      <c r="J41223" s="14">
        <v>875</v>
      </c>
      <c r="K41223" s="14">
        <v>875</v>
      </c>
      <c r="P41223" s="14">
        <v>875</v>
      </c>
      <c r="Q41223" s="14">
        <v>875</v>
      </c>
      <c r="S41223" s="14">
        <v>0</v>
      </c>
      <c r="V41223" s="14">
        <v>0</v>
      </c>
      <c r="W41223" s="14">
        <v>0</v>
      </c>
      <c r="X41223" s="14">
        <v>875</v>
      </c>
      <c r="AK41223" s="14">
        <v>0</v>
      </c>
      <c r="AN41223" s="14">
        <v>0</v>
      </c>
      <c r="AO41223" s="14">
        <v>0</v>
      </c>
      <c r="AP41223" s="14">
        <v>875</v>
      </c>
      <c r="AS41223" s="14">
        <v>875</v>
      </c>
      <c r="AT41223" s="14">
        <v>0</v>
      </c>
      <c r="AU41223" s="25">
        <v>2.2312819836410642</v>
      </c>
      <c r="AV41223" s="25">
        <v>0.90212467046691991</v>
      </c>
      <c r="AW41223" s="25">
        <v>2.2515071555793718</v>
      </c>
      <c r="AY41223" s="26">
        <v>0</v>
      </c>
      <c r="BA41223" s="26">
        <v>5.8284577896146468</v>
      </c>
      <c r="BB41223" s="26">
        <v>5.8284577896146468</v>
      </c>
      <c r="BC41223" s="26">
        <v>0</v>
      </c>
      <c r="BD41223" s="26">
        <v>5.8284577896146468</v>
      </c>
      <c r="BE41223" s="26">
        <v>0</v>
      </c>
      <c r="BF41223" s="14">
        <v>875</v>
      </c>
      <c r="BG41223" s="14">
        <v>0</v>
      </c>
      <c r="BH41223" s="27">
        <v>1.4685182413874563E-2</v>
      </c>
    </row>
    <row r="41224" spans="1:60" x14ac:dyDescent="0.25">
      <c r="A41224" t="s">
        <v>148</v>
      </c>
      <c r="B41224" s="2">
        <v>45029.916666666664</v>
      </c>
      <c r="C41224" s="1">
        <v>45029</v>
      </c>
      <c r="D41224">
        <v>15</v>
      </c>
      <c r="E41224" s="2">
        <v>45029.625</v>
      </c>
      <c r="F41224" s="8" t="s">
        <v>388</v>
      </c>
      <c r="G41224" s="10" t="s">
        <v>389</v>
      </c>
      <c r="J41224" s="14">
        <v>916</v>
      </c>
      <c r="K41224" s="14">
        <v>916</v>
      </c>
      <c r="P41224" s="14">
        <v>916</v>
      </c>
      <c r="Q41224" s="14">
        <v>916</v>
      </c>
      <c r="S41224" s="14">
        <v>0</v>
      </c>
      <c r="V41224" s="14">
        <v>0</v>
      </c>
      <c r="W41224" s="14">
        <v>0</v>
      </c>
      <c r="X41224" s="14">
        <v>916</v>
      </c>
      <c r="AK41224" s="14">
        <v>0</v>
      </c>
      <c r="AN41224" s="14">
        <v>0</v>
      </c>
      <c r="AO41224" s="14">
        <v>0</v>
      </c>
      <c r="AP41224" s="14">
        <v>916</v>
      </c>
      <c r="AS41224" s="14">
        <v>916</v>
      </c>
      <c r="AT41224" s="14">
        <v>0</v>
      </c>
      <c r="AU41224" s="25">
        <v>2.2312055687801795</v>
      </c>
      <c r="AV41224" s="25">
        <v>0.90176550637162001</v>
      </c>
      <c r="AW41224" s="25">
        <v>2.2717174605991741</v>
      </c>
      <c r="AY41224" s="26">
        <v>0</v>
      </c>
      <c r="BA41224" s="26">
        <v>6.1015626688994455</v>
      </c>
      <c r="BB41224" s="26">
        <v>6.1015626688994455</v>
      </c>
      <c r="BC41224" s="26">
        <v>0</v>
      </c>
      <c r="BD41224" s="26">
        <v>6.1015626688994455</v>
      </c>
      <c r="BE41224" s="26">
        <v>0</v>
      </c>
      <c r="BF41224" s="14">
        <v>916</v>
      </c>
      <c r="BG41224" s="14">
        <v>0</v>
      </c>
      <c r="BH41224" s="27">
        <v>1.4685182413874558E-2</v>
      </c>
    </row>
    <row r="41225" spans="1:60" x14ac:dyDescent="0.25">
      <c r="A41225" t="s">
        <v>148</v>
      </c>
      <c r="B41225" s="2">
        <v>45029.958333333336</v>
      </c>
      <c r="C41225" s="1">
        <v>45029</v>
      </c>
      <c r="D41225">
        <v>16</v>
      </c>
      <c r="E41225" s="2">
        <v>45029.666666666664</v>
      </c>
      <c r="F41225" s="8" t="s">
        <v>388</v>
      </c>
      <c r="G41225" s="10" t="s">
        <v>389</v>
      </c>
      <c r="J41225" s="14">
        <v>986</v>
      </c>
      <c r="K41225" s="14">
        <v>986</v>
      </c>
      <c r="P41225" s="14">
        <v>986</v>
      </c>
      <c r="Q41225" s="14">
        <v>986</v>
      </c>
      <c r="S41225" s="14">
        <v>0</v>
      </c>
      <c r="V41225" s="14">
        <v>0</v>
      </c>
      <c r="W41225" s="14">
        <v>0</v>
      </c>
      <c r="X41225" s="14">
        <v>986</v>
      </c>
      <c r="AK41225" s="14">
        <v>0</v>
      </c>
      <c r="AN41225" s="14">
        <v>0</v>
      </c>
      <c r="AO41225" s="14">
        <v>0</v>
      </c>
      <c r="AP41225" s="14">
        <v>986</v>
      </c>
      <c r="AS41225" s="14">
        <v>986</v>
      </c>
      <c r="AT41225" s="14">
        <v>0</v>
      </c>
      <c r="AU41225" s="25">
        <v>2.2307172743119685</v>
      </c>
      <c r="AV41225" s="25">
        <v>0.90141611538555377</v>
      </c>
      <c r="AW41225" s="25">
        <v>2.2614087535205143</v>
      </c>
      <c r="AY41225" s="26">
        <v>0</v>
      </c>
      <c r="BA41225" s="26">
        <v>6.5678392920686193</v>
      </c>
      <c r="BB41225" s="26">
        <v>6.5678392920686193</v>
      </c>
      <c r="BC41225" s="26">
        <v>0</v>
      </c>
      <c r="BD41225" s="26">
        <v>6.5678392920686202</v>
      </c>
      <c r="BE41225" s="26">
        <v>-8.8817841970012523E-16</v>
      </c>
      <c r="BF41225" s="14">
        <v>986</v>
      </c>
      <c r="BG41225" s="14">
        <v>0</v>
      </c>
      <c r="BH41225" s="27">
        <v>1.4685182413874563E-2</v>
      </c>
    </row>
    <row r="41226" spans="1:60" x14ac:dyDescent="0.25">
      <c r="A41226" t="s">
        <v>148</v>
      </c>
      <c r="B41226" s="2">
        <v>45030</v>
      </c>
      <c r="C41226" s="1">
        <v>45029</v>
      </c>
      <c r="D41226">
        <v>17</v>
      </c>
      <c r="E41226" s="2">
        <v>45029.708333333336</v>
      </c>
      <c r="F41226" s="8" t="s">
        <v>388</v>
      </c>
      <c r="G41226" s="10" t="s">
        <v>389</v>
      </c>
      <c r="J41226" s="14">
        <v>1101</v>
      </c>
      <c r="K41226" s="14">
        <v>1101</v>
      </c>
      <c r="P41226" s="14">
        <v>1101</v>
      </c>
      <c r="Q41226" s="14">
        <v>1101</v>
      </c>
      <c r="S41226" s="14">
        <v>0</v>
      </c>
      <c r="V41226" s="14">
        <v>0</v>
      </c>
      <c r="W41226" s="14">
        <v>0</v>
      </c>
      <c r="X41226" s="14">
        <v>1101</v>
      </c>
      <c r="AK41226" s="14">
        <v>0</v>
      </c>
      <c r="AN41226" s="14">
        <v>0</v>
      </c>
      <c r="AO41226" s="14">
        <v>0</v>
      </c>
      <c r="AP41226" s="14">
        <v>1101</v>
      </c>
      <c r="AS41226" s="14">
        <v>1101</v>
      </c>
      <c r="AT41226" s="14">
        <v>0</v>
      </c>
      <c r="AU41226" s="25">
        <v>2.2303642579163041</v>
      </c>
      <c r="AV41226" s="25">
        <v>0.90135819683071294</v>
      </c>
      <c r="AW41226" s="25">
        <v>2.2688808082155805</v>
      </c>
      <c r="AY41226" s="26">
        <v>0</v>
      </c>
      <c r="BA41226" s="26">
        <v>7.3338651729894</v>
      </c>
      <c r="BB41226" s="26">
        <v>7.3338651729894</v>
      </c>
      <c r="BC41226" s="26">
        <v>0</v>
      </c>
      <c r="BD41226" s="26">
        <v>7.3338651729894</v>
      </c>
      <c r="BE41226" s="26">
        <v>0</v>
      </c>
      <c r="BF41226" s="14">
        <v>1101</v>
      </c>
      <c r="BG41226" s="14">
        <v>0</v>
      </c>
      <c r="BH41226" s="27">
        <v>1.4685182413874559E-2</v>
      </c>
    </row>
    <row r="41227" spans="1:60" x14ac:dyDescent="0.25">
      <c r="A41227" t="s">
        <v>148</v>
      </c>
      <c r="B41227" s="2">
        <v>45030.041666666664</v>
      </c>
      <c r="C41227" s="1">
        <v>45029</v>
      </c>
      <c r="D41227">
        <v>18</v>
      </c>
      <c r="E41227" s="2">
        <v>45029.75</v>
      </c>
      <c r="F41227" s="8" t="s">
        <v>388</v>
      </c>
      <c r="G41227" s="10" t="s">
        <v>389</v>
      </c>
      <c r="J41227" s="14">
        <v>1237</v>
      </c>
      <c r="K41227" s="14">
        <v>1237</v>
      </c>
      <c r="P41227" s="14">
        <v>1237</v>
      </c>
      <c r="Q41227" s="14">
        <v>1237</v>
      </c>
      <c r="S41227" s="14">
        <v>0</v>
      </c>
      <c r="V41227" s="14">
        <v>0</v>
      </c>
      <c r="W41227" s="14">
        <v>0</v>
      </c>
      <c r="X41227" s="14">
        <v>1237</v>
      </c>
      <c r="AK41227" s="14">
        <v>0</v>
      </c>
      <c r="AN41227" s="14">
        <v>0</v>
      </c>
      <c r="AO41227" s="14">
        <v>0</v>
      </c>
      <c r="AP41227" s="14">
        <v>1237</v>
      </c>
      <c r="AS41227" s="14">
        <v>1237</v>
      </c>
      <c r="AT41227" s="14">
        <v>0</v>
      </c>
      <c r="AU41227" s="25">
        <v>2.2297135713649037</v>
      </c>
      <c r="AV41227" s="25">
        <v>0.90118919315249235</v>
      </c>
      <c r="AW41227" s="25">
        <v>2.2472808225243952</v>
      </c>
      <c r="AY41227" s="26">
        <v>0</v>
      </c>
      <c r="BA41227" s="26">
        <v>8.2397740408609348</v>
      </c>
      <c r="BB41227" s="26">
        <v>8.2397740408609348</v>
      </c>
      <c r="BC41227" s="26">
        <v>0</v>
      </c>
      <c r="BD41227" s="26">
        <v>8.2397740408609348</v>
      </c>
      <c r="BE41227" s="26">
        <v>0</v>
      </c>
      <c r="BF41227" s="14">
        <v>1237</v>
      </c>
      <c r="BG41227" s="14">
        <v>0</v>
      </c>
      <c r="BH41227" s="27">
        <v>1.4685182413874563E-2</v>
      </c>
    </row>
    <row r="41228" spans="1:60" x14ac:dyDescent="0.25">
      <c r="A41228" t="s">
        <v>148</v>
      </c>
      <c r="B41228" s="2">
        <v>45030.083333333336</v>
      </c>
      <c r="C41228" s="1">
        <v>45029</v>
      </c>
      <c r="D41228">
        <v>19</v>
      </c>
      <c r="E41228" s="2">
        <v>45029.791666666664</v>
      </c>
      <c r="F41228" s="8" t="s">
        <v>388</v>
      </c>
      <c r="G41228" s="10" t="s">
        <v>389</v>
      </c>
      <c r="J41228" s="14">
        <v>1075</v>
      </c>
      <c r="K41228" s="14">
        <v>1075</v>
      </c>
      <c r="P41228" s="14">
        <v>1075</v>
      </c>
      <c r="Q41228" s="14">
        <v>1075</v>
      </c>
      <c r="S41228" s="14">
        <v>0</v>
      </c>
      <c r="V41228" s="14">
        <v>0</v>
      </c>
      <c r="W41228" s="14">
        <v>0</v>
      </c>
      <c r="X41228" s="14">
        <v>1075</v>
      </c>
      <c r="AK41228" s="14">
        <v>0</v>
      </c>
      <c r="AN41228" s="14">
        <v>0</v>
      </c>
      <c r="AO41228" s="14">
        <v>0</v>
      </c>
      <c r="AP41228" s="14">
        <v>1075</v>
      </c>
      <c r="AS41228" s="14">
        <v>1075</v>
      </c>
      <c r="AT41228" s="14">
        <v>0</v>
      </c>
      <c r="AU41228" s="25">
        <v>2.2291162899003831</v>
      </c>
      <c r="AV41228" s="25">
        <v>0.90005001212041147</v>
      </c>
      <c r="AW41228" s="25">
        <v>2.2357615119474414</v>
      </c>
      <c r="AY41228" s="26">
        <v>0</v>
      </c>
      <c r="BA41228" s="26">
        <v>7.1606767129551372</v>
      </c>
      <c r="BB41228" s="26">
        <v>7.1606767129551372</v>
      </c>
      <c r="BC41228" s="26">
        <v>0</v>
      </c>
      <c r="BD41228" s="26">
        <v>7.1606767129551381</v>
      </c>
      <c r="BE41228" s="26">
        <v>-8.8817841970012523E-16</v>
      </c>
      <c r="BF41228" s="14">
        <v>1075</v>
      </c>
      <c r="BG41228" s="14">
        <v>0</v>
      </c>
      <c r="BH41228" s="27">
        <v>1.4685182413874563E-2</v>
      </c>
    </row>
    <row r="41229" spans="1:60" x14ac:dyDescent="0.25">
      <c r="A41229" t="s">
        <v>148</v>
      </c>
      <c r="B41229" s="2">
        <v>45030.125</v>
      </c>
      <c r="C41229" s="1">
        <v>45029</v>
      </c>
      <c r="D41229">
        <v>20</v>
      </c>
      <c r="E41229" s="2">
        <v>45029.833333333336</v>
      </c>
      <c r="F41229" s="8" t="s">
        <v>388</v>
      </c>
      <c r="G41229" s="10" t="s">
        <v>389</v>
      </c>
      <c r="J41229" s="14">
        <v>936</v>
      </c>
      <c r="K41229" s="14">
        <v>936</v>
      </c>
      <c r="P41229" s="14">
        <v>936</v>
      </c>
      <c r="Q41229" s="14">
        <v>936</v>
      </c>
      <c r="S41229" s="14">
        <v>0</v>
      </c>
      <c r="V41229" s="14">
        <v>0</v>
      </c>
      <c r="W41229" s="14">
        <v>0</v>
      </c>
      <c r="X41229" s="14">
        <v>936</v>
      </c>
      <c r="AK41229" s="14">
        <v>0</v>
      </c>
      <c r="AN41229" s="14">
        <v>0</v>
      </c>
      <c r="AO41229" s="14">
        <v>0</v>
      </c>
      <c r="AP41229" s="14">
        <v>936</v>
      </c>
      <c r="AS41229" s="14">
        <v>936</v>
      </c>
      <c r="AT41229" s="14">
        <v>0</v>
      </c>
      <c r="AU41229" s="25">
        <v>2.2304410933738263</v>
      </c>
      <c r="AV41229" s="25">
        <v>0.89951847709177379</v>
      </c>
      <c r="AW41229" s="25">
        <v>2.2051990675382305</v>
      </c>
      <c r="AY41229" s="26">
        <v>0</v>
      </c>
      <c r="BA41229" s="26">
        <v>6.2347845612334929</v>
      </c>
      <c r="BB41229" s="26">
        <v>6.2347845612334929</v>
      </c>
      <c r="BC41229" s="26">
        <v>0</v>
      </c>
      <c r="BD41229" s="26">
        <v>6.2347845612334938</v>
      </c>
      <c r="BE41229" s="26">
        <v>-8.8817841970012523E-16</v>
      </c>
      <c r="BF41229" s="14">
        <v>936</v>
      </c>
      <c r="BG41229" s="14">
        <v>0</v>
      </c>
      <c r="BH41229" s="27">
        <v>1.4685182413874552E-2</v>
      </c>
    </row>
    <row r="41230" spans="1:60" x14ac:dyDescent="0.25">
      <c r="A41230" t="s">
        <v>148</v>
      </c>
      <c r="B41230" s="2">
        <v>45030.166666666664</v>
      </c>
      <c r="C41230" s="1">
        <v>45029</v>
      </c>
      <c r="D41230">
        <v>21</v>
      </c>
      <c r="E41230" s="2">
        <v>45029.875</v>
      </c>
      <c r="F41230" s="8" t="s">
        <v>388</v>
      </c>
      <c r="G41230" s="10" t="s">
        <v>389</v>
      </c>
      <c r="J41230" s="14">
        <v>760</v>
      </c>
      <c r="K41230" s="14">
        <v>760</v>
      </c>
      <c r="P41230" s="14">
        <v>760</v>
      </c>
      <c r="Q41230" s="14">
        <v>760</v>
      </c>
      <c r="S41230" s="14">
        <v>0</v>
      </c>
      <c r="V41230" s="14">
        <v>0</v>
      </c>
      <c r="W41230" s="14">
        <v>0</v>
      </c>
      <c r="X41230" s="14">
        <v>760</v>
      </c>
      <c r="AK41230" s="14">
        <v>0</v>
      </c>
      <c r="AN41230" s="14">
        <v>0</v>
      </c>
      <c r="AO41230" s="14">
        <v>0</v>
      </c>
      <c r="AP41230" s="14">
        <v>760</v>
      </c>
      <c r="AS41230" s="14">
        <v>760</v>
      </c>
      <c r="AT41230" s="14">
        <v>0</v>
      </c>
      <c r="AU41230" s="25">
        <v>2.2270963070711582</v>
      </c>
      <c r="AV41230" s="25">
        <v>0.90015114740357016</v>
      </c>
      <c r="AW41230" s="25">
        <v>2.2060439206604023</v>
      </c>
      <c r="AY41230" s="26">
        <v>0</v>
      </c>
      <c r="BA41230" s="26">
        <v>5.0624319086938643</v>
      </c>
      <c r="BB41230" s="26">
        <v>5.0624319086938643</v>
      </c>
      <c r="BC41230" s="26">
        <v>0</v>
      </c>
      <c r="BD41230" s="26">
        <v>5.0624319086938643</v>
      </c>
      <c r="BE41230" s="26">
        <v>0</v>
      </c>
      <c r="BF41230" s="14">
        <v>760</v>
      </c>
      <c r="BG41230" s="14">
        <v>0</v>
      </c>
      <c r="BH41230" s="27">
        <v>1.4685182413874561E-2</v>
      </c>
    </row>
    <row r="41231" spans="1:60" x14ac:dyDescent="0.25">
      <c r="A41231" t="s">
        <v>148</v>
      </c>
      <c r="B41231" s="2">
        <v>45030.208333333336</v>
      </c>
      <c r="C41231" s="1">
        <v>45029</v>
      </c>
      <c r="D41231">
        <v>22</v>
      </c>
      <c r="E41231" s="2">
        <v>45029.916666666664</v>
      </c>
      <c r="F41231" s="8" t="s">
        <v>388</v>
      </c>
      <c r="G41231" s="10" t="s">
        <v>389</v>
      </c>
      <c r="J41231" s="14">
        <v>471</v>
      </c>
      <c r="K41231" s="14">
        <v>471</v>
      </c>
      <c r="P41231" s="14">
        <v>471</v>
      </c>
      <c r="Q41231" s="14">
        <v>471</v>
      </c>
      <c r="S41231" s="14">
        <v>0</v>
      </c>
      <c r="V41231" s="14">
        <v>0</v>
      </c>
      <c r="W41231" s="14">
        <v>0</v>
      </c>
      <c r="X41231" s="14">
        <v>471</v>
      </c>
      <c r="AK41231" s="14">
        <v>0</v>
      </c>
      <c r="AN41231" s="14">
        <v>0</v>
      </c>
      <c r="AO41231" s="14">
        <v>0</v>
      </c>
      <c r="AP41231" s="14">
        <v>471</v>
      </c>
      <c r="AS41231" s="14">
        <v>471</v>
      </c>
      <c r="AT41231" s="14">
        <v>0</v>
      </c>
      <c r="AU41231" s="25">
        <v>2.2295217928157975</v>
      </c>
      <c r="AV41231" s="25">
        <v>0.90259408698842503</v>
      </c>
      <c r="AW41231" s="25">
        <v>2.2338930096038681</v>
      </c>
      <c r="AY41231" s="26">
        <v>0</v>
      </c>
      <c r="BA41231" s="26">
        <v>3.1373755644668555</v>
      </c>
      <c r="BB41231" s="26">
        <v>3.1373755644668555</v>
      </c>
      <c r="BC41231" s="26">
        <v>0</v>
      </c>
      <c r="BD41231" s="26">
        <v>3.1373755644668559</v>
      </c>
      <c r="BE41231" s="26">
        <v>-4.4408920985006262E-16</v>
      </c>
      <c r="BF41231" s="14">
        <v>471</v>
      </c>
      <c r="BG41231" s="14">
        <v>0</v>
      </c>
      <c r="BH41231" s="27">
        <v>1.4685182413874563E-2</v>
      </c>
    </row>
    <row r="41232" spans="1:60" x14ac:dyDescent="0.25">
      <c r="A41232" t="s">
        <v>148</v>
      </c>
      <c r="B41232" s="2">
        <v>45030.25</v>
      </c>
      <c r="C41232" s="1">
        <v>45029</v>
      </c>
      <c r="D41232">
        <v>23</v>
      </c>
      <c r="E41232" s="2">
        <v>45029.958333333336</v>
      </c>
      <c r="F41232" s="8" t="s">
        <v>388</v>
      </c>
      <c r="G41232" s="10" t="s">
        <v>389</v>
      </c>
      <c r="J41232" s="14">
        <v>426</v>
      </c>
      <c r="K41232" s="14">
        <v>426</v>
      </c>
      <c r="P41232" s="14">
        <v>426</v>
      </c>
      <c r="Q41232" s="14">
        <v>426</v>
      </c>
      <c r="S41232" s="14">
        <v>0</v>
      </c>
      <c r="V41232" s="14">
        <v>0</v>
      </c>
      <c r="W41232" s="14">
        <v>0</v>
      </c>
      <c r="X41232" s="14">
        <v>426</v>
      </c>
      <c r="AK41232" s="14">
        <v>0</v>
      </c>
      <c r="AN41232" s="14">
        <v>0</v>
      </c>
      <c r="AO41232" s="14">
        <v>0</v>
      </c>
      <c r="AP41232" s="14">
        <v>426</v>
      </c>
      <c r="AS41232" s="14">
        <v>426</v>
      </c>
      <c r="AT41232" s="14">
        <v>0</v>
      </c>
      <c r="AU41232" s="25">
        <v>2.2296292006868681</v>
      </c>
      <c r="AV41232" s="25">
        <v>0.90316335606166187</v>
      </c>
      <c r="AW41232" s="25">
        <v>2.2334383015706818</v>
      </c>
      <c r="AY41232" s="26">
        <v>0</v>
      </c>
      <c r="BA41232" s="26">
        <v>2.837626306715245</v>
      </c>
      <c r="BB41232" s="26">
        <v>2.837626306715245</v>
      </c>
      <c r="BC41232" s="26">
        <v>0</v>
      </c>
      <c r="BD41232" s="26">
        <v>2.8376263067152454</v>
      </c>
      <c r="BE41232" s="26">
        <v>-4.4408920985006262E-16</v>
      </c>
      <c r="BF41232" s="14">
        <v>426</v>
      </c>
      <c r="BG41232" s="14">
        <v>0</v>
      </c>
      <c r="BH41232" s="27">
        <v>1.4685182413874559E-2</v>
      </c>
    </row>
    <row r="41233" spans="1:60" x14ac:dyDescent="0.25">
      <c r="A41233" t="s">
        <v>148</v>
      </c>
      <c r="B41233" s="2">
        <v>45030.291666666664</v>
      </c>
      <c r="C41233" s="1">
        <v>45029</v>
      </c>
      <c r="D41233">
        <v>24</v>
      </c>
      <c r="E41233" s="2">
        <v>45030</v>
      </c>
      <c r="F41233" s="8" t="s">
        <v>388</v>
      </c>
      <c r="G41233" s="10" t="s">
        <v>389</v>
      </c>
      <c r="J41233" s="14">
        <v>409</v>
      </c>
      <c r="K41233" s="14">
        <v>409</v>
      </c>
      <c r="P41233" s="14">
        <v>409</v>
      </c>
      <c r="Q41233" s="14">
        <v>409</v>
      </c>
      <c r="S41233" s="14">
        <v>0</v>
      </c>
      <c r="V41233" s="14">
        <v>0</v>
      </c>
      <c r="W41233" s="14">
        <v>0</v>
      </c>
      <c r="X41233" s="14">
        <v>409</v>
      </c>
      <c r="AK41233" s="14">
        <v>0</v>
      </c>
      <c r="AN41233" s="14">
        <v>0</v>
      </c>
      <c r="AO41233" s="14">
        <v>0</v>
      </c>
      <c r="AP41233" s="14">
        <v>409</v>
      </c>
      <c r="AS41233" s="14">
        <v>409</v>
      </c>
      <c r="AT41233" s="14">
        <v>0</v>
      </c>
      <c r="AU41233" s="25">
        <v>2.2292979138423221</v>
      </c>
      <c r="AV41233" s="25">
        <v>0.90313910737670955</v>
      </c>
      <c r="AW41233" s="25">
        <v>2.2336400096578317</v>
      </c>
      <c r="AY41233" s="26">
        <v>0</v>
      </c>
      <c r="BA41233" s="26">
        <v>2.7243876982313031</v>
      </c>
      <c r="BB41233" s="26">
        <v>2.7243876982313031</v>
      </c>
      <c r="BC41233" s="26">
        <v>0</v>
      </c>
      <c r="BD41233" s="26">
        <v>2.7243876982313031</v>
      </c>
      <c r="BE41233" s="26">
        <v>0</v>
      </c>
      <c r="BF41233" s="14">
        <v>409</v>
      </c>
      <c r="BG41233" s="14">
        <v>0</v>
      </c>
      <c r="BH41233" s="27">
        <v>1.4685182413874559E-2</v>
      </c>
    </row>
    <row r="41234" spans="1:60" x14ac:dyDescent="0.25">
      <c r="A41234" t="s">
        <v>148</v>
      </c>
      <c r="B41234" s="2">
        <v>45030.333333333336</v>
      </c>
      <c r="C41234" s="1">
        <v>45030</v>
      </c>
      <c r="D41234">
        <v>1</v>
      </c>
      <c r="E41234" s="2">
        <v>45030.041666666664</v>
      </c>
      <c r="F41234" s="8" t="s">
        <v>388</v>
      </c>
      <c r="G41234" s="10" t="s">
        <v>389</v>
      </c>
      <c r="J41234" s="14">
        <v>490</v>
      </c>
      <c r="K41234" s="14">
        <v>490</v>
      </c>
      <c r="P41234" s="14">
        <v>490</v>
      </c>
      <c r="Q41234" s="14">
        <v>490</v>
      </c>
      <c r="S41234" s="14">
        <v>0</v>
      </c>
      <c r="V41234" s="14">
        <v>0</v>
      </c>
      <c r="W41234" s="14">
        <v>0</v>
      </c>
      <c r="X41234" s="14">
        <v>490</v>
      </c>
      <c r="AK41234" s="14">
        <v>0</v>
      </c>
      <c r="AN41234" s="14">
        <v>0</v>
      </c>
      <c r="AO41234" s="14">
        <v>0</v>
      </c>
      <c r="AP41234" s="14">
        <v>490</v>
      </c>
      <c r="AS41234" s="14">
        <v>490</v>
      </c>
      <c r="AT41234" s="14">
        <v>0</v>
      </c>
      <c r="AU41234" s="25">
        <v>2.2285091942883075</v>
      </c>
      <c r="AV41234" s="25">
        <v>0.90368984568918376</v>
      </c>
      <c r="AW41234" s="25">
        <v>2.2349477932541797</v>
      </c>
      <c r="AY41234" s="26">
        <v>0</v>
      </c>
      <c r="BA41234" s="26">
        <v>3.2639363621842019</v>
      </c>
      <c r="BB41234" s="26">
        <v>3.2639363621842019</v>
      </c>
      <c r="BC41234" s="26">
        <v>0</v>
      </c>
      <c r="BD41234" s="26">
        <v>3.2639363621842019</v>
      </c>
      <c r="BE41234" s="26">
        <v>0</v>
      </c>
      <c r="BF41234" s="14">
        <v>490</v>
      </c>
      <c r="BG41234" s="14">
        <v>0</v>
      </c>
      <c r="BH41234" s="27">
        <v>1.4685182413874561E-2</v>
      </c>
    </row>
    <row r="41235" spans="1:60" x14ac:dyDescent="0.25">
      <c r="A41235" t="s">
        <v>148</v>
      </c>
      <c r="B41235" s="2">
        <v>45030.375</v>
      </c>
      <c r="C41235" s="1">
        <v>45030</v>
      </c>
      <c r="D41235">
        <v>2</v>
      </c>
      <c r="E41235" s="2">
        <v>45030.083333333336</v>
      </c>
      <c r="F41235" s="8" t="s">
        <v>388</v>
      </c>
      <c r="G41235" s="10" t="s">
        <v>389</v>
      </c>
      <c r="J41235" s="14">
        <v>538</v>
      </c>
      <c r="K41235" s="14">
        <v>538</v>
      </c>
      <c r="P41235" s="14">
        <v>538</v>
      </c>
      <c r="Q41235" s="14">
        <v>538</v>
      </c>
      <c r="S41235" s="14">
        <v>0</v>
      </c>
      <c r="V41235" s="14">
        <v>0</v>
      </c>
      <c r="W41235" s="14">
        <v>0</v>
      </c>
      <c r="X41235" s="14">
        <v>538</v>
      </c>
      <c r="AK41235" s="14">
        <v>0</v>
      </c>
      <c r="AN41235" s="14">
        <v>0</v>
      </c>
      <c r="AO41235" s="14">
        <v>0</v>
      </c>
      <c r="AP41235" s="14">
        <v>538</v>
      </c>
      <c r="AS41235" s="14">
        <v>538</v>
      </c>
      <c r="AT41235" s="14">
        <v>0</v>
      </c>
      <c r="AU41235" s="25">
        <v>2.2295037393359558</v>
      </c>
      <c r="AV41235" s="25">
        <v>0.90422183311401449</v>
      </c>
      <c r="AW41235" s="25">
        <v>2.2383074806863341</v>
      </c>
      <c r="AY41235" s="26">
        <v>0</v>
      </c>
      <c r="BA41235" s="26">
        <v>3.5836689037859197</v>
      </c>
      <c r="BB41235" s="26">
        <v>3.5836689037859197</v>
      </c>
      <c r="BC41235" s="26">
        <v>0</v>
      </c>
      <c r="BD41235" s="26">
        <v>3.5836689037859202</v>
      </c>
      <c r="BE41235" s="26">
        <v>-4.4408920985006262E-16</v>
      </c>
      <c r="BF41235" s="14">
        <v>538</v>
      </c>
      <c r="BG41235" s="14">
        <v>0</v>
      </c>
      <c r="BH41235" s="27">
        <v>1.4685182413874561E-2</v>
      </c>
    </row>
    <row r="41236" spans="1:60" x14ac:dyDescent="0.25">
      <c r="A41236" t="s">
        <v>148</v>
      </c>
      <c r="B41236" s="2">
        <v>45030.416666666664</v>
      </c>
      <c r="C41236" s="1">
        <v>45030</v>
      </c>
      <c r="D41236">
        <v>3</v>
      </c>
      <c r="E41236" s="2">
        <v>45030.125</v>
      </c>
      <c r="F41236" s="8" t="s">
        <v>388</v>
      </c>
      <c r="G41236" s="10" t="s">
        <v>389</v>
      </c>
      <c r="J41236" s="14">
        <v>561</v>
      </c>
      <c r="K41236" s="14">
        <v>561</v>
      </c>
      <c r="P41236" s="14">
        <v>561</v>
      </c>
      <c r="Q41236" s="14">
        <v>561</v>
      </c>
      <c r="S41236" s="14">
        <v>0</v>
      </c>
      <c r="V41236" s="14">
        <v>0</v>
      </c>
      <c r="W41236" s="14">
        <v>0</v>
      </c>
      <c r="X41236" s="14">
        <v>561</v>
      </c>
      <c r="AK41236" s="14">
        <v>0</v>
      </c>
      <c r="AN41236" s="14">
        <v>0</v>
      </c>
      <c r="AO41236" s="14">
        <v>0</v>
      </c>
      <c r="AP41236" s="14">
        <v>561</v>
      </c>
      <c r="AS41236" s="14">
        <v>561</v>
      </c>
      <c r="AT41236" s="14">
        <v>0</v>
      </c>
      <c r="AU41236" s="25">
        <v>2.2313743104674137</v>
      </c>
      <c r="AV41236" s="25">
        <v>0.90494149343173313</v>
      </c>
      <c r="AW41236" s="25">
        <v>2.2545535068777314</v>
      </c>
      <c r="AY41236" s="26">
        <v>0</v>
      </c>
      <c r="BA41236" s="26">
        <v>3.7368740799700761</v>
      </c>
      <c r="BB41236" s="26">
        <v>3.7368740799700761</v>
      </c>
      <c r="BC41236" s="26">
        <v>0</v>
      </c>
      <c r="BD41236" s="26">
        <v>3.7368740799700766</v>
      </c>
      <c r="BE41236" s="26">
        <v>-4.4408920985006262E-16</v>
      </c>
      <c r="BF41236" s="14">
        <v>561</v>
      </c>
      <c r="BG41236" s="14">
        <v>0</v>
      </c>
      <c r="BH41236" s="27">
        <v>1.4685182413874563E-2</v>
      </c>
    </row>
    <row r="41237" spans="1:60" x14ac:dyDescent="0.25">
      <c r="A41237" t="s">
        <v>148</v>
      </c>
      <c r="B41237" s="2">
        <v>45030.458333333336</v>
      </c>
      <c r="C41237" s="1">
        <v>45030</v>
      </c>
      <c r="D41237">
        <v>4</v>
      </c>
      <c r="E41237" s="2">
        <v>45030.166666666664</v>
      </c>
      <c r="F41237" s="8" t="s">
        <v>388</v>
      </c>
      <c r="G41237" s="10" t="s">
        <v>389</v>
      </c>
      <c r="J41237" s="14">
        <v>510</v>
      </c>
      <c r="K41237" s="14">
        <v>510</v>
      </c>
      <c r="P41237" s="14">
        <v>510</v>
      </c>
      <c r="Q41237" s="14">
        <v>510</v>
      </c>
      <c r="S41237" s="14">
        <v>0</v>
      </c>
      <c r="V41237" s="14">
        <v>0</v>
      </c>
      <c r="W41237" s="14">
        <v>0</v>
      </c>
      <c r="X41237" s="14">
        <v>510</v>
      </c>
      <c r="AK41237" s="14">
        <v>0</v>
      </c>
      <c r="AN41237" s="14">
        <v>0</v>
      </c>
      <c r="AO41237" s="14">
        <v>0</v>
      </c>
      <c r="AP41237" s="14">
        <v>510</v>
      </c>
      <c r="AS41237" s="14">
        <v>510</v>
      </c>
      <c r="AT41237" s="14">
        <v>0</v>
      </c>
      <c r="AU41237" s="25">
        <v>2.2330759840601604</v>
      </c>
      <c r="AV41237" s="25">
        <v>0.90461113862298637</v>
      </c>
      <c r="AW41237" s="25">
        <v>2.2552005501780674</v>
      </c>
      <c r="AY41237" s="26">
        <v>0</v>
      </c>
      <c r="BA41237" s="26">
        <v>3.3971582545182506</v>
      </c>
      <c r="BB41237" s="26">
        <v>3.3971582545182506</v>
      </c>
      <c r="BC41237" s="26">
        <v>0</v>
      </c>
      <c r="BD41237" s="26">
        <v>3.3971582545182506</v>
      </c>
      <c r="BE41237" s="26">
        <v>0</v>
      </c>
      <c r="BF41237" s="14">
        <v>510</v>
      </c>
      <c r="BG41237" s="14">
        <v>0</v>
      </c>
      <c r="BH41237" s="27">
        <v>1.4685182413874559E-2</v>
      </c>
    </row>
    <row r="41238" spans="1:60" x14ac:dyDescent="0.25">
      <c r="A41238" t="s">
        <v>148</v>
      </c>
      <c r="B41238" s="2">
        <v>45030.5</v>
      </c>
      <c r="C41238" s="1">
        <v>45030</v>
      </c>
      <c r="D41238">
        <v>5</v>
      </c>
      <c r="E41238" s="2">
        <v>45030.208333333336</v>
      </c>
      <c r="F41238" s="8" t="s">
        <v>388</v>
      </c>
      <c r="G41238" s="10" t="s">
        <v>389</v>
      </c>
      <c r="J41238" s="14">
        <v>434</v>
      </c>
      <c r="K41238" s="14">
        <v>434</v>
      </c>
      <c r="P41238" s="14">
        <v>434</v>
      </c>
      <c r="Q41238" s="14">
        <v>434</v>
      </c>
      <c r="S41238" s="14">
        <v>0</v>
      </c>
      <c r="V41238" s="14">
        <v>0</v>
      </c>
      <c r="W41238" s="14">
        <v>0</v>
      </c>
      <c r="X41238" s="14">
        <v>434</v>
      </c>
      <c r="AK41238" s="14">
        <v>0</v>
      </c>
      <c r="AN41238" s="14">
        <v>0</v>
      </c>
      <c r="AO41238" s="14">
        <v>0</v>
      </c>
      <c r="AP41238" s="14">
        <v>434</v>
      </c>
      <c r="AS41238" s="14">
        <v>434</v>
      </c>
      <c r="AT41238" s="14">
        <v>0</v>
      </c>
      <c r="AU41238" s="25">
        <v>2.2345514576329699</v>
      </c>
      <c r="AV41238" s="25">
        <v>0.90299422468765478</v>
      </c>
      <c r="AW41238" s="25">
        <v>2.261709315488635</v>
      </c>
      <c r="AY41238" s="26">
        <v>0</v>
      </c>
      <c r="BA41238" s="26">
        <v>2.8909150636488645</v>
      </c>
      <c r="BB41238" s="26">
        <v>2.8909150636488645</v>
      </c>
      <c r="BC41238" s="26">
        <v>0</v>
      </c>
      <c r="BD41238" s="26">
        <v>2.8909150636488645</v>
      </c>
      <c r="BE41238" s="26">
        <v>0</v>
      </c>
      <c r="BF41238" s="14">
        <v>434</v>
      </c>
      <c r="BG41238" s="14">
        <v>0</v>
      </c>
      <c r="BH41238" s="27">
        <v>1.4685182413874561E-2</v>
      </c>
    </row>
    <row r="41239" spans="1:60" x14ac:dyDescent="0.25">
      <c r="A41239" t="s">
        <v>148</v>
      </c>
      <c r="B41239" s="2">
        <v>45030.541666666664</v>
      </c>
      <c r="C41239" s="1">
        <v>45030</v>
      </c>
      <c r="D41239">
        <v>6</v>
      </c>
      <c r="E41239" s="2">
        <v>45030.25</v>
      </c>
      <c r="F41239" s="8" t="s">
        <v>388</v>
      </c>
      <c r="G41239" s="10" t="s">
        <v>389</v>
      </c>
      <c r="J41239" s="14">
        <v>287</v>
      </c>
      <c r="K41239" s="14">
        <v>287</v>
      </c>
      <c r="P41239" s="14">
        <v>287</v>
      </c>
      <c r="Q41239" s="14">
        <v>287</v>
      </c>
      <c r="S41239" s="14">
        <v>0</v>
      </c>
      <c r="V41239" s="14">
        <v>0</v>
      </c>
      <c r="W41239" s="14">
        <v>0</v>
      </c>
      <c r="X41239" s="14">
        <v>287</v>
      </c>
      <c r="AK41239" s="14">
        <v>0</v>
      </c>
      <c r="AN41239" s="14">
        <v>0</v>
      </c>
      <c r="AO41239" s="14">
        <v>0</v>
      </c>
      <c r="AP41239" s="14">
        <v>287</v>
      </c>
      <c r="AS41239" s="14">
        <v>287</v>
      </c>
      <c r="AT41239" s="14">
        <v>0</v>
      </c>
      <c r="AU41239" s="25">
        <v>2.2347902608924346</v>
      </c>
      <c r="AV41239" s="25">
        <v>0.90219537164255459</v>
      </c>
      <c r="AW41239" s="25">
        <v>2.2418141558776323</v>
      </c>
      <c r="AY41239" s="26">
        <v>0</v>
      </c>
      <c r="BA41239" s="26">
        <v>1.9117341549936031</v>
      </c>
      <c r="BB41239" s="26">
        <v>1.9117341549936031</v>
      </c>
      <c r="BC41239" s="26">
        <v>0</v>
      </c>
      <c r="BD41239" s="26">
        <v>1.9117341549936031</v>
      </c>
      <c r="BE41239" s="26">
        <v>0</v>
      </c>
      <c r="BF41239" s="14">
        <v>287</v>
      </c>
      <c r="BG41239" s="14">
        <v>0</v>
      </c>
      <c r="BH41239" s="27">
        <v>1.4685182413874554E-2</v>
      </c>
    </row>
    <row r="41240" spans="1:60" x14ac:dyDescent="0.25">
      <c r="A41240" t="s">
        <v>148</v>
      </c>
      <c r="B41240" s="2">
        <v>45030.583333333336</v>
      </c>
      <c r="C41240" s="1">
        <v>45030</v>
      </c>
      <c r="D41240">
        <v>7</v>
      </c>
      <c r="E41240" s="2">
        <v>45030.291666666664</v>
      </c>
      <c r="F41240" s="8" t="s">
        <v>388</v>
      </c>
      <c r="G41240" s="10" t="s">
        <v>389</v>
      </c>
      <c r="J41240" s="14">
        <v>210</v>
      </c>
      <c r="K41240" s="14">
        <v>210</v>
      </c>
      <c r="P41240" s="14">
        <v>210</v>
      </c>
      <c r="Q41240" s="14">
        <v>210</v>
      </c>
      <c r="S41240" s="14">
        <v>0</v>
      </c>
      <c r="V41240" s="14">
        <v>0</v>
      </c>
      <c r="W41240" s="14">
        <v>0</v>
      </c>
      <c r="X41240" s="14">
        <v>210</v>
      </c>
      <c r="AK41240" s="14">
        <v>0</v>
      </c>
      <c r="AN41240" s="14">
        <v>0</v>
      </c>
      <c r="AO41240" s="14">
        <v>0</v>
      </c>
      <c r="AP41240" s="14">
        <v>210</v>
      </c>
      <c r="AS41240" s="14">
        <v>210</v>
      </c>
      <c r="AT41240" s="14">
        <v>0</v>
      </c>
      <c r="AU41240" s="25">
        <v>2.2345296692144645</v>
      </c>
      <c r="AV41240" s="25">
        <v>0.90174207226258563</v>
      </c>
      <c r="AW41240" s="25">
        <v>2.2515186256188073</v>
      </c>
      <c r="AY41240" s="26">
        <v>0</v>
      </c>
      <c r="BA41240" s="26">
        <v>1.3988298695075141</v>
      </c>
      <c r="BB41240" s="26">
        <v>1.3988298695075141</v>
      </c>
      <c r="BC41240" s="26">
        <v>0</v>
      </c>
      <c r="BD41240" s="26">
        <v>1.3988298695075143</v>
      </c>
      <c r="BE41240" s="26">
        <v>-2.2204460492503131E-16</v>
      </c>
      <c r="BF41240" s="14">
        <v>210</v>
      </c>
      <c r="BG41240" s="14">
        <v>0</v>
      </c>
      <c r="BH41240" s="27">
        <v>1.4685182413874551E-2</v>
      </c>
    </row>
    <row r="41241" spans="1:60" x14ac:dyDescent="0.25">
      <c r="A41241" t="s">
        <v>148</v>
      </c>
      <c r="B41241" s="2">
        <v>45030.625</v>
      </c>
      <c r="C41241" s="1">
        <v>45030</v>
      </c>
      <c r="D41241">
        <v>8</v>
      </c>
      <c r="E41241" s="2">
        <v>45030.333333333336</v>
      </c>
      <c r="F41241" s="8" t="s">
        <v>388</v>
      </c>
      <c r="G41241" s="10" t="s">
        <v>389</v>
      </c>
      <c r="J41241" s="14">
        <v>265</v>
      </c>
      <c r="K41241" s="14">
        <v>265</v>
      </c>
      <c r="P41241" s="14">
        <v>265</v>
      </c>
      <c r="Q41241" s="14">
        <v>265</v>
      </c>
      <c r="S41241" s="14">
        <v>0</v>
      </c>
      <c r="V41241" s="14">
        <v>0</v>
      </c>
      <c r="W41241" s="14">
        <v>0</v>
      </c>
      <c r="X41241" s="14">
        <v>265</v>
      </c>
      <c r="AK41241" s="14">
        <v>0</v>
      </c>
      <c r="AN41241" s="14">
        <v>0</v>
      </c>
      <c r="AO41241" s="14">
        <v>0</v>
      </c>
      <c r="AP41241" s="14">
        <v>265</v>
      </c>
      <c r="AS41241" s="14">
        <v>265</v>
      </c>
      <c r="AT41241" s="14">
        <v>0</v>
      </c>
      <c r="AU41241" s="25">
        <v>2.2342715782703473</v>
      </c>
      <c r="AV41241" s="25">
        <v>0.90178350173196231</v>
      </c>
      <c r="AW41241" s="25">
        <v>2.2464513866081703</v>
      </c>
      <c r="AY41241" s="26">
        <v>0</v>
      </c>
      <c r="BA41241" s="26">
        <v>1.7651900734261501</v>
      </c>
      <c r="BB41241" s="26">
        <v>1.7651900734261501</v>
      </c>
      <c r="BC41241" s="26">
        <v>0</v>
      </c>
      <c r="BD41241" s="26">
        <v>1.7651900734261503</v>
      </c>
      <c r="BE41241" s="26">
        <v>-2.2204460492503131E-16</v>
      </c>
      <c r="BF41241" s="14">
        <v>265</v>
      </c>
      <c r="BG41241" s="14">
        <v>0</v>
      </c>
      <c r="BH41241" s="27">
        <v>1.4685182413874561E-2</v>
      </c>
    </row>
    <row r="41242" spans="1:60" x14ac:dyDescent="0.25">
      <c r="A41242" t="s">
        <v>148</v>
      </c>
      <c r="B41242" s="2">
        <v>45030.666666666664</v>
      </c>
      <c r="C41242" s="1">
        <v>45030</v>
      </c>
      <c r="D41242">
        <v>9</v>
      </c>
      <c r="E41242" s="2">
        <v>45030.375</v>
      </c>
      <c r="F41242" s="8" t="s">
        <v>388</v>
      </c>
      <c r="G41242" s="10" t="s">
        <v>389</v>
      </c>
      <c r="J41242" s="14">
        <v>366</v>
      </c>
      <c r="K41242" s="14">
        <v>366</v>
      </c>
      <c r="P41242" s="14">
        <v>366</v>
      </c>
      <c r="Q41242" s="14">
        <v>366</v>
      </c>
      <c r="S41242" s="14">
        <v>0</v>
      </c>
      <c r="V41242" s="14">
        <v>0</v>
      </c>
      <c r="W41242" s="14">
        <v>0</v>
      </c>
      <c r="X41242" s="14">
        <v>366</v>
      </c>
      <c r="AK41242" s="14">
        <v>0</v>
      </c>
      <c r="AN41242" s="14">
        <v>0</v>
      </c>
      <c r="AO41242" s="14">
        <v>0</v>
      </c>
      <c r="AP41242" s="14">
        <v>366</v>
      </c>
      <c r="AS41242" s="14">
        <v>366</v>
      </c>
      <c r="AT41242" s="14">
        <v>0</v>
      </c>
      <c r="AU41242" s="25">
        <v>2.2334124517375891</v>
      </c>
      <c r="AV41242" s="25">
        <v>0.90192844188107402</v>
      </c>
      <c r="AW41242" s="25">
        <v>2.2378972196898141</v>
      </c>
      <c r="AY41242" s="26">
        <v>0</v>
      </c>
      <c r="BA41242" s="26">
        <v>2.4379606297130976</v>
      </c>
      <c r="BB41242" s="26">
        <v>2.4379606297130976</v>
      </c>
      <c r="BC41242" s="26">
        <v>0</v>
      </c>
      <c r="BD41242" s="26">
        <v>2.4379606297130976</v>
      </c>
      <c r="BE41242" s="26">
        <v>0</v>
      </c>
      <c r="BF41242" s="14">
        <v>366</v>
      </c>
      <c r="BG41242" s="14">
        <v>0</v>
      </c>
      <c r="BH41242" s="27">
        <v>1.4685182413874559E-2</v>
      </c>
    </row>
    <row r="41243" spans="1:60" x14ac:dyDescent="0.25">
      <c r="A41243" t="s">
        <v>148</v>
      </c>
      <c r="B41243" s="2">
        <v>45030.708333333336</v>
      </c>
      <c r="C41243" s="1">
        <v>45030</v>
      </c>
      <c r="D41243">
        <v>10</v>
      </c>
      <c r="E41243" s="2">
        <v>45030.416666666664</v>
      </c>
      <c r="F41243" s="8" t="s">
        <v>388</v>
      </c>
      <c r="G41243" s="10" t="s">
        <v>389</v>
      </c>
      <c r="J41243" s="14">
        <v>406</v>
      </c>
      <c r="K41243" s="14">
        <v>406</v>
      </c>
      <c r="P41243" s="14">
        <v>406</v>
      </c>
      <c r="Q41243" s="14">
        <v>406</v>
      </c>
      <c r="S41243" s="14">
        <v>0</v>
      </c>
      <c r="V41243" s="14">
        <v>0</v>
      </c>
      <c r="W41243" s="14">
        <v>0</v>
      </c>
      <c r="X41243" s="14">
        <v>406</v>
      </c>
      <c r="AK41243" s="14">
        <v>0</v>
      </c>
      <c r="AN41243" s="14">
        <v>0</v>
      </c>
      <c r="AO41243" s="14">
        <v>0</v>
      </c>
      <c r="AP41243" s="14">
        <v>406</v>
      </c>
      <c r="AS41243" s="14">
        <v>406</v>
      </c>
      <c r="AT41243" s="14">
        <v>0</v>
      </c>
      <c r="AU41243" s="25">
        <v>2.2318797091827114</v>
      </c>
      <c r="AV41243" s="25">
        <v>0.90160829773717655</v>
      </c>
      <c r="AW41243" s="25">
        <v>2.2594964585596617</v>
      </c>
      <c r="AY41243" s="26">
        <v>0</v>
      </c>
      <c r="BA41243" s="26">
        <v>2.7044044143811954</v>
      </c>
      <c r="BB41243" s="26">
        <v>2.7044044143811954</v>
      </c>
      <c r="BC41243" s="26">
        <v>0</v>
      </c>
      <c r="BD41243" s="26">
        <v>2.7044044143811954</v>
      </c>
      <c r="BE41243" s="26">
        <v>0</v>
      </c>
      <c r="BF41243" s="14">
        <v>406</v>
      </c>
      <c r="BG41243" s="14">
        <v>0</v>
      </c>
      <c r="BH41243" s="27">
        <v>1.4685182413874558E-2</v>
      </c>
    </row>
    <row r="41244" spans="1:60" x14ac:dyDescent="0.25">
      <c r="A41244" t="s">
        <v>148</v>
      </c>
      <c r="B41244" s="2">
        <v>45030.75</v>
      </c>
      <c r="C41244" s="1">
        <v>45030</v>
      </c>
      <c r="D41244">
        <v>11</v>
      </c>
      <c r="E41244" s="2">
        <v>45030.458333333336</v>
      </c>
      <c r="F41244" s="8" t="s">
        <v>388</v>
      </c>
      <c r="G41244" s="10" t="s">
        <v>389</v>
      </c>
      <c r="J41244" s="14">
        <v>382</v>
      </c>
      <c r="K41244" s="14">
        <v>382</v>
      </c>
      <c r="P41244" s="14">
        <v>382</v>
      </c>
      <c r="Q41244" s="14">
        <v>382</v>
      </c>
      <c r="S41244" s="14">
        <v>0</v>
      </c>
      <c r="V41244" s="14">
        <v>0</v>
      </c>
      <c r="W41244" s="14">
        <v>0</v>
      </c>
      <c r="X41244" s="14">
        <v>382</v>
      </c>
      <c r="AK41244" s="14">
        <v>0</v>
      </c>
      <c r="AN41244" s="14">
        <v>0</v>
      </c>
      <c r="AO41244" s="14">
        <v>0</v>
      </c>
      <c r="AP41244" s="14">
        <v>382</v>
      </c>
      <c r="AS41244" s="14">
        <v>382</v>
      </c>
      <c r="AT41244" s="14">
        <v>0</v>
      </c>
      <c r="AU41244" s="25">
        <v>2.2313309419138694</v>
      </c>
      <c r="AV41244" s="25">
        <v>0.90125252334362638</v>
      </c>
      <c r="AW41244" s="25">
        <v>2.2541224320871902</v>
      </c>
      <c r="AY41244" s="26">
        <v>0</v>
      </c>
      <c r="BA41244" s="26">
        <v>2.5445381435803367</v>
      </c>
      <c r="BB41244" s="26">
        <v>2.5445381435803367</v>
      </c>
      <c r="BC41244" s="26">
        <v>0</v>
      </c>
      <c r="BD41244" s="26">
        <v>2.5445381435803367</v>
      </c>
      <c r="BE41244" s="26">
        <v>0</v>
      </c>
      <c r="BF41244" s="14">
        <v>382</v>
      </c>
      <c r="BG41244" s="14">
        <v>0</v>
      </c>
      <c r="BH41244" s="27">
        <v>1.4685182413874561E-2</v>
      </c>
    </row>
    <row r="41245" spans="1:60" x14ac:dyDescent="0.25">
      <c r="A41245" t="s">
        <v>148</v>
      </c>
      <c r="B41245" s="2">
        <v>45030.791666666664</v>
      </c>
      <c r="C41245" s="1">
        <v>45030</v>
      </c>
      <c r="D41245">
        <v>12</v>
      </c>
      <c r="E41245" s="2">
        <v>45030.5</v>
      </c>
      <c r="F41245" s="8" t="s">
        <v>388</v>
      </c>
      <c r="G41245" s="10" t="s">
        <v>389</v>
      </c>
      <c r="J41245" s="14">
        <v>337</v>
      </c>
      <c r="K41245" s="14">
        <v>337</v>
      </c>
      <c r="P41245" s="14">
        <v>337</v>
      </c>
      <c r="Q41245" s="14">
        <v>337</v>
      </c>
      <c r="S41245" s="14">
        <v>0</v>
      </c>
      <c r="V41245" s="14">
        <v>0</v>
      </c>
      <c r="W41245" s="14">
        <v>0</v>
      </c>
      <c r="X41245" s="14">
        <v>337</v>
      </c>
      <c r="AK41245" s="14">
        <v>0</v>
      </c>
      <c r="AN41245" s="14">
        <v>0</v>
      </c>
      <c r="AO41245" s="14">
        <v>0</v>
      </c>
      <c r="AP41245" s="14">
        <v>337</v>
      </c>
      <c r="AS41245" s="14">
        <v>337</v>
      </c>
      <c r="AT41245" s="14">
        <v>0</v>
      </c>
      <c r="AU41245" s="25">
        <v>2.230852383691416</v>
      </c>
      <c r="AV41245" s="25">
        <v>0.90111348452346485</v>
      </c>
      <c r="AW41245" s="25">
        <v>2.2215513957384596</v>
      </c>
      <c r="AY41245" s="26">
        <v>0</v>
      </c>
      <c r="BA41245" s="26">
        <v>2.2447888858287262</v>
      </c>
      <c r="BB41245" s="26">
        <v>2.2447888858287262</v>
      </c>
      <c r="BC41245" s="26">
        <v>0</v>
      </c>
      <c r="BD41245" s="26">
        <v>2.2447888858287262</v>
      </c>
      <c r="BE41245" s="26">
        <v>0</v>
      </c>
      <c r="BF41245" s="14">
        <v>337</v>
      </c>
      <c r="BG41245" s="14">
        <v>0</v>
      </c>
      <c r="BH41245" s="27">
        <v>1.4685182413874558E-2</v>
      </c>
    </row>
    <row r="41246" spans="1:60" x14ac:dyDescent="0.25">
      <c r="A41246" t="s">
        <v>148</v>
      </c>
      <c r="B41246" s="2">
        <v>45030.833333333336</v>
      </c>
      <c r="C41246" s="1">
        <v>45030</v>
      </c>
      <c r="D41246">
        <v>13</v>
      </c>
      <c r="E41246" s="2">
        <v>45030.541666666664</v>
      </c>
      <c r="F41246" s="8" t="s">
        <v>388</v>
      </c>
      <c r="G41246" s="10" t="s">
        <v>389</v>
      </c>
      <c r="J41246" s="14">
        <v>309</v>
      </c>
      <c r="K41246" s="14">
        <v>309</v>
      </c>
      <c r="P41246" s="14">
        <v>309</v>
      </c>
      <c r="Q41246" s="14">
        <v>309</v>
      </c>
      <c r="S41246" s="14">
        <v>0</v>
      </c>
      <c r="V41246" s="14">
        <v>0</v>
      </c>
      <c r="W41246" s="14">
        <v>0</v>
      </c>
      <c r="X41246" s="14">
        <v>309</v>
      </c>
      <c r="AK41246" s="14">
        <v>0</v>
      </c>
      <c r="AN41246" s="14">
        <v>0</v>
      </c>
      <c r="AO41246" s="14">
        <v>0</v>
      </c>
      <c r="AP41246" s="14">
        <v>309</v>
      </c>
      <c r="AS41246" s="14">
        <v>309</v>
      </c>
      <c r="AT41246" s="14">
        <v>0</v>
      </c>
      <c r="AU41246" s="25">
        <v>2.2304588986382927</v>
      </c>
      <c r="AV41246" s="25">
        <v>0.90140288052393047</v>
      </c>
      <c r="AW41246" s="25">
        <v>2.2221904174588984</v>
      </c>
      <c r="AY41246" s="26">
        <v>0</v>
      </c>
      <c r="BA41246" s="26">
        <v>2.0582782365610588</v>
      </c>
      <c r="BB41246" s="26">
        <v>2.0582782365610588</v>
      </c>
      <c r="BC41246" s="26">
        <v>0</v>
      </c>
      <c r="BD41246" s="26">
        <v>2.0582782365610588</v>
      </c>
      <c r="BE41246" s="26">
        <v>0</v>
      </c>
      <c r="BF41246" s="14">
        <v>309</v>
      </c>
      <c r="BG41246" s="14">
        <v>0</v>
      </c>
      <c r="BH41246" s="27">
        <v>1.4685182413874568E-2</v>
      </c>
    </row>
    <row r="41247" spans="1:60" x14ac:dyDescent="0.25">
      <c r="A41247" t="s">
        <v>148</v>
      </c>
      <c r="B41247" s="2">
        <v>45030.875</v>
      </c>
      <c r="C41247" s="1">
        <v>45030</v>
      </c>
      <c r="D41247">
        <v>14</v>
      </c>
      <c r="E41247" s="2">
        <v>45030.583333333336</v>
      </c>
      <c r="F41247" s="8" t="s">
        <v>388</v>
      </c>
      <c r="G41247" s="10" t="s">
        <v>389</v>
      </c>
      <c r="J41247" s="14">
        <v>323</v>
      </c>
      <c r="K41247" s="14">
        <v>323</v>
      </c>
      <c r="P41247" s="14">
        <v>323</v>
      </c>
      <c r="Q41247" s="14">
        <v>323</v>
      </c>
      <c r="S41247" s="14">
        <v>0</v>
      </c>
      <c r="V41247" s="14">
        <v>0</v>
      </c>
      <c r="W41247" s="14">
        <v>0</v>
      </c>
      <c r="X41247" s="14">
        <v>323</v>
      </c>
      <c r="AK41247" s="14">
        <v>0</v>
      </c>
      <c r="AN41247" s="14">
        <v>0</v>
      </c>
      <c r="AO41247" s="14">
        <v>0</v>
      </c>
      <c r="AP41247" s="14">
        <v>323</v>
      </c>
      <c r="AS41247" s="14">
        <v>323</v>
      </c>
      <c r="AT41247" s="14">
        <v>0</v>
      </c>
      <c r="AU41247" s="25">
        <v>2.2326745863819992</v>
      </c>
      <c r="AV41247" s="25">
        <v>0.90137446191894766</v>
      </c>
      <c r="AW41247" s="25">
        <v>2.2127011280841464</v>
      </c>
      <c r="AY41247" s="26">
        <v>0</v>
      </c>
      <c r="BA41247" s="26">
        <v>2.151533561194892</v>
      </c>
      <c r="BB41247" s="26">
        <v>2.151533561194892</v>
      </c>
      <c r="BC41247" s="26">
        <v>0</v>
      </c>
      <c r="BD41247" s="26">
        <v>2.151533561194892</v>
      </c>
      <c r="BE41247" s="26">
        <v>0</v>
      </c>
      <c r="BF41247" s="14">
        <v>323</v>
      </c>
      <c r="BG41247" s="14">
        <v>0</v>
      </c>
      <c r="BH41247" s="27">
        <v>1.4685182413874559E-2</v>
      </c>
    </row>
    <row r="41248" spans="1:60" x14ac:dyDescent="0.25">
      <c r="A41248" t="s">
        <v>148</v>
      </c>
      <c r="B41248" s="2">
        <v>45030.916666666664</v>
      </c>
      <c r="C41248" s="1">
        <v>45030</v>
      </c>
      <c r="D41248">
        <v>15</v>
      </c>
      <c r="E41248" s="2">
        <v>45030.625</v>
      </c>
      <c r="F41248" s="8" t="s">
        <v>388</v>
      </c>
      <c r="G41248" s="10" t="s">
        <v>389</v>
      </c>
      <c r="J41248" s="14">
        <v>328</v>
      </c>
      <c r="K41248" s="14">
        <v>328</v>
      </c>
      <c r="P41248" s="14">
        <v>328</v>
      </c>
      <c r="Q41248" s="14">
        <v>328</v>
      </c>
      <c r="S41248" s="14">
        <v>0</v>
      </c>
      <c r="V41248" s="14">
        <v>0</v>
      </c>
      <c r="W41248" s="14">
        <v>0</v>
      </c>
      <c r="X41248" s="14">
        <v>328</v>
      </c>
      <c r="AK41248" s="14">
        <v>0</v>
      </c>
      <c r="AN41248" s="14">
        <v>0</v>
      </c>
      <c r="AO41248" s="14">
        <v>0</v>
      </c>
      <c r="AP41248" s="14">
        <v>328</v>
      </c>
      <c r="AS41248" s="14">
        <v>328</v>
      </c>
      <c r="AT41248" s="14">
        <v>0</v>
      </c>
      <c r="AU41248" s="25">
        <v>2.2323612749038531</v>
      </c>
      <c r="AV41248" s="25">
        <v>0.90125575392476653</v>
      </c>
      <c r="AW41248" s="25">
        <v>2.2556721454083899</v>
      </c>
      <c r="AY41248" s="26">
        <v>0</v>
      </c>
      <c r="BA41248" s="26">
        <v>2.1848390342784043</v>
      </c>
      <c r="BB41248" s="26">
        <v>2.1848390342784043</v>
      </c>
      <c r="BC41248" s="26">
        <v>0</v>
      </c>
      <c r="BD41248" s="26">
        <v>2.1848390342784039</v>
      </c>
      <c r="BE41248" s="26">
        <v>4.4408920985006262E-16</v>
      </c>
      <c r="BF41248" s="14">
        <v>328</v>
      </c>
      <c r="BG41248" s="14">
        <v>0</v>
      </c>
      <c r="BH41248" s="27">
        <v>1.4685182413874558E-2</v>
      </c>
    </row>
    <row r="41249" spans="1:61" x14ac:dyDescent="0.25">
      <c r="A41249" t="s">
        <v>148</v>
      </c>
      <c r="B41249" s="2">
        <v>45030.958333333336</v>
      </c>
      <c r="C41249" s="1">
        <v>45030</v>
      </c>
      <c r="D41249">
        <v>16</v>
      </c>
      <c r="E41249" s="2">
        <v>45030.666666666664</v>
      </c>
      <c r="F41249" s="8" t="s">
        <v>388</v>
      </c>
      <c r="G41249" s="10" t="s">
        <v>389</v>
      </c>
      <c r="J41249" s="14">
        <v>318</v>
      </c>
      <c r="K41249" s="14">
        <v>318</v>
      </c>
      <c r="P41249" s="14">
        <v>318</v>
      </c>
      <c r="Q41249" s="14">
        <v>318</v>
      </c>
      <c r="S41249" s="14">
        <v>0</v>
      </c>
      <c r="V41249" s="14">
        <v>0</v>
      </c>
      <c r="W41249" s="14">
        <v>0</v>
      </c>
      <c r="X41249" s="14">
        <v>318</v>
      </c>
      <c r="AK41249" s="14">
        <v>0</v>
      </c>
      <c r="AN41249" s="14">
        <v>0</v>
      </c>
      <c r="AO41249" s="14">
        <v>0</v>
      </c>
      <c r="AP41249" s="14">
        <v>318</v>
      </c>
      <c r="AS41249" s="14">
        <v>318</v>
      </c>
      <c r="AT41249" s="14">
        <v>0</v>
      </c>
      <c r="AU41249" s="25">
        <v>2.2317111652129142</v>
      </c>
      <c r="AV41249" s="25">
        <v>0.90149668108651937</v>
      </c>
      <c r="AW41249" s="25">
        <v>2.2517455601977661</v>
      </c>
      <c r="AY41249" s="26">
        <v>0</v>
      </c>
      <c r="BA41249" s="26">
        <v>2.1182280881113802</v>
      </c>
      <c r="BB41249" s="26">
        <v>2.1182280881113802</v>
      </c>
      <c r="BC41249" s="26">
        <v>0</v>
      </c>
      <c r="BD41249" s="26">
        <v>2.1182280881113802</v>
      </c>
      <c r="BE41249" s="26">
        <v>0</v>
      </c>
      <c r="BF41249" s="14">
        <v>318</v>
      </c>
      <c r="BG41249" s="14">
        <v>0</v>
      </c>
      <c r="BH41249" s="27">
        <v>1.4685182413874561E-2</v>
      </c>
    </row>
    <row r="41250" spans="1:61" x14ac:dyDescent="0.25">
      <c r="A41250" t="s">
        <v>148</v>
      </c>
      <c r="B41250" s="2">
        <v>45031</v>
      </c>
      <c r="C41250" s="1">
        <v>45030</v>
      </c>
      <c r="D41250">
        <v>17</v>
      </c>
      <c r="E41250" s="2">
        <v>45030.708333333336</v>
      </c>
      <c r="F41250" s="8" t="s">
        <v>388</v>
      </c>
      <c r="G41250" s="10" t="s">
        <v>389</v>
      </c>
      <c r="J41250" s="14">
        <v>318</v>
      </c>
      <c r="K41250" s="14">
        <v>318</v>
      </c>
      <c r="P41250" s="14">
        <v>318</v>
      </c>
      <c r="Q41250" s="14">
        <v>318</v>
      </c>
      <c r="S41250" s="14">
        <v>0</v>
      </c>
      <c r="V41250" s="14">
        <v>0</v>
      </c>
      <c r="W41250" s="14">
        <v>0</v>
      </c>
      <c r="X41250" s="14">
        <v>318</v>
      </c>
      <c r="AK41250" s="14">
        <v>0</v>
      </c>
      <c r="AN41250" s="14">
        <v>0</v>
      </c>
      <c r="AO41250" s="14">
        <v>0</v>
      </c>
      <c r="AP41250" s="14">
        <v>318</v>
      </c>
      <c r="AS41250" s="14">
        <v>318</v>
      </c>
      <c r="AT41250" s="14">
        <v>0</v>
      </c>
      <c r="AU41250" s="25">
        <v>2.2320287843195783</v>
      </c>
      <c r="AV41250" s="25">
        <v>0.90172795895106317</v>
      </c>
      <c r="AW41250" s="25">
        <v>2.2470934169377927</v>
      </c>
      <c r="AY41250" s="26">
        <v>0</v>
      </c>
      <c r="BA41250" s="26">
        <v>2.1182280881113797</v>
      </c>
      <c r="BB41250" s="26">
        <v>2.1182280881113797</v>
      </c>
      <c r="BC41250" s="26">
        <v>0</v>
      </c>
      <c r="BD41250" s="26">
        <v>2.1182280881113797</v>
      </c>
      <c r="BE41250" s="26">
        <v>0</v>
      </c>
      <c r="BF41250" s="14">
        <v>318</v>
      </c>
      <c r="BG41250" s="14">
        <v>0</v>
      </c>
      <c r="BH41250" s="27">
        <v>1.4685182413874558E-2</v>
      </c>
    </row>
    <row r="41251" spans="1:61" x14ac:dyDescent="0.25">
      <c r="A41251" t="s">
        <v>148</v>
      </c>
      <c r="B41251" s="2">
        <v>45031.041666666664</v>
      </c>
      <c r="C41251" s="1">
        <v>45030</v>
      </c>
      <c r="D41251">
        <v>18</v>
      </c>
      <c r="E41251" s="2">
        <v>45030.75</v>
      </c>
      <c r="F41251" s="8" t="s">
        <v>388</v>
      </c>
      <c r="G41251" s="10" t="s">
        <v>389</v>
      </c>
      <c r="J41251" s="14">
        <v>299</v>
      </c>
      <c r="K41251" s="14">
        <v>299</v>
      </c>
      <c r="P41251" s="14">
        <v>299</v>
      </c>
      <c r="Q41251" s="14">
        <v>299</v>
      </c>
      <c r="S41251" s="14">
        <v>0</v>
      </c>
      <c r="V41251" s="14">
        <v>0</v>
      </c>
      <c r="W41251" s="14">
        <v>0</v>
      </c>
      <c r="X41251" s="14">
        <v>299</v>
      </c>
      <c r="AK41251" s="14">
        <v>0</v>
      </c>
      <c r="AN41251" s="14">
        <v>0</v>
      </c>
      <c r="AO41251" s="14">
        <v>0</v>
      </c>
      <c r="AP41251" s="14">
        <v>299</v>
      </c>
      <c r="AS41251" s="14">
        <v>299</v>
      </c>
      <c r="AT41251" s="14">
        <v>0</v>
      </c>
      <c r="AU41251" s="25">
        <v>2.2317610639653207</v>
      </c>
      <c r="AV41251" s="25">
        <v>0.90139821969563161</v>
      </c>
      <c r="AW41251" s="25">
        <v>2.2372770939604432</v>
      </c>
      <c r="AY41251" s="26">
        <v>0</v>
      </c>
      <c r="BA41251" s="26">
        <v>1.9916672903940336</v>
      </c>
      <c r="BB41251" s="26">
        <v>1.9916672903940336</v>
      </c>
      <c r="BC41251" s="26">
        <v>0</v>
      </c>
      <c r="BD41251" s="26">
        <v>1.9916672903940338</v>
      </c>
      <c r="BE41251" s="26">
        <v>-2.2204460492503131E-16</v>
      </c>
      <c r="BF41251" s="14">
        <v>299</v>
      </c>
      <c r="BG41251" s="14">
        <v>0</v>
      </c>
      <c r="BH41251" s="27">
        <v>1.4685182413874563E-2</v>
      </c>
    </row>
    <row r="41252" spans="1:61" x14ac:dyDescent="0.25">
      <c r="A41252" t="s">
        <v>148</v>
      </c>
      <c r="B41252" s="2">
        <v>45031.083333333336</v>
      </c>
      <c r="C41252" s="1">
        <v>45030</v>
      </c>
      <c r="D41252">
        <v>19</v>
      </c>
      <c r="E41252" s="2">
        <v>45030.791666666664</v>
      </c>
      <c r="F41252" s="8" t="s">
        <v>388</v>
      </c>
      <c r="G41252" s="10" t="s">
        <v>389</v>
      </c>
      <c r="J41252" s="14">
        <v>227</v>
      </c>
      <c r="K41252" s="14">
        <v>227</v>
      </c>
      <c r="P41252" s="14">
        <v>227</v>
      </c>
      <c r="Q41252" s="14">
        <v>227</v>
      </c>
      <c r="S41252" s="14">
        <v>40</v>
      </c>
      <c r="V41252" s="14">
        <v>0</v>
      </c>
      <c r="W41252" s="14">
        <v>0</v>
      </c>
      <c r="X41252" s="14">
        <v>187</v>
      </c>
      <c r="AK41252" s="14">
        <v>40</v>
      </c>
      <c r="AN41252" s="14">
        <v>0</v>
      </c>
      <c r="AO41252" s="14">
        <v>0</v>
      </c>
      <c r="AP41252" s="14">
        <v>187</v>
      </c>
      <c r="AS41252" s="14">
        <v>187</v>
      </c>
      <c r="AT41252" s="14">
        <v>40</v>
      </c>
      <c r="AU41252" s="25">
        <v>2.2309744590661671</v>
      </c>
      <c r="AV41252" s="25">
        <v>0.9001600795120237</v>
      </c>
      <c r="AW41252" s="25">
        <v>2.2274914604922977</v>
      </c>
      <c r="AY41252" s="26">
        <v>16.332249176947027</v>
      </c>
      <c r="BA41252" s="26">
        <v>1.2456246933233588</v>
      </c>
      <c r="BB41252" s="26">
        <v>17.577873870270384</v>
      </c>
      <c r="BC41252" s="26">
        <v>0</v>
      </c>
      <c r="BD41252" s="26">
        <v>17.577873870270381</v>
      </c>
      <c r="BE41252" s="26">
        <v>3.5527136788005009E-15</v>
      </c>
      <c r="BF41252" s="14">
        <v>227</v>
      </c>
      <c r="BG41252" s="14">
        <v>0</v>
      </c>
      <c r="BH41252" s="27">
        <v>0.17071600128579512</v>
      </c>
    </row>
    <row r="41253" spans="1:61" x14ac:dyDescent="0.25">
      <c r="A41253" t="s">
        <v>148</v>
      </c>
      <c r="B41253" s="2">
        <v>45031.125</v>
      </c>
      <c r="C41253" s="1">
        <v>45030</v>
      </c>
      <c r="D41253">
        <v>20</v>
      </c>
      <c r="E41253" s="2">
        <v>45030.833333333336</v>
      </c>
      <c r="F41253" s="8" t="s">
        <v>388</v>
      </c>
      <c r="G41253" s="10" t="s">
        <v>389</v>
      </c>
      <c r="J41253" s="14">
        <v>116</v>
      </c>
      <c r="K41253" s="14">
        <v>116</v>
      </c>
      <c r="P41253" s="14">
        <v>116</v>
      </c>
      <c r="Q41253" s="14">
        <v>116</v>
      </c>
      <c r="S41253" s="14">
        <v>75</v>
      </c>
      <c r="V41253" s="14">
        <v>0</v>
      </c>
      <c r="W41253" s="14">
        <v>0</v>
      </c>
      <c r="X41253" s="14">
        <v>41</v>
      </c>
      <c r="AK41253" s="14">
        <v>75</v>
      </c>
      <c r="AN41253" s="14">
        <v>0</v>
      </c>
      <c r="AO41253" s="14">
        <v>0</v>
      </c>
      <c r="AP41253" s="14">
        <v>41</v>
      </c>
      <c r="AS41253" s="14">
        <v>41</v>
      </c>
      <c r="AT41253" s="14">
        <v>75</v>
      </c>
      <c r="AU41253" s="25">
        <v>2.2292678831771662</v>
      </c>
      <c r="AV41253" s="25">
        <v>0.89981862960988546</v>
      </c>
      <c r="AW41253" s="25">
        <v>2.2157649807343662</v>
      </c>
      <c r="AY41253" s="26">
        <v>30.611351262685364</v>
      </c>
      <c r="BA41253" s="26">
        <v>0.27310487928480059</v>
      </c>
      <c r="BB41253" s="26">
        <v>30.884456141970166</v>
      </c>
      <c r="BC41253" s="26">
        <v>0</v>
      </c>
      <c r="BD41253" s="26">
        <v>30.884456141970169</v>
      </c>
      <c r="BE41253" s="26">
        <v>-3.5527136788005009E-15</v>
      </c>
      <c r="BF41253" s="14">
        <v>116</v>
      </c>
      <c r="BG41253" s="14">
        <v>0</v>
      </c>
      <c r="BH41253" s="27">
        <v>0.58696973879060566</v>
      </c>
    </row>
    <row r="41254" spans="1:61" x14ac:dyDescent="0.25">
      <c r="A41254" t="s">
        <v>148</v>
      </c>
      <c r="B41254" s="2">
        <v>45031.166666666664</v>
      </c>
      <c r="C41254" s="1">
        <v>45030</v>
      </c>
      <c r="D41254">
        <v>21</v>
      </c>
      <c r="E41254" s="2">
        <v>45030.875</v>
      </c>
      <c r="F41254" s="8" t="s">
        <v>388</v>
      </c>
      <c r="G41254" s="10" t="s">
        <v>389</v>
      </c>
      <c r="J41254" s="14">
        <v>117</v>
      </c>
      <c r="K41254" s="14">
        <v>117</v>
      </c>
      <c r="P41254" s="14">
        <v>117</v>
      </c>
      <c r="Q41254" s="14">
        <v>117</v>
      </c>
      <c r="S41254" s="14">
        <v>94</v>
      </c>
      <c r="V41254" s="14">
        <v>0</v>
      </c>
      <c r="W41254" s="14">
        <v>0</v>
      </c>
      <c r="X41254" s="14">
        <v>23</v>
      </c>
      <c r="AK41254" s="14">
        <v>94</v>
      </c>
      <c r="AN41254" s="14">
        <v>0</v>
      </c>
      <c r="AO41254" s="14">
        <v>0</v>
      </c>
      <c r="AP41254" s="14">
        <v>23</v>
      </c>
      <c r="AS41254" s="14">
        <v>23</v>
      </c>
      <c r="AT41254" s="14">
        <v>94</v>
      </c>
      <c r="AU41254" s="25">
        <v>2.228888909577273</v>
      </c>
      <c r="AV41254" s="25">
        <v>0.89965197071390812</v>
      </c>
      <c r="AW41254" s="25">
        <v>2.2206533075740049</v>
      </c>
      <c r="AY41254" s="26">
        <v>38.359120958309077</v>
      </c>
      <c r="BA41254" s="26">
        <v>0.15320517618415644</v>
      </c>
      <c r="BB41254" s="26">
        <v>38.512326134493236</v>
      </c>
      <c r="BC41254" s="26">
        <v>0</v>
      </c>
      <c r="BD41254" s="26">
        <v>38.512326134493236</v>
      </c>
      <c r="BE41254" s="26">
        <v>0</v>
      </c>
      <c r="BF41254" s="14">
        <v>117</v>
      </c>
      <c r="BG41254" s="14">
        <v>0</v>
      </c>
      <c r="BH41254" s="27">
        <v>0.72568414053526897</v>
      </c>
    </row>
    <row r="41255" spans="1:61" x14ac:dyDescent="0.25">
      <c r="A41255" t="s">
        <v>148</v>
      </c>
      <c r="B41255" s="2">
        <v>45031.208333333336</v>
      </c>
      <c r="C41255" s="1">
        <v>45030</v>
      </c>
      <c r="D41255">
        <v>22</v>
      </c>
      <c r="E41255" s="2">
        <v>45030.916666666664</v>
      </c>
      <c r="F41255" s="8" t="s">
        <v>388</v>
      </c>
      <c r="G41255" s="10" t="s">
        <v>389</v>
      </c>
      <c r="J41255" s="14">
        <v>166</v>
      </c>
      <c r="K41255" s="14">
        <v>166</v>
      </c>
      <c r="P41255" s="14">
        <v>166</v>
      </c>
      <c r="Q41255" s="14">
        <v>166</v>
      </c>
      <c r="S41255" s="14">
        <v>95</v>
      </c>
      <c r="V41255" s="14">
        <v>0</v>
      </c>
      <c r="W41255" s="14">
        <v>0</v>
      </c>
      <c r="X41255" s="14">
        <v>71</v>
      </c>
      <c r="AK41255" s="14">
        <v>95</v>
      </c>
      <c r="AN41255" s="14">
        <v>0</v>
      </c>
      <c r="AO41255" s="14">
        <v>0</v>
      </c>
      <c r="AP41255" s="14">
        <v>71</v>
      </c>
      <c r="AS41255" s="14">
        <v>71</v>
      </c>
      <c r="AT41255" s="14">
        <v>95</v>
      </c>
      <c r="AU41255" s="25">
        <v>2.2287699992942898</v>
      </c>
      <c r="AV41255" s="25">
        <v>0.90043719626990482</v>
      </c>
      <c r="AW41255" s="25">
        <v>2.2230013801149626</v>
      </c>
      <c r="AY41255" s="26">
        <v>38.801033123912951</v>
      </c>
      <c r="BA41255" s="26">
        <v>0.47293771778587418</v>
      </c>
      <c r="BB41255" s="26">
        <v>39.273970841698826</v>
      </c>
      <c r="BC41255" s="26">
        <v>0</v>
      </c>
      <c r="BD41255" s="26">
        <v>39.273970841698819</v>
      </c>
      <c r="BE41255" s="26">
        <v>7.1054273576010019E-15</v>
      </c>
      <c r="BF41255" s="14">
        <v>166</v>
      </c>
      <c r="BG41255" s="14">
        <v>0</v>
      </c>
      <c r="BH41255" s="27">
        <v>0.5215914554037715</v>
      </c>
    </row>
    <row r="41256" spans="1:61" x14ac:dyDescent="0.25">
      <c r="A41256" t="s">
        <v>148</v>
      </c>
      <c r="B41256" s="2">
        <v>45031.25</v>
      </c>
      <c r="C41256" s="1">
        <v>45030</v>
      </c>
      <c r="D41256">
        <v>23</v>
      </c>
      <c r="E41256" s="2">
        <v>45030.958333333336</v>
      </c>
      <c r="F41256" s="8" t="s">
        <v>388</v>
      </c>
      <c r="G41256" s="10" t="s">
        <v>389</v>
      </c>
      <c r="J41256" s="14">
        <v>183</v>
      </c>
      <c r="K41256" s="14">
        <v>183</v>
      </c>
      <c r="P41256" s="14">
        <v>183</v>
      </c>
      <c r="Q41256" s="14">
        <v>183</v>
      </c>
      <c r="S41256" s="14">
        <v>98</v>
      </c>
      <c r="V41256" s="14">
        <v>0</v>
      </c>
      <c r="W41256" s="14">
        <v>0</v>
      </c>
      <c r="X41256" s="14">
        <v>85</v>
      </c>
      <c r="AK41256" s="14">
        <v>98</v>
      </c>
      <c r="AN41256" s="14">
        <v>0</v>
      </c>
      <c r="AO41256" s="14">
        <v>0</v>
      </c>
      <c r="AP41256" s="14">
        <v>85</v>
      </c>
      <c r="AS41256" s="14">
        <v>85</v>
      </c>
      <c r="AT41256" s="14">
        <v>98</v>
      </c>
      <c r="AU41256" s="25">
        <v>2.2281009592772252</v>
      </c>
      <c r="AV41256" s="25">
        <v>0.90052592719988778</v>
      </c>
      <c r="AW41256" s="25">
        <v>2.2269725283201147</v>
      </c>
      <c r="AY41256" s="26">
        <v>40.030273183400766</v>
      </c>
      <c r="BA41256" s="26">
        <v>0.56619304241970836</v>
      </c>
      <c r="BB41256" s="26">
        <v>40.596466225820471</v>
      </c>
      <c r="BC41256" s="26">
        <v>0</v>
      </c>
      <c r="BD41256" s="26">
        <v>40.596466225820471</v>
      </c>
      <c r="BE41256" s="26">
        <v>0</v>
      </c>
      <c r="BF41256" s="14">
        <v>183</v>
      </c>
      <c r="BG41256" s="14">
        <v>0</v>
      </c>
      <c r="BH41256" s="27">
        <v>0.48906984355611105</v>
      </c>
    </row>
    <row r="41257" spans="1:61" x14ac:dyDescent="0.25">
      <c r="A41257" t="s">
        <v>148</v>
      </c>
      <c r="B41257" s="2">
        <v>45031.291666666664</v>
      </c>
      <c r="C41257" s="1">
        <v>45030</v>
      </c>
      <c r="D41257">
        <v>24</v>
      </c>
      <c r="E41257" s="2">
        <v>45031</v>
      </c>
      <c r="F41257" s="8" t="s">
        <v>388</v>
      </c>
      <c r="G41257" s="10" t="s">
        <v>389</v>
      </c>
      <c r="J41257" s="14">
        <v>139</v>
      </c>
      <c r="K41257" s="14">
        <v>139</v>
      </c>
      <c r="P41257" s="14">
        <v>139</v>
      </c>
      <c r="Q41257" s="14">
        <v>139</v>
      </c>
      <c r="S41257" s="14">
        <v>97</v>
      </c>
      <c r="V41257" s="14">
        <v>0</v>
      </c>
      <c r="W41257" s="14">
        <v>0</v>
      </c>
      <c r="X41257" s="14">
        <v>42</v>
      </c>
      <c r="AK41257" s="14">
        <v>97</v>
      </c>
      <c r="AN41257" s="14">
        <v>0</v>
      </c>
      <c r="AO41257" s="14">
        <v>0</v>
      </c>
      <c r="AP41257" s="14">
        <v>42</v>
      </c>
      <c r="AS41257" s="14">
        <v>42</v>
      </c>
      <c r="AT41257" s="14">
        <v>97</v>
      </c>
      <c r="AU41257" s="25">
        <v>2.2272174254874382</v>
      </c>
      <c r="AV41257" s="25">
        <v>0.90107245904174182</v>
      </c>
      <c r="AW41257" s="25">
        <v>2.2303224305962135</v>
      </c>
      <c r="AY41257" s="26">
        <v>39.645847595979788</v>
      </c>
      <c r="BA41257" s="26">
        <v>0.27976597390150304</v>
      </c>
      <c r="BB41257" s="26">
        <v>39.925613569881293</v>
      </c>
      <c r="BC41257" s="26">
        <v>0</v>
      </c>
      <c r="BD41257" s="26">
        <v>39.925613569881286</v>
      </c>
      <c r="BE41257" s="26">
        <v>7.1054273576010019E-15</v>
      </c>
      <c r="BF41257" s="14">
        <v>139</v>
      </c>
      <c r="BG41257" s="14">
        <v>0</v>
      </c>
      <c r="BH41257" s="27">
        <v>0.63324320998871719</v>
      </c>
    </row>
    <row r="41258" spans="1:61" x14ac:dyDescent="0.25">
      <c r="A41258" t="s">
        <v>148</v>
      </c>
      <c r="B41258" s="2">
        <v>45031.333333333336</v>
      </c>
      <c r="C41258" s="1">
        <v>45031</v>
      </c>
      <c r="D41258">
        <v>1</v>
      </c>
      <c r="E41258" s="2">
        <v>45031.041666666664</v>
      </c>
      <c r="F41258" s="8" t="s">
        <v>388</v>
      </c>
      <c r="G41258" s="10" t="s">
        <v>389</v>
      </c>
      <c r="J41258" s="14">
        <v>107</v>
      </c>
      <c r="K41258" s="14">
        <v>107</v>
      </c>
      <c r="P41258" s="14">
        <v>107</v>
      </c>
      <c r="Q41258" s="14">
        <v>107</v>
      </c>
      <c r="S41258" s="14">
        <v>98</v>
      </c>
      <c r="V41258" s="14">
        <v>0</v>
      </c>
      <c r="W41258" s="14">
        <v>0</v>
      </c>
      <c r="X41258" s="14">
        <v>9</v>
      </c>
      <c r="AK41258" s="14">
        <v>98</v>
      </c>
      <c r="AN41258" s="14">
        <v>0</v>
      </c>
      <c r="AO41258" s="14">
        <v>0</v>
      </c>
      <c r="AP41258" s="14">
        <v>9</v>
      </c>
      <c r="AS41258" s="14">
        <v>9</v>
      </c>
      <c r="AT41258" s="14">
        <v>98</v>
      </c>
      <c r="AU41258" s="25">
        <v>2.2269454893574032</v>
      </c>
      <c r="AV41258" s="25">
        <v>0.90061614335438234</v>
      </c>
      <c r="AW41258" s="25">
        <v>2.2309324428283972</v>
      </c>
      <c r="AY41258" s="26">
        <v>40.034283481384307</v>
      </c>
      <c r="BA41258" s="26">
        <v>5.9949851550322078E-2</v>
      </c>
      <c r="BB41258" s="26">
        <v>40.094233332934628</v>
      </c>
      <c r="BC41258" s="26">
        <v>0</v>
      </c>
      <c r="BD41258" s="26">
        <v>40.094233332934628</v>
      </c>
      <c r="BE41258" s="26">
        <v>0</v>
      </c>
      <c r="BF41258" s="14">
        <v>107</v>
      </c>
      <c r="BG41258" s="14">
        <v>0</v>
      </c>
      <c r="BH41258" s="27">
        <v>0.82609858589209662</v>
      </c>
    </row>
    <row r="41259" spans="1:61" x14ac:dyDescent="0.25">
      <c r="A41259" t="s">
        <v>148</v>
      </c>
      <c r="B41259" s="2">
        <v>45031.375</v>
      </c>
      <c r="C41259" s="1">
        <v>45031</v>
      </c>
      <c r="D41259">
        <v>2</v>
      </c>
      <c r="E41259" s="2">
        <v>45031.083333333336</v>
      </c>
      <c r="F41259" s="8" t="s">
        <v>388</v>
      </c>
      <c r="G41259" s="10" t="s">
        <v>389</v>
      </c>
      <c r="J41259" s="14">
        <v>91</v>
      </c>
      <c r="K41259" s="14">
        <v>91</v>
      </c>
      <c r="P41259" s="14">
        <v>91</v>
      </c>
      <c r="Q41259" s="14">
        <v>91</v>
      </c>
      <c r="S41259" s="14">
        <v>98</v>
      </c>
      <c r="V41259" s="14">
        <v>0</v>
      </c>
      <c r="W41259" s="14">
        <v>0</v>
      </c>
      <c r="X41259" s="14">
        <v>-7</v>
      </c>
      <c r="AK41259" s="14">
        <v>98</v>
      </c>
      <c r="AN41259" s="14">
        <v>0</v>
      </c>
      <c r="AO41259" s="14">
        <v>0</v>
      </c>
      <c r="AP41259" s="14">
        <v>-7</v>
      </c>
      <c r="AS41259" s="14">
        <v>-7</v>
      </c>
      <c r="AT41259" s="14">
        <v>98</v>
      </c>
      <c r="AU41259" s="25">
        <v>2.2282713769691371</v>
      </c>
      <c r="AV41259" s="25">
        <v>0.90073079159637426</v>
      </c>
      <c r="AW41259" s="25">
        <v>2.2315315868219847</v>
      </c>
      <c r="AY41259" s="26">
        <v>40.039379837089697</v>
      </c>
      <c r="BA41259" s="26">
        <v>0</v>
      </c>
      <c r="BB41259" s="26">
        <v>40.039379837089697</v>
      </c>
      <c r="BC41259" s="26">
        <v>1.1071733994740491</v>
      </c>
      <c r="BD41259" s="26">
        <v>38.403449687459499</v>
      </c>
      <c r="BE41259" s="26">
        <v>2.7431035491042479</v>
      </c>
      <c r="BF41259" s="14">
        <v>98</v>
      </c>
      <c r="BG41259" s="14">
        <v>7</v>
      </c>
      <c r="BH41259" s="27">
        <v>0.90073079159637426</v>
      </c>
      <c r="BI41259" s="27">
        <v>0.86392870663231525</v>
      </c>
    </row>
    <row r="41260" spans="1:61" x14ac:dyDescent="0.25">
      <c r="A41260" t="s">
        <v>148</v>
      </c>
      <c r="B41260" s="2">
        <v>45031.416666666664</v>
      </c>
      <c r="C41260" s="1">
        <v>45031</v>
      </c>
      <c r="D41260">
        <v>3</v>
      </c>
      <c r="E41260" s="2">
        <v>45031.125</v>
      </c>
      <c r="F41260" s="8" t="s">
        <v>388</v>
      </c>
      <c r="G41260" s="10" t="s">
        <v>389</v>
      </c>
      <c r="J41260" s="14">
        <v>89</v>
      </c>
      <c r="K41260" s="14">
        <v>89</v>
      </c>
      <c r="P41260" s="14">
        <v>89</v>
      </c>
      <c r="Q41260" s="14">
        <v>89</v>
      </c>
      <c r="S41260" s="14">
        <v>98</v>
      </c>
      <c r="V41260" s="14">
        <v>0</v>
      </c>
      <c r="W41260" s="14">
        <v>0</v>
      </c>
      <c r="X41260" s="14">
        <v>-9</v>
      </c>
      <c r="AK41260" s="14">
        <v>98</v>
      </c>
      <c r="AN41260" s="14">
        <v>0</v>
      </c>
      <c r="AO41260" s="14">
        <v>0</v>
      </c>
      <c r="AP41260" s="14">
        <v>-9</v>
      </c>
      <c r="AS41260" s="14">
        <v>-9</v>
      </c>
      <c r="AT41260" s="14">
        <v>98</v>
      </c>
      <c r="AU41260" s="25">
        <v>2.2291674701273703</v>
      </c>
      <c r="AV41260" s="25">
        <v>0.9002738396308384</v>
      </c>
      <c r="AW41260" s="25">
        <v>2.2313330617571263</v>
      </c>
      <c r="AY41260" s="26">
        <v>40.019067360280758</v>
      </c>
      <c r="BA41260" s="26">
        <v>0</v>
      </c>
      <c r="BB41260" s="26">
        <v>40.019067360280758</v>
      </c>
      <c r="BC41260" s="26">
        <v>1.4482028388830721</v>
      </c>
      <c r="BD41260" s="26">
        <v>37.97936896745847</v>
      </c>
      <c r="BE41260" s="26">
        <v>3.4879012317053579</v>
      </c>
      <c r="BF41260" s="14">
        <v>98</v>
      </c>
      <c r="BG41260" s="14">
        <v>9</v>
      </c>
      <c r="BH41260" s="27">
        <v>0.9002738396308384</v>
      </c>
      <c r="BI41260" s="27">
        <v>0.85438853482691846</v>
      </c>
    </row>
    <row r="41261" spans="1:61" x14ac:dyDescent="0.25">
      <c r="A41261" t="s">
        <v>148</v>
      </c>
      <c r="B41261" s="2">
        <v>45031.458333333336</v>
      </c>
      <c r="C41261" s="1">
        <v>45031</v>
      </c>
      <c r="D41261">
        <v>4</v>
      </c>
      <c r="E41261" s="2">
        <v>45031.166666666664</v>
      </c>
      <c r="F41261" s="8" t="s">
        <v>388</v>
      </c>
      <c r="G41261" s="10" t="s">
        <v>389</v>
      </c>
      <c r="J41261" s="14">
        <v>82</v>
      </c>
      <c r="K41261" s="14">
        <v>82</v>
      </c>
      <c r="P41261" s="14">
        <v>82</v>
      </c>
      <c r="Q41261" s="14">
        <v>82</v>
      </c>
      <c r="S41261" s="14">
        <v>97</v>
      </c>
      <c r="V41261" s="14">
        <v>0</v>
      </c>
      <c r="W41261" s="14">
        <v>0</v>
      </c>
      <c r="X41261" s="14">
        <v>-15</v>
      </c>
      <c r="AK41261" s="14">
        <v>97</v>
      </c>
      <c r="AN41261" s="14">
        <v>0</v>
      </c>
      <c r="AO41261" s="14">
        <v>0</v>
      </c>
      <c r="AP41261" s="14">
        <v>-15</v>
      </c>
      <c r="AS41261" s="14">
        <v>-15</v>
      </c>
      <c r="AT41261" s="14">
        <v>97</v>
      </c>
      <c r="AU41261" s="25">
        <v>2.2285556209462976</v>
      </c>
      <c r="AV41261" s="25">
        <v>0.90042334420577874</v>
      </c>
      <c r="AW41261" s="25">
        <v>2.2296893093433954</v>
      </c>
      <c r="AY41261" s="26">
        <v>39.617287508940564</v>
      </c>
      <c r="BA41261" s="26">
        <v>0</v>
      </c>
      <c r="BB41261" s="26">
        <v>39.617287508940564</v>
      </c>
      <c r="BC41261" s="26">
        <v>2.4592376770146918</v>
      </c>
      <c r="BD41261" s="26">
        <v>36.441276277121958</v>
      </c>
      <c r="BE41261" s="26">
        <v>5.6352489088332973</v>
      </c>
      <c r="BF41261" s="14">
        <v>97</v>
      </c>
      <c r="BG41261" s="14">
        <v>15</v>
      </c>
      <c r="BH41261" s="27">
        <v>0.90042334420577874</v>
      </c>
      <c r="BI41261" s="27">
        <v>0.82823882995947085</v>
      </c>
    </row>
    <row r="41262" spans="1:61" x14ac:dyDescent="0.25">
      <c r="A41262" t="s">
        <v>148</v>
      </c>
      <c r="B41262" s="2">
        <v>45031.5</v>
      </c>
      <c r="C41262" s="1">
        <v>45031</v>
      </c>
      <c r="D41262">
        <v>5</v>
      </c>
      <c r="E41262" s="2">
        <v>45031.208333333336</v>
      </c>
      <c r="F41262" s="8" t="s">
        <v>388</v>
      </c>
      <c r="G41262" s="10" t="s">
        <v>389</v>
      </c>
      <c r="J41262" s="14">
        <v>89</v>
      </c>
      <c r="K41262" s="14">
        <v>89</v>
      </c>
      <c r="P41262" s="14">
        <v>89</v>
      </c>
      <c r="Q41262" s="14">
        <v>89</v>
      </c>
      <c r="S41262" s="14">
        <v>98</v>
      </c>
      <c r="V41262" s="14">
        <v>0</v>
      </c>
      <c r="W41262" s="14">
        <v>0</v>
      </c>
      <c r="X41262" s="14">
        <v>-9</v>
      </c>
      <c r="AK41262" s="14">
        <v>98</v>
      </c>
      <c r="AN41262" s="14">
        <v>0</v>
      </c>
      <c r="AO41262" s="14">
        <v>0</v>
      </c>
      <c r="AP41262" s="14">
        <v>-9</v>
      </c>
      <c r="AS41262" s="14">
        <v>-9</v>
      </c>
      <c r="AT41262" s="14">
        <v>98</v>
      </c>
      <c r="AU41262" s="25">
        <v>2.2278363594188533</v>
      </c>
      <c r="AV41262" s="25">
        <v>0.90077473140062625</v>
      </c>
      <c r="AW41262" s="25">
        <v>2.2311843706176431</v>
      </c>
      <c r="AY41262" s="26">
        <v>40.041333053887463</v>
      </c>
      <c r="BA41262" s="26">
        <v>0</v>
      </c>
      <c r="BB41262" s="26">
        <v>40.041333053887463</v>
      </c>
      <c r="BC41262" s="26">
        <v>1.4728720533147397</v>
      </c>
      <c r="BD41262" s="26">
        <v>38.022356079493605</v>
      </c>
      <c r="BE41262" s="26">
        <v>3.4918490277085965</v>
      </c>
      <c r="BF41262" s="14">
        <v>98</v>
      </c>
      <c r="BG41262" s="14">
        <v>9</v>
      </c>
      <c r="BH41262" s="27">
        <v>0.90077473140062636</v>
      </c>
      <c r="BI41262" s="27">
        <v>0.85535557816299179</v>
      </c>
    </row>
    <row r="41263" spans="1:61" x14ac:dyDescent="0.25">
      <c r="A41263" t="s">
        <v>148</v>
      </c>
      <c r="B41263" s="2">
        <v>45031.541666666664</v>
      </c>
      <c r="C41263" s="1">
        <v>45031</v>
      </c>
      <c r="D41263">
        <v>6</v>
      </c>
      <c r="E41263" s="2">
        <v>45031.25</v>
      </c>
      <c r="F41263" s="8" t="s">
        <v>388</v>
      </c>
      <c r="G41263" s="10" t="s">
        <v>389</v>
      </c>
      <c r="J41263" s="14">
        <v>84</v>
      </c>
      <c r="K41263" s="14">
        <v>84</v>
      </c>
      <c r="P41263" s="14">
        <v>84</v>
      </c>
      <c r="Q41263" s="14">
        <v>84</v>
      </c>
      <c r="S41263" s="14">
        <v>97</v>
      </c>
      <c r="V41263" s="14">
        <v>0</v>
      </c>
      <c r="W41263" s="14">
        <v>0</v>
      </c>
      <c r="X41263" s="14">
        <v>-13</v>
      </c>
      <c r="AK41263" s="14">
        <v>97</v>
      </c>
      <c r="AN41263" s="14">
        <v>0</v>
      </c>
      <c r="AO41263" s="14">
        <v>0</v>
      </c>
      <c r="AP41263" s="14">
        <v>-13</v>
      </c>
      <c r="AS41263" s="14">
        <v>-13</v>
      </c>
      <c r="AT41263" s="14">
        <v>97</v>
      </c>
      <c r="AU41263" s="25">
        <v>2.2276035227304782</v>
      </c>
      <c r="AV41263" s="25">
        <v>0.90118411858780867</v>
      </c>
      <c r="AW41263" s="25">
        <v>2.2332824462515952</v>
      </c>
      <c r="AY41263" s="26">
        <v>39.650760449881361</v>
      </c>
      <c r="BA41263" s="26">
        <v>0</v>
      </c>
      <c r="BB41263" s="26">
        <v>39.650760449881361</v>
      </c>
      <c r="BC41263" s="26">
        <v>1.8445656456860466</v>
      </c>
      <c r="BD41263" s="26">
        <v>36.5913330115458</v>
      </c>
      <c r="BE41263" s="26">
        <v>4.9039930840216073</v>
      </c>
      <c r="BF41263" s="14">
        <v>97</v>
      </c>
      <c r="BG41263" s="14">
        <v>13</v>
      </c>
      <c r="BH41263" s="27">
        <v>0.90118411858780878</v>
      </c>
      <c r="BI41263" s="27">
        <v>0.83164932560736271</v>
      </c>
    </row>
    <row r="41264" spans="1:61" x14ac:dyDescent="0.25">
      <c r="A41264" t="s">
        <v>148</v>
      </c>
      <c r="B41264" s="2">
        <v>45031.583333333336</v>
      </c>
      <c r="C41264" s="1">
        <v>45031</v>
      </c>
      <c r="D41264">
        <v>7</v>
      </c>
      <c r="E41264" s="2">
        <v>45031.291666666664</v>
      </c>
      <c r="F41264" s="8" t="s">
        <v>388</v>
      </c>
      <c r="G41264" s="10" t="s">
        <v>389</v>
      </c>
      <c r="J41264" s="14">
        <v>101</v>
      </c>
      <c r="K41264" s="14">
        <v>101</v>
      </c>
      <c r="P41264" s="14">
        <v>101</v>
      </c>
      <c r="Q41264" s="14">
        <v>101</v>
      </c>
      <c r="S41264" s="14">
        <v>97</v>
      </c>
      <c r="V41264" s="14">
        <v>0</v>
      </c>
      <c r="W41264" s="14">
        <v>0</v>
      </c>
      <c r="X41264" s="14">
        <v>4</v>
      </c>
      <c r="AK41264" s="14">
        <v>97</v>
      </c>
      <c r="AN41264" s="14">
        <v>0</v>
      </c>
      <c r="AO41264" s="14">
        <v>0</v>
      </c>
      <c r="AP41264" s="14">
        <v>4</v>
      </c>
      <c r="AS41264" s="14">
        <v>4</v>
      </c>
      <c r="AT41264" s="14">
        <v>97</v>
      </c>
      <c r="AU41264" s="25">
        <v>2.2278386418478604</v>
      </c>
      <c r="AV41264" s="25">
        <v>0.90109918862876071</v>
      </c>
      <c r="AW41264" s="25">
        <v>2.2348118483501507</v>
      </c>
      <c r="AY41264" s="26">
        <v>39.647023658040744</v>
      </c>
      <c r="BA41264" s="26">
        <v>2.6644378466809809E-2</v>
      </c>
      <c r="BB41264" s="26">
        <v>39.673668036507557</v>
      </c>
      <c r="BC41264" s="26">
        <v>0</v>
      </c>
      <c r="BD41264" s="26">
        <v>39.673668036507557</v>
      </c>
      <c r="BE41264" s="26">
        <v>0</v>
      </c>
      <c r="BF41264" s="14">
        <v>101</v>
      </c>
      <c r="BG41264" s="14">
        <v>0</v>
      </c>
      <c r="BH41264" s="27">
        <v>0.86599368343213157</v>
      </c>
    </row>
    <row r="41265" spans="1:61" x14ac:dyDescent="0.25">
      <c r="A41265" t="s">
        <v>148</v>
      </c>
      <c r="B41265" s="2">
        <v>45031.625</v>
      </c>
      <c r="C41265" s="1">
        <v>45031</v>
      </c>
      <c r="D41265">
        <v>8</v>
      </c>
      <c r="E41265" s="2">
        <v>45031.333333333336</v>
      </c>
      <c r="F41265" s="8" t="s">
        <v>388</v>
      </c>
      <c r="G41265" s="10" t="s">
        <v>389</v>
      </c>
      <c r="J41265" s="14">
        <v>236</v>
      </c>
      <c r="K41265" s="14">
        <v>236</v>
      </c>
      <c r="P41265" s="14">
        <v>236</v>
      </c>
      <c r="Q41265" s="14">
        <v>236</v>
      </c>
      <c r="S41265" s="14">
        <v>96</v>
      </c>
      <c r="V41265" s="14">
        <v>0</v>
      </c>
      <c r="W41265" s="14">
        <v>0</v>
      </c>
      <c r="X41265" s="14">
        <v>140</v>
      </c>
      <c r="AK41265" s="14">
        <v>96</v>
      </c>
      <c r="AN41265" s="14">
        <v>0</v>
      </c>
      <c r="AO41265" s="14">
        <v>0</v>
      </c>
      <c r="AP41265" s="14">
        <v>140</v>
      </c>
      <c r="AS41265" s="14">
        <v>140</v>
      </c>
      <c r="AT41265" s="14">
        <v>96</v>
      </c>
      <c r="AU41265" s="25">
        <v>2.2303820453464649</v>
      </c>
      <c r="AV41265" s="25">
        <v>0.90085792409156873</v>
      </c>
      <c r="AW41265" s="25">
        <v>2.2341493537051256</v>
      </c>
      <c r="AY41265" s="26">
        <v>39.227785610577151</v>
      </c>
      <c r="BA41265" s="26">
        <v>0.93255324633834302</v>
      </c>
      <c r="BB41265" s="26">
        <v>40.160338856915494</v>
      </c>
      <c r="BC41265" s="26">
        <v>0</v>
      </c>
      <c r="BD41265" s="26">
        <v>40.160338856915494</v>
      </c>
      <c r="BE41265" s="26">
        <v>0</v>
      </c>
      <c r="BF41265" s="14">
        <v>236</v>
      </c>
      <c r="BG41265" s="14">
        <v>0</v>
      </c>
      <c r="BH41265" s="27">
        <v>0.37516222987598741</v>
      </c>
    </row>
    <row r="41266" spans="1:61" x14ac:dyDescent="0.25">
      <c r="A41266" t="s">
        <v>148</v>
      </c>
      <c r="B41266" s="2">
        <v>45031.666666666664</v>
      </c>
      <c r="C41266" s="1">
        <v>45031</v>
      </c>
      <c r="D41266">
        <v>9</v>
      </c>
      <c r="E41266" s="2">
        <v>45031.375</v>
      </c>
      <c r="F41266" s="8" t="s">
        <v>388</v>
      </c>
      <c r="G41266" s="10" t="s">
        <v>389</v>
      </c>
      <c r="J41266" s="14">
        <v>330</v>
      </c>
      <c r="K41266" s="14">
        <v>330</v>
      </c>
      <c r="P41266" s="14">
        <v>330</v>
      </c>
      <c r="Q41266" s="14">
        <v>330</v>
      </c>
      <c r="S41266" s="14">
        <v>93</v>
      </c>
      <c r="V41266" s="14">
        <v>0</v>
      </c>
      <c r="W41266" s="14">
        <v>0</v>
      </c>
      <c r="X41266" s="14">
        <v>237</v>
      </c>
      <c r="AK41266" s="14">
        <v>93</v>
      </c>
      <c r="AN41266" s="14">
        <v>0</v>
      </c>
      <c r="AO41266" s="14">
        <v>0</v>
      </c>
      <c r="AP41266" s="14">
        <v>237</v>
      </c>
      <c r="AS41266" s="14">
        <v>237</v>
      </c>
      <c r="AT41266" s="14">
        <v>93</v>
      </c>
      <c r="AU41266" s="25">
        <v>2.2323565164569201</v>
      </c>
      <c r="AV41266" s="25">
        <v>0.90012932090964637</v>
      </c>
      <c r="AW41266" s="25">
        <v>2.2429513323052523</v>
      </c>
      <c r="AY41266" s="26">
        <v>37.97118181119518</v>
      </c>
      <c r="BA41266" s="26">
        <v>1.5786794241584812</v>
      </c>
      <c r="BB41266" s="26">
        <v>39.54986123535366</v>
      </c>
      <c r="BC41266" s="26">
        <v>0</v>
      </c>
      <c r="BD41266" s="26">
        <v>39.54986123535366</v>
      </c>
      <c r="BE41266" s="26">
        <v>0</v>
      </c>
      <c r="BF41266" s="14">
        <v>330</v>
      </c>
      <c r="BG41266" s="14">
        <v>0</v>
      </c>
      <c r="BH41266" s="27">
        <v>0.26421943962631933</v>
      </c>
    </row>
    <row r="41267" spans="1:61" x14ac:dyDescent="0.25">
      <c r="A41267" t="s">
        <v>148</v>
      </c>
      <c r="B41267" s="2">
        <v>45031.708333333336</v>
      </c>
      <c r="C41267" s="1">
        <v>45031</v>
      </c>
      <c r="D41267">
        <v>10</v>
      </c>
      <c r="E41267" s="2">
        <v>45031.416666666664</v>
      </c>
      <c r="F41267" s="8" t="s">
        <v>388</v>
      </c>
      <c r="G41267" s="10" t="s">
        <v>389</v>
      </c>
      <c r="J41267" s="14">
        <v>327</v>
      </c>
      <c r="K41267" s="14">
        <v>327</v>
      </c>
      <c r="P41267" s="14">
        <v>327</v>
      </c>
      <c r="Q41267" s="14">
        <v>327</v>
      </c>
      <c r="S41267" s="14">
        <v>70</v>
      </c>
      <c r="V41267" s="14">
        <v>0</v>
      </c>
      <c r="W41267" s="14">
        <v>0</v>
      </c>
      <c r="X41267" s="14">
        <v>257</v>
      </c>
      <c r="AK41267" s="14">
        <v>70</v>
      </c>
      <c r="AN41267" s="14">
        <v>0</v>
      </c>
      <c r="AO41267" s="14">
        <v>0</v>
      </c>
      <c r="AP41267" s="14">
        <v>257</v>
      </c>
      <c r="AS41267" s="14">
        <v>257</v>
      </c>
      <c r="AT41267" s="14">
        <v>70</v>
      </c>
      <c r="AU41267" s="25">
        <v>2.2334122309844422</v>
      </c>
      <c r="AV41267" s="25">
        <v>0.8997669264568805</v>
      </c>
      <c r="AW41267" s="25">
        <v>2.201722606952246</v>
      </c>
      <c r="AY41267" s="26">
        <v>28.568952858987778</v>
      </c>
      <c r="BA41267" s="26">
        <v>1.7119013164925305</v>
      </c>
      <c r="BB41267" s="26">
        <v>30.280854175480307</v>
      </c>
      <c r="BC41267" s="26">
        <v>0</v>
      </c>
      <c r="BD41267" s="26">
        <v>30.280854175480307</v>
      </c>
      <c r="BE41267" s="26">
        <v>0</v>
      </c>
      <c r="BF41267" s="14">
        <v>327</v>
      </c>
      <c r="BG41267" s="14">
        <v>0</v>
      </c>
      <c r="BH41267" s="27">
        <v>0.20415222242308073</v>
      </c>
    </row>
    <row r="41268" spans="1:61" x14ac:dyDescent="0.25">
      <c r="A41268" t="s">
        <v>148</v>
      </c>
      <c r="B41268" s="2">
        <v>45031.75</v>
      </c>
      <c r="C41268" s="1">
        <v>45031</v>
      </c>
      <c r="D41268">
        <v>11</v>
      </c>
      <c r="E41268" s="2">
        <v>45031.458333333336</v>
      </c>
      <c r="F41268" s="8" t="s">
        <v>388</v>
      </c>
      <c r="G41268" s="10" t="s">
        <v>389</v>
      </c>
      <c r="J41268" s="14">
        <v>304</v>
      </c>
      <c r="K41268" s="14">
        <v>304</v>
      </c>
      <c r="P41268" s="14">
        <v>304</v>
      </c>
      <c r="Q41268" s="14">
        <v>304</v>
      </c>
      <c r="S41268" s="14">
        <v>19</v>
      </c>
      <c r="V41268" s="14">
        <v>0</v>
      </c>
      <c r="W41268" s="14">
        <v>0</v>
      </c>
      <c r="X41268" s="14">
        <v>285</v>
      </c>
      <c r="AK41268" s="14">
        <v>19</v>
      </c>
      <c r="AN41268" s="14">
        <v>0</v>
      </c>
      <c r="AO41268" s="14">
        <v>0</v>
      </c>
      <c r="AP41268" s="14">
        <v>285</v>
      </c>
      <c r="AS41268" s="14">
        <v>285</v>
      </c>
      <c r="AT41268" s="14">
        <v>19</v>
      </c>
      <c r="AU41268" s="25">
        <v>2.2343106669268997</v>
      </c>
      <c r="AV41268" s="25">
        <v>0.90008190439733715</v>
      </c>
      <c r="AW41268" s="25">
        <v>2.1898707697423889</v>
      </c>
      <c r="AY41268" s="26">
        <v>7.7571446251732299</v>
      </c>
      <c r="BA41268" s="26">
        <v>1.8984119657601988</v>
      </c>
      <c r="BB41268" s="26">
        <v>9.6555565909334291</v>
      </c>
      <c r="BC41268" s="26">
        <v>0</v>
      </c>
      <c r="BD41268" s="26">
        <v>9.6555565909334291</v>
      </c>
      <c r="BE41268" s="26">
        <v>0</v>
      </c>
      <c r="BF41268" s="14">
        <v>304</v>
      </c>
      <c r="BG41268" s="14">
        <v>0</v>
      </c>
      <c r="BH41268" s="27">
        <v>7.0022477537840966E-2</v>
      </c>
    </row>
    <row r="41269" spans="1:61" x14ac:dyDescent="0.25">
      <c r="A41269" t="s">
        <v>148</v>
      </c>
      <c r="B41269" s="2">
        <v>45031.791666666664</v>
      </c>
      <c r="C41269" s="1">
        <v>45031</v>
      </c>
      <c r="D41269">
        <v>12</v>
      </c>
      <c r="E41269" s="2">
        <v>45031.5</v>
      </c>
      <c r="F41269" s="8" t="s">
        <v>388</v>
      </c>
      <c r="G41269" s="10" t="s">
        <v>389</v>
      </c>
      <c r="J41269" s="14">
        <v>277</v>
      </c>
      <c r="K41269" s="14">
        <v>277</v>
      </c>
      <c r="P41269" s="14">
        <v>277</v>
      </c>
      <c r="Q41269" s="14">
        <v>277</v>
      </c>
      <c r="S41269" s="14">
        <v>0</v>
      </c>
      <c r="V41269" s="14">
        <v>0</v>
      </c>
      <c r="W41269" s="14">
        <v>0</v>
      </c>
      <c r="X41269" s="14">
        <v>277</v>
      </c>
      <c r="AK41269" s="14">
        <v>0</v>
      </c>
      <c r="AN41269" s="14">
        <v>0</v>
      </c>
      <c r="AO41269" s="14">
        <v>0</v>
      </c>
      <c r="AP41269" s="14">
        <v>277</v>
      </c>
      <c r="AS41269" s="14">
        <v>277</v>
      </c>
      <c r="AT41269" s="14">
        <v>0</v>
      </c>
      <c r="AU41269" s="25">
        <v>2.2342141980043317</v>
      </c>
      <c r="AV41269" s="25">
        <v>0.90122115796992219</v>
      </c>
      <c r="AW41269" s="25">
        <v>2.1928690759237028</v>
      </c>
      <c r="AY41269" s="26">
        <v>0</v>
      </c>
      <c r="BA41269" s="26">
        <v>1.8451232088265794</v>
      </c>
      <c r="BB41269" s="26">
        <v>1.8451232088265794</v>
      </c>
      <c r="BC41269" s="26">
        <v>0</v>
      </c>
      <c r="BD41269" s="26">
        <v>1.8451232088265794</v>
      </c>
      <c r="BE41269" s="26">
        <v>0</v>
      </c>
      <c r="BF41269" s="14">
        <v>277</v>
      </c>
      <c r="BG41269" s="14">
        <v>0</v>
      </c>
      <c r="BH41269" s="27">
        <v>1.4685182413874561E-2</v>
      </c>
    </row>
    <row r="41270" spans="1:61" x14ac:dyDescent="0.25">
      <c r="A41270" t="s">
        <v>148</v>
      </c>
      <c r="B41270" s="2">
        <v>45031.833333333336</v>
      </c>
      <c r="C41270" s="1">
        <v>45031</v>
      </c>
      <c r="D41270">
        <v>13</v>
      </c>
      <c r="E41270" s="2">
        <v>45031.541666666664</v>
      </c>
      <c r="F41270" s="8" t="s">
        <v>388</v>
      </c>
      <c r="G41270" s="10" t="s">
        <v>389</v>
      </c>
      <c r="J41270" s="14">
        <v>252</v>
      </c>
      <c r="K41270" s="14">
        <v>252</v>
      </c>
      <c r="P41270" s="14">
        <v>252</v>
      </c>
      <c r="Q41270" s="14">
        <v>252</v>
      </c>
      <c r="S41270" s="14">
        <v>0</v>
      </c>
      <c r="V41270" s="14">
        <v>0</v>
      </c>
      <c r="W41270" s="14">
        <v>0</v>
      </c>
      <c r="X41270" s="14">
        <v>252</v>
      </c>
      <c r="AK41270" s="14">
        <v>0</v>
      </c>
      <c r="AN41270" s="14">
        <v>0</v>
      </c>
      <c r="AO41270" s="14">
        <v>0</v>
      </c>
      <c r="AP41270" s="14">
        <v>252</v>
      </c>
      <c r="AS41270" s="14">
        <v>252</v>
      </c>
      <c r="AT41270" s="14">
        <v>0</v>
      </c>
      <c r="AU41270" s="25">
        <v>2.234114696726619</v>
      </c>
      <c r="AV41270" s="25">
        <v>0.90176741876524613</v>
      </c>
      <c r="AW41270" s="25">
        <v>2.1930875634076186</v>
      </c>
      <c r="AY41270" s="26">
        <v>0</v>
      </c>
      <c r="BA41270" s="26">
        <v>1.6785958434090171</v>
      </c>
      <c r="BB41270" s="26">
        <v>1.6785958434090171</v>
      </c>
      <c r="BC41270" s="26">
        <v>0</v>
      </c>
      <c r="BD41270" s="26">
        <v>1.6785958434090174</v>
      </c>
      <c r="BE41270" s="26">
        <v>-2.2204460492503131E-16</v>
      </c>
      <c r="BF41270" s="14">
        <v>252</v>
      </c>
      <c r="BG41270" s="14">
        <v>0</v>
      </c>
      <c r="BH41270" s="27">
        <v>1.4685182413874552E-2</v>
      </c>
    </row>
    <row r="41271" spans="1:61" x14ac:dyDescent="0.25">
      <c r="A41271" t="s">
        <v>148</v>
      </c>
      <c r="B41271" s="2">
        <v>45031.875</v>
      </c>
      <c r="C41271" s="1">
        <v>45031</v>
      </c>
      <c r="D41271">
        <v>14</v>
      </c>
      <c r="E41271" s="2">
        <v>45031.583333333336</v>
      </c>
      <c r="F41271" s="8" t="s">
        <v>388</v>
      </c>
      <c r="G41271" s="10" t="s">
        <v>389</v>
      </c>
      <c r="J41271" s="14">
        <v>261</v>
      </c>
      <c r="K41271" s="14">
        <v>261</v>
      </c>
      <c r="P41271" s="14">
        <v>261</v>
      </c>
      <c r="Q41271" s="14">
        <v>261</v>
      </c>
      <c r="S41271" s="14">
        <v>0</v>
      </c>
      <c r="V41271" s="14">
        <v>0</v>
      </c>
      <c r="W41271" s="14">
        <v>0</v>
      </c>
      <c r="X41271" s="14">
        <v>261</v>
      </c>
      <c r="AK41271" s="14">
        <v>0</v>
      </c>
      <c r="AN41271" s="14">
        <v>0</v>
      </c>
      <c r="AO41271" s="14">
        <v>0</v>
      </c>
      <c r="AP41271" s="14">
        <v>261</v>
      </c>
      <c r="AS41271" s="14">
        <v>261</v>
      </c>
      <c r="AT41271" s="14">
        <v>0</v>
      </c>
      <c r="AU41271" s="25">
        <v>2.2340177074631073</v>
      </c>
      <c r="AV41271" s="25">
        <v>0.90226300879791754</v>
      </c>
      <c r="AW41271" s="25">
        <v>2.1928106323347731</v>
      </c>
      <c r="AY41271" s="26">
        <v>0</v>
      </c>
      <c r="BA41271" s="26">
        <v>1.7385456949593401</v>
      </c>
      <c r="BB41271" s="26">
        <v>1.7385456949593401</v>
      </c>
      <c r="BC41271" s="26">
        <v>0</v>
      </c>
      <c r="BD41271" s="26">
        <v>1.7385456949593401</v>
      </c>
      <c r="BE41271" s="26">
        <v>0</v>
      </c>
      <c r="BF41271" s="14">
        <v>261</v>
      </c>
      <c r="BG41271" s="14">
        <v>0</v>
      </c>
      <c r="BH41271" s="27">
        <v>1.4685182413874561E-2</v>
      </c>
    </row>
    <row r="41272" spans="1:61" x14ac:dyDescent="0.25">
      <c r="A41272" t="s">
        <v>148</v>
      </c>
      <c r="B41272" s="2">
        <v>45031.916666666664</v>
      </c>
      <c r="C41272" s="1">
        <v>45031</v>
      </c>
      <c r="D41272">
        <v>15</v>
      </c>
      <c r="E41272" s="2">
        <v>45031.625</v>
      </c>
      <c r="F41272" s="8" t="s">
        <v>388</v>
      </c>
      <c r="G41272" s="10" t="s">
        <v>389</v>
      </c>
      <c r="J41272" s="14">
        <v>246</v>
      </c>
      <c r="K41272" s="14">
        <v>246</v>
      </c>
      <c r="P41272" s="14">
        <v>246</v>
      </c>
      <c r="Q41272" s="14">
        <v>246</v>
      </c>
      <c r="S41272" s="14">
        <v>0</v>
      </c>
      <c r="V41272" s="14">
        <v>0</v>
      </c>
      <c r="W41272" s="14">
        <v>0</v>
      </c>
      <c r="X41272" s="14">
        <v>246</v>
      </c>
      <c r="AK41272" s="14">
        <v>0</v>
      </c>
      <c r="AN41272" s="14">
        <v>0</v>
      </c>
      <c r="AO41272" s="14">
        <v>0</v>
      </c>
      <c r="AP41272" s="14">
        <v>246</v>
      </c>
      <c r="AS41272" s="14">
        <v>246</v>
      </c>
      <c r="AT41272" s="14">
        <v>0</v>
      </c>
      <c r="AU41272" s="25">
        <v>2.2341277346363713</v>
      </c>
      <c r="AV41272" s="25">
        <v>0.90270017055288121</v>
      </c>
      <c r="AW41272" s="25">
        <v>2.1867939812499304</v>
      </c>
      <c r="AY41272" s="26">
        <v>0</v>
      </c>
      <c r="BA41272" s="26">
        <v>1.6386292757088032</v>
      </c>
      <c r="BB41272" s="26">
        <v>1.6386292757088032</v>
      </c>
      <c r="BC41272" s="26">
        <v>0</v>
      </c>
      <c r="BD41272" s="26">
        <v>1.6386292757088032</v>
      </c>
      <c r="BE41272" s="26">
        <v>0</v>
      </c>
      <c r="BF41272" s="14">
        <v>246</v>
      </c>
      <c r="BG41272" s="14">
        <v>0</v>
      </c>
      <c r="BH41272" s="27">
        <v>1.4685182413874559E-2</v>
      </c>
    </row>
    <row r="41273" spans="1:61" x14ac:dyDescent="0.25">
      <c r="A41273" t="s">
        <v>148</v>
      </c>
      <c r="B41273" s="2">
        <v>45031.958333333336</v>
      </c>
      <c r="C41273" s="1">
        <v>45031</v>
      </c>
      <c r="D41273">
        <v>16</v>
      </c>
      <c r="E41273" s="2">
        <v>45031.666666666664</v>
      </c>
      <c r="F41273" s="8" t="s">
        <v>388</v>
      </c>
      <c r="G41273" s="10" t="s">
        <v>389</v>
      </c>
      <c r="J41273" s="14">
        <v>147</v>
      </c>
      <c r="K41273" s="14">
        <v>147</v>
      </c>
      <c r="P41273" s="14">
        <v>147</v>
      </c>
      <c r="Q41273" s="14">
        <v>147</v>
      </c>
      <c r="S41273" s="14">
        <v>0</v>
      </c>
      <c r="V41273" s="14">
        <v>0</v>
      </c>
      <c r="W41273" s="14">
        <v>0</v>
      </c>
      <c r="X41273" s="14">
        <v>147</v>
      </c>
      <c r="AK41273" s="14">
        <v>0</v>
      </c>
      <c r="AN41273" s="14">
        <v>0</v>
      </c>
      <c r="AO41273" s="14">
        <v>0</v>
      </c>
      <c r="AP41273" s="14">
        <v>147</v>
      </c>
      <c r="AS41273" s="14">
        <v>147</v>
      </c>
      <c r="AT41273" s="14">
        <v>0</v>
      </c>
      <c r="AU41273" s="25">
        <v>2.2359787655726899</v>
      </c>
      <c r="AV41273" s="25">
        <v>0.90277238508826063</v>
      </c>
      <c r="AW41273" s="25">
        <v>2.1842744089670476</v>
      </c>
      <c r="AY41273" s="26">
        <v>0</v>
      </c>
      <c r="BA41273" s="26">
        <v>0.97918090865526064</v>
      </c>
      <c r="BB41273" s="26">
        <v>0.97918090865526064</v>
      </c>
      <c r="BC41273" s="26">
        <v>0</v>
      </c>
      <c r="BD41273" s="26">
        <v>0.97918090865526075</v>
      </c>
      <c r="BE41273" s="26">
        <v>-1.1102230246251565E-16</v>
      </c>
      <c r="BF41273" s="14">
        <v>147</v>
      </c>
      <c r="BG41273" s="14">
        <v>0</v>
      </c>
      <c r="BH41273" s="27">
        <v>1.4685182413874561E-2</v>
      </c>
    </row>
    <row r="41274" spans="1:61" x14ac:dyDescent="0.25">
      <c r="A41274" t="s">
        <v>148</v>
      </c>
      <c r="B41274" s="2">
        <v>45032</v>
      </c>
      <c r="C41274" s="1">
        <v>45031</v>
      </c>
      <c r="D41274">
        <v>17</v>
      </c>
      <c r="E41274" s="2">
        <v>45031.708333333336</v>
      </c>
      <c r="F41274" s="8" t="s">
        <v>388</v>
      </c>
      <c r="G41274" s="10" t="s">
        <v>389</v>
      </c>
      <c r="J41274" s="14">
        <v>212</v>
      </c>
      <c r="K41274" s="14">
        <v>212</v>
      </c>
      <c r="P41274" s="14">
        <v>212</v>
      </c>
      <c r="Q41274" s="14">
        <v>212</v>
      </c>
      <c r="S41274" s="14">
        <v>0</v>
      </c>
      <c r="V41274" s="14">
        <v>0</v>
      </c>
      <c r="W41274" s="14">
        <v>0</v>
      </c>
      <c r="X41274" s="14">
        <v>212</v>
      </c>
      <c r="AK41274" s="14">
        <v>0</v>
      </c>
      <c r="AN41274" s="14">
        <v>0</v>
      </c>
      <c r="AO41274" s="14">
        <v>0</v>
      </c>
      <c r="AP41274" s="14">
        <v>212</v>
      </c>
      <c r="AS41274" s="14">
        <v>212</v>
      </c>
      <c r="AT41274" s="14">
        <v>0</v>
      </c>
      <c r="AU41274" s="25">
        <v>2.2367824544881705</v>
      </c>
      <c r="AV41274" s="25">
        <v>0.9022303564331714</v>
      </c>
      <c r="AW41274" s="25">
        <v>2.180803220504222</v>
      </c>
      <c r="AY41274" s="26">
        <v>0</v>
      </c>
      <c r="BA41274" s="26">
        <v>1.41215205874092</v>
      </c>
      <c r="BB41274" s="26">
        <v>1.41215205874092</v>
      </c>
      <c r="BC41274" s="26">
        <v>0</v>
      </c>
      <c r="BD41274" s="26">
        <v>1.41215205874092</v>
      </c>
      <c r="BE41274" s="26">
        <v>0</v>
      </c>
      <c r="BF41274" s="14">
        <v>212</v>
      </c>
      <c r="BG41274" s="14">
        <v>0</v>
      </c>
      <c r="BH41274" s="27">
        <v>1.4685182413874561E-2</v>
      </c>
    </row>
    <row r="41275" spans="1:61" x14ac:dyDescent="0.25">
      <c r="A41275" t="s">
        <v>148</v>
      </c>
      <c r="B41275" s="2">
        <v>45032.041666666664</v>
      </c>
      <c r="C41275" s="1">
        <v>45031</v>
      </c>
      <c r="D41275">
        <v>18</v>
      </c>
      <c r="E41275" s="2">
        <v>45031.75</v>
      </c>
      <c r="F41275" s="8" t="s">
        <v>388</v>
      </c>
      <c r="G41275" s="10" t="s">
        <v>389</v>
      </c>
      <c r="J41275" s="14">
        <v>156</v>
      </c>
      <c r="K41275" s="14">
        <v>156</v>
      </c>
      <c r="P41275" s="14">
        <v>156</v>
      </c>
      <c r="Q41275" s="14">
        <v>156</v>
      </c>
      <c r="S41275" s="14">
        <v>42</v>
      </c>
      <c r="V41275" s="14">
        <v>0</v>
      </c>
      <c r="W41275" s="14">
        <v>0</v>
      </c>
      <c r="X41275" s="14">
        <v>114</v>
      </c>
      <c r="AK41275" s="14">
        <v>42</v>
      </c>
      <c r="AN41275" s="14">
        <v>0</v>
      </c>
      <c r="AO41275" s="14">
        <v>0</v>
      </c>
      <c r="AP41275" s="14">
        <v>114</v>
      </c>
      <c r="AS41275" s="14">
        <v>114</v>
      </c>
      <c r="AT41275" s="14">
        <v>42</v>
      </c>
      <c r="AU41275" s="25">
        <v>2.2350456964696002</v>
      </c>
      <c r="AV41275" s="25">
        <v>0.90115438239539725</v>
      </c>
      <c r="AW41275" s="25">
        <v>2.1690286938456822</v>
      </c>
      <c r="AY41275" s="26">
        <v>17.167804002779022</v>
      </c>
      <c r="BA41275" s="26">
        <v>0.75936478630407966</v>
      </c>
      <c r="BB41275" s="26">
        <v>17.927168789083101</v>
      </c>
      <c r="BC41275" s="26">
        <v>0</v>
      </c>
      <c r="BD41275" s="26">
        <v>17.927168789083101</v>
      </c>
      <c r="BE41275" s="26">
        <v>0</v>
      </c>
      <c r="BF41275" s="14">
        <v>156</v>
      </c>
      <c r="BG41275" s="14">
        <v>0</v>
      </c>
      <c r="BH41275" s="27">
        <v>0.25334996702428453</v>
      </c>
    </row>
    <row r="41276" spans="1:61" x14ac:dyDescent="0.25">
      <c r="A41276" t="s">
        <v>148</v>
      </c>
      <c r="B41276" s="2">
        <v>45032.083333333336</v>
      </c>
      <c r="C41276" s="1">
        <v>45031</v>
      </c>
      <c r="D41276">
        <v>19</v>
      </c>
      <c r="E41276" s="2">
        <v>45031.791666666664</v>
      </c>
      <c r="F41276" s="8" t="s">
        <v>388</v>
      </c>
      <c r="G41276" s="10" t="s">
        <v>389</v>
      </c>
      <c r="J41276" s="14">
        <v>57</v>
      </c>
      <c r="K41276" s="14">
        <v>57</v>
      </c>
      <c r="P41276" s="14">
        <v>57</v>
      </c>
      <c r="Q41276" s="14">
        <v>57</v>
      </c>
      <c r="S41276" s="14">
        <v>42</v>
      </c>
      <c r="V41276" s="14">
        <v>0</v>
      </c>
      <c r="W41276" s="14">
        <v>0</v>
      </c>
      <c r="X41276" s="14">
        <v>15</v>
      </c>
      <c r="AK41276" s="14">
        <v>42</v>
      </c>
      <c r="AN41276" s="14">
        <v>0</v>
      </c>
      <c r="AO41276" s="14">
        <v>0</v>
      </c>
      <c r="AP41276" s="14">
        <v>15</v>
      </c>
      <c r="AS41276" s="14">
        <v>15</v>
      </c>
      <c r="AT41276" s="14">
        <v>42</v>
      </c>
      <c r="AU41276" s="25">
        <v>2.2363089157709912</v>
      </c>
      <c r="AV41276" s="25">
        <v>0.89979250809100542</v>
      </c>
      <c r="AW41276" s="25">
        <v>2.1607442457940116</v>
      </c>
      <c r="AY41276" s="26">
        <v>17.141859068602404</v>
      </c>
      <c r="BA41276" s="26">
        <v>9.9916419250536764E-2</v>
      </c>
      <c r="BB41276" s="26">
        <v>17.241775487852941</v>
      </c>
      <c r="BC41276" s="26">
        <v>0</v>
      </c>
      <c r="BD41276" s="26">
        <v>17.241775487852937</v>
      </c>
      <c r="BE41276" s="26">
        <v>3.5527136788005009E-15</v>
      </c>
      <c r="BF41276" s="14">
        <v>57</v>
      </c>
      <c r="BG41276" s="14">
        <v>0</v>
      </c>
      <c r="BH41276" s="27">
        <v>0.66686952764965524</v>
      </c>
    </row>
    <row r="41277" spans="1:61" x14ac:dyDescent="0.25">
      <c r="A41277" t="s">
        <v>148</v>
      </c>
      <c r="B41277" s="2">
        <v>45032.125</v>
      </c>
      <c r="C41277" s="1">
        <v>45031</v>
      </c>
      <c r="D41277">
        <v>20</v>
      </c>
      <c r="E41277" s="2">
        <v>45031.833333333336</v>
      </c>
      <c r="F41277" s="8" t="s">
        <v>388</v>
      </c>
      <c r="G41277" s="10" t="s">
        <v>389</v>
      </c>
      <c r="J41277" s="14">
        <v>59</v>
      </c>
      <c r="K41277" s="14">
        <v>59</v>
      </c>
      <c r="P41277" s="14">
        <v>59</v>
      </c>
      <c r="Q41277" s="14">
        <v>59</v>
      </c>
      <c r="S41277" s="14">
        <v>67</v>
      </c>
      <c r="V41277" s="14">
        <v>0</v>
      </c>
      <c r="W41277" s="14">
        <v>0</v>
      </c>
      <c r="X41277" s="14">
        <v>-8</v>
      </c>
      <c r="AK41277" s="14">
        <v>67</v>
      </c>
      <c r="AN41277" s="14">
        <v>0</v>
      </c>
      <c r="AO41277" s="14">
        <v>0</v>
      </c>
      <c r="AP41277" s="14">
        <v>-8</v>
      </c>
      <c r="AS41277" s="14">
        <v>-8</v>
      </c>
      <c r="AT41277" s="14">
        <v>67</v>
      </c>
      <c r="AU41277" s="25">
        <v>2.233336592447968</v>
      </c>
      <c r="AV41277" s="25">
        <v>0.89881688243649016</v>
      </c>
      <c r="AW41277" s="25">
        <v>2.1572139564645534</v>
      </c>
      <c r="AY41277" s="26">
        <v>27.315696638534007</v>
      </c>
      <c r="BA41277" s="26">
        <v>0</v>
      </c>
      <c r="BB41277" s="26">
        <v>27.315696638534007</v>
      </c>
      <c r="BC41277" s="26">
        <v>1.1361376176191369</v>
      </c>
      <c r="BD41277" s="26">
        <v>25.416971935496811</v>
      </c>
      <c r="BE41277" s="26">
        <v>3.0348623206563339</v>
      </c>
      <c r="BF41277" s="14">
        <v>67</v>
      </c>
      <c r="BG41277" s="14">
        <v>8</v>
      </c>
      <c r="BH41277" s="27">
        <v>0.89881688243649016</v>
      </c>
      <c r="BI41277" s="27">
        <v>0.83633977117067082</v>
      </c>
    </row>
    <row r="41278" spans="1:61" x14ac:dyDescent="0.25">
      <c r="A41278" t="s">
        <v>148</v>
      </c>
      <c r="B41278" s="2">
        <v>45032.166666666664</v>
      </c>
      <c r="C41278" s="1">
        <v>45031</v>
      </c>
      <c r="D41278">
        <v>21</v>
      </c>
      <c r="E41278" s="2">
        <v>45031.875</v>
      </c>
      <c r="F41278" s="8" t="s">
        <v>388</v>
      </c>
      <c r="G41278" s="10" t="s">
        <v>389</v>
      </c>
      <c r="J41278" s="14">
        <v>65</v>
      </c>
      <c r="K41278" s="14">
        <v>65</v>
      </c>
      <c r="P41278" s="14">
        <v>65</v>
      </c>
      <c r="Q41278" s="14">
        <v>65</v>
      </c>
      <c r="S41278" s="14">
        <v>69</v>
      </c>
      <c r="V41278" s="14">
        <v>0</v>
      </c>
      <c r="W41278" s="14">
        <v>0</v>
      </c>
      <c r="X41278" s="14">
        <v>-4</v>
      </c>
      <c r="AK41278" s="14">
        <v>69</v>
      </c>
      <c r="AN41278" s="14">
        <v>0</v>
      </c>
      <c r="AO41278" s="14">
        <v>0</v>
      </c>
      <c r="AP41278" s="14">
        <v>-4</v>
      </c>
      <c r="AS41278" s="14">
        <v>-4</v>
      </c>
      <c r="AT41278" s="14">
        <v>69</v>
      </c>
      <c r="AU41278" s="25">
        <v>2.2321648730224513</v>
      </c>
      <c r="AV41278" s="25">
        <v>0.89892728606082806</v>
      </c>
      <c r="AW41278" s="25">
        <v>2.1452940501414237</v>
      </c>
      <c r="AY41278" s="26">
        <v>28.134545970823606</v>
      </c>
      <c r="BA41278" s="26">
        <v>0</v>
      </c>
      <c r="BB41278" s="26">
        <v>28.134545970823606</v>
      </c>
      <c r="BC41278" s="26">
        <v>0.57270999890313257</v>
      </c>
      <c r="BD41278" s="26">
        <v>27.13425564261842</v>
      </c>
      <c r="BE41278" s="26">
        <v>1.5730003271083177</v>
      </c>
      <c r="BF41278" s="14">
        <v>69</v>
      </c>
      <c r="BG41278" s="14">
        <v>4</v>
      </c>
      <c r="BH41278" s="27">
        <v>0.89892728606082806</v>
      </c>
      <c r="BI41278" s="27">
        <v>0.86696699528738486</v>
      </c>
    </row>
    <row r="41279" spans="1:61" x14ac:dyDescent="0.25">
      <c r="A41279" t="s">
        <v>148</v>
      </c>
      <c r="B41279" s="2">
        <v>45032.208333333336</v>
      </c>
      <c r="C41279" s="1">
        <v>45031</v>
      </c>
      <c r="D41279">
        <v>22</v>
      </c>
      <c r="E41279" s="2">
        <v>45031.916666666664</v>
      </c>
      <c r="F41279" s="8" t="s">
        <v>388</v>
      </c>
      <c r="G41279" s="10" t="s">
        <v>389</v>
      </c>
      <c r="J41279" s="14">
        <v>61</v>
      </c>
      <c r="K41279" s="14">
        <v>61</v>
      </c>
      <c r="P41279" s="14">
        <v>61</v>
      </c>
      <c r="Q41279" s="14">
        <v>61</v>
      </c>
      <c r="S41279" s="14">
        <v>70</v>
      </c>
      <c r="V41279" s="14">
        <v>0</v>
      </c>
      <c r="W41279" s="14">
        <v>0</v>
      </c>
      <c r="X41279" s="14">
        <v>-9</v>
      </c>
      <c r="AK41279" s="14">
        <v>70</v>
      </c>
      <c r="AN41279" s="14">
        <v>0</v>
      </c>
      <c r="AO41279" s="14">
        <v>0</v>
      </c>
      <c r="AP41279" s="14">
        <v>-9</v>
      </c>
      <c r="AS41279" s="14">
        <v>-9</v>
      </c>
      <c r="AT41279" s="14">
        <v>70</v>
      </c>
      <c r="AU41279" s="25">
        <v>2.2316946602843912</v>
      </c>
      <c r="AV41279" s="25">
        <v>0.89787324407864222</v>
      </c>
      <c r="AW41279" s="25">
        <v>2.1604577514565042</v>
      </c>
      <c r="AY41279" s="26">
        <v>28.508825596023332</v>
      </c>
      <c r="BA41279" s="26">
        <v>0</v>
      </c>
      <c r="BB41279" s="26">
        <v>28.508825596023332</v>
      </c>
      <c r="BF41279" s="14">
        <v>70</v>
      </c>
      <c r="BG41279" s="14">
        <v>9</v>
      </c>
      <c r="BH41279" s="27">
        <v>0.89787324407864222</v>
      </c>
    </row>
    <row r="41280" spans="1:61" x14ac:dyDescent="0.25">
      <c r="A41280" t="s">
        <v>148</v>
      </c>
      <c r="B41280" s="2">
        <v>45032.25</v>
      </c>
      <c r="C41280" s="1">
        <v>45031</v>
      </c>
      <c r="D41280">
        <v>23</v>
      </c>
      <c r="E41280" s="2">
        <v>45031.958333333336</v>
      </c>
      <c r="F41280" s="8" t="s">
        <v>388</v>
      </c>
      <c r="G41280" s="10" t="s">
        <v>389</v>
      </c>
      <c r="J41280" s="14">
        <v>92</v>
      </c>
      <c r="K41280" s="14">
        <v>92</v>
      </c>
      <c r="P41280" s="14">
        <v>92</v>
      </c>
      <c r="Q41280" s="14">
        <v>92</v>
      </c>
      <c r="S41280" s="14">
        <v>71</v>
      </c>
      <c r="V41280" s="14">
        <v>0</v>
      </c>
      <c r="W41280" s="14">
        <v>0</v>
      </c>
      <c r="X41280" s="14">
        <v>21</v>
      </c>
      <c r="AK41280" s="14">
        <v>71</v>
      </c>
      <c r="AN41280" s="14">
        <v>0</v>
      </c>
      <c r="AO41280" s="14">
        <v>0</v>
      </c>
      <c r="AP41280" s="14">
        <v>21</v>
      </c>
      <c r="AS41280" s="14">
        <v>21</v>
      </c>
      <c r="AT41280" s="14">
        <v>71</v>
      </c>
      <c r="AU41280" s="25">
        <v>2.2297749235834967</v>
      </c>
      <c r="AV41280" s="25">
        <v>0.89851141929978262</v>
      </c>
      <c r="AW41280" s="25">
        <v>2.2037758481933669</v>
      </c>
      <c r="AY41280" s="26">
        <v>28.936647027734743</v>
      </c>
      <c r="BA41280" s="26">
        <v>0.13988298695075155</v>
      </c>
      <c r="BB41280" s="26">
        <v>29.076530014685495</v>
      </c>
      <c r="BF41280" s="14">
        <v>92</v>
      </c>
      <c r="BG41280" s="14">
        <v>0</v>
      </c>
      <c r="BH41280" s="27">
        <v>0.69676847392365138</v>
      </c>
    </row>
    <row r="41281" spans="1:60" x14ac:dyDescent="0.25">
      <c r="A41281" t="s">
        <v>148</v>
      </c>
      <c r="B41281" s="2">
        <v>45032.291666666664</v>
      </c>
      <c r="C41281" s="1">
        <v>45031</v>
      </c>
      <c r="D41281">
        <v>24</v>
      </c>
      <c r="E41281" s="2">
        <v>45032</v>
      </c>
      <c r="F41281" s="8" t="s">
        <v>388</v>
      </c>
      <c r="G41281" s="10" t="s">
        <v>389</v>
      </c>
      <c r="J41281" s="14">
        <v>129</v>
      </c>
      <c r="K41281" s="14">
        <v>129</v>
      </c>
      <c r="P41281" s="14">
        <v>129</v>
      </c>
      <c r="Q41281" s="14">
        <v>129</v>
      </c>
      <c r="S41281" s="14">
        <v>69</v>
      </c>
      <c r="V41281" s="14">
        <v>0</v>
      </c>
      <c r="W41281" s="14">
        <v>0</v>
      </c>
      <c r="X41281" s="14">
        <v>60</v>
      </c>
      <c r="AK41281" s="14">
        <v>69</v>
      </c>
      <c r="AN41281" s="14">
        <v>0</v>
      </c>
      <c r="AO41281" s="14">
        <v>0</v>
      </c>
      <c r="AP41281" s="14">
        <v>60</v>
      </c>
      <c r="AS41281" s="14">
        <v>60</v>
      </c>
      <c r="AT41281" s="14">
        <v>69</v>
      </c>
      <c r="AU41281" s="25">
        <v>2.2291273026385792</v>
      </c>
      <c r="AV41281" s="25">
        <v>0.89904634672275885</v>
      </c>
      <c r="AW41281" s="25">
        <v>2.2483226767790492</v>
      </c>
      <c r="AY41281" s="26">
        <v>28.13827232079468</v>
      </c>
      <c r="BA41281" s="26">
        <v>0.39966567700214728</v>
      </c>
      <c r="BB41281" s="26">
        <v>28.537937997796828</v>
      </c>
      <c r="BF41281" s="14">
        <v>129</v>
      </c>
      <c r="BG41281" s="14">
        <v>0</v>
      </c>
      <c r="BH41281" s="27">
        <v>0.48771557262560339</v>
      </c>
    </row>
    <row r="41282" spans="1:60" x14ac:dyDescent="0.25">
      <c r="A41282" t="s">
        <v>148</v>
      </c>
      <c r="B41282" s="2">
        <v>45032.333333333336</v>
      </c>
      <c r="C41282" s="1">
        <v>45032</v>
      </c>
      <c r="D41282">
        <v>1</v>
      </c>
      <c r="E41282" s="2">
        <v>45032.041666666664</v>
      </c>
      <c r="F41282" s="8" t="s">
        <v>388</v>
      </c>
      <c r="G41282" s="10" t="s">
        <v>389</v>
      </c>
      <c r="J41282" s="14">
        <v>129</v>
      </c>
      <c r="K41282" s="14">
        <v>129</v>
      </c>
      <c r="P41282" s="14">
        <v>129</v>
      </c>
      <c r="Q41282" s="14">
        <v>129</v>
      </c>
      <c r="S41282" s="14">
        <v>71</v>
      </c>
      <c r="V41282" s="14">
        <v>0</v>
      </c>
      <c r="W41282" s="14">
        <v>0</v>
      </c>
      <c r="X41282" s="14">
        <v>58</v>
      </c>
      <c r="AK41282" s="14">
        <v>71</v>
      </c>
      <c r="AN41282" s="14">
        <v>0</v>
      </c>
      <c r="AO41282" s="14">
        <v>0</v>
      </c>
      <c r="AP41282" s="14">
        <v>58</v>
      </c>
      <c r="AU41282" s="25">
        <v>2.2274560227842906</v>
      </c>
      <c r="AV41282" s="25">
        <v>0.90029296381473667</v>
      </c>
      <c r="AW41282" s="25">
        <v>2.2471708005523379</v>
      </c>
      <c r="AY41282" s="26">
        <v>28.994021840882468</v>
      </c>
      <c r="BA41282" s="26">
        <v>0.38634348776874222</v>
      </c>
      <c r="BB41282" s="26">
        <v>29.380365328651209</v>
      </c>
      <c r="BF41282" s="14">
        <v>129</v>
      </c>
      <c r="BH41282" s="27">
        <v>0.50211272101434901</v>
      </c>
    </row>
    <row r="41283" spans="1:60" x14ac:dyDescent="0.25">
      <c r="A41283" t="s">
        <v>148</v>
      </c>
      <c r="B41283" s="2">
        <v>45032.375</v>
      </c>
      <c r="C41283" s="1">
        <v>45032</v>
      </c>
      <c r="D41283">
        <v>2</v>
      </c>
      <c r="E41283" s="2">
        <v>45032.083333333336</v>
      </c>
      <c r="F41283" s="8" t="s">
        <v>388</v>
      </c>
      <c r="G41283" s="10" t="s">
        <v>389</v>
      </c>
      <c r="J41283" s="14">
        <v>186</v>
      </c>
      <c r="K41283" s="14">
        <v>186</v>
      </c>
      <c r="P41283" s="14">
        <v>186</v>
      </c>
      <c r="Q41283" s="14">
        <v>186</v>
      </c>
      <c r="S41283" s="14">
        <v>72</v>
      </c>
      <c r="V41283" s="14">
        <v>0</v>
      </c>
      <c r="W41283" s="14">
        <v>0</v>
      </c>
      <c r="X41283" s="14">
        <v>114</v>
      </c>
      <c r="AK41283" s="14">
        <v>72</v>
      </c>
      <c r="AN41283" s="14">
        <v>0</v>
      </c>
      <c r="AO41283" s="14">
        <v>0</v>
      </c>
      <c r="AP41283" s="14">
        <v>114</v>
      </c>
      <c r="AU41283" s="25">
        <v>2.2275277636597766</v>
      </c>
      <c r="AV41283" s="25">
        <v>0.90024792293722589</v>
      </c>
      <c r="AW41283" s="25">
        <v>2.256586417692672</v>
      </c>
      <c r="AY41283" s="26">
        <v>29.400917369651129</v>
      </c>
      <c r="BA41283" s="26">
        <v>0.75936478630407955</v>
      </c>
      <c r="BB41283" s="26">
        <v>30.160282155955208</v>
      </c>
      <c r="BF41283" s="14">
        <v>186</v>
      </c>
      <c r="BH41283" s="27">
        <v>0.35748366261646219</v>
      </c>
    </row>
    <row r="41284" spans="1:60" x14ac:dyDescent="0.25">
      <c r="A41284" t="s">
        <v>148</v>
      </c>
      <c r="B41284" s="2">
        <v>45032.416666666664</v>
      </c>
      <c r="C41284" s="1">
        <v>45032</v>
      </c>
      <c r="D41284">
        <v>3</v>
      </c>
      <c r="E41284" s="2">
        <v>45032.125</v>
      </c>
      <c r="F41284" s="8" t="s">
        <v>388</v>
      </c>
      <c r="G41284" s="10" t="s">
        <v>389</v>
      </c>
      <c r="J41284" s="14">
        <v>117</v>
      </c>
      <c r="K41284" s="14">
        <v>117</v>
      </c>
      <c r="P41284" s="14">
        <v>117</v>
      </c>
      <c r="Q41284" s="14">
        <v>117</v>
      </c>
      <c r="S41284" s="14">
        <v>60</v>
      </c>
      <c r="V41284" s="14">
        <v>0</v>
      </c>
      <c r="W41284" s="14">
        <v>0</v>
      </c>
      <c r="X41284" s="14">
        <v>57</v>
      </c>
      <c r="AK41284" s="14">
        <v>60</v>
      </c>
      <c r="AN41284" s="14">
        <v>0</v>
      </c>
      <c r="AO41284" s="14">
        <v>0</v>
      </c>
      <c r="AP41284" s="14">
        <v>57</v>
      </c>
      <c r="AU41284" s="25">
        <v>2.2278487015399615</v>
      </c>
      <c r="AV41284" s="25">
        <v>0.90027232631816045</v>
      </c>
      <c r="AW41284" s="25">
        <v>2.2627694058091343</v>
      </c>
      <c r="AY41284" s="26">
        <v>24.501428626742761</v>
      </c>
      <c r="BA41284" s="26">
        <v>0.37968239315203994</v>
      </c>
      <c r="BB41284" s="26">
        <v>24.881111019894803</v>
      </c>
      <c r="BF41284" s="14">
        <v>117</v>
      </c>
      <c r="BH41284" s="27">
        <v>0.46883243569812377</v>
      </c>
    </row>
    <row r="41285" spans="1:60" x14ac:dyDescent="0.25">
      <c r="A41285" t="s">
        <v>148</v>
      </c>
      <c r="B41285" s="2">
        <v>45032.458333333336</v>
      </c>
      <c r="C41285" s="1">
        <v>45032</v>
      </c>
      <c r="D41285">
        <v>4</v>
      </c>
      <c r="E41285" s="2">
        <v>45032.166666666664</v>
      </c>
      <c r="F41285" s="8" t="s">
        <v>388</v>
      </c>
      <c r="G41285" s="10" t="s">
        <v>389</v>
      </c>
      <c r="J41285" s="14">
        <v>150</v>
      </c>
      <c r="K41285" s="14">
        <v>150</v>
      </c>
      <c r="P41285" s="14">
        <v>150</v>
      </c>
      <c r="Q41285" s="14">
        <v>150</v>
      </c>
      <c r="S41285" s="14">
        <v>71</v>
      </c>
      <c r="V41285" s="14">
        <v>0</v>
      </c>
      <c r="W41285" s="14">
        <v>0</v>
      </c>
      <c r="X41285" s="14">
        <v>79</v>
      </c>
      <c r="AK41285" s="14">
        <v>71</v>
      </c>
      <c r="AN41285" s="14">
        <v>0</v>
      </c>
      <c r="AO41285" s="14">
        <v>0</v>
      </c>
      <c r="AP41285" s="14">
        <v>79</v>
      </c>
      <c r="AU41285" s="25">
        <v>2.2281033894768525</v>
      </c>
      <c r="AV41285" s="25">
        <v>0.89986010701093466</v>
      </c>
      <c r="AW41285" s="25">
        <v>2.2634747108613289</v>
      </c>
      <c r="AY41285" s="26">
        <v>28.980081645715075</v>
      </c>
      <c r="BA41285" s="26">
        <v>0.5262264747194938</v>
      </c>
      <c r="BB41285" s="26">
        <v>29.506308120434568</v>
      </c>
      <c r="BF41285" s="14">
        <v>150</v>
      </c>
      <c r="BH41285" s="27">
        <v>0.43366798005648299</v>
      </c>
    </row>
    <row r="41286" spans="1:60" x14ac:dyDescent="0.25">
      <c r="A41286" t="s">
        <v>148</v>
      </c>
      <c r="B41286" s="2">
        <v>45032.5</v>
      </c>
      <c r="C41286" s="1">
        <v>45032</v>
      </c>
      <c r="D41286">
        <v>5</v>
      </c>
      <c r="E41286" s="2">
        <v>45032.208333333336</v>
      </c>
      <c r="F41286" s="8" t="s">
        <v>388</v>
      </c>
      <c r="G41286" s="10" t="s">
        <v>389</v>
      </c>
      <c r="J41286" s="14">
        <v>138</v>
      </c>
      <c r="K41286" s="14">
        <v>138</v>
      </c>
      <c r="P41286" s="14">
        <v>138</v>
      </c>
      <c r="Q41286" s="14">
        <v>138</v>
      </c>
      <c r="S41286" s="14">
        <v>72</v>
      </c>
      <c r="V41286" s="14">
        <v>0</v>
      </c>
      <c r="W41286" s="14">
        <v>0</v>
      </c>
      <c r="X41286" s="14">
        <v>66</v>
      </c>
      <c r="AK41286" s="14">
        <v>72</v>
      </c>
      <c r="AN41286" s="14">
        <v>0</v>
      </c>
      <c r="AO41286" s="14">
        <v>0</v>
      </c>
      <c r="AP41286" s="14">
        <v>66</v>
      </c>
      <c r="AU41286" s="25">
        <v>2.2276044377668973</v>
      </c>
      <c r="AV41286" s="25">
        <v>0.89903685240775544</v>
      </c>
      <c r="AW41286" s="25">
        <v>2.2624982516611447</v>
      </c>
      <c r="AY41286" s="26">
        <v>29.361365393291539</v>
      </c>
      <c r="BA41286" s="26">
        <v>0.4396322447023619</v>
      </c>
      <c r="BB41286" s="26">
        <v>29.800997637993902</v>
      </c>
      <c r="BF41286" s="14">
        <v>138</v>
      </c>
      <c r="BH41286" s="27">
        <v>0.47608605371502977</v>
      </c>
    </row>
    <row r="41287" spans="1:60" x14ac:dyDescent="0.25">
      <c r="A41287" t="s">
        <v>148</v>
      </c>
      <c r="B41287" s="2">
        <v>45032.541666666664</v>
      </c>
      <c r="C41287" s="1">
        <v>45032</v>
      </c>
      <c r="D41287">
        <v>6</v>
      </c>
      <c r="E41287" s="2">
        <v>45032.25</v>
      </c>
      <c r="F41287" s="8" t="s">
        <v>388</v>
      </c>
      <c r="G41287" s="10" t="s">
        <v>389</v>
      </c>
      <c r="J41287" s="14">
        <v>140</v>
      </c>
      <c r="K41287" s="14">
        <v>140</v>
      </c>
      <c r="P41287" s="14">
        <v>140</v>
      </c>
      <c r="Q41287" s="14">
        <v>140</v>
      </c>
      <c r="S41287" s="14">
        <v>70</v>
      </c>
      <c r="V41287" s="14">
        <v>0</v>
      </c>
      <c r="W41287" s="14">
        <v>0</v>
      </c>
      <c r="X41287" s="14">
        <v>70</v>
      </c>
      <c r="AK41287" s="14">
        <v>70</v>
      </c>
      <c r="AN41287" s="14">
        <v>0</v>
      </c>
      <c r="AO41287" s="14">
        <v>0</v>
      </c>
      <c r="AP41287" s="14">
        <v>70</v>
      </c>
      <c r="AU41287" s="25">
        <v>2.2272243621690357</v>
      </c>
      <c r="AV41287" s="25">
        <v>0.89847395319194789</v>
      </c>
      <c r="AW41287" s="25">
        <v>2.2657338622358636</v>
      </c>
      <c r="AY41287" s="26">
        <v>28.527899013633352</v>
      </c>
      <c r="BA41287" s="26">
        <v>0.46627662316917184</v>
      </c>
      <c r="BB41287" s="26">
        <v>28.994175636802524</v>
      </c>
      <c r="BF41287" s="14">
        <v>140</v>
      </c>
      <c r="BH41287" s="27">
        <v>0.45657956780291126</v>
      </c>
    </row>
    <row r="41288" spans="1:60" x14ac:dyDescent="0.25">
      <c r="A41288" t="s">
        <v>148</v>
      </c>
      <c r="B41288" s="2">
        <v>45032.583333333336</v>
      </c>
      <c r="C41288" s="1">
        <v>45032</v>
      </c>
      <c r="D41288">
        <v>7</v>
      </c>
      <c r="E41288" s="2">
        <v>45032.291666666664</v>
      </c>
      <c r="F41288" s="8" t="s">
        <v>388</v>
      </c>
      <c r="G41288" s="10" t="s">
        <v>389</v>
      </c>
      <c r="J41288" s="14">
        <v>118</v>
      </c>
      <c r="K41288" s="14">
        <v>118</v>
      </c>
      <c r="P41288" s="14">
        <v>118</v>
      </c>
      <c r="Q41288" s="14">
        <v>118</v>
      </c>
      <c r="S41288" s="14">
        <v>72</v>
      </c>
      <c r="V41288" s="14">
        <v>0</v>
      </c>
      <c r="W41288" s="14">
        <v>0</v>
      </c>
      <c r="X41288" s="14">
        <v>46</v>
      </c>
      <c r="AK41288" s="14">
        <v>72</v>
      </c>
      <c r="AN41288" s="14">
        <v>0</v>
      </c>
      <c r="AO41288" s="14">
        <v>0</v>
      </c>
      <c r="AP41288" s="14">
        <v>46</v>
      </c>
      <c r="AU41288" s="25">
        <v>2.2286216285476081</v>
      </c>
      <c r="AV41288" s="25">
        <v>0.89731038647157846</v>
      </c>
      <c r="AW41288" s="25">
        <v>2.246885054553863</v>
      </c>
      <c r="AY41288" s="26">
        <v>29.304981278385235</v>
      </c>
      <c r="BA41288" s="26">
        <v>0.30641035236831271</v>
      </c>
      <c r="BB41288" s="26">
        <v>29.611391630753548</v>
      </c>
      <c r="BF41288" s="14">
        <v>118</v>
      </c>
      <c r="BH41288" s="27">
        <v>0.55323615438128715</v>
      </c>
    </row>
    <row r="41289" spans="1:60" x14ac:dyDescent="0.25">
      <c r="A41289" t="s">
        <v>148</v>
      </c>
      <c r="B41289" s="2">
        <v>45032.625</v>
      </c>
      <c r="C41289" s="1">
        <v>45032</v>
      </c>
      <c r="D41289">
        <v>8</v>
      </c>
      <c r="E41289" s="2">
        <v>45032.333333333336</v>
      </c>
      <c r="F41289" s="8" t="s">
        <v>388</v>
      </c>
      <c r="G41289" s="10" t="s">
        <v>389</v>
      </c>
      <c r="J41289" s="14">
        <v>89</v>
      </c>
      <c r="K41289" s="14">
        <v>89</v>
      </c>
      <c r="P41289" s="14">
        <v>89</v>
      </c>
      <c r="Q41289" s="14">
        <v>89</v>
      </c>
      <c r="S41289" s="14">
        <v>55</v>
      </c>
      <c r="V41289" s="14">
        <v>0</v>
      </c>
      <c r="W41289" s="14">
        <v>0</v>
      </c>
      <c r="X41289" s="14">
        <v>34</v>
      </c>
      <c r="AK41289" s="14">
        <v>55</v>
      </c>
      <c r="AN41289" s="14">
        <v>0</v>
      </c>
      <c r="AO41289" s="14">
        <v>0</v>
      </c>
      <c r="AP41289" s="14">
        <v>34</v>
      </c>
      <c r="AU41289" s="25">
        <v>2.2282066585092219</v>
      </c>
      <c r="AV41289" s="25">
        <v>0.89714869906970984</v>
      </c>
      <c r="AW41289" s="25">
        <v>2.2131378866404274</v>
      </c>
      <c r="AY41289" s="26">
        <v>22.381715873408591</v>
      </c>
      <c r="BA41289" s="26">
        <v>0.22647721696788339</v>
      </c>
      <c r="BB41289" s="26">
        <v>22.608193090376474</v>
      </c>
      <c r="BF41289" s="14">
        <v>89</v>
      </c>
      <c r="BH41289" s="27">
        <v>0.56002780506635708</v>
      </c>
    </row>
    <row r="41290" spans="1:60" x14ac:dyDescent="0.25">
      <c r="A41290" t="s">
        <v>148</v>
      </c>
      <c r="B41290" s="2">
        <v>45032.666666666664</v>
      </c>
      <c r="C41290" s="1">
        <v>45032</v>
      </c>
      <c r="D41290">
        <v>9</v>
      </c>
      <c r="E41290" s="2">
        <v>45032.375</v>
      </c>
      <c r="F41290" s="8" t="s">
        <v>388</v>
      </c>
      <c r="G41290" s="10" t="s">
        <v>389</v>
      </c>
      <c r="J41290" s="14">
        <v>52</v>
      </c>
      <c r="K41290" s="14">
        <v>52</v>
      </c>
      <c r="P41290" s="14">
        <v>52</v>
      </c>
      <c r="Q41290" s="14">
        <v>52</v>
      </c>
      <c r="S41290" s="14">
        <v>17</v>
      </c>
      <c r="V41290" s="14">
        <v>0</v>
      </c>
      <c r="W41290" s="14">
        <v>0</v>
      </c>
      <c r="X41290" s="14">
        <v>35</v>
      </c>
      <c r="AK41290" s="14">
        <v>17</v>
      </c>
      <c r="AN41290" s="14">
        <v>0</v>
      </c>
      <c r="AO41290" s="14">
        <v>0</v>
      </c>
      <c r="AP41290" s="14">
        <v>35</v>
      </c>
      <c r="AU41290" s="25">
        <v>2.2305715743818326</v>
      </c>
      <c r="AV41290" s="25">
        <v>0.89887075633845337</v>
      </c>
      <c r="AW41290" s="25">
        <v>2.2158334212730346</v>
      </c>
      <c r="AY41290" s="26">
        <v>6.9312638267609419</v>
      </c>
      <c r="BA41290" s="26">
        <v>0.23313831158458587</v>
      </c>
      <c r="BB41290" s="26">
        <v>7.1644021383455279</v>
      </c>
      <c r="BF41290" s="14">
        <v>52</v>
      </c>
      <c r="BH41290" s="27">
        <v>0.30374585081229455</v>
      </c>
    </row>
    <row r="41291" spans="1:60" x14ac:dyDescent="0.25">
      <c r="A41291" t="s">
        <v>148</v>
      </c>
      <c r="B41291" s="2">
        <v>45032.708333333336</v>
      </c>
      <c r="C41291" s="1">
        <v>45032</v>
      </c>
      <c r="D41291">
        <v>10</v>
      </c>
      <c r="E41291" s="2">
        <v>45032.416666666664</v>
      </c>
      <c r="F41291" s="8" t="s">
        <v>388</v>
      </c>
      <c r="G41291" s="10" t="s">
        <v>389</v>
      </c>
      <c r="J41291" s="14">
        <v>113</v>
      </c>
      <c r="K41291" s="14">
        <v>113</v>
      </c>
      <c r="P41291" s="14">
        <v>113</v>
      </c>
      <c r="Q41291" s="14">
        <v>113</v>
      </c>
      <c r="S41291" s="14">
        <v>22</v>
      </c>
      <c r="V41291" s="14">
        <v>0</v>
      </c>
      <c r="W41291" s="14">
        <v>0</v>
      </c>
      <c r="X41291" s="14">
        <v>91</v>
      </c>
      <c r="AK41291" s="14">
        <v>22</v>
      </c>
      <c r="AN41291" s="14">
        <v>0</v>
      </c>
      <c r="AO41291" s="14">
        <v>0</v>
      </c>
      <c r="AP41291" s="14">
        <v>91</v>
      </c>
      <c r="AU41291" s="25">
        <v>2.2308122407229809</v>
      </c>
      <c r="AV41291" s="25">
        <v>0.89949579610067942</v>
      </c>
      <c r="AW41291" s="25">
        <v>2.2128102301797599</v>
      </c>
      <c r="AY41291" s="26">
        <v>8.9761081339255515</v>
      </c>
      <c r="BA41291" s="26">
        <v>0.60615961011992314</v>
      </c>
      <c r="BB41291" s="26">
        <v>9.582267744045474</v>
      </c>
      <c r="BF41291" s="14">
        <v>113</v>
      </c>
      <c r="BH41291" s="27">
        <v>0.18694919569803126</v>
      </c>
    </row>
    <row r="41292" spans="1:60" x14ac:dyDescent="0.25">
      <c r="A41292" t="s">
        <v>148</v>
      </c>
      <c r="B41292" s="2">
        <v>45032.75</v>
      </c>
      <c r="C41292" s="1">
        <v>45032</v>
      </c>
      <c r="D41292">
        <v>11</v>
      </c>
      <c r="E41292" s="2">
        <v>45032.458333333336</v>
      </c>
      <c r="F41292" s="8" t="s">
        <v>388</v>
      </c>
      <c r="G41292" s="10" t="s">
        <v>389</v>
      </c>
      <c r="J41292" s="14">
        <v>163</v>
      </c>
      <c r="K41292" s="14">
        <v>163</v>
      </c>
      <c r="P41292" s="14">
        <v>163</v>
      </c>
      <c r="Q41292" s="14">
        <v>163</v>
      </c>
      <c r="S41292" s="14">
        <v>20</v>
      </c>
      <c r="V41292" s="14">
        <v>0</v>
      </c>
      <c r="W41292" s="14">
        <v>0</v>
      </c>
      <c r="X41292" s="14">
        <v>143</v>
      </c>
      <c r="AK41292" s="14">
        <v>20</v>
      </c>
      <c r="AN41292" s="14">
        <v>0</v>
      </c>
      <c r="AO41292" s="14">
        <v>0</v>
      </c>
      <c r="AP41292" s="14">
        <v>143</v>
      </c>
      <c r="AU41292" s="25">
        <v>2.231253506896691</v>
      </c>
      <c r="AV41292" s="25">
        <v>0.90107170518642854</v>
      </c>
      <c r="AW41292" s="25">
        <v>2.2387705516489151</v>
      </c>
      <c r="AY41292" s="26">
        <v>8.1743947273129027</v>
      </c>
      <c r="BA41292" s="26">
        <v>0.95253653018845064</v>
      </c>
      <c r="BB41292" s="26">
        <v>9.1269312575013526</v>
      </c>
      <c r="BF41292" s="14">
        <v>163</v>
      </c>
      <c r="BH41292" s="27">
        <v>0.12344426496265418</v>
      </c>
    </row>
    <row r="41293" spans="1:60" x14ac:dyDescent="0.25">
      <c r="A41293" t="s">
        <v>148</v>
      </c>
      <c r="B41293" s="2">
        <v>45032.791666666664</v>
      </c>
      <c r="C41293" s="1">
        <v>45032</v>
      </c>
      <c r="D41293">
        <v>12</v>
      </c>
      <c r="E41293" s="2">
        <v>45032.5</v>
      </c>
      <c r="F41293" s="8" t="s">
        <v>388</v>
      </c>
      <c r="G41293" s="10" t="s">
        <v>389</v>
      </c>
      <c r="J41293" s="14">
        <v>368</v>
      </c>
      <c r="K41293" s="14">
        <v>368</v>
      </c>
      <c r="P41293" s="14">
        <v>368</v>
      </c>
      <c r="Q41293" s="14">
        <v>368</v>
      </c>
      <c r="S41293" s="14">
        <v>20</v>
      </c>
      <c r="V41293" s="14">
        <v>0</v>
      </c>
      <c r="W41293" s="14">
        <v>0</v>
      </c>
      <c r="X41293" s="14">
        <v>348</v>
      </c>
      <c r="AK41293" s="14">
        <v>20</v>
      </c>
      <c r="AN41293" s="14">
        <v>0</v>
      </c>
      <c r="AO41293" s="14">
        <v>0</v>
      </c>
      <c r="AP41293" s="14">
        <v>348</v>
      </c>
      <c r="AU41293" s="25">
        <v>2.2320451785268536</v>
      </c>
      <c r="AV41293" s="25">
        <v>0.90180238857737183</v>
      </c>
      <c r="AW41293" s="25">
        <v>2.2534111221899749</v>
      </c>
      <c r="AY41293" s="26">
        <v>8.1810233834163881</v>
      </c>
      <c r="BA41293" s="26">
        <v>2.3180609266124539</v>
      </c>
      <c r="BB41293" s="26">
        <v>10.499084310028842</v>
      </c>
      <c r="BF41293" s="14">
        <v>368</v>
      </c>
      <c r="BH41293" s="27">
        <v>6.2898074053195058E-2</v>
      </c>
    </row>
    <row r="41294" spans="1:60" x14ac:dyDescent="0.25">
      <c r="A41294" t="s">
        <v>148</v>
      </c>
      <c r="B41294" s="2">
        <v>45032.833333333336</v>
      </c>
      <c r="C41294" s="1">
        <v>45032</v>
      </c>
      <c r="D41294">
        <v>13</v>
      </c>
      <c r="E41294" s="2">
        <v>45032.541666666664</v>
      </c>
      <c r="F41294" s="8" t="s">
        <v>388</v>
      </c>
      <c r="G41294" s="10" t="s">
        <v>389</v>
      </c>
      <c r="J41294" s="14">
        <v>847</v>
      </c>
      <c r="K41294" s="14">
        <v>847</v>
      </c>
      <c r="P41294" s="14">
        <v>847</v>
      </c>
      <c r="Q41294" s="14">
        <v>847</v>
      </c>
      <c r="S41294" s="14">
        <v>7</v>
      </c>
      <c r="V41294" s="14">
        <v>0</v>
      </c>
      <c r="W41294" s="14">
        <v>0</v>
      </c>
      <c r="X41294" s="14">
        <v>840</v>
      </c>
      <c r="AK41294" s="14">
        <v>7</v>
      </c>
      <c r="AN41294" s="14">
        <v>0</v>
      </c>
      <c r="AO41294" s="14">
        <v>0</v>
      </c>
      <c r="AP41294" s="14">
        <v>840</v>
      </c>
      <c r="AU41294" s="25">
        <v>2.2336856903651015</v>
      </c>
      <c r="AV41294" s="25">
        <v>0.90234503270816446</v>
      </c>
      <c r="AW41294" s="25">
        <v>2.2475688830607998</v>
      </c>
      <c r="AY41294" s="26">
        <v>2.8650811609062568</v>
      </c>
      <c r="BA41294" s="26">
        <v>5.595319478030059</v>
      </c>
      <c r="BB41294" s="26">
        <v>8.4604006389363153</v>
      </c>
      <c r="BF41294" s="14">
        <v>847</v>
      </c>
      <c r="BH41294" s="27">
        <v>2.2021214234488523E-2</v>
      </c>
    </row>
    <row r="41295" spans="1:60" x14ac:dyDescent="0.25">
      <c r="A41295" t="s">
        <v>148</v>
      </c>
      <c r="B41295" s="2">
        <v>45032.875</v>
      </c>
      <c r="C41295" s="1">
        <v>45032</v>
      </c>
      <c r="D41295">
        <v>14</v>
      </c>
      <c r="E41295" s="2">
        <v>45032.583333333336</v>
      </c>
      <c r="F41295" s="8" t="s">
        <v>388</v>
      </c>
      <c r="G41295" s="10" t="s">
        <v>389</v>
      </c>
      <c r="J41295" s="14">
        <v>819</v>
      </c>
      <c r="K41295" s="14">
        <v>819</v>
      </c>
      <c r="P41295" s="14">
        <v>819</v>
      </c>
      <c r="Q41295" s="14">
        <v>819</v>
      </c>
      <c r="S41295" s="14">
        <v>0</v>
      </c>
      <c r="V41295" s="14">
        <v>0</v>
      </c>
      <c r="W41295" s="14">
        <v>0</v>
      </c>
      <c r="X41295" s="14">
        <v>819</v>
      </c>
      <c r="AK41295" s="14">
        <v>0</v>
      </c>
      <c r="AN41295" s="14">
        <v>0</v>
      </c>
      <c r="AO41295" s="14">
        <v>0</v>
      </c>
      <c r="AP41295" s="14">
        <v>819</v>
      </c>
      <c r="AU41295" s="25">
        <v>2.2337234883407873</v>
      </c>
      <c r="AV41295" s="25">
        <v>0.90261281546004768</v>
      </c>
      <c r="AW41295" s="25">
        <v>2.2317289363749504</v>
      </c>
      <c r="AY41295" s="26">
        <v>0</v>
      </c>
      <c r="BA41295" s="26">
        <v>5.4554364910793085</v>
      </c>
      <c r="BB41295" s="26">
        <v>5.4554364910793085</v>
      </c>
      <c r="BF41295" s="14">
        <v>819</v>
      </c>
      <c r="BH41295" s="27">
        <v>1.4685182413874559E-2</v>
      </c>
    </row>
    <row r="41296" spans="1:60" x14ac:dyDescent="0.25">
      <c r="A41296" t="s">
        <v>148</v>
      </c>
      <c r="B41296" s="2">
        <v>45032.916666666664</v>
      </c>
      <c r="C41296" s="1">
        <v>45032</v>
      </c>
      <c r="D41296">
        <v>15</v>
      </c>
      <c r="E41296" s="2">
        <v>45032.625</v>
      </c>
      <c r="F41296" s="8" t="s">
        <v>388</v>
      </c>
      <c r="G41296" s="10" t="s">
        <v>389</v>
      </c>
      <c r="J41296" s="14">
        <v>1139</v>
      </c>
      <c r="K41296" s="14">
        <v>1139</v>
      </c>
      <c r="P41296" s="14">
        <v>1139</v>
      </c>
      <c r="Q41296" s="14">
        <v>1139</v>
      </c>
      <c r="S41296" s="14">
        <v>0</v>
      </c>
      <c r="V41296" s="14">
        <v>0</v>
      </c>
      <c r="W41296" s="14">
        <v>0</v>
      </c>
      <c r="X41296" s="14">
        <v>1139</v>
      </c>
      <c r="AK41296" s="14">
        <v>0</v>
      </c>
      <c r="AN41296" s="14">
        <v>0</v>
      </c>
      <c r="AO41296" s="14">
        <v>0</v>
      </c>
      <c r="AP41296" s="14">
        <v>1139</v>
      </c>
      <c r="AU41296" s="25">
        <v>2.2358825636264728</v>
      </c>
      <c r="AV41296" s="25">
        <v>0.90218157302183766</v>
      </c>
      <c r="AW41296" s="25">
        <v>2.2284241445700279</v>
      </c>
      <c r="AY41296" s="26">
        <v>0</v>
      </c>
      <c r="BA41296" s="26">
        <v>7.5869867684240937</v>
      </c>
      <c r="BB41296" s="26">
        <v>7.5869867684240937</v>
      </c>
      <c r="BF41296" s="14">
        <v>1139</v>
      </c>
      <c r="BH41296" s="27">
        <v>1.4685182413874561E-2</v>
      </c>
    </row>
    <row r="41297" spans="1:60" x14ac:dyDescent="0.25">
      <c r="A41297" t="s">
        <v>148</v>
      </c>
      <c r="B41297" s="2">
        <v>45032.958333333336</v>
      </c>
      <c r="C41297" s="1">
        <v>45032</v>
      </c>
      <c r="D41297">
        <v>16</v>
      </c>
      <c r="E41297" s="2">
        <v>45032.666666666664</v>
      </c>
      <c r="F41297" s="8" t="s">
        <v>388</v>
      </c>
      <c r="G41297" s="10" t="s">
        <v>389</v>
      </c>
      <c r="J41297" s="14">
        <v>1529</v>
      </c>
      <c r="K41297" s="14">
        <v>1529</v>
      </c>
      <c r="P41297" s="14">
        <v>1529</v>
      </c>
      <c r="Q41297" s="14">
        <v>1529</v>
      </c>
      <c r="S41297" s="14">
        <v>0</v>
      </c>
      <c r="V41297" s="14">
        <v>0</v>
      </c>
      <c r="W41297" s="14">
        <v>0</v>
      </c>
      <c r="X41297" s="14">
        <v>1529</v>
      </c>
      <c r="AK41297" s="14">
        <v>0</v>
      </c>
      <c r="AN41297" s="14">
        <v>0</v>
      </c>
      <c r="AO41297" s="14">
        <v>0</v>
      </c>
      <c r="AP41297" s="14">
        <v>1529</v>
      </c>
      <c r="AU41297" s="25">
        <v>2.2375522767874978</v>
      </c>
      <c r="AV41297" s="25">
        <v>0.90057969224446266</v>
      </c>
      <c r="AW41297" s="25">
        <v>2.2250032707370413</v>
      </c>
      <c r="AY41297" s="26">
        <v>0</v>
      </c>
      <c r="BA41297" s="26">
        <v>10.184813668938045</v>
      </c>
      <c r="BB41297" s="26">
        <v>10.184813668938045</v>
      </c>
      <c r="BF41297" s="14">
        <v>1529</v>
      </c>
      <c r="BH41297" s="27">
        <v>1.4685182413874552E-2</v>
      </c>
    </row>
    <row r="41298" spans="1:60" x14ac:dyDescent="0.25">
      <c r="A41298" t="s">
        <v>148</v>
      </c>
      <c r="B41298" s="2">
        <v>45033</v>
      </c>
      <c r="C41298" s="1">
        <v>45032</v>
      </c>
      <c r="D41298">
        <v>17</v>
      </c>
      <c r="E41298" s="2">
        <v>45032.708333333336</v>
      </c>
      <c r="F41298" s="8" t="s">
        <v>388</v>
      </c>
      <c r="G41298" s="10" t="s">
        <v>389</v>
      </c>
      <c r="J41298" s="14">
        <v>1530</v>
      </c>
      <c r="K41298" s="14">
        <v>1530</v>
      </c>
      <c r="P41298" s="14">
        <v>1530</v>
      </c>
      <c r="Q41298" s="14">
        <v>1530</v>
      </c>
      <c r="S41298" s="14">
        <v>0</v>
      </c>
      <c r="V41298" s="14">
        <v>0</v>
      </c>
      <c r="W41298" s="14">
        <v>0</v>
      </c>
      <c r="X41298" s="14">
        <v>1530</v>
      </c>
      <c r="AK41298" s="14">
        <v>0</v>
      </c>
      <c r="AN41298" s="14">
        <v>0</v>
      </c>
      <c r="AO41298" s="14">
        <v>0</v>
      </c>
      <c r="AP41298" s="14">
        <v>1530</v>
      </c>
      <c r="AU41298" s="25">
        <v>2.2368110426192613</v>
      </c>
      <c r="AV41298" s="25">
        <v>0.89920759397676397</v>
      </c>
      <c r="AW41298" s="25">
        <v>2.2244141064931897</v>
      </c>
      <c r="AY41298" s="26">
        <v>0</v>
      </c>
      <c r="BA41298" s="26">
        <v>10.191474763554753</v>
      </c>
      <c r="BB41298" s="26">
        <v>10.191474763554753</v>
      </c>
      <c r="BF41298" s="14">
        <v>1530</v>
      </c>
      <c r="BH41298" s="27">
        <v>1.4685182413874561E-2</v>
      </c>
    </row>
    <row r="41299" spans="1:60" x14ac:dyDescent="0.25">
      <c r="A41299" t="s">
        <v>148</v>
      </c>
      <c r="B41299" s="2">
        <v>45033.041666666664</v>
      </c>
      <c r="C41299" s="1">
        <v>45032</v>
      </c>
      <c r="D41299">
        <v>18</v>
      </c>
      <c r="E41299" s="2">
        <v>45032.75</v>
      </c>
      <c r="F41299" s="8" t="s">
        <v>388</v>
      </c>
      <c r="G41299" s="10" t="s">
        <v>389</v>
      </c>
      <c r="J41299" s="14">
        <v>1874</v>
      </c>
      <c r="K41299" s="14">
        <v>1874</v>
      </c>
      <c r="P41299" s="14">
        <v>1874</v>
      </c>
      <c r="Q41299" s="14">
        <v>1874</v>
      </c>
      <c r="S41299" s="14">
        <v>0</v>
      </c>
      <c r="V41299" s="14">
        <v>0</v>
      </c>
      <c r="W41299" s="14">
        <v>0</v>
      </c>
      <c r="X41299" s="14">
        <v>1874</v>
      </c>
      <c r="AK41299" s="14">
        <v>0</v>
      </c>
      <c r="AN41299" s="14">
        <v>0</v>
      </c>
      <c r="AO41299" s="14">
        <v>0</v>
      </c>
      <c r="AP41299" s="14">
        <v>1874</v>
      </c>
      <c r="AU41299" s="25">
        <v>2.2323383929631859</v>
      </c>
      <c r="AV41299" s="25">
        <v>0.89629807933549388</v>
      </c>
      <c r="AW41299" s="25">
        <v>2.2116332883384717</v>
      </c>
      <c r="AY41299" s="26">
        <v>0</v>
      </c>
      <c r="BA41299" s="26">
        <v>12.482891311700397</v>
      </c>
      <c r="BB41299" s="26">
        <v>12.482891311700397</v>
      </c>
      <c r="BF41299" s="14">
        <v>1874</v>
      </c>
      <c r="BH41299" s="27">
        <v>1.4685182413874563E-2</v>
      </c>
    </row>
    <row r="41300" spans="1:60" x14ac:dyDescent="0.25">
      <c r="A41300" t="s">
        <v>148</v>
      </c>
      <c r="B41300" s="2">
        <v>45033.083333333336</v>
      </c>
      <c r="C41300" s="1">
        <v>45032</v>
      </c>
      <c r="D41300">
        <v>19</v>
      </c>
      <c r="E41300" s="2">
        <v>45032.791666666664</v>
      </c>
      <c r="F41300" s="8" t="s">
        <v>388</v>
      </c>
      <c r="G41300" s="10" t="s">
        <v>389</v>
      </c>
      <c r="J41300" s="14">
        <v>1750</v>
      </c>
      <c r="K41300" s="14">
        <v>1750</v>
      </c>
      <c r="P41300" s="14">
        <v>1750</v>
      </c>
      <c r="Q41300" s="14">
        <v>1750</v>
      </c>
      <c r="S41300" s="14">
        <v>0</v>
      </c>
      <c r="V41300" s="14">
        <v>0</v>
      </c>
      <c r="W41300" s="14">
        <v>0</v>
      </c>
      <c r="X41300" s="14">
        <v>1750</v>
      </c>
      <c r="AK41300" s="14">
        <v>0</v>
      </c>
      <c r="AN41300" s="14">
        <v>0</v>
      </c>
      <c r="AO41300" s="14">
        <v>0</v>
      </c>
      <c r="AP41300" s="14">
        <v>1750</v>
      </c>
      <c r="AU41300" s="25">
        <v>2.2299795376977478</v>
      </c>
      <c r="AV41300" s="25">
        <v>0.89438571023333302</v>
      </c>
      <c r="AW41300" s="25">
        <v>2.165238562936791</v>
      </c>
      <c r="AY41300" s="26">
        <v>0</v>
      </c>
      <c r="BA41300" s="26">
        <v>11.656915579229288</v>
      </c>
      <c r="BB41300" s="26">
        <v>11.656915579229288</v>
      </c>
      <c r="BF41300" s="14">
        <v>1750</v>
      </c>
      <c r="BH41300" s="27">
        <v>1.4685182413874556E-2</v>
      </c>
    </row>
    <row r="41301" spans="1:60" x14ac:dyDescent="0.25">
      <c r="A41301" t="s">
        <v>148</v>
      </c>
      <c r="B41301" s="2">
        <v>45033.125</v>
      </c>
      <c r="C41301" s="1">
        <v>45032</v>
      </c>
      <c r="D41301">
        <v>20</v>
      </c>
      <c r="E41301" s="2">
        <v>45032.833333333336</v>
      </c>
      <c r="F41301" s="8" t="s">
        <v>388</v>
      </c>
      <c r="G41301" s="10" t="s">
        <v>389</v>
      </c>
      <c r="J41301" s="14">
        <v>1521</v>
      </c>
      <c r="K41301" s="14">
        <v>1521</v>
      </c>
      <c r="P41301" s="14">
        <v>1521</v>
      </c>
      <c r="Q41301" s="14">
        <v>1521</v>
      </c>
      <c r="S41301" s="14">
        <v>0</v>
      </c>
      <c r="V41301" s="14">
        <v>0</v>
      </c>
      <c r="W41301" s="14">
        <v>0</v>
      </c>
      <c r="X41301" s="14">
        <v>1521</v>
      </c>
      <c r="AK41301" s="14">
        <v>0</v>
      </c>
      <c r="AN41301" s="14">
        <v>0</v>
      </c>
      <c r="AO41301" s="14">
        <v>0</v>
      </c>
      <c r="AP41301" s="14">
        <v>1521</v>
      </c>
      <c r="AU41301" s="25">
        <v>2.2303116732083348</v>
      </c>
      <c r="AV41301" s="25">
        <v>0.89416810293728421</v>
      </c>
      <c r="AW41301" s="25">
        <v>2.1556441931678352</v>
      </c>
      <c r="AY41301" s="26">
        <v>0</v>
      </c>
      <c r="BA41301" s="26">
        <v>10.13152491200443</v>
      </c>
      <c r="BB41301" s="26">
        <v>10.13152491200443</v>
      </c>
      <c r="BF41301" s="14">
        <v>1521</v>
      </c>
      <c r="BH41301" s="27">
        <v>1.4685182413874559E-2</v>
      </c>
    </row>
    <row r="41302" spans="1:60" x14ac:dyDescent="0.25">
      <c r="A41302" t="s">
        <v>148</v>
      </c>
      <c r="B41302" s="2">
        <v>45033.166666666664</v>
      </c>
      <c r="C41302" s="1">
        <v>45032</v>
      </c>
      <c r="D41302">
        <v>21</v>
      </c>
      <c r="E41302" s="2">
        <v>45032.875</v>
      </c>
      <c r="F41302" s="8" t="s">
        <v>388</v>
      </c>
      <c r="G41302" s="10" t="s">
        <v>389</v>
      </c>
      <c r="J41302" s="14">
        <v>1481</v>
      </c>
      <c r="K41302" s="14">
        <v>1481</v>
      </c>
      <c r="P41302" s="14">
        <v>1481</v>
      </c>
      <c r="Q41302" s="14">
        <v>1481</v>
      </c>
      <c r="S41302" s="14">
        <v>0</v>
      </c>
      <c r="V41302" s="14">
        <v>0</v>
      </c>
      <c r="W41302" s="14">
        <v>0</v>
      </c>
      <c r="X41302" s="14">
        <v>1481</v>
      </c>
      <c r="AK41302" s="14">
        <v>0</v>
      </c>
      <c r="AN41302" s="14">
        <v>0</v>
      </c>
      <c r="AO41302" s="14">
        <v>0</v>
      </c>
      <c r="AP41302" s="14">
        <v>1481</v>
      </c>
      <c r="AU41302" s="25">
        <v>2.2323705673755256</v>
      </c>
      <c r="AV41302" s="25">
        <v>0.89453610049144916</v>
      </c>
      <c r="AW41302" s="25">
        <v>2.1216793241866294</v>
      </c>
      <c r="AY41302" s="26">
        <v>0</v>
      </c>
      <c r="BA41302" s="26">
        <v>9.8650811273363317</v>
      </c>
      <c r="BB41302" s="26">
        <v>9.8650811273363317</v>
      </c>
      <c r="BF41302" s="14">
        <v>1481</v>
      </c>
      <c r="BH41302" s="27">
        <v>1.4685182413874559E-2</v>
      </c>
    </row>
    <row r="41303" spans="1:60" x14ac:dyDescent="0.25">
      <c r="A41303" t="s">
        <v>148</v>
      </c>
      <c r="B41303" s="2">
        <v>45033.208333333336</v>
      </c>
      <c r="C41303" s="1">
        <v>45032</v>
      </c>
      <c r="D41303">
        <v>22</v>
      </c>
      <c r="E41303" s="2">
        <v>45032.916666666664</v>
      </c>
      <c r="F41303" s="8" t="s">
        <v>388</v>
      </c>
      <c r="G41303" s="10" t="s">
        <v>389</v>
      </c>
      <c r="J41303" s="14">
        <v>1243</v>
      </c>
      <c r="K41303" s="14">
        <v>1243</v>
      </c>
      <c r="P41303" s="14">
        <v>1243</v>
      </c>
      <c r="Q41303" s="14">
        <v>1243</v>
      </c>
      <c r="S41303" s="14">
        <v>0</v>
      </c>
      <c r="V41303" s="14">
        <v>0</v>
      </c>
      <c r="W41303" s="14">
        <v>0</v>
      </c>
      <c r="X41303" s="14">
        <v>1243</v>
      </c>
      <c r="AK41303" s="14">
        <v>0</v>
      </c>
      <c r="AN41303" s="14">
        <v>0</v>
      </c>
      <c r="AO41303" s="14">
        <v>0</v>
      </c>
      <c r="AP41303" s="14">
        <v>1243</v>
      </c>
      <c r="AU41303" s="25">
        <v>2.2179376333026002</v>
      </c>
      <c r="AV41303" s="25">
        <v>0.90137265553691559</v>
      </c>
      <c r="AW41303" s="25">
        <v>2.1008724581790692</v>
      </c>
      <c r="AY41303" s="26">
        <v>0</v>
      </c>
      <c r="BA41303" s="26">
        <v>8.2797406085611485</v>
      </c>
      <c r="BB41303" s="26">
        <v>8.2797406085611485</v>
      </c>
      <c r="BF41303" s="14">
        <v>1243</v>
      </c>
      <c r="BH41303" s="27">
        <v>1.4685182413874559E-2</v>
      </c>
    </row>
    <row r="41304" spans="1:60" x14ac:dyDescent="0.25">
      <c r="A41304" t="s">
        <v>148</v>
      </c>
      <c r="B41304" s="2">
        <v>45033.25</v>
      </c>
      <c r="C41304" s="1">
        <v>45032</v>
      </c>
      <c r="D41304">
        <v>23</v>
      </c>
      <c r="E41304" s="2">
        <v>45032.958333333336</v>
      </c>
      <c r="F41304" s="8" t="s">
        <v>388</v>
      </c>
      <c r="G41304" s="10" t="s">
        <v>389</v>
      </c>
      <c r="J41304" s="14">
        <v>1071</v>
      </c>
      <c r="K41304" s="14">
        <v>1071</v>
      </c>
      <c r="P41304" s="14">
        <v>1071</v>
      </c>
      <c r="Q41304" s="14">
        <v>1071</v>
      </c>
      <c r="S41304" s="14">
        <v>0</v>
      </c>
      <c r="V41304" s="14">
        <v>0</v>
      </c>
      <c r="W41304" s="14">
        <v>0</v>
      </c>
      <c r="X41304" s="14">
        <v>1071</v>
      </c>
      <c r="AK41304" s="14">
        <v>0</v>
      </c>
      <c r="AN41304" s="14">
        <v>0</v>
      </c>
      <c r="AO41304" s="14">
        <v>0</v>
      </c>
      <c r="AP41304" s="14">
        <v>1071</v>
      </c>
      <c r="AU41304" s="25">
        <v>2.2179376333026002</v>
      </c>
      <c r="AV41304" s="25">
        <v>0.90137265553691559</v>
      </c>
      <c r="AW41304" s="25">
        <v>2.1008724581790692</v>
      </c>
      <c r="AY41304" s="26">
        <v>0</v>
      </c>
      <c r="BA41304" s="26">
        <v>7.1340323344883263</v>
      </c>
      <c r="BB41304" s="26">
        <v>7.1340323344883263</v>
      </c>
      <c r="BF41304" s="14">
        <v>1071</v>
      </c>
      <c r="BH41304" s="27">
        <v>1.4685182413874559E-2</v>
      </c>
    </row>
    <row r="41305" spans="1:60" x14ac:dyDescent="0.25">
      <c r="A41305" t="s">
        <v>148</v>
      </c>
      <c r="B41305" s="2">
        <v>45033.291666666664</v>
      </c>
      <c r="C41305" s="1">
        <v>45032</v>
      </c>
      <c r="D41305">
        <v>24</v>
      </c>
      <c r="E41305" s="2">
        <v>45033</v>
      </c>
      <c r="F41305" s="8" t="s">
        <v>388</v>
      </c>
      <c r="G41305" s="10" t="s">
        <v>389</v>
      </c>
      <c r="J41305" s="14">
        <v>1071</v>
      </c>
      <c r="K41305" s="14">
        <v>1071</v>
      </c>
      <c r="P41305" s="14">
        <v>1071</v>
      </c>
      <c r="Q41305" s="14">
        <v>1071</v>
      </c>
      <c r="S41305" s="14">
        <v>0</v>
      </c>
      <c r="V41305" s="14">
        <v>0</v>
      </c>
      <c r="W41305" s="14">
        <v>0</v>
      </c>
      <c r="X41305" s="14">
        <v>1071</v>
      </c>
      <c r="AK41305" s="14">
        <v>0</v>
      </c>
      <c r="AN41305" s="14">
        <v>0</v>
      </c>
      <c r="AO41305" s="14">
        <v>0</v>
      </c>
      <c r="AP41305" s="14">
        <v>1071</v>
      </c>
      <c r="AU41305" s="25">
        <v>2.2179376333026002</v>
      </c>
      <c r="AV41305" s="25">
        <v>0.90137265553691559</v>
      </c>
      <c r="AW41305" s="25">
        <v>2.1008724581790692</v>
      </c>
      <c r="AY41305" s="26">
        <v>0</v>
      </c>
      <c r="BA41305" s="26">
        <v>7.1340323344883263</v>
      </c>
      <c r="BB41305" s="26">
        <v>7.1340323344883263</v>
      </c>
      <c r="BF41305" s="14">
        <v>1071</v>
      </c>
      <c r="BH41305" s="27">
        <v>1.4685182413874559E-2</v>
      </c>
    </row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H1722"/>
  <sheetViews>
    <sheetView zoomScale="90" zoomScaleNormal="90" workbookViewId="0">
      <pane xSplit="2" ySplit="1" topLeftCell="C1709" activePane="bottomRight" state="frozen"/>
      <selection pane="topRight" activeCell="F1" sqref="F1"/>
      <selection pane="bottomLeft" activeCell="A2" sqref="A2"/>
      <selection pane="bottomRight" activeCell="A1709" sqref="A1709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2" width="9.140625" style="25"/>
    <col min="23" max="23" width="11.42578125" style="26" customWidth="1"/>
    <col min="24" max="24" width="11.28515625" style="26" customWidth="1"/>
    <col min="25" max="26" width="10.85546875" style="26" customWidth="1"/>
    <col min="27" max="27" width="11.28515625" style="26" customWidth="1"/>
    <col min="28" max="28" width="10.7109375" style="26" customWidth="1"/>
    <col min="29" max="29" width="10.85546875" style="26" customWidth="1"/>
    <col min="30" max="30" width="10.7109375" style="26" customWidth="1"/>
    <col min="31" max="32" width="11.42578125" style="14" customWidth="1"/>
    <col min="33" max="34" width="10.85546875" style="27" customWidth="1"/>
  </cols>
  <sheetData>
    <row r="1" spans="1:34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5</v>
      </c>
      <c r="S1" s="35" t="s">
        <v>60</v>
      </c>
      <c r="T1" s="36" t="s">
        <v>184</v>
      </c>
      <c r="U1" s="36" t="s">
        <v>185</v>
      </c>
      <c r="V1" s="36" t="s">
        <v>193</v>
      </c>
      <c r="W1" s="37" t="s">
        <v>186</v>
      </c>
      <c r="X1" s="37" t="s">
        <v>187</v>
      </c>
      <c r="Y1" s="37" t="s">
        <v>194</v>
      </c>
      <c r="Z1" s="37" t="s">
        <v>188</v>
      </c>
      <c r="AA1" s="37" t="s">
        <v>203</v>
      </c>
      <c r="AB1" s="37" t="s">
        <v>189</v>
      </c>
      <c r="AC1" s="37" t="s">
        <v>191</v>
      </c>
      <c r="AD1" s="37" t="s">
        <v>202</v>
      </c>
      <c r="AE1" s="37" t="s">
        <v>208</v>
      </c>
      <c r="AF1" s="37" t="s">
        <v>207</v>
      </c>
      <c r="AG1" s="69" t="s">
        <v>201</v>
      </c>
      <c r="AH1" s="69" t="s">
        <v>200</v>
      </c>
    </row>
    <row r="2" spans="1:34" x14ac:dyDescent="0.25">
      <c r="A2" t="s">
        <v>148</v>
      </c>
      <c r="B2" s="1">
        <v>43312</v>
      </c>
      <c r="C2" s="8" t="s">
        <v>388</v>
      </c>
      <c r="D2" s="10" t="s">
        <v>389</v>
      </c>
      <c r="G2" s="14">
        <v>12734</v>
      </c>
      <c r="H2" s="14">
        <v>12734</v>
      </c>
      <c r="M2" s="14">
        <v>0</v>
      </c>
      <c r="N2" s="14">
        <v>0</v>
      </c>
      <c r="O2" s="14">
        <v>12734</v>
      </c>
      <c r="R2" s="14">
        <v>12734</v>
      </c>
      <c r="Z2" s="26">
        <v>84.627395090464859</v>
      </c>
      <c r="AA2" s="26">
        <v>84.627395090464859</v>
      </c>
      <c r="AB2" s="26">
        <v>0</v>
      </c>
      <c r="AC2" s="26">
        <v>84.627395090464859</v>
      </c>
      <c r="AE2" s="14">
        <v>12734</v>
      </c>
      <c r="AF2" s="14">
        <v>0</v>
      </c>
      <c r="AG2" s="27">
        <v>1.4651425142480025E-2</v>
      </c>
    </row>
    <row r="3" spans="1:34" x14ac:dyDescent="0.25">
      <c r="A3" t="s">
        <v>148</v>
      </c>
      <c r="B3" s="1">
        <v>43313</v>
      </c>
      <c r="C3" s="8" t="s">
        <v>388</v>
      </c>
      <c r="D3" s="10" t="s">
        <v>389</v>
      </c>
      <c r="G3" s="14">
        <v>14013</v>
      </c>
      <c r="H3" s="14">
        <v>14013</v>
      </c>
      <c r="M3" s="14">
        <v>0</v>
      </c>
      <c r="N3" s="14">
        <v>0</v>
      </c>
      <c r="O3" s="14">
        <v>14013</v>
      </c>
      <c r="R3" s="14">
        <v>14013</v>
      </c>
      <c r="Z3" s="26">
        <v>93.12735098183478</v>
      </c>
      <c r="AA3" s="26">
        <v>93.12735098183478</v>
      </c>
      <c r="AB3" s="26">
        <v>0</v>
      </c>
      <c r="AC3" s="26">
        <v>93.12735098183478</v>
      </c>
      <c r="AE3" s="14">
        <v>14013</v>
      </c>
      <c r="AF3" s="14">
        <v>0</v>
      </c>
      <c r="AG3" s="27">
        <v>1.4651425142480025E-2</v>
      </c>
    </row>
    <row r="4" spans="1:34" x14ac:dyDescent="0.25">
      <c r="A4" t="s">
        <v>148</v>
      </c>
      <c r="B4" s="1">
        <v>43314</v>
      </c>
      <c r="C4" s="8" t="s">
        <v>388</v>
      </c>
      <c r="D4" s="10" t="s">
        <v>389</v>
      </c>
      <c r="G4" s="14">
        <v>15302</v>
      </c>
      <c r="H4" s="14">
        <v>15302</v>
      </c>
      <c r="M4" s="14">
        <v>0</v>
      </c>
      <c r="N4" s="14">
        <v>0</v>
      </c>
      <c r="O4" s="14">
        <v>15302</v>
      </c>
      <c r="R4" s="14">
        <v>15302</v>
      </c>
      <c r="Z4" s="26">
        <v>101.69376469878223</v>
      </c>
      <c r="AA4" s="26">
        <v>101.69376469878223</v>
      </c>
      <c r="AB4" s="26">
        <v>0</v>
      </c>
      <c r="AC4" s="26">
        <v>101.69376469878223</v>
      </c>
      <c r="AE4" s="14">
        <v>15302</v>
      </c>
      <c r="AF4" s="14">
        <v>0</v>
      </c>
      <c r="AG4" s="27">
        <v>1.465142514248002E-2</v>
      </c>
    </row>
    <row r="5" spans="1:34" x14ac:dyDescent="0.25">
      <c r="A5" t="s">
        <v>148</v>
      </c>
      <c r="B5" s="1">
        <v>43315</v>
      </c>
      <c r="C5" s="8" t="s">
        <v>388</v>
      </c>
      <c r="D5" s="10" t="s">
        <v>389</v>
      </c>
      <c r="G5" s="14">
        <v>15343</v>
      </c>
      <c r="H5" s="14">
        <v>15343</v>
      </c>
      <c r="M5" s="14">
        <v>0</v>
      </c>
      <c r="N5" s="14">
        <v>0</v>
      </c>
      <c r="O5" s="14">
        <v>15343</v>
      </c>
      <c r="R5" s="14">
        <v>15343</v>
      </c>
      <c r="Z5" s="26">
        <v>101.96624178365028</v>
      </c>
      <c r="AA5" s="26">
        <v>101.96624178365028</v>
      </c>
      <c r="AB5" s="26">
        <v>0</v>
      </c>
      <c r="AC5" s="26">
        <v>101.96624178365028</v>
      </c>
      <c r="AE5" s="14">
        <v>15343</v>
      </c>
      <c r="AF5" s="14">
        <v>0</v>
      </c>
      <c r="AG5" s="27">
        <v>1.4651425142480027E-2</v>
      </c>
    </row>
    <row r="6" spans="1:34" x14ac:dyDescent="0.25">
      <c r="A6" t="s">
        <v>148</v>
      </c>
      <c r="B6" s="1">
        <v>43316</v>
      </c>
      <c r="C6" s="8" t="s">
        <v>388</v>
      </c>
      <c r="D6" s="10" t="s">
        <v>389</v>
      </c>
      <c r="G6" s="14">
        <v>1390</v>
      </c>
      <c r="H6" s="14">
        <v>1390</v>
      </c>
      <c r="M6" s="14">
        <v>0</v>
      </c>
      <c r="N6" s="14">
        <v>0</v>
      </c>
      <c r="O6" s="14">
        <v>1390</v>
      </c>
      <c r="R6" s="14">
        <v>1390</v>
      </c>
      <c r="Z6" s="26">
        <v>9.403782319224737</v>
      </c>
      <c r="AA6" s="26">
        <v>9.403782319224737</v>
      </c>
      <c r="AB6" s="26">
        <v>3.4266378482704347</v>
      </c>
      <c r="AC6" s="26">
        <v>9.403782319224737</v>
      </c>
      <c r="AE6" s="14">
        <v>1415</v>
      </c>
      <c r="AF6" s="14">
        <v>25</v>
      </c>
      <c r="AG6" s="27">
        <v>1.4651425142480029E-2</v>
      </c>
    </row>
    <row r="7" spans="1:34" x14ac:dyDescent="0.25">
      <c r="A7" t="s">
        <v>148</v>
      </c>
      <c r="B7" s="1">
        <v>43317</v>
      </c>
      <c r="C7" s="8" t="s">
        <v>388</v>
      </c>
      <c r="D7" s="10" t="s">
        <v>389</v>
      </c>
      <c r="G7" s="14">
        <v>876</v>
      </c>
      <c r="H7" s="14">
        <v>876</v>
      </c>
      <c r="M7" s="14">
        <v>0</v>
      </c>
      <c r="N7" s="14">
        <v>0</v>
      </c>
      <c r="O7" s="14">
        <v>876</v>
      </c>
      <c r="R7" s="14">
        <v>876</v>
      </c>
      <c r="Z7" s="26">
        <v>5.9014549112873249</v>
      </c>
      <c r="AA7" s="26">
        <v>5.9014549112873249</v>
      </c>
      <c r="AB7" s="26">
        <v>1.6675975202174995</v>
      </c>
      <c r="AC7" s="26">
        <v>5.9014549112873249</v>
      </c>
      <c r="AE7" s="14">
        <v>888</v>
      </c>
      <c r="AF7" s="14">
        <v>12</v>
      </c>
      <c r="AG7" s="27">
        <v>1.4651425142480023E-2</v>
      </c>
    </row>
    <row r="8" spans="1:34" x14ac:dyDescent="0.25">
      <c r="A8" t="s">
        <v>148</v>
      </c>
      <c r="B8" s="1">
        <v>43318</v>
      </c>
      <c r="C8" s="8" t="s">
        <v>388</v>
      </c>
      <c r="D8" s="10" t="s">
        <v>389</v>
      </c>
      <c r="G8" s="14">
        <v>135</v>
      </c>
      <c r="H8" s="14">
        <v>135</v>
      </c>
      <c r="M8" s="14">
        <v>0</v>
      </c>
      <c r="N8" s="14">
        <v>0</v>
      </c>
      <c r="O8" s="14">
        <v>135</v>
      </c>
      <c r="R8" s="14">
        <v>135</v>
      </c>
      <c r="Z8" s="26">
        <v>1.1031999045874956</v>
      </c>
      <c r="AA8" s="26">
        <v>1.1031999045874956</v>
      </c>
      <c r="AB8" s="26">
        <v>4.8928297716906508</v>
      </c>
      <c r="AC8" s="26">
        <v>1.1031999045874956</v>
      </c>
      <c r="AE8" s="14">
        <v>166</v>
      </c>
      <c r="AF8" s="14">
        <v>31</v>
      </c>
      <c r="AG8" s="27">
        <v>1.4651425142480027E-2</v>
      </c>
    </row>
    <row r="9" spans="1:34" x14ac:dyDescent="0.25">
      <c r="A9" t="s">
        <v>148</v>
      </c>
      <c r="B9" s="1">
        <v>43319</v>
      </c>
      <c r="C9" s="8" t="s">
        <v>388</v>
      </c>
      <c r="D9" s="10" t="s">
        <v>389</v>
      </c>
      <c r="G9" s="14">
        <v>775</v>
      </c>
      <c r="H9" s="14">
        <v>775</v>
      </c>
      <c r="M9" s="14">
        <v>0</v>
      </c>
      <c r="N9" s="14">
        <v>0</v>
      </c>
      <c r="O9" s="14">
        <v>775</v>
      </c>
      <c r="R9" s="14">
        <v>775</v>
      </c>
      <c r="Z9" s="26">
        <v>5.223585090396214</v>
      </c>
      <c r="AA9" s="26">
        <v>5.223585090396214</v>
      </c>
      <c r="AB9" s="26">
        <v>1.4122172871845009</v>
      </c>
      <c r="AC9" s="26">
        <v>5.223585090396214</v>
      </c>
      <c r="AE9" s="14">
        <v>786</v>
      </c>
      <c r="AF9" s="14">
        <v>11</v>
      </c>
      <c r="AG9" s="27">
        <v>1.4651425142480027E-2</v>
      </c>
    </row>
    <row r="10" spans="1:34" x14ac:dyDescent="0.25">
      <c r="A10" t="s">
        <v>148</v>
      </c>
      <c r="B10" s="1">
        <v>43320</v>
      </c>
      <c r="C10" s="8" t="s">
        <v>388</v>
      </c>
      <c r="D10" s="10" t="s">
        <v>389</v>
      </c>
      <c r="G10" s="14">
        <v>647</v>
      </c>
      <c r="H10" s="14">
        <v>647</v>
      </c>
      <c r="M10" s="14">
        <v>0</v>
      </c>
      <c r="N10" s="14">
        <v>0</v>
      </c>
      <c r="O10" s="14">
        <v>647</v>
      </c>
      <c r="R10" s="14">
        <v>647</v>
      </c>
      <c r="Z10" s="26">
        <v>4.4526743136965177</v>
      </c>
      <c r="AA10" s="26">
        <v>4.4526743136965177</v>
      </c>
      <c r="AB10" s="26">
        <v>3.5907816919892728</v>
      </c>
      <c r="AC10" s="26">
        <v>4.4526743136965177</v>
      </c>
      <c r="AE10" s="14">
        <v>670</v>
      </c>
      <c r="AF10" s="14">
        <v>23</v>
      </c>
      <c r="AG10" s="27">
        <v>1.4651425142480023E-2</v>
      </c>
    </row>
    <row r="11" spans="1:34" x14ac:dyDescent="0.25">
      <c r="A11" t="s">
        <v>148</v>
      </c>
      <c r="B11" s="1">
        <v>43321</v>
      </c>
      <c r="C11" s="8" t="s">
        <v>388</v>
      </c>
      <c r="D11" s="10" t="s">
        <v>389</v>
      </c>
      <c r="G11" s="14">
        <v>2043</v>
      </c>
      <c r="H11" s="14">
        <v>2043</v>
      </c>
      <c r="M11" s="14">
        <v>0</v>
      </c>
      <c r="N11" s="14">
        <v>0</v>
      </c>
      <c r="O11" s="14">
        <v>2043</v>
      </c>
      <c r="R11" s="14">
        <v>2043</v>
      </c>
      <c r="Z11" s="26">
        <v>13.743478329439402</v>
      </c>
      <c r="AA11" s="26">
        <v>13.743478329439402</v>
      </c>
      <c r="AB11" s="26">
        <v>2.4889939340389429</v>
      </c>
      <c r="AC11" s="26">
        <v>13.743478329439402</v>
      </c>
      <c r="AE11" s="14">
        <v>2068</v>
      </c>
      <c r="AF11" s="14">
        <v>25</v>
      </c>
      <c r="AG11" s="27">
        <v>1.4651425142480025E-2</v>
      </c>
    </row>
    <row r="12" spans="1:34" x14ac:dyDescent="0.25">
      <c r="A12" t="s">
        <v>148</v>
      </c>
      <c r="B12" s="1">
        <v>43322</v>
      </c>
      <c r="C12" s="8" t="s">
        <v>388</v>
      </c>
      <c r="D12" s="10" t="s">
        <v>389</v>
      </c>
      <c r="G12" s="14">
        <v>12316</v>
      </c>
      <c r="H12" s="14">
        <v>12316</v>
      </c>
      <c r="M12" s="14">
        <v>0</v>
      </c>
      <c r="N12" s="14">
        <v>0</v>
      </c>
      <c r="O12" s="14">
        <v>12316</v>
      </c>
      <c r="R12" s="14">
        <v>12316</v>
      </c>
      <c r="Z12" s="26">
        <v>81.849457981322843</v>
      </c>
      <c r="AA12" s="26">
        <v>81.849457981322843</v>
      </c>
      <c r="AB12" s="26">
        <v>0</v>
      </c>
      <c r="AC12" s="26">
        <v>81.849457981322843</v>
      </c>
      <c r="AE12" s="14">
        <v>12316</v>
      </c>
      <c r="AF12" s="14">
        <v>0</v>
      </c>
      <c r="AG12" s="27">
        <v>1.4651425142480023E-2</v>
      </c>
    </row>
    <row r="13" spans="1:34" x14ac:dyDescent="0.25">
      <c r="A13" t="s">
        <v>148</v>
      </c>
      <c r="B13" s="1">
        <v>43323</v>
      </c>
      <c r="C13" s="8" t="s">
        <v>388</v>
      </c>
      <c r="D13" s="10" t="s">
        <v>389</v>
      </c>
      <c r="G13" s="14">
        <v>17838</v>
      </c>
      <c r="H13" s="14">
        <v>17838</v>
      </c>
      <c r="M13" s="14">
        <v>0</v>
      </c>
      <c r="N13" s="14">
        <v>0</v>
      </c>
      <c r="O13" s="14">
        <v>17838</v>
      </c>
      <c r="R13" s="14">
        <v>17838</v>
      </c>
      <c r="Z13" s="26">
        <v>118.54746926525146</v>
      </c>
      <c r="AA13" s="26">
        <v>118.54746926525146</v>
      </c>
      <c r="AB13" s="26">
        <v>0</v>
      </c>
      <c r="AC13" s="26">
        <v>118.54746926525146</v>
      </c>
      <c r="AE13" s="14">
        <v>17838</v>
      </c>
      <c r="AF13" s="14">
        <v>0</v>
      </c>
      <c r="AG13" s="27">
        <v>1.4651425142480025E-2</v>
      </c>
    </row>
    <row r="14" spans="1:34" x14ac:dyDescent="0.25">
      <c r="A14" t="s">
        <v>148</v>
      </c>
      <c r="B14" s="1">
        <v>43324</v>
      </c>
      <c r="C14" s="8" t="s">
        <v>388</v>
      </c>
      <c r="D14" s="10" t="s">
        <v>389</v>
      </c>
      <c r="G14" s="14">
        <v>2561</v>
      </c>
      <c r="H14" s="14">
        <v>2561</v>
      </c>
      <c r="M14" s="14">
        <v>0</v>
      </c>
      <c r="N14" s="14">
        <v>0</v>
      </c>
      <c r="O14" s="14">
        <v>2561</v>
      </c>
      <c r="R14" s="14">
        <v>2561</v>
      </c>
      <c r="Z14" s="26">
        <v>17.126181651337202</v>
      </c>
      <c r="AA14" s="26">
        <v>17.126181651337202</v>
      </c>
      <c r="AB14" s="26">
        <v>1.9954997176992311</v>
      </c>
      <c r="AC14" s="26">
        <v>17.126181651337202</v>
      </c>
      <c r="AE14" s="14">
        <v>2577</v>
      </c>
      <c r="AF14" s="14">
        <v>16</v>
      </c>
      <c r="AG14" s="27">
        <v>1.4651425142480023E-2</v>
      </c>
    </row>
    <row r="15" spans="1:34" x14ac:dyDescent="0.25">
      <c r="A15" t="s">
        <v>148</v>
      </c>
      <c r="B15" s="1">
        <v>43325</v>
      </c>
      <c r="C15" s="8" t="s">
        <v>388</v>
      </c>
      <c r="D15" s="10" t="s">
        <v>389</v>
      </c>
      <c r="G15" s="14">
        <v>1306</v>
      </c>
      <c r="H15" s="14">
        <v>1306</v>
      </c>
      <c r="M15" s="14">
        <v>0</v>
      </c>
      <c r="N15" s="14">
        <v>0</v>
      </c>
      <c r="O15" s="14">
        <v>1306</v>
      </c>
      <c r="R15" s="14">
        <v>1306</v>
      </c>
      <c r="Z15" s="26">
        <v>8.7325582808913786</v>
      </c>
      <c r="AA15" s="26">
        <v>8.7325582808913786</v>
      </c>
      <c r="AB15" s="26">
        <v>1.1258160327064639</v>
      </c>
      <c r="AC15" s="26">
        <v>8.7325582808913786</v>
      </c>
      <c r="AE15" s="14">
        <v>1314</v>
      </c>
      <c r="AF15" s="14">
        <v>8</v>
      </c>
      <c r="AG15" s="27">
        <v>1.4651425142480023E-2</v>
      </c>
    </row>
    <row r="16" spans="1:34" x14ac:dyDescent="0.25">
      <c r="A16" t="s">
        <v>148</v>
      </c>
      <c r="B16" s="1">
        <v>43326</v>
      </c>
      <c r="C16" s="8" t="s">
        <v>388</v>
      </c>
      <c r="D16" s="10" t="s">
        <v>389</v>
      </c>
      <c r="G16" s="14">
        <v>90</v>
      </c>
      <c r="H16" s="14">
        <v>90</v>
      </c>
      <c r="M16" s="14">
        <v>0</v>
      </c>
      <c r="N16" s="14">
        <v>0</v>
      </c>
      <c r="O16" s="14">
        <v>90</v>
      </c>
      <c r="R16" s="14">
        <v>90</v>
      </c>
      <c r="Z16" s="26">
        <v>0.84401438483501134</v>
      </c>
      <c r="AA16" s="26">
        <v>0.84401438483501134</v>
      </c>
      <c r="AB16" s="26">
        <v>5.6467232586850642</v>
      </c>
      <c r="AC16" s="26">
        <v>0.84401438483501134</v>
      </c>
      <c r="AE16" s="14">
        <v>127</v>
      </c>
      <c r="AF16" s="14">
        <v>37</v>
      </c>
      <c r="AG16" s="27">
        <v>1.465142514248002E-2</v>
      </c>
    </row>
    <row r="17" spans="1:33" x14ac:dyDescent="0.25">
      <c r="A17" t="s">
        <v>148</v>
      </c>
      <c r="B17" s="1">
        <v>43327</v>
      </c>
      <c r="C17" s="8" t="s">
        <v>388</v>
      </c>
      <c r="D17" s="10" t="s">
        <v>389</v>
      </c>
      <c r="G17" s="14">
        <v>11</v>
      </c>
      <c r="H17" s="14">
        <v>11</v>
      </c>
      <c r="M17" s="14">
        <v>0</v>
      </c>
      <c r="N17" s="14">
        <v>0</v>
      </c>
      <c r="O17" s="14">
        <v>11</v>
      </c>
      <c r="R17" s="14">
        <v>11</v>
      </c>
      <c r="Z17" s="26">
        <v>0.65793247321784343</v>
      </c>
      <c r="AA17" s="26">
        <v>0.65793247321784343</v>
      </c>
      <c r="AB17" s="26">
        <v>11.729061197332245</v>
      </c>
      <c r="AC17" s="26">
        <v>0.65793247321784343</v>
      </c>
      <c r="AE17" s="14">
        <v>99</v>
      </c>
      <c r="AF17" s="14">
        <v>88</v>
      </c>
      <c r="AG17" s="27">
        <v>1.465142514248002E-2</v>
      </c>
    </row>
    <row r="18" spans="1:33" x14ac:dyDescent="0.25">
      <c r="A18" t="s">
        <v>148</v>
      </c>
      <c r="B18" s="1">
        <v>43328</v>
      </c>
      <c r="C18" s="8" t="s">
        <v>388</v>
      </c>
      <c r="D18" s="10" t="s">
        <v>389</v>
      </c>
      <c r="G18" s="14">
        <v>4552</v>
      </c>
      <c r="H18" s="14">
        <v>4552</v>
      </c>
      <c r="M18" s="14">
        <v>0</v>
      </c>
      <c r="N18" s="14">
        <v>0</v>
      </c>
      <c r="O18" s="14">
        <v>4552</v>
      </c>
      <c r="R18" s="14">
        <v>4552</v>
      </c>
      <c r="Z18" s="26">
        <v>30.251602202905296</v>
      </c>
      <c r="AA18" s="26">
        <v>30.251602202905296</v>
      </c>
      <c r="AB18" s="26">
        <v>0</v>
      </c>
      <c r="AC18" s="26">
        <v>30.251602202905296</v>
      </c>
      <c r="AE18" s="14">
        <v>4552</v>
      </c>
      <c r="AF18" s="14">
        <v>0</v>
      </c>
      <c r="AG18" s="27">
        <v>1.4651425142480025E-2</v>
      </c>
    </row>
    <row r="19" spans="1:33" x14ac:dyDescent="0.25">
      <c r="A19" t="s">
        <v>148</v>
      </c>
      <c r="B19" s="1">
        <v>43329</v>
      </c>
      <c r="C19" s="8" t="s">
        <v>388</v>
      </c>
      <c r="D19" s="10" t="s">
        <v>389</v>
      </c>
      <c r="G19" s="14">
        <v>12141</v>
      </c>
      <c r="H19" s="14">
        <v>12141</v>
      </c>
      <c r="M19" s="14">
        <v>0</v>
      </c>
      <c r="N19" s="14">
        <v>0</v>
      </c>
      <c r="O19" s="14">
        <v>12141</v>
      </c>
      <c r="R19" s="14">
        <v>12141</v>
      </c>
      <c r="Z19" s="26">
        <v>80.686446033715569</v>
      </c>
      <c r="AA19" s="26">
        <v>80.686446033715569</v>
      </c>
      <c r="AB19" s="26">
        <v>0</v>
      </c>
      <c r="AC19" s="26">
        <v>80.686446033715569</v>
      </c>
      <c r="AE19" s="14">
        <v>12141</v>
      </c>
      <c r="AF19" s="14">
        <v>0</v>
      </c>
      <c r="AG19" s="27">
        <v>1.4651425142480027E-2</v>
      </c>
    </row>
    <row r="20" spans="1:33" x14ac:dyDescent="0.25">
      <c r="A20" t="s">
        <v>148</v>
      </c>
      <c r="B20" s="1">
        <v>43330</v>
      </c>
      <c r="C20" s="8" t="s">
        <v>388</v>
      </c>
      <c r="D20" s="10" t="s">
        <v>389</v>
      </c>
      <c r="G20" s="14">
        <v>2150</v>
      </c>
      <c r="H20" s="14">
        <v>2150</v>
      </c>
      <c r="M20" s="14">
        <v>0</v>
      </c>
      <c r="N20" s="14">
        <v>0</v>
      </c>
      <c r="O20" s="14">
        <v>2150</v>
      </c>
      <c r="R20" s="14">
        <v>2150</v>
      </c>
      <c r="Z20" s="26">
        <v>14.401410802657246</v>
      </c>
      <c r="AA20" s="26">
        <v>14.401410802657246</v>
      </c>
      <c r="AB20" s="26">
        <v>2.1808132013022439</v>
      </c>
      <c r="AC20" s="26">
        <v>14.401410802657246</v>
      </c>
      <c r="AE20" s="14">
        <v>2167</v>
      </c>
      <c r="AF20" s="14">
        <v>17</v>
      </c>
      <c r="AG20" s="27">
        <v>1.4651425142480025E-2</v>
      </c>
    </row>
    <row r="21" spans="1:33" x14ac:dyDescent="0.25">
      <c r="A21" t="s">
        <v>148</v>
      </c>
      <c r="B21" s="1">
        <v>43331</v>
      </c>
      <c r="C21" s="8" t="s">
        <v>388</v>
      </c>
      <c r="D21" s="10" t="s">
        <v>389</v>
      </c>
      <c r="G21" s="14">
        <v>1140</v>
      </c>
      <c r="H21" s="14">
        <v>1140</v>
      </c>
      <c r="M21" s="14">
        <v>0</v>
      </c>
      <c r="N21" s="14">
        <v>0</v>
      </c>
      <c r="O21" s="14">
        <v>1140</v>
      </c>
      <c r="R21" s="14">
        <v>1140</v>
      </c>
      <c r="Z21" s="26">
        <v>7.6094210286306172</v>
      </c>
      <c r="AA21" s="26">
        <v>7.6094210286306172</v>
      </c>
      <c r="AB21" s="26">
        <v>0.46072380602828333</v>
      </c>
      <c r="AC21" s="26">
        <v>7.6094210286306172</v>
      </c>
      <c r="AE21" s="14">
        <v>1145</v>
      </c>
      <c r="AF21" s="14">
        <v>5</v>
      </c>
      <c r="AG21" s="27">
        <v>1.4651425142480027E-2</v>
      </c>
    </row>
    <row r="22" spans="1:33" x14ac:dyDescent="0.25">
      <c r="A22" t="s">
        <v>148</v>
      </c>
      <c r="B22" s="1">
        <v>43332</v>
      </c>
      <c r="C22" s="8" t="s">
        <v>388</v>
      </c>
      <c r="D22" s="10" t="s">
        <v>389</v>
      </c>
      <c r="G22" s="14">
        <v>4146</v>
      </c>
      <c r="H22" s="14">
        <v>4146</v>
      </c>
      <c r="M22" s="14">
        <v>0</v>
      </c>
      <c r="N22" s="14">
        <v>0</v>
      </c>
      <c r="O22" s="14">
        <v>4146</v>
      </c>
      <c r="R22" s="14">
        <v>4146</v>
      </c>
      <c r="Z22" s="26">
        <v>27.553414484456365</v>
      </c>
      <c r="AA22" s="26">
        <v>27.553414484456365</v>
      </c>
      <c r="AB22" s="26">
        <v>0</v>
      </c>
      <c r="AC22" s="26">
        <v>27.553414484456365</v>
      </c>
      <c r="AE22" s="14">
        <v>4146</v>
      </c>
      <c r="AF22" s="14">
        <v>0</v>
      </c>
      <c r="AG22" s="27">
        <v>1.4651425142480025E-2</v>
      </c>
    </row>
    <row r="23" spans="1:33" x14ac:dyDescent="0.25">
      <c r="A23" t="s">
        <v>148</v>
      </c>
      <c r="B23" s="1">
        <v>43333</v>
      </c>
      <c r="C23" s="8" t="s">
        <v>388</v>
      </c>
      <c r="D23" s="10" t="s">
        <v>389</v>
      </c>
      <c r="G23" s="14">
        <v>4774</v>
      </c>
      <c r="H23" s="14">
        <v>4774</v>
      </c>
      <c r="M23" s="14">
        <v>0</v>
      </c>
      <c r="N23" s="14">
        <v>0</v>
      </c>
      <c r="O23" s="14">
        <v>4774</v>
      </c>
      <c r="R23" s="14">
        <v>4774</v>
      </c>
      <c r="Z23" s="26">
        <v>31.726965930727122</v>
      </c>
      <c r="AA23" s="26">
        <v>31.726965930727122</v>
      </c>
      <c r="AB23" s="26">
        <v>0</v>
      </c>
      <c r="AC23" s="26">
        <v>31.726965930727122</v>
      </c>
      <c r="AE23" s="14">
        <v>4774</v>
      </c>
      <c r="AF23" s="14">
        <v>0</v>
      </c>
      <c r="AG23" s="27">
        <v>1.4651425142480022E-2</v>
      </c>
    </row>
    <row r="24" spans="1:33" x14ac:dyDescent="0.25">
      <c r="A24" t="s">
        <v>148</v>
      </c>
      <c r="B24" s="1">
        <v>43334</v>
      </c>
      <c r="C24" s="8" t="s">
        <v>388</v>
      </c>
      <c r="D24" s="10" t="s">
        <v>389</v>
      </c>
      <c r="G24" s="14">
        <v>3311</v>
      </c>
      <c r="H24" s="14">
        <v>3311</v>
      </c>
      <c r="M24" s="14">
        <v>0</v>
      </c>
      <c r="N24" s="14">
        <v>0</v>
      </c>
      <c r="O24" s="14">
        <v>3311</v>
      </c>
      <c r="R24" s="14">
        <v>3311</v>
      </c>
      <c r="Z24" s="26">
        <v>22.004186048730102</v>
      </c>
      <c r="AA24" s="26">
        <v>22.004186048730102</v>
      </c>
      <c r="AB24" s="26">
        <v>0</v>
      </c>
      <c r="AC24" s="26">
        <v>22.004186048730102</v>
      </c>
      <c r="AE24" s="14">
        <v>3311</v>
      </c>
      <c r="AF24" s="14">
        <v>0</v>
      </c>
      <c r="AG24" s="27">
        <v>1.4651425142480022E-2</v>
      </c>
    </row>
    <row r="25" spans="1:33" x14ac:dyDescent="0.25">
      <c r="A25" t="s">
        <v>148</v>
      </c>
      <c r="B25" s="1">
        <v>43335</v>
      </c>
      <c r="C25" s="8" t="s">
        <v>388</v>
      </c>
      <c r="D25" s="10" t="s">
        <v>389</v>
      </c>
      <c r="G25" s="14">
        <v>16472</v>
      </c>
      <c r="H25" s="14">
        <v>16472</v>
      </c>
      <c r="M25" s="14">
        <v>0</v>
      </c>
      <c r="N25" s="14">
        <v>0</v>
      </c>
      <c r="O25" s="14">
        <v>16472</v>
      </c>
      <c r="R25" s="14">
        <v>16472</v>
      </c>
      <c r="Z25" s="26">
        <v>109.4693302913568</v>
      </c>
      <c r="AA25" s="26">
        <v>109.4693302913568</v>
      </c>
      <c r="AB25" s="26">
        <v>0</v>
      </c>
      <c r="AC25" s="26">
        <v>109.4693302913568</v>
      </c>
      <c r="AE25" s="14">
        <v>16472</v>
      </c>
      <c r="AF25" s="14">
        <v>0</v>
      </c>
      <c r="AG25" s="27">
        <v>1.4651425142480029E-2</v>
      </c>
    </row>
    <row r="26" spans="1:33" x14ac:dyDescent="0.25">
      <c r="A26" t="s">
        <v>148</v>
      </c>
      <c r="B26" s="1">
        <v>43336</v>
      </c>
      <c r="C26" s="8" t="s">
        <v>388</v>
      </c>
      <c r="D26" s="10" t="s">
        <v>389</v>
      </c>
      <c r="G26" s="14">
        <v>15905</v>
      </c>
      <c r="H26" s="14">
        <v>15905</v>
      </c>
      <c r="M26" s="14">
        <v>0</v>
      </c>
      <c r="N26" s="14">
        <v>0</v>
      </c>
      <c r="O26" s="14">
        <v>15905</v>
      </c>
      <c r="R26" s="14">
        <v>15905</v>
      </c>
      <c r="Z26" s="26">
        <v>105.70117158110911</v>
      </c>
      <c r="AA26" s="26">
        <v>105.70117158110911</v>
      </c>
      <c r="AB26" s="26">
        <v>0</v>
      </c>
      <c r="AC26" s="26">
        <v>105.70117158110911</v>
      </c>
      <c r="AE26" s="14">
        <v>15905</v>
      </c>
      <c r="AF26" s="14">
        <v>0</v>
      </c>
      <c r="AG26" s="27">
        <v>1.4651425142480023E-2</v>
      </c>
    </row>
    <row r="27" spans="1:33" x14ac:dyDescent="0.25">
      <c r="A27" t="s">
        <v>148</v>
      </c>
      <c r="B27" s="1">
        <v>43337</v>
      </c>
      <c r="C27" s="8" t="s">
        <v>388</v>
      </c>
      <c r="D27" s="10" t="s">
        <v>389</v>
      </c>
      <c r="G27" s="14">
        <v>8522</v>
      </c>
      <c r="H27" s="14">
        <v>8522</v>
      </c>
      <c r="M27" s="14">
        <v>0</v>
      </c>
      <c r="N27" s="14">
        <v>0</v>
      </c>
      <c r="O27" s="14">
        <v>8522</v>
      </c>
      <c r="R27" s="14">
        <v>8522</v>
      </c>
      <c r="Z27" s="26">
        <v>56.635358957196622</v>
      </c>
      <c r="AA27" s="26">
        <v>56.635358957196622</v>
      </c>
      <c r="AB27" s="26">
        <v>0</v>
      </c>
      <c r="AC27" s="26">
        <v>56.635358957196622</v>
      </c>
      <c r="AE27" s="14">
        <v>8522</v>
      </c>
      <c r="AF27" s="14">
        <v>0</v>
      </c>
      <c r="AG27" s="27">
        <v>1.465142514248003E-2</v>
      </c>
    </row>
    <row r="28" spans="1:33" x14ac:dyDescent="0.25">
      <c r="A28" t="s">
        <v>148</v>
      </c>
      <c r="B28" s="1">
        <v>43338</v>
      </c>
      <c r="C28" s="8" t="s">
        <v>388</v>
      </c>
      <c r="D28" s="10" t="s">
        <v>389</v>
      </c>
      <c r="G28" s="14">
        <v>12296</v>
      </c>
      <c r="H28" s="14">
        <v>12296</v>
      </c>
      <c r="M28" s="14">
        <v>0</v>
      </c>
      <c r="N28" s="14">
        <v>0</v>
      </c>
      <c r="O28" s="14">
        <v>12296</v>
      </c>
      <c r="R28" s="14">
        <v>12296</v>
      </c>
      <c r="Z28" s="26">
        <v>81.716542330167712</v>
      </c>
      <c r="AA28" s="26">
        <v>81.716542330167712</v>
      </c>
      <c r="AB28" s="26">
        <v>0</v>
      </c>
      <c r="AC28" s="26">
        <v>81.716542330167712</v>
      </c>
      <c r="AE28" s="14">
        <v>12296</v>
      </c>
      <c r="AF28" s="14">
        <v>0</v>
      </c>
      <c r="AG28" s="27">
        <v>1.465142514248002E-2</v>
      </c>
    </row>
    <row r="29" spans="1:33" x14ac:dyDescent="0.25">
      <c r="A29" t="s">
        <v>148</v>
      </c>
      <c r="B29" s="1">
        <v>43339</v>
      </c>
      <c r="C29" s="8" t="s">
        <v>388</v>
      </c>
      <c r="D29" s="10" t="s">
        <v>389</v>
      </c>
      <c r="G29" s="14">
        <v>2157</v>
      </c>
      <c r="H29" s="14">
        <v>2157</v>
      </c>
      <c r="M29" s="14">
        <v>0</v>
      </c>
      <c r="N29" s="14">
        <v>0</v>
      </c>
      <c r="O29" s="14">
        <v>2157</v>
      </c>
      <c r="R29" s="14">
        <v>2157</v>
      </c>
      <c r="Z29" s="26">
        <v>14.388119237541733</v>
      </c>
      <c r="AA29" s="26">
        <v>14.388119237541733</v>
      </c>
      <c r="AB29" s="26">
        <v>0.79207874285215696</v>
      </c>
      <c r="AC29" s="26">
        <v>14.388119237541733</v>
      </c>
      <c r="AE29" s="14">
        <v>2165</v>
      </c>
      <c r="AF29" s="14">
        <v>8</v>
      </c>
      <c r="AG29" s="27">
        <v>1.4651425142480025E-2</v>
      </c>
    </row>
    <row r="30" spans="1:33" x14ac:dyDescent="0.25">
      <c r="A30" t="s">
        <v>148</v>
      </c>
      <c r="B30" s="1">
        <v>43340</v>
      </c>
      <c r="C30" s="8" t="s">
        <v>388</v>
      </c>
      <c r="D30" s="10" t="s">
        <v>389</v>
      </c>
      <c r="G30" s="14">
        <v>-60</v>
      </c>
      <c r="H30" s="14">
        <v>-60</v>
      </c>
      <c r="M30" s="14">
        <v>0</v>
      </c>
      <c r="N30" s="14">
        <v>0</v>
      </c>
      <c r="O30" s="14">
        <v>-60</v>
      </c>
      <c r="R30" s="14">
        <v>-60</v>
      </c>
      <c r="Z30" s="26">
        <v>9.9686738366339928E-2</v>
      </c>
      <c r="AA30" s="26">
        <v>9.9686738366339928E-2</v>
      </c>
      <c r="AB30" s="26">
        <v>9.6148793105192265</v>
      </c>
      <c r="AC30" s="26">
        <v>9.9686738366339928E-2</v>
      </c>
      <c r="AE30" s="14">
        <v>15</v>
      </c>
      <c r="AF30" s="14">
        <v>75</v>
      </c>
      <c r="AG30" s="27">
        <v>1.4651425142480022E-2</v>
      </c>
    </row>
    <row r="31" spans="1:33" x14ac:dyDescent="0.25">
      <c r="A31" t="s">
        <v>148</v>
      </c>
      <c r="B31" s="1">
        <v>43341</v>
      </c>
      <c r="C31" s="8" t="s">
        <v>388</v>
      </c>
      <c r="D31" s="10" t="s">
        <v>389</v>
      </c>
      <c r="G31" s="14">
        <v>8049</v>
      </c>
      <c r="H31" s="14">
        <v>8049</v>
      </c>
      <c r="M31" s="14">
        <v>0</v>
      </c>
      <c r="N31" s="14">
        <v>0</v>
      </c>
      <c r="O31" s="14">
        <v>8049</v>
      </c>
      <c r="R31" s="14">
        <v>8049</v>
      </c>
      <c r="Z31" s="26">
        <v>53.518486937609026</v>
      </c>
      <c r="AA31" s="26">
        <v>53.518486937609026</v>
      </c>
      <c r="AB31" s="26">
        <v>0.50630438163041724</v>
      </c>
      <c r="AC31" s="26">
        <v>53.518486937609026</v>
      </c>
      <c r="AE31" s="14">
        <v>8053</v>
      </c>
      <c r="AF31" s="14">
        <v>4</v>
      </c>
      <c r="AG31" s="27">
        <v>1.465142514248002E-2</v>
      </c>
    </row>
    <row r="32" spans="1:33" x14ac:dyDescent="0.25">
      <c r="A32" t="s">
        <v>148</v>
      </c>
      <c r="B32" s="1">
        <v>43342</v>
      </c>
      <c r="C32" s="8" t="s">
        <v>388</v>
      </c>
      <c r="D32" s="10" t="s">
        <v>389</v>
      </c>
      <c r="G32" s="14">
        <v>10529</v>
      </c>
      <c r="H32" s="14">
        <v>10529</v>
      </c>
      <c r="M32" s="14">
        <v>0</v>
      </c>
      <c r="N32" s="14">
        <v>0</v>
      </c>
      <c r="O32" s="14">
        <v>10529</v>
      </c>
      <c r="R32" s="14">
        <v>10529</v>
      </c>
      <c r="Z32" s="26">
        <v>69.973444550612896</v>
      </c>
      <c r="AA32" s="26">
        <v>69.973444550612896</v>
      </c>
      <c r="AB32" s="26">
        <v>0</v>
      </c>
      <c r="AC32" s="26">
        <v>69.973444550612896</v>
      </c>
      <c r="AE32" s="14">
        <v>10529</v>
      </c>
      <c r="AF32" s="14">
        <v>0</v>
      </c>
      <c r="AG32" s="27">
        <v>1.4651425142480025E-2</v>
      </c>
    </row>
    <row r="33" spans="1:33" x14ac:dyDescent="0.25">
      <c r="A33" t="s">
        <v>148</v>
      </c>
      <c r="B33" s="1">
        <v>43343</v>
      </c>
      <c r="C33" s="8" t="s">
        <v>388</v>
      </c>
      <c r="D33" s="10" t="s">
        <v>389</v>
      </c>
      <c r="G33" s="14">
        <v>11295</v>
      </c>
      <c r="H33" s="14">
        <v>11295</v>
      </c>
      <c r="M33" s="14">
        <v>0</v>
      </c>
      <c r="N33" s="14">
        <v>0</v>
      </c>
      <c r="O33" s="14">
        <v>11295</v>
      </c>
      <c r="R33" s="14">
        <v>11295</v>
      </c>
      <c r="Z33" s="26">
        <v>75.064113989853993</v>
      </c>
      <c r="AA33" s="26">
        <v>75.064113989853993</v>
      </c>
      <c r="AB33" s="26">
        <v>0</v>
      </c>
      <c r="AC33" s="26">
        <v>75.064113989853993</v>
      </c>
      <c r="AE33" s="14">
        <v>11295</v>
      </c>
      <c r="AF33" s="14">
        <v>0</v>
      </c>
      <c r="AG33" s="27">
        <v>1.4651425142480027E-2</v>
      </c>
    </row>
    <row r="34" spans="1:33" x14ac:dyDescent="0.25">
      <c r="A34" t="s">
        <v>148</v>
      </c>
      <c r="B34" s="1">
        <v>43344</v>
      </c>
      <c r="C34" s="8" t="s">
        <v>388</v>
      </c>
      <c r="D34" s="10" t="s">
        <v>389</v>
      </c>
      <c r="G34" s="14">
        <v>0</v>
      </c>
      <c r="H34" s="14">
        <v>0</v>
      </c>
      <c r="M34" s="14">
        <v>0</v>
      </c>
      <c r="N34" s="14">
        <v>0</v>
      </c>
      <c r="O34" s="14">
        <v>0</v>
      </c>
      <c r="R34" s="14">
        <v>0</v>
      </c>
      <c r="Z34" s="26">
        <v>0</v>
      </c>
      <c r="AA34" s="26">
        <v>0</v>
      </c>
      <c r="AB34" s="26">
        <v>0</v>
      </c>
      <c r="AE34" s="14">
        <v>0</v>
      </c>
      <c r="AF34" s="14">
        <v>0</v>
      </c>
    </row>
    <row r="35" spans="1:33" x14ac:dyDescent="0.25">
      <c r="A35" t="s">
        <v>148</v>
      </c>
      <c r="B35" s="1">
        <v>43345</v>
      </c>
      <c r="C35" s="8" t="s">
        <v>388</v>
      </c>
      <c r="D35" s="10" t="s">
        <v>389</v>
      </c>
      <c r="G35" s="14">
        <v>0</v>
      </c>
      <c r="H35" s="14">
        <v>0</v>
      </c>
      <c r="M35" s="14">
        <v>0</v>
      </c>
      <c r="N35" s="14">
        <v>0</v>
      </c>
      <c r="O35" s="14">
        <v>0</v>
      </c>
      <c r="R35" s="14">
        <v>0</v>
      </c>
      <c r="Z35" s="26">
        <v>0</v>
      </c>
      <c r="AA35" s="26">
        <v>0</v>
      </c>
      <c r="AB35" s="26">
        <v>0</v>
      </c>
      <c r="AE35" s="14">
        <v>0</v>
      </c>
      <c r="AF35" s="14">
        <v>0</v>
      </c>
    </row>
    <row r="36" spans="1:33" x14ac:dyDescent="0.25">
      <c r="A36" t="s">
        <v>148</v>
      </c>
      <c r="B36" s="1">
        <v>43346</v>
      </c>
      <c r="C36" s="8" t="s">
        <v>388</v>
      </c>
      <c r="D36" s="10" t="s">
        <v>389</v>
      </c>
      <c r="G36" s="14">
        <v>0</v>
      </c>
      <c r="H36" s="14">
        <v>0</v>
      </c>
      <c r="M36" s="14">
        <v>0</v>
      </c>
      <c r="N36" s="14">
        <v>0</v>
      </c>
      <c r="O36" s="14">
        <v>0</v>
      </c>
      <c r="R36" s="14">
        <v>0</v>
      </c>
      <c r="Z36" s="26">
        <v>0</v>
      </c>
      <c r="AA36" s="26">
        <v>0</v>
      </c>
      <c r="AB36" s="26">
        <v>0</v>
      </c>
      <c r="AE36" s="14">
        <v>0</v>
      </c>
      <c r="AF36" s="14">
        <v>0</v>
      </c>
    </row>
    <row r="37" spans="1:33" x14ac:dyDescent="0.25">
      <c r="A37" t="s">
        <v>148</v>
      </c>
      <c r="B37" s="1">
        <v>43347</v>
      </c>
      <c r="C37" s="8" t="s">
        <v>388</v>
      </c>
      <c r="D37" s="10" t="s">
        <v>389</v>
      </c>
      <c r="G37" s="14">
        <v>0</v>
      </c>
      <c r="H37" s="14">
        <v>0</v>
      </c>
      <c r="M37" s="14">
        <v>0</v>
      </c>
      <c r="N37" s="14">
        <v>0</v>
      </c>
      <c r="O37" s="14">
        <v>0</v>
      </c>
      <c r="R37" s="14">
        <v>0</v>
      </c>
      <c r="Z37" s="26">
        <v>0</v>
      </c>
      <c r="AA37" s="26">
        <v>0</v>
      </c>
      <c r="AB37" s="26">
        <v>0</v>
      </c>
      <c r="AE37" s="14">
        <v>0</v>
      </c>
      <c r="AF37" s="14">
        <v>0</v>
      </c>
    </row>
    <row r="38" spans="1:33" x14ac:dyDescent="0.25">
      <c r="A38" t="s">
        <v>148</v>
      </c>
      <c r="B38" s="1">
        <v>43348</v>
      </c>
      <c r="C38" s="8" t="s">
        <v>388</v>
      </c>
      <c r="D38" s="10" t="s">
        <v>389</v>
      </c>
      <c r="G38" s="14">
        <v>0</v>
      </c>
      <c r="H38" s="14">
        <v>0</v>
      </c>
      <c r="M38" s="14">
        <v>0</v>
      </c>
      <c r="N38" s="14">
        <v>0</v>
      </c>
      <c r="O38" s="14">
        <v>0</v>
      </c>
      <c r="R38" s="14">
        <v>0</v>
      </c>
      <c r="Z38" s="26">
        <v>0</v>
      </c>
      <c r="AA38" s="26">
        <v>0</v>
      </c>
      <c r="AB38" s="26">
        <v>0</v>
      </c>
      <c r="AE38" s="14">
        <v>0</v>
      </c>
      <c r="AF38" s="14">
        <v>0</v>
      </c>
    </row>
    <row r="39" spans="1:33" x14ac:dyDescent="0.25">
      <c r="A39" t="s">
        <v>148</v>
      </c>
      <c r="B39" s="1">
        <v>43349</v>
      </c>
      <c r="C39" s="8" t="s">
        <v>388</v>
      </c>
      <c r="D39" s="10" t="s">
        <v>389</v>
      </c>
      <c r="G39" s="14">
        <v>0</v>
      </c>
      <c r="H39" s="14">
        <v>0</v>
      </c>
      <c r="M39" s="14">
        <v>0</v>
      </c>
      <c r="N39" s="14">
        <v>0</v>
      </c>
      <c r="O39" s="14">
        <v>0</v>
      </c>
      <c r="R39" s="14">
        <v>0</v>
      </c>
      <c r="Z39" s="26">
        <v>0</v>
      </c>
      <c r="AA39" s="26">
        <v>0</v>
      </c>
      <c r="AB39" s="26">
        <v>0</v>
      </c>
      <c r="AE39" s="14">
        <v>0</v>
      </c>
      <c r="AF39" s="14">
        <v>0</v>
      </c>
    </row>
    <row r="40" spans="1:33" x14ac:dyDescent="0.25">
      <c r="A40" t="s">
        <v>148</v>
      </c>
      <c r="B40" s="1">
        <v>43350</v>
      </c>
      <c r="C40" s="8" t="s">
        <v>388</v>
      </c>
      <c r="D40" s="10" t="s">
        <v>389</v>
      </c>
      <c r="G40" s="14">
        <v>0</v>
      </c>
      <c r="H40" s="14">
        <v>0</v>
      </c>
      <c r="M40" s="14">
        <v>0</v>
      </c>
      <c r="N40" s="14">
        <v>0</v>
      </c>
      <c r="O40" s="14">
        <v>0</v>
      </c>
      <c r="R40" s="14">
        <v>0</v>
      </c>
      <c r="Z40" s="26">
        <v>0</v>
      </c>
      <c r="AA40" s="26">
        <v>0</v>
      </c>
      <c r="AB40" s="26">
        <v>0</v>
      </c>
      <c r="AE40" s="14">
        <v>0</v>
      </c>
      <c r="AF40" s="14">
        <v>0</v>
      </c>
    </row>
    <row r="41" spans="1:33" x14ac:dyDescent="0.25">
      <c r="A41" t="s">
        <v>148</v>
      </c>
      <c r="B41" s="1">
        <v>43351</v>
      </c>
      <c r="C41" s="8" t="s">
        <v>388</v>
      </c>
      <c r="D41" s="10" t="s">
        <v>389</v>
      </c>
      <c r="G41" s="14">
        <v>0</v>
      </c>
      <c r="H41" s="14">
        <v>0</v>
      </c>
      <c r="M41" s="14">
        <v>0</v>
      </c>
      <c r="N41" s="14">
        <v>0</v>
      </c>
      <c r="O41" s="14">
        <v>0</v>
      </c>
      <c r="R41" s="14">
        <v>0</v>
      </c>
      <c r="Z41" s="26">
        <v>0</v>
      </c>
      <c r="AA41" s="26">
        <v>0</v>
      </c>
      <c r="AB41" s="26">
        <v>0</v>
      </c>
      <c r="AE41" s="14">
        <v>0</v>
      </c>
      <c r="AF41" s="14">
        <v>0</v>
      </c>
    </row>
    <row r="42" spans="1:33" x14ac:dyDescent="0.25">
      <c r="A42" t="s">
        <v>148</v>
      </c>
      <c r="B42" s="1">
        <v>43352</v>
      </c>
      <c r="C42" s="8" t="s">
        <v>388</v>
      </c>
      <c r="D42" s="10" t="s">
        <v>389</v>
      </c>
      <c r="G42" s="14">
        <v>0</v>
      </c>
      <c r="H42" s="14">
        <v>0</v>
      </c>
      <c r="M42" s="14">
        <v>0</v>
      </c>
      <c r="N42" s="14">
        <v>0</v>
      </c>
      <c r="O42" s="14">
        <v>0</v>
      </c>
      <c r="R42" s="14">
        <v>0</v>
      </c>
      <c r="Z42" s="26">
        <v>0</v>
      </c>
      <c r="AA42" s="26">
        <v>0</v>
      </c>
      <c r="AB42" s="26">
        <v>0</v>
      </c>
      <c r="AE42" s="14">
        <v>0</v>
      </c>
      <c r="AF42" s="14">
        <v>0</v>
      </c>
    </row>
    <row r="43" spans="1:33" x14ac:dyDescent="0.25">
      <c r="A43" t="s">
        <v>148</v>
      </c>
      <c r="B43" s="1">
        <v>43353</v>
      </c>
      <c r="C43" s="8" t="s">
        <v>388</v>
      </c>
      <c r="D43" s="10" t="s">
        <v>389</v>
      </c>
      <c r="G43" s="14">
        <v>0</v>
      </c>
      <c r="H43" s="14">
        <v>0</v>
      </c>
      <c r="M43" s="14">
        <v>0</v>
      </c>
      <c r="N43" s="14">
        <v>0</v>
      </c>
      <c r="O43" s="14">
        <v>0</v>
      </c>
      <c r="R43" s="14">
        <v>0</v>
      </c>
      <c r="Z43" s="26">
        <v>0</v>
      </c>
      <c r="AA43" s="26">
        <v>0</v>
      </c>
      <c r="AB43" s="26">
        <v>0</v>
      </c>
      <c r="AE43" s="14">
        <v>0</v>
      </c>
      <c r="AF43" s="14">
        <v>0</v>
      </c>
    </row>
    <row r="44" spans="1:33" x14ac:dyDescent="0.25">
      <c r="A44" t="s">
        <v>148</v>
      </c>
      <c r="B44" s="1">
        <v>43354</v>
      </c>
      <c r="C44" s="8" t="s">
        <v>388</v>
      </c>
      <c r="D44" s="10" t="s">
        <v>389</v>
      </c>
      <c r="G44" s="14">
        <v>0</v>
      </c>
      <c r="H44" s="14">
        <v>0</v>
      </c>
      <c r="M44" s="14">
        <v>0</v>
      </c>
      <c r="N44" s="14">
        <v>0</v>
      </c>
      <c r="O44" s="14">
        <v>0</v>
      </c>
      <c r="R44" s="14">
        <v>0</v>
      </c>
      <c r="Z44" s="26">
        <v>0</v>
      </c>
      <c r="AA44" s="26">
        <v>0</v>
      </c>
      <c r="AB44" s="26">
        <v>0</v>
      </c>
      <c r="AE44" s="14">
        <v>0</v>
      </c>
      <c r="AF44" s="14">
        <v>0</v>
      </c>
    </row>
    <row r="45" spans="1:33" x14ac:dyDescent="0.25">
      <c r="A45" t="s">
        <v>148</v>
      </c>
      <c r="B45" s="1">
        <v>43355</v>
      </c>
      <c r="C45" s="8" t="s">
        <v>388</v>
      </c>
      <c r="D45" s="10" t="s">
        <v>389</v>
      </c>
      <c r="G45" s="14">
        <v>0</v>
      </c>
      <c r="H45" s="14">
        <v>0</v>
      </c>
      <c r="M45" s="14">
        <v>0</v>
      </c>
      <c r="N45" s="14">
        <v>0</v>
      </c>
      <c r="O45" s="14">
        <v>0</v>
      </c>
      <c r="R45" s="14">
        <v>0</v>
      </c>
      <c r="Z45" s="26">
        <v>0</v>
      </c>
      <c r="AA45" s="26">
        <v>0</v>
      </c>
      <c r="AB45" s="26">
        <v>0</v>
      </c>
      <c r="AE45" s="14">
        <v>0</v>
      </c>
      <c r="AF45" s="14">
        <v>0</v>
      </c>
    </row>
    <row r="46" spans="1:33" x14ac:dyDescent="0.25">
      <c r="A46" t="s">
        <v>148</v>
      </c>
      <c r="B46" s="1">
        <v>43356</v>
      </c>
      <c r="C46" s="8" t="s">
        <v>388</v>
      </c>
      <c r="D46" s="10" t="s">
        <v>389</v>
      </c>
      <c r="G46" s="14">
        <v>0</v>
      </c>
      <c r="H46" s="14">
        <v>0</v>
      </c>
      <c r="M46" s="14">
        <v>0</v>
      </c>
      <c r="N46" s="14">
        <v>0</v>
      </c>
      <c r="O46" s="14">
        <v>0</v>
      </c>
      <c r="R46" s="14">
        <v>0</v>
      </c>
      <c r="Z46" s="26">
        <v>0</v>
      </c>
      <c r="AA46" s="26">
        <v>0</v>
      </c>
      <c r="AB46" s="26">
        <v>0</v>
      </c>
      <c r="AE46" s="14">
        <v>0</v>
      </c>
      <c r="AF46" s="14">
        <v>0</v>
      </c>
    </row>
    <row r="47" spans="1:33" x14ac:dyDescent="0.25">
      <c r="A47" t="s">
        <v>148</v>
      </c>
      <c r="B47" s="1">
        <v>43357</v>
      </c>
      <c r="C47" s="8" t="s">
        <v>388</v>
      </c>
      <c r="D47" s="10" t="s">
        <v>389</v>
      </c>
      <c r="G47" s="14">
        <v>0</v>
      </c>
      <c r="H47" s="14">
        <v>0</v>
      </c>
      <c r="M47" s="14">
        <v>0</v>
      </c>
      <c r="N47" s="14">
        <v>0</v>
      </c>
      <c r="O47" s="14">
        <v>0</v>
      </c>
      <c r="R47" s="14">
        <v>0</v>
      </c>
      <c r="Z47" s="26">
        <v>0</v>
      </c>
      <c r="AA47" s="26">
        <v>0</v>
      </c>
      <c r="AB47" s="26">
        <v>0</v>
      </c>
      <c r="AE47" s="14">
        <v>0</v>
      </c>
      <c r="AF47" s="14">
        <v>0</v>
      </c>
    </row>
    <row r="48" spans="1:33" x14ac:dyDescent="0.25">
      <c r="A48" t="s">
        <v>148</v>
      </c>
      <c r="B48" s="1">
        <v>43358</v>
      </c>
      <c r="C48" s="8" t="s">
        <v>388</v>
      </c>
      <c r="D48" s="10" t="s">
        <v>389</v>
      </c>
      <c r="G48" s="14">
        <v>0</v>
      </c>
      <c r="H48" s="14">
        <v>0</v>
      </c>
      <c r="M48" s="14">
        <v>0</v>
      </c>
      <c r="N48" s="14">
        <v>0</v>
      </c>
      <c r="O48" s="14">
        <v>0</v>
      </c>
      <c r="R48" s="14">
        <v>0</v>
      </c>
      <c r="Z48" s="26">
        <v>0</v>
      </c>
      <c r="AA48" s="26">
        <v>0</v>
      </c>
      <c r="AB48" s="26">
        <v>0</v>
      </c>
      <c r="AE48" s="14">
        <v>0</v>
      </c>
      <c r="AF48" s="14">
        <v>0</v>
      </c>
    </row>
    <row r="49" spans="1:33" x14ac:dyDescent="0.25">
      <c r="A49" t="s">
        <v>148</v>
      </c>
      <c r="B49" s="1">
        <v>43359</v>
      </c>
      <c r="C49" s="8" t="s">
        <v>388</v>
      </c>
      <c r="D49" s="10" t="s">
        <v>389</v>
      </c>
      <c r="G49" s="14">
        <v>0</v>
      </c>
      <c r="H49" s="14">
        <v>0</v>
      </c>
      <c r="M49" s="14">
        <v>0</v>
      </c>
      <c r="N49" s="14">
        <v>0</v>
      </c>
      <c r="O49" s="14">
        <v>0</v>
      </c>
      <c r="R49" s="14">
        <v>0</v>
      </c>
      <c r="Z49" s="26">
        <v>0</v>
      </c>
      <c r="AA49" s="26">
        <v>0</v>
      </c>
      <c r="AB49" s="26">
        <v>0</v>
      </c>
      <c r="AE49" s="14">
        <v>0</v>
      </c>
      <c r="AF49" s="14">
        <v>0</v>
      </c>
    </row>
    <row r="50" spans="1:33" x14ac:dyDescent="0.25">
      <c r="A50" t="s">
        <v>148</v>
      </c>
      <c r="B50" s="1">
        <v>43360</v>
      </c>
      <c r="C50" s="8" t="s">
        <v>388</v>
      </c>
      <c r="D50" s="10" t="s">
        <v>389</v>
      </c>
      <c r="G50" s="14">
        <v>0</v>
      </c>
      <c r="H50" s="14">
        <v>0</v>
      </c>
      <c r="M50" s="14">
        <v>0</v>
      </c>
      <c r="N50" s="14">
        <v>0</v>
      </c>
      <c r="O50" s="14">
        <v>0</v>
      </c>
      <c r="R50" s="14">
        <v>0</v>
      </c>
      <c r="Z50" s="26">
        <v>0</v>
      </c>
      <c r="AA50" s="26">
        <v>0</v>
      </c>
      <c r="AB50" s="26">
        <v>0</v>
      </c>
      <c r="AE50" s="14">
        <v>0</v>
      </c>
      <c r="AF50" s="14">
        <v>0</v>
      </c>
    </row>
    <row r="51" spans="1:33" x14ac:dyDescent="0.25">
      <c r="A51" t="s">
        <v>148</v>
      </c>
      <c r="B51" s="1">
        <v>43361</v>
      </c>
      <c r="C51" s="8" t="s">
        <v>388</v>
      </c>
      <c r="D51" s="10" t="s">
        <v>389</v>
      </c>
      <c r="G51" s="14">
        <v>0</v>
      </c>
      <c r="H51" s="14">
        <v>0</v>
      </c>
      <c r="M51" s="14">
        <v>0</v>
      </c>
      <c r="N51" s="14">
        <v>0</v>
      </c>
      <c r="O51" s="14">
        <v>0</v>
      </c>
      <c r="R51" s="14">
        <v>0</v>
      </c>
      <c r="Z51" s="26">
        <v>0</v>
      </c>
      <c r="AA51" s="26">
        <v>0</v>
      </c>
      <c r="AB51" s="26">
        <v>0</v>
      </c>
      <c r="AE51" s="14">
        <v>0</v>
      </c>
      <c r="AF51" s="14">
        <v>0</v>
      </c>
    </row>
    <row r="52" spans="1:33" x14ac:dyDescent="0.25">
      <c r="A52" t="s">
        <v>148</v>
      </c>
      <c r="B52" s="1">
        <v>43362</v>
      </c>
      <c r="C52" s="8" t="s">
        <v>388</v>
      </c>
      <c r="D52" s="10" t="s">
        <v>389</v>
      </c>
      <c r="G52" s="14">
        <v>0</v>
      </c>
      <c r="H52" s="14">
        <v>0</v>
      </c>
      <c r="M52" s="14">
        <v>0</v>
      </c>
      <c r="N52" s="14">
        <v>0</v>
      </c>
      <c r="O52" s="14">
        <v>0</v>
      </c>
      <c r="R52" s="14">
        <v>0</v>
      </c>
      <c r="Z52" s="26">
        <v>0</v>
      </c>
      <c r="AA52" s="26">
        <v>0</v>
      </c>
      <c r="AB52" s="26">
        <v>0</v>
      </c>
      <c r="AE52" s="14">
        <v>0</v>
      </c>
      <c r="AF52" s="14">
        <v>0</v>
      </c>
    </row>
    <row r="53" spans="1:33" x14ac:dyDescent="0.25">
      <c r="A53" t="s">
        <v>148</v>
      </c>
      <c r="B53" s="1">
        <v>43363</v>
      </c>
      <c r="C53" s="8" t="s">
        <v>388</v>
      </c>
      <c r="D53" s="10" t="s">
        <v>389</v>
      </c>
      <c r="G53" s="14">
        <v>0</v>
      </c>
      <c r="H53" s="14">
        <v>0</v>
      </c>
      <c r="M53" s="14">
        <v>0</v>
      </c>
      <c r="N53" s="14">
        <v>0</v>
      </c>
      <c r="O53" s="14">
        <v>0</v>
      </c>
      <c r="R53" s="14">
        <v>0</v>
      </c>
      <c r="Z53" s="26">
        <v>0</v>
      </c>
      <c r="AA53" s="26">
        <v>0</v>
      </c>
      <c r="AB53" s="26">
        <v>0</v>
      </c>
      <c r="AE53" s="14">
        <v>0</v>
      </c>
      <c r="AF53" s="14">
        <v>0</v>
      </c>
    </row>
    <row r="54" spans="1:33" x14ac:dyDescent="0.25">
      <c r="A54" t="s">
        <v>148</v>
      </c>
      <c r="B54" s="1">
        <v>43364</v>
      </c>
      <c r="C54" s="8" t="s">
        <v>388</v>
      </c>
      <c r="D54" s="10" t="s">
        <v>389</v>
      </c>
      <c r="G54" s="14">
        <v>0</v>
      </c>
      <c r="H54" s="14">
        <v>0</v>
      </c>
      <c r="M54" s="14">
        <v>0</v>
      </c>
      <c r="N54" s="14">
        <v>0</v>
      </c>
      <c r="O54" s="14">
        <v>0</v>
      </c>
      <c r="R54" s="14">
        <v>0</v>
      </c>
      <c r="Z54" s="26">
        <v>0</v>
      </c>
      <c r="AA54" s="26">
        <v>0</v>
      </c>
      <c r="AB54" s="26">
        <v>0</v>
      </c>
      <c r="AE54" s="14">
        <v>0</v>
      </c>
      <c r="AF54" s="14">
        <v>0</v>
      </c>
    </row>
    <row r="55" spans="1:33" x14ac:dyDescent="0.25">
      <c r="A55" t="s">
        <v>148</v>
      </c>
      <c r="B55" s="1">
        <v>43365</v>
      </c>
      <c r="C55" s="8" t="s">
        <v>388</v>
      </c>
      <c r="D55" s="10" t="s">
        <v>389</v>
      </c>
      <c r="G55" s="14">
        <v>0</v>
      </c>
      <c r="H55" s="14">
        <v>0</v>
      </c>
      <c r="M55" s="14">
        <v>0</v>
      </c>
      <c r="N55" s="14">
        <v>0</v>
      </c>
      <c r="O55" s="14">
        <v>0</v>
      </c>
      <c r="R55" s="14">
        <v>0</v>
      </c>
      <c r="Z55" s="26">
        <v>0</v>
      </c>
      <c r="AA55" s="26">
        <v>0</v>
      </c>
      <c r="AB55" s="26">
        <v>0</v>
      </c>
      <c r="AE55" s="14">
        <v>0</v>
      </c>
      <c r="AF55" s="14">
        <v>0</v>
      </c>
    </row>
    <row r="56" spans="1:33" x14ac:dyDescent="0.25">
      <c r="A56" t="s">
        <v>148</v>
      </c>
      <c r="B56" s="1">
        <v>43366</v>
      </c>
      <c r="C56" s="8" t="s">
        <v>388</v>
      </c>
      <c r="D56" s="10" t="s">
        <v>389</v>
      </c>
      <c r="G56" s="14">
        <v>0</v>
      </c>
      <c r="H56" s="14">
        <v>0</v>
      </c>
      <c r="M56" s="14">
        <v>0</v>
      </c>
      <c r="N56" s="14">
        <v>0</v>
      </c>
      <c r="O56" s="14">
        <v>0</v>
      </c>
      <c r="R56" s="14">
        <v>0</v>
      </c>
      <c r="Z56" s="26">
        <v>0</v>
      </c>
      <c r="AA56" s="26">
        <v>0</v>
      </c>
      <c r="AB56" s="26">
        <v>0</v>
      </c>
      <c r="AE56" s="14">
        <v>0</v>
      </c>
      <c r="AF56" s="14">
        <v>0</v>
      </c>
    </row>
    <row r="57" spans="1:33" x14ac:dyDescent="0.25">
      <c r="A57" t="s">
        <v>148</v>
      </c>
      <c r="B57" s="1">
        <v>43367</v>
      </c>
      <c r="C57" s="8" t="s">
        <v>388</v>
      </c>
      <c r="D57" s="10" t="s">
        <v>389</v>
      </c>
      <c r="G57" s="14">
        <v>0</v>
      </c>
      <c r="H57" s="14">
        <v>0</v>
      </c>
      <c r="M57" s="14">
        <v>0</v>
      </c>
      <c r="N57" s="14">
        <v>0</v>
      </c>
      <c r="O57" s="14">
        <v>0</v>
      </c>
      <c r="R57" s="14">
        <v>0</v>
      </c>
      <c r="Z57" s="26">
        <v>0</v>
      </c>
      <c r="AA57" s="26">
        <v>0</v>
      </c>
      <c r="AB57" s="26">
        <v>0</v>
      </c>
      <c r="AE57" s="14">
        <v>0</v>
      </c>
      <c r="AF57" s="14">
        <v>0</v>
      </c>
    </row>
    <row r="58" spans="1:33" x14ac:dyDescent="0.25">
      <c r="A58" t="s">
        <v>148</v>
      </c>
      <c r="B58" s="1">
        <v>43368</v>
      </c>
      <c r="C58" s="8" t="s">
        <v>388</v>
      </c>
      <c r="D58" s="10" t="s">
        <v>389</v>
      </c>
      <c r="G58" s="14">
        <v>0</v>
      </c>
      <c r="H58" s="14">
        <v>0</v>
      </c>
      <c r="M58" s="14">
        <v>0</v>
      </c>
      <c r="N58" s="14">
        <v>0</v>
      </c>
      <c r="O58" s="14">
        <v>0</v>
      </c>
      <c r="R58" s="14">
        <v>0</v>
      </c>
      <c r="Z58" s="26">
        <v>0</v>
      </c>
      <c r="AA58" s="26">
        <v>0</v>
      </c>
      <c r="AB58" s="26">
        <v>0</v>
      </c>
      <c r="AE58" s="14">
        <v>0</v>
      </c>
      <c r="AF58" s="14">
        <v>0</v>
      </c>
    </row>
    <row r="59" spans="1:33" x14ac:dyDescent="0.25">
      <c r="A59" t="s">
        <v>148</v>
      </c>
      <c r="B59" s="1">
        <v>43369</v>
      </c>
      <c r="C59" s="8" t="s">
        <v>388</v>
      </c>
      <c r="D59" s="10" t="s">
        <v>389</v>
      </c>
      <c r="G59" s="14">
        <v>0</v>
      </c>
      <c r="H59" s="14">
        <v>0</v>
      </c>
      <c r="M59" s="14">
        <v>0</v>
      </c>
      <c r="N59" s="14">
        <v>0</v>
      </c>
      <c r="O59" s="14">
        <v>0</v>
      </c>
      <c r="R59" s="14">
        <v>0</v>
      </c>
      <c r="Z59" s="26">
        <v>0</v>
      </c>
      <c r="AA59" s="26">
        <v>0</v>
      </c>
      <c r="AB59" s="26">
        <v>0</v>
      </c>
      <c r="AE59" s="14">
        <v>0</v>
      </c>
      <c r="AF59" s="14">
        <v>0</v>
      </c>
    </row>
    <row r="60" spans="1:33" x14ac:dyDescent="0.25">
      <c r="A60" t="s">
        <v>148</v>
      </c>
      <c r="B60" s="1">
        <v>43370</v>
      </c>
      <c r="C60" s="8" t="s">
        <v>388</v>
      </c>
      <c r="D60" s="10" t="s">
        <v>389</v>
      </c>
      <c r="G60" s="14">
        <v>0</v>
      </c>
      <c r="H60" s="14">
        <v>0</v>
      </c>
      <c r="M60" s="14">
        <v>0</v>
      </c>
      <c r="N60" s="14">
        <v>0</v>
      </c>
      <c r="O60" s="14">
        <v>0</v>
      </c>
      <c r="R60" s="14">
        <v>0</v>
      </c>
      <c r="Z60" s="26">
        <v>0</v>
      </c>
      <c r="AA60" s="26">
        <v>0</v>
      </c>
      <c r="AB60" s="26">
        <v>0</v>
      </c>
      <c r="AE60" s="14">
        <v>0</v>
      </c>
      <c r="AF60" s="14">
        <v>0</v>
      </c>
    </row>
    <row r="61" spans="1:33" x14ac:dyDescent="0.25">
      <c r="A61" t="s">
        <v>148</v>
      </c>
      <c r="B61" s="1">
        <v>43371</v>
      </c>
      <c r="C61" s="8" t="s">
        <v>388</v>
      </c>
      <c r="D61" s="10" t="s">
        <v>389</v>
      </c>
      <c r="G61" s="14">
        <v>0</v>
      </c>
      <c r="H61" s="14">
        <v>0</v>
      </c>
      <c r="M61" s="14">
        <v>0</v>
      </c>
      <c r="N61" s="14">
        <v>0</v>
      </c>
      <c r="O61" s="14">
        <v>0</v>
      </c>
      <c r="R61" s="14">
        <v>0</v>
      </c>
      <c r="Z61" s="26">
        <v>0</v>
      </c>
      <c r="AA61" s="26">
        <v>0</v>
      </c>
      <c r="AB61" s="26">
        <v>0</v>
      </c>
      <c r="AE61" s="14">
        <v>0</v>
      </c>
      <c r="AF61" s="14">
        <v>0</v>
      </c>
    </row>
    <row r="62" spans="1:33" x14ac:dyDescent="0.25">
      <c r="A62" t="s">
        <v>148</v>
      </c>
      <c r="B62" s="1">
        <v>43372</v>
      </c>
      <c r="C62" s="8" t="s">
        <v>388</v>
      </c>
      <c r="D62" s="10" t="s">
        <v>389</v>
      </c>
      <c r="G62" s="14">
        <v>0</v>
      </c>
      <c r="H62" s="14">
        <v>0</v>
      </c>
      <c r="M62" s="14">
        <v>0</v>
      </c>
      <c r="N62" s="14">
        <v>0</v>
      </c>
      <c r="O62" s="14">
        <v>0</v>
      </c>
      <c r="R62" s="14">
        <v>0</v>
      </c>
      <c r="Z62" s="26">
        <v>0</v>
      </c>
      <c r="AA62" s="26">
        <v>0</v>
      </c>
      <c r="AB62" s="26">
        <v>0</v>
      </c>
      <c r="AE62" s="14">
        <v>0</v>
      </c>
      <c r="AF62" s="14">
        <v>0</v>
      </c>
    </row>
    <row r="63" spans="1:33" x14ac:dyDescent="0.25">
      <c r="A63" t="s">
        <v>148</v>
      </c>
      <c r="B63" s="1">
        <v>43373</v>
      </c>
      <c r="C63" s="8" t="s">
        <v>388</v>
      </c>
      <c r="D63" s="10" t="s">
        <v>389</v>
      </c>
      <c r="G63" s="14">
        <v>0</v>
      </c>
      <c r="H63" s="14">
        <v>0</v>
      </c>
      <c r="M63" s="14">
        <v>0</v>
      </c>
      <c r="N63" s="14">
        <v>0</v>
      </c>
      <c r="O63" s="14">
        <v>0</v>
      </c>
      <c r="R63" s="14">
        <v>0</v>
      </c>
      <c r="Z63" s="26">
        <v>0</v>
      </c>
      <c r="AA63" s="26">
        <v>0</v>
      </c>
      <c r="AB63" s="26">
        <v>0</v>
      </c>
      <c r="AE63" s="14">
        <v>0</v>
      </c>
      <c r="AF63" s="14">
        <v>0</v>
      </c>
    </row>
    <row r="64" spans="1:33" x14ac:dyDescent="0.25">
      <c r="A64" t="s">
        <v>148</v>
      </c>
      <c r="B64" s="1">
        <v>43374</v>
      </c>
      <c r="C64" s="8" t="s">
        <v>388</v>
      </c>
      <c r="D64" s="10" t="s">
        <v>389</v>
      </c>
      <c r="G64" s="14">
        <v>1553</v>
      </c>
      <c r="H64" s="14">
        <v>1553</v>
      </c>
      <c r="M64" s="14">
        <v>0</v>
      </c>
      <c r="N64" s="14">
        <v>0</v>
      </c>
      <c r="O64" s="14">
        <v>1553</v>
      </c>
      <c r="R64" s="14">
        <v>1553</v>
      </c>
      <c r="Z64" s="26">
        <v>10.420587050561402</v>
      </c>
      <c r="AA64" s="26">
        <v>10.420587050561402</v>
      </c>
      <c r="AB64" s="26">
        <v>3.3776937057442544</v>
      </c>
      <c r="AC64" s="26">
        <v>10.420587050561402</v>
      </c>
      <c r="AE64" s="14">
        <v>1568</v>
      </c>
      <c r="AF64" s="14">
        <v>15</v>
      </c>
      <c r="AG64" s="27">
        <v>1.4651425142480023E-2</v>
      </c>
    </row>
    <row r="65" spans="1:33" x14ac:dyDescent="0.25">
      <c r="A65" t="s">
        <v>148</v>
      </c>
      <c r="B65" s="1">
        <v>43375</v>
      </c>
      <c r="C65" s="8" t="s">
        <v>388</v>
      </c>
      <c r="D65" s="10" t="s">
        <v>389</v>
      </c>
      <c r="G65" s="14">
        <v>13117</v>
      </c>
      <c r="H65" s="14">
        <v>13117</v>
      </c>
      <c r="M65" s="14">
        <v>0</v>
      </c>
      <c r="N65" s="14">
        <v>0</v>
      </c>
      <c r="O65" s="14">
        <v>13117</v>
      </c>
      <c r="R65" s="14">
        <v>13117</v>
      </c>
      <c r="Z65" s="26">
        <v>87.172729810085386</v>
      </c>
      <c r="AA65" s="26">
        <v>87.172729810085386</v>
      </c>
      <c r="AB65" s="26">
        <v>0</v>
      </c>
      <c r="AC65" s="26">
        <v>87.172729810085386</v>
      </c>
      <c r="AE65" s="14">
        <v>13117</v>
      </c>
      <c r="AF65" s="14">
        <v>0</v>
      </c>
      <c r="AG65" s="27">
        <v>1.4651425142480022E-2</v>
      </c>
    </row>
    <row r="66" spans="1:33" x14ac:dyDescent="0.25">
      <c r="A66" t="s">
        <v>148</v>
      </c>
      <c r="B66" s="1">
        <v>43376</v>
      </c>
      <c r="C66" s="8" t="s">
        <v>388</v>
      </c>
      <c r="D66" s="10" t="s">
        <v>389</v>
      </c>
      <c r="G66" s="14">
        <v>2143</v>
      </c>
      <c r="H66" s="14">
        <v>2143</v>
      </c>
      <c r="M66" s="14">
        <v>0</v>
      </c>
      <c r="N66" s="14">
        <v>0</v>
      </c>
      <c r="O66" s="14">
        <v>2143</v>
      </c>
      <c r="R66" s="14">
        <v>2143</v>
      </c>
      <c r="Z66" s="26">
        <v>14.275140934059884</v>
      </c>
      <c r="AA66" s="26">
        <v>14.275140934059884</v>
      </c>
      <c r="AB66" s="26">
        <v>1.0547665299239268</v>
      </c>
      <c r="AC66" s="26">
        <v>14.275140934059884</v>
      </c>
      <c r="AE66" s="14">
        <v>2148</v>
      </c>
      <c r="AF66" s="14">
        <v>5</v>
      </c>
      <c r="AG66" s="27">
        <v>1.4651425142480029E-2</v>
      </c>
    </row>
    <row r="67" spans="1:33" x14ac:dyDescent="0.25">
      <c r="A67" t="s">
        <v>148</v>
      </c>
      <c r="B67" s="1">
        <v>43377</v>
      </c>
      <c r="C67" s="8" t="s">
        <v>388</v>
      </c>
      <c r="D67" s="10" t="s">
        <v>389</v>
      </c>
      <c r="G67" s="14">
        <v>4872</v>
      </c>
      <c r="M67" s="14">
        <v>0</v>
      </c>
      <c r="N67" s="14">
        <v>0</v>
      </c>
      <c r="O67" s="14">
        <v>4872</v>
      </c>
      <c r="R67" s="14">
        <v>98269</v>
      </c>
      <c r="Z67" s="26">
        <v>32.44471044696477</v>
      </c>
      <c r="AA67" s="26">
        <v>32.44471044696477</v>
      </c>
      <c r="AB67" s="26">
        <v>2.09481106724223</v>
      </c>
      <c r="AC67" s="26">
        <v>653.14086399370171</v>
      </c>
      <c r="AE67" s="14">
        <v>4882</v>
      </c>
      <c r="AF67" s="14">
        <v>-93387</v>
      </c>
      <c r="AG67" s="27">
        <v>1.465142514248002E-2</v>
      </c>
    </row>
    <row r="68" spans="1:33" x14ac:dyDescent="0.25">
      <c r="A68" t="s">
        <v>148</v>
      </c>
      <c r="B68" s="1">
        <v>43378</v>
      </c>
      <c r="C68" s="8" t="s">
        <v>388</v>
      </c>
      <c r="D68" s="10" t="s">
        <v>389</v>
      </c>
      <c r="G68" s="14">
        <v>3191</v>
      </c>
      <c r="M68" s="14">
        <v>0</v>
      </c>
      <c r="N68" s="14">
        <v>0</v>
      </c>
      <c r="O68" s="14">
        <v>3191</v>
      </c>
      <c r="R68" s="14">
        <v>203439</v>
      </c>
      <c r="Z68" s="26">
        <v>21.219983706914896</v>
      </c>
      <c r="AA68" s="26">
        <v>21.219983706914896</v>
      </c>
      <c r="AB68" s="26">
        <v>0.38226300114396639</v>
      </c>
      <c r="AC68" s="26">
        <v>1352.024649332438</v>
      </c>
      <c r="AE68" s="14">
        <v>3193</v>
      </c>
      <c r="AF68" s="14">
        <v>-200246</v>
      </c>
      <c r="AG68" s="27">
        <v>1.4651425142480023E-2</v>
      </c>
    </row>
    <row r="69" spans="1:33" x14ac:dyDescent="0.25">
      <c r="A69" t="s">
        <v>148</v>
      </c>
      <c r="B69" s="1">
        <v>43379</v>
      </c>
      <c r="C69" s="8" t="s">
        <v>388</v>
      </c>
      <c r="D69" s="10" t="s">
        <v>389</v>
      </c>
      <c r="G69" s="14">
        <v>1703</v>
      </c>
      <c r="H69" s="14">
        <v>1703</v>
      </c>
      <c r="M69" s="14">
        <v>0</v>
      </c>
      <c r="N69" s="14">
        <v>0</v>
      </c>
      <c r="O69" s="14">
        <v>1703</v>
      </c>
      <c r="R69" s="14">
        <v>1703</v>
      </c>
      <c r="Z69" s="26">
        <v>11.317767695858462</v>
      </c>
      <c r="AA69" s="26">
        <v>11.317767695858462</v>
      </c>
      <c r="AB69" s="26">
        <v>0</v>
      </c>
      <c r="AC69" s="26">
        <v>11.317767695858462</v>
      </c>
      <c r="AE69" s="14">
        <v>1703</v>
      </c>
      <c r="AF69" s="14">
        <v>0</v>
      </c>
      <c r="AG69" s="27">
        <v>1.4651425142480023E-2</v>
      </c>
    </row>
    <row r="70" spans="1:33" x14ac:dyDescent="0.25">
      <c r="A70" t="s">
        <v>148</v>
      </c>
      <c r="B70" s="1">
        <v>43380</v>
      </c>
      <c r="C70" s="8" t="s">
        <v>388</v>
      </c>
      <c r="D70" s="10" t="s">
        <v>389</v>
      </c>
      <c r="G70" s="14">
        <v>1646</v>
      </c>
      <c r="H70" s="14">
        <v>1646</v>
      </c>
      <c r="M70" s="14">
        <v>0</v>
      </c>
      <c r="N70" s="14">
        <v>0</v>
      </c>
      <c r="O70" s="14">
        <v>1646</v>
      </c>
      <c r="R70" s="14">
        <v>1646</v>
      </c>
      <c r="Z70" s="26">
        <v>10.93895809006637</v>
      </c>
      <c r="AA70" s="26">
        <v>10.93895809006637</v>
      </c>
      <c r="AB70" s="26">
        <v>0</v>
      </c>
      <c r="AC70" s="26">
        <v>10.93895809006637</v>
      </c>
      <c r="AE70" s="14">
        <v>1646</v>
      </c>
      <c r="AF70" s="14">
        <v>0</v>
      </c>
      <c r="AG70" s="27">
        <v>1.4651425142480023E-2</v>
      </c>
    </row>
    <row r="71" spans="1:33" x14ac:dyDescent="0.25">
      <c r="A71" t="s">
        <v>148</v>
      </c>
      <c r="B71" s="1">
        <v>43381</v>
      </c>
      <c r="C71" s="8" t="s">
        <v>388</v>
      </c>
      <c r="D71" s="10" t="s">
        <v>389</v>
      </c>
      <c r="G71" s="14">
        <v>341</v>
      </c>
      <c r="H71" s="14">
        <v>341</v>
      </c>
      <c r="M71" s="14">
        <v>0</v>
      </c>
      <c r="N71" s="14">
        <v>0</v>
      </c>
      <c r="O71" s="14">
        <v>341</v>
      </c>
      <c r="R71" s="14">
        <v>341</v>
      </c>
      <c r="Z71" s="26">
        <v>2.6716045882179111</v>
      </c>
      <c r="AA71" s="26">
        <v>2.6716045882179111</v>
      </c>
      <c r="AB71" s="26">
        <v>10.754430032793053</v>
      </c>
      <c r="AC71" s="26">
        <v>2.6716045882179111</v>
      </c>
      <c r="AE71" s="14">
        <v>402</v>
      </c>
      <c r="AF71" s="14">
        <v>61</v>
      </c>
      <c r="AG71" s="27">
        <v>1.4651425142480027E-2</v>
      </c>
    </row>
    <row r="72" spans="1:33" x14ac:dyDescent="0.25">
      <c r="A72" t="s">
        <v>148</v>
      </c>
      <c r="B72" s="1">
        <v>43382</v>
      </c>
      <c r="C72" s="8" t="s">
        <v>388</v>
      </c>
      <c r="D72" s="10" t="s">
        <v>389</v>
      </c>
      <c r="G72" s="14">
        <v>5681</v>
      </c>
      <c r="H72" s="14">
        <v>5681</v>
      </c>
      <c r="M72" s="14">
        <v>0</v>
      </c>
      <c r="N72" s="14">
        <v>0</v>
      </c>
      <c r="O72" s="14">
        <v>5681</v>
      </c>
      <c r="R72" s="14">
        <v>5681</v>
      </c>
      <c r="Z72" s="26">
        <v>37.774628058285096</v>
      </c>
      <c r="AA72" s="26">
        <v>37.774628058285096</v>
      </c>
      <c r="AB72" s="26">
        <v>0.70362256682702795</v>
      </c>
      <c r="AC72" s="26">
        <v>37.774628058285096</v>
      </c>
      <c r="AE72" s="14">
        <v>5684</v>
      </c>
      <c r="AF72" s="14">
        <v>3</v>
      </c>
      <c r="AG72" s="27">
        <v>1.4651425142480029E-2</v>
      </c>
    </row>
    <row r="73" spans="1:33" x14ac:dyDescent="0.25">
      <c r="A73" t="s">
        <v>148</v>
      </c>
      <c r="B73" s="1">
        <v>43383</v>
      </c>
      <c r="C73" s="8" t="s">
        <v>388</v>
      </c>
      <c r="D73" s="10" t="s">
        <v>389</v>
      </c>
      <c r="G73" s="14">
        <v>818</v>
      </c>
      <c r="M73" s="14">
        <v>0</v>
      </c>
      <c r="N73" s="14">
        <v>0</v>
      </c>
      <c r="O73" s="14">
        <v>818</v>
      </c>
      <c r="R73" s="14">
        <v>111310</v>
      </c>
      <c r="Z73" s="26">
        <v>5.5359368706107448</v>
      </c>
      <c r="AA73" s="26">
        <v>5.5359368706107448</v>
      </c>
      <c r="AB73" s="26">
        <v>2.212275258450604</v>
      </c>
      <c r="AC73" s="26">
        <v>739.84174324218645</v>
      </c>
      <c r="AE73" s="14">
        <v>833</v>
      </c>
      <c r="AF73" s="14">
        <v>-110477</v>
      </c>
      <c r="AG73" s="27">
        <v>1.4651425142480023E-2</v>
      </c>
    </row>
    <row r="74" spans="1:33" x14ac:dyDescent="0.25">
      <c r="A74" t="s">
        <v>148</v>
      </c>
      <c r="B74" s="1">
        <v>43384</v>
      </c>
      <c r="C74" s="8" t="s">
        <v>388</v>
      </c>
      <c r="D74" s="10" t="s">
        <v>389</v>
      </c>
      <c r="G74" s="14">
        <v>165</v>
      </c>
      <c r="H74" s="14">
        <v>165</v>
      </c>
      <c r="M74" s="14">
        <v>0</v>
      </c>
      <c r="N74" s="14">
        <v>0</v>
      </c>
      <c r="O74" s="14">
        <v>165</v>
      </c>
      <c r="R74" s="14">
        <v>165</v>
      </c>
      <c r="Z74" s="26">
        <v>1.2494071208581274</v>
      </c>
      <c r="AA74" s="26">
        <v>1.2494071208581274</v>
      </c>
      <c r="AB74" s="26">
        <v>2.9293018348781965</v>
      </c>
      <c r="AC74" s="26">
        <v>1.2494071208581274</v>
      </c>
      <c r="AE74" s="14">
        <v>188</v>
      </c>
      <c r="AF74" s="14">
        <v>23</v>
      </c>
      <c r="AG74" s="27">
        <v>1.4651425142480025E-2</v>
      </c>
    </row>
    <row r="75" spans="1:33" x14ac:dyDescent="0.25">
      <c r="A75" t="s">
        <v>148</v>
      </c>
      <c r="B75" s="1">
        <v>43385</v>
      </c>
      <c r="C75" s="8" t="s">
        <v>388</v>
      </c>
      <c r="D75" s="10" t="s">
        <v>389</v>
      </c>
      <c r="G75" s="14">
        <v>4710</v>
      </c>
      <c r="H75" s="14">
        <v>4710</v>
      </c>
      <c r="M75" s="14">
        <v>0</v>
      </c>
      <c r="N75" s="14">
        <v>0</v>
      </c>
      <c r="O75" s="14">
        <v>4710</v>
      </c>
      <c r="R75" s="14">
        <v>4710</v>
      </c>
      <c r="Z75" s="26">
        <v>31.301635847030738</v>
      </c>
      <c r="AA75" s="26">
        <v>31.301635847030738</v>
      </c>
      <c r="AB75" s="26">
        <v>0</v>
      </c>
      <c r="AC75" s="26">
        <v>31.301635847030738</v>
      </c>
      <c r="AE75" s="14">
        <v>4710</v>
      </c>
      <c r="AF75" s="14">
        <v>0</v>
      </c>
      <c r="AG75" s="27">
        <v>1.465142514248002E-2</v>
      </c>
    </row>
    <row r="76" spans="1:33" x14ac:dyDescent="0.25">
      <c r="A76" t="s">
        <v>148</v>
      </c>
      <c r="B76" s="1">
        <v>43386</v>
      </c>
      <c r="C76" s="8" t="s">
        <v>388</v>
      </c>
      <c r="D76" s="10" t="s">
        <v>389</v>
      </c>
      <c r="G76" s="14">
        <v>3804</v>
      </c>
      <c r="H76" s="14">
        <v>3804</v>
      </c>
      <c r="M76" s="14">
        <v>0</v>
      </c>
      <c r="N76" s="14">
        <v>0</v>
      </c>
      <c r="O76" s="14">
        <v>3804</v>
      </c>
      <c r="R76" s="14">
        <v>3804</v>
      </c>
      <c r="Z76" s="26">
        <v>25.28055684970381</v>
      </c>
      <c r="AA76" s="26">
        <v>25.28055684970381</v>
      </c>
      <c r="AB76" s="26">
        <v>0</v>
      </c>
      <c r="AC76" s="26">
        <v>25.28055684970381</v>
      </c>
      <c r="AE76" s="14">
        <v>3804</v>
      </c>
      <c r="AF76" s="14">
        <v>0</v>
      </c>
      <c r="AG76" s="27">
        <v>1.4651425142480025E-2</v>
      </c>
    </row>
    <row r="77" spans="1:33" x14ac:dyDescent="0.25">
      <c r="A77" t="s">
        <v>148</v>
      </c>
      <c r="B77" s="1">
        <v>43387</v>
      </c>
      <c r="C77" s="8" t="s">
        <v>388</v>
      </c>
      <c r="D77" s="10" t="s">
        <v>389</v>
      </c>
      <c r="G77" s="14">
        <v>1137</v>
      </c>
      <c r="H77" s="14">
        <v>1137</v>
      </c>
      <c r="M77" s="14">
        <v>0</v>
      </c>
      <c r="N77" s="14">
        <v>0</v>
      </c>
      <c r="O77" s="14">
        <v>1137</v>
      </c>
      <c r="R77" s="14">
        <v>1137</v>
      </c>
      <c r="Z77" s="26">
        <v>7.602775246072861</v>
      </c>
      <c r="AA77" s="26">
        <v>7.602775246072861</v>
      </c>
      <c r="AB77" s="26">
        <v>1.1611400049151175</v>
      </c>
      <c r="AC77" s="26">
        <v>7.602775246072861</v>
      </c>
      <c r="AE77" s="14">
        <v>1144</v>
      </c>
      <c r="AF77" s="14">
        <v>7</v>
      </c>
      <c r="AG77" s="27">
        <v>1.4651425142480027E-2</v>
      </c>
    </row>
    <row r="78" spans="1:33" x14ac:dyDescent="0.25">
      <c r="A78" t="s">
        <v>148</v>
      </c>
      <c r="B78" s="1">
        <v>43388</v>
      </c>
      <c r="C78" s="8" t="s">
        <v>388</v>
      </c>
      <c r="D78" s="10" t="s">
        <v>389</v>
      </c>
      <c r="G78" s="14">
        <v>20</v>
      </c>
      <c r="H78" s="14">
        <v>20</v>
      </c>
      <c r="M78" s="14">
        <v>0</v>
      </c>
      <c r="N78" s="14">
        <v>0</v>
      </c>
      <c r="O78" s="14">
        <v>20</v>
      </c>
      <c r="R78" s="14">
        <v>20</v>
      </c>
      <c r="Z78" s="26">
        <v>0.48514212671618778</v>
      </c>
      <c r="AA78" s="26">
        <v>0.48514212671618778</v>
      </c>
      <c r="AB78" s="26">
        <v>8.4996825452349185</v>
      </c>
      <c r="AC78" s="26">
        <v>0.48514212671618778</v>
      </c>
      <c r="AE78" s="14">
        <v>73</v>
      </c>
      <c r="AF78" s="14">
        <v>53</v>
      </c>
      <c r="AG78" s="27">
        <v>1.4651425142480025E-2</v>
      </c>
    </row>
    <row r="79" spans="1:33" x14ac:dyDescent="0.25">
      <c r="A79" t="s">
        <v>148</v>
      </c>
      <c r="B79" s="1">
        <v>43389</v>
      </c>
      <c r="C79" s="8" t="s">
        <v>388</v>
      </c>
      <c r="D79" s="10" t="s">
        <v>389</v>
      </c>
      <c r="G79" s="14">
        <v>109</v>
      </c>
      <c r="H79" s="14">
        <v>109</v>
      </c>
      <c r="M79" s="14">
        <v>0</v>
      </c>
      <c r="N79" s="14">
        <v>0</v>
      </c>
      <c r="O79" s="14">
        <v>109</v>
      </c>
      <c r="R79" s="14">
        <v>109</v>
      </c>
      <c r="Z79" s="26">
        <v>0.95699268831686346</v>
      </c>
      <c r="AA79" s="26">
        <v>0.95699268831686346</v>
      </c>
      <c r="AB79" s="26">
        <v>5.9549227282470953</v>
      </c>
      <c r="AC79" s="26">
        <v>0.95699268831686346</v>
      </c>
      <c r="AE79" s="14">
        <v>144</v>
      </c>
      <c r="AF79" s="14">
        <v>35</v>
      </c>
      <c r="AG79" s="27">
        <v>1.4651425142480023E-2</v>
      </c>
    </row>
    <row r="80" spans="1:33" x14ac:dyDescent="0.25">
      <c r="A80" t="s">
        <v>148</v>
      </c>
      <c r="B80" s="1">
        <v>43390</v>
      </c>
      <c r="C80" s="8" t="s">
        <v>388</v>
      </c>
      <c r="D80" s="10" t="s">
        <v>389</v>
      </c>
      <c r="G80" s="14">
        <v>142</v>
      </c>
      <c r="H80" s="14">
        <v>142</v>
      </c>
      <c r="M80" s="14">
        <v>0</v>
      </c>
      <c r="N80" s="14">
        <v>0</v>
      </c>
      <c r="O80" s="14">
        <v>142</v>
      </c>
      <c r="R80" s="14">
        <v>142</v>
      </c>
      <c r="Z80" s="26">
        <v>1.2028866429538352</v>
      </c>
      <c r="AA80" s="26">
        <v>1.2028866429538352</v>
      </c>
      <c r="AB80" s="26">
        <v>7.3453828434430495</v>
      </c>
      <c r="AC80" s="26">
        <v>1.2028866429538352</v>
      </c>
      <c r="AE80" s="14">
        <v>181</v>
      </c>
      <c r="AF80" s="14">
        <v>39</v>
      </c>
      <c r="AG80" s="27">
        <v>1.4651425142480023E-2</v>
      </c>
    </row>
    <row r="81" spans="1:33" x14ac:dyDescent="0.25">
      <c r="A81" t="s">
        <v>148</v>
      </c>
      <c r="B81" s="1">
        <v>43391</v>
      </c>
      <c r="C81" s="8" t="s">
        <v>388</v>
      </c>
      <c r="D81" s="10" t="s">
        <v>389</v>
      </c>
      <c r="G81" s="14">
        <v>-84</v>
      </c>
      <c r="H81" s="14">
        <v>-84</v>
      </c>
      <c r="M81" s="14">
        <v>0</v>
      </c>
      <c r="N81" s="14">
        <v>0</v>
      </c>
      <c r="O81" s="14">
        <v>-84</v>
      </c>
      <c r="R81" s="14">
        <v>-84</v>
      </c>
      <c r="Z81" s="26">
        <v>0</v>
      </c>
      <c r="AA81" s="26">
        <v>0</v>
      </c>
      <c r="AB81" s="26">
        <v>15.783148455867101</v>
      </c>
      <c r="AC81" s="26">
        <v>0</v>
      </c>
      <c r="AE81" s="14">
        <v>0</v>
      </c>
      <c r="AF81" s="14">
        <v>84</v>
      </c>
    </row>
    <row r="82" spans="1:33" x14ac:dyDescent="0.25">
      <c r="A82" t="s">
        <v>148</v>
      </c>
      <c r="B82" s="1">
        <v>43392</v>
      </c>
      <c r="C82" s="8" t="s">
        <v>388</v>
      </c>
      <c r="D82" s="10" t="s">
        <v>389</v>
      </c>
      <c r="G82" s="14">
        <v>-78</v>
      </c>
      <c r="M82" s="14">
        <v>0</v>
      </c>
      <c r="N82" s="14">
        <v>0</v>
      </c>
      <c r="O82" s="14">
        <v>-78</v>
      </c>
      <c r="R82" s="14">
        <v>9758</v>
      </c>
      <c r="Z82" s="26">
        <v>1.9937347673267988E-2</v>
      </c>
      <c r="AA82" s="26">
        <v>1.9937347673267988E-2</v>
      </c>
      <c r="AB82" s="26">
        <v>13.450291487659218</v>
      </c>
      <c r="AC82" s="26">
        <v>1.9937347673267988E-2</v>
      </c>
      <c r="AE82" s="14">
        <v>3</v>
      </c>
      <c r="AF82" s="14">
        <v>77</v>
      </c>
      <c r="AG82" s="27">
        <v>1.4651425142480022E-2</v>
      </c>
    </row>
    <row r="83" spans="1:33" x14ac:dyDescent="0.25">
      <c r="A83" t="s">
        <v>148</v>
      </c>
      <c r="B83" s="1">
        <v>43393</v>
      </c>
      <c r="C83" s="8" t="s">
        <v>388</v>
      </c>
      <c r="D83" s="10" t="s">
        <v>389</v>
      </c>
      <c r="G83" s="14">
        <v>206</v>
      </c>
      <c r="M83" s="14">
        <v>0</v>
      </c>
      <c r="N83" s="14">
        <v>0</v>
      </c>
      <c r="O83" s="14">
        <v>206</v>
      </c>
      <c r="R83" s="14">
        <v>10829</v>
      </c>
      <c r="Z83" s="26">
        <v>1.727903465016559</v>
      </c>
      <c r="AA83" s="26">
        <v>1.727903465016559</v>
      </c>
      <c r="AB83" s="26">
        <v>8.1916573853942918</v>
      </c>
      <c r="AC83" s="26">
        <v>1.727903465016559</v>
      </c>
      <c r="AE83" s="14">
        <v>260</v>
      </c>
      <c r="AF83" s="14">
        <v>50</v>
      </c>
      <c r="AG83" s="27">
        <v>1.4651425142480023E-2</v>
      </c>
    </row>
    <row r="84" spans="1:33" x14ac:dyDescent="0.25">
      <c r="A84" t="s">
        <v>148</v>
      </c>
      <c r="B84" s="1">
        <v>43394</v>
      </c>
      <c r="C84" s="8" t="s">
        <v>388</v>
      </c>
      <c r="D84" s="10" t="s">
        <v>389</v>
      </c>
      <c r="G84" s="14">
        <v>6</v>
      </c>
      <c r="H84" s="14">
        <v>6</v>
      </c>
      <c r="M84" s="14">
        <v>0</v>
      </c>
      <c r="N84" s="14">
        <v>0</v>
      </c>
      <c r="O84" s="14">
        <v>6</v>
      </c>
      <c r="R84" s="14">
        <v>6</v>
      </c>
      <c r="Z84" s="26">
        <v>0.39874695346535988</v>
      </c>
      <c r="AA84" s="26">
        <v>0.39874695346535988</v>
      </c>
      <c r="AB84" s="26">
        <v>6.9086803707082378</v>
      </c>
      <c r="AC84" s="26">
        <v>0.39874695346535988</v>
      </c>
      <c r="AE84" s="14">
        <v>60</v>
      </c>
      <c r="AF84" s="14">
        <v>54</v>
      </c>
      <c r="AG84" s="27">
        <v>1.4651425142480027E-2</v>
      </c>
    </row>
    <row r="85" spans="1:33" x14ac:dyDescent="0.25">
      <c r="A85" t="s">
        <v>148</v>
      </c>
      <c r="B85" s="1">
        <v>43395</v>
      </c>
      <c r="C85" s="8" t="s">
        <v>388</v>
      </c>
      <c r="D85" s="10" t="s">
        <v>389</v>
      </c>
      <c r="G85" s="14">
        <v>143</v>
      </c>
      <c r="H85" s="14">
        <v>143</v>
      </c>
      <c r="M85" s="14">
        <v>0</v>
      </c>
      <c r="N85" s="14">
        <v>0</v>
      </c>
      <c r="O85" s="14">
        <v>143</v>
      </c>
      <c r="R85" s="14">
        <v>143</v>
      </c>
      <c r="Z85" s="26">
        <v>1.1231372522607634</v>
      </c>
      <c r="AA85" s="26">
        <v>1.1231372522607634</v>
      </c>
      <c r="AB85" s="26">
        <v>3.0195968490425504</v>
      </c>
      <c r="AC85" s="26">
        <v>1.1231372522607634</v>
      </c>
      <c r="AE85" s="14">
        <v>169</v>
      </c>
      <c r="AF85" s="14">
        <v>26</v>
      </c>
      <c r="AG85" s="27">
        <v>1.4651425142480025E-2</v>
      </c>
    </row>
    <row r="86" spans="1:33" x14ac:dyDescent="0.25">
      <c r="A86" t="s">
        <v>148</v>
      </c>
      <c r="B86" s="1">
        <v>43396</v>
      </c>
      <c r="C86" s="8" t="s">
        <v>388</v>
      </c>
      <c r="D86" s="10" t="s">
        <v>389</v>
      </c>
      <c r="G86" s="14">
        <v>3570</v>
      </c>
      <c r="H86" s="14">
        <v>3570</v>
      </c>
      <c r="M86" s="14">
        <v>0</v>
      </c>
      <c r="N86" s="14">
        <v>0</v>
      </c>
      <c r="O86" s="14">
        <v>3570</v>
      </c>
      <c r="R86" s="14">
        <v>3570</v>
      </c>
      <c r="Z86" s="26">
        <v>23.924817207921585</v>
      </c>
      <c r="AA86" s="26">
        <v>23.924817207921585</v>
      </c>
      <c r="AB86" s="26">
        <v>4.524081502663325</v>
      </c>
      <c r="AC86" s="26">
        <v>23.924817207921585</v>
      </c>
      <c r="AE86" s="14">
        <v>3600</v>
      </c>
      <c r="AF86" s="14">
        <v>30</v>
      </c>
      <c r="AG86" s="27">
        <v>1.4651425142480022E-2</v>
      </c>
    </row>
    <row r="87" spans="1:33" x14ac:dyDescent="0.25">
      <c r="A87" t="s">
        <v>148</v>
      </c>
      <c r="B87" s="1">
        <v>43397</v>
      </c>
      <c r="C87" s="8" t="s">
        <v>388</v>
      </c>
      <c r="D87" s="10" t="s">
        <v>389</v>
      </c>
      <c r="G87" s="14">
        <v>4687</v>
      </c>
      <c r="H87" s="14">
        <v>4687</v>
      </c>
      <c r="M87" s="14">
        <v>0</v>
      </c>
      <c r="N87" s="14">
        <v>0</v>
      </c>
      <c r="O87" s="14">
        <v>4687</v>
      </c>
      <c r="R87" s="14">
        <v>4687</v>
      </c>
      <c r="Z87" s="26">
        <v>31.148782848202345</v>
      </c>
      <c r="AA87" s="26">
        <v>31.148782848202345</v>
      </c>
      <c r="AB87" s="26">
        <v>0</v>
      </c>
      <c r="AC87" s="26">
        <v>31.148782848202345</v>
      </c>
      <c r="AE87" s="14">
        <v>4687</v>
      </c>
      <c r="AF87" s="14">
        <v>0</v>
      </c>
      <c r="AG87" s="27">
        <v>1.465142514248002E-2</v>
      </c>
    </row>
    <row r="88" spans="1:33" x14ac:dyDescent="0.25">
      <c r="A88" t="s">
        <v>148</v>
      </c>
      <c r="B88" s="1">
        <v>43398</v>
      </c>
      <c r="C88" s="8" t="s">
        <v>388</v>
      </c>
      <c r="D88" s="10" t="s">
        <v>389</v>
      </c>
      <c r="G88" s="14">
        <v>3043</v>
      </c>
      <c r="M88" s="14">
        <v>0</v>
      </c>
      <c r="N88" s="14">
        <v>0</v>
      </c>
      <c r="O88" s="14">
        <v>3043</v>
      </c>
      <c r="R88" s="14">
        <v>14017</v>
      </c>
      <c r="Z88" s="26">
        <v>20.223116323251499</v>
      </c>
      <c r="AA88" s="26">
        <v>20.223116323251499</v>
      </c>
      <c r="AB88" s="26">
        <v>0</v>
      </c>
      <c r="AC88" s="26">
        <v>93.153934112065812</v>
      </c>
      <c r="AE88" s="14">
        <v>3043</v>
      </c>
      <c r="AF88" s="14">
        <v>-10974</v>
      </c>
      <c r="AG88" s="27">
        <v>1.4651425142480025E-2</v>
      </c>
    </row>
    <row r="89" spans="1:33" x14ac:dyDescent="0.25">
      <c r="A89" t="s">
        <v>148</v>
      </c>
      <c r="B89" s="1">
        <v>43399</v>
      </c>
      <c r="C89" s="8" t="s">
        <v>388</v>
      </c>
      <c r="D89" s="10" t="s">
        <v>389</v>
      </c>
      <c r="G89" s="14">
        <v>12749</v>
      </c>
      <c r="H89" s="14">
        <v>12749</v>
      </c>
      <c r="M89" s="14">
        <v>0</v>
      </c>
      <c r="N89" s="14">
        <v>0</v>
      </c>
      <c r="O89" s="14">
        <v>12749</v>
      </c>
      <c r="R89" s="14">
        <v>12749</v>
      </c>
      <c r="Z89" s="26">
        <v>84.727081828831203</v>
      </c>
      <c r="AA89" s="26">
        <v>84.727081828831203</v>
      </c>
      <c r="AB89" s="26">
        <v>0</v>
      </c>
      <c r="AC89" s="26">
        <v>84.727081828831203</v>
      </c>
      <c r="AE89" s="14">
        <v>12749</v>
      </c>
      <c r="AF89" s="14">
        <v>0</v>
      </c>
      <c r="AG89" s="27">
        <v>1.4651425142480023E-2</v>
      </c>
    </row>
    <row r="90" spans="1:33" x14ac:dyDescent="0.25">
      <c r="A90" t="s">
        <v>148</v>
      </c>
      <c r="B90" s="1">
        <v>43400</v>
      </c>
      <c r="C90" s="8" t="s">
        <v>388</v>
      </c>
      <c r="D90" s="10" t="s">
        <v>389</v>
      </c>
      <c r="G90" s="14">
        <v>1578</v>
      </c>
      <c r="H90" s="14">
        <v>1578</v>
      </c>
      <c r="M90" s="14">
        <v>0</v>
      </c>
      <c r="N90" s="14">
        <v>0</v>
      </c>
      <c r="O90" s="14">
        <v>1578</v>
      </c>
      <c r="R90" s="14">
        <v>1578</v>
      </c>
      <c r="Z90" s="26">
        <v>10.520273788927742</v>
      </c>
      <c r="AA90" s="26">
        <v>10.520273788927742</v>
      </c>
      <c r="AB90" s="26">
        <v>0.72079081460601857</v>
      </c>
      <c r="AC90" s="26">
        <v>10.520273788927742</v>
      </c>
      <c r="AE90" s="14">
        <v>1583</v>
      </c>
      <c r="AF90" s="14">
        <v>5</v>
      </c>
      <c r="AG90" s="27">
        <v>1.4651425142480023E-2</v>
      </c>
    </row>
    <row r="91" spans="1:33" x14ac:dyDescent="0.25">
      <c r="A91" t="s">
        <v>148</v>
      </c>
      <c r="B91" s="1">
        <v>43401</v>
      </c>
      <c r="C91" s="8" t="s">
        <v>388</v>
      </c>
      <c r="D91" s="10" t="s">
        <v>389</v>
      </c>
      <c r="G91" s="14">
        <v>6343</v>
      </c>
      <c r="H91" s="14">
        <v>6343</v>
      </c>
      <c r="M91" s="14">
        <v>0</v>
      </c>
      <c r="N91" s="14">
        <v>0</v>
      </c>
      <c r="O91" s="14">
        <v>6343</v>
      </c>
      <c r="R91" s="14">
        <v>6343</v>
      </c>
      <c r="Z91" s="26">
        <v>42.174136111519552</v>
      </c>
      <c r="AA91" s="26">
        <v>42.174136111519552</v>
      </c>
      <c r="AB91" s="26">
        <v>0.6053546208598366</v>
      </c>
      <c r="AC91" s="26">
        <v>42.174136111519552</v>
      </c>
      <c r="AE91" s="14">
        <v>6346</v>
      </c>
      <c r="AF91" s="14">
        <v>3</v>
      </c>
      <c r="AG91" s="27">
        <v>1.4651425142480023E-2</v>
      </c>
    </row>
    <row r="92" spans="1:33" x14ac:dyDescent="0.25">
      <c r="A92" t="s">
        <v>148</v>
      </c>
      <c r="B92" s="1">
        <v>43402</v>
      </c>
      <c r="C92" s="8" t="s">
        <v>388</v>
      </c>
      <c r="D92" s="10" t="s">
        <v>389</v>
      </c>
      <c r="G92" s="14">
        <v>9935</v>
      </c>
      <c r="H92" s="14">
        <v>9935</v>
      </c>
      <c r="M92" s="14">
        <v>0</v>
      </c>
      <c r="N92" s="14">
        <v>0</v>
      </c>
      <c r="O92" s="14">
        <v>9935</v>
      </c>
      <c r="R92" s="14">
        <v>9935</v>
      </c>
      <c r="Z92" s="26">
        <v>66.02584971130581</v>
      </c>
      <c r="AA92" s="26">
        <v>66.02584971130581</v>
      </c>
      <c r="AB92" s="26">
        <v>0</v>
      </c>
      <c r="AC92" s="26">
        <v>66.02584971130581</v>
      </c>
      <c r="AE92" s="14">
        <v>9935</v>
      </c>
      <c r="AF92" s="14">
        <v>0</v>
      </c>
      <c r="AG92" s="27">
        <v>1.4651425142480022E-2</v>
      </c>
    </row>
    <row r="93" spans="1:33" x14ac:dyDescent="0.25">
      <c r="A93" t="s">
        <v>148</v>
      </c>
      <c r="B93" s="1">
        <v>43403</v>
      </c>
      <c r="C93" s="8" t="s">
        <v>388</v>
      </c>
      <c r="D93" s="10" t="s">
        <v>389</v>
      </c>
      <c r="G93" s="14">
        <v>3332</v>
      </c>
      <c r="H93" s="14">
        <v>3332</v>
      </c>
      <c r="M93" s="14">
        <v>0</v>
      </c>
      <c r="N93" s="14">
        <v>0</v>
      </c>
      <c r="O93" s="14">
        <v>3332</v>
      </c>
      <c r="R93" s="14">
        <v>3332</v>
      </c>
      <c r="Z93" s="26">
        <v>22.143747482442979</v>
      </c>
      <c r="AA93" s="26">
        <v>22.143747482442979</v>
      </c>
      <c r="AB93" s="26">
        <v>0</v>
      </c>
      <c r="AC93" s="26">
        <v>22.143747482442979</v>
      </c>
      <c r="AE93" s="14">
        <v>3332</v>
      </c>
      <c r="AF93" s="14">
        <v>0</v>
      </c>
      <c r="AG93" s="27">
        <v>1.4651425142480023E-2</v>
      </c>
    </row>
    <row r="94" spans="1:33" x14ac:dyDescent="0.25">
      <c r="A94" t="s">
        <v>148</v>
      </c>
      <c r="B94" s="1">
        <v>43404</v>
      </c>
      <c r="C94" s="8" t="s">
        <v>388</v>
      </c>
      <c r="D94" s="10" t="s">
        <v>389</v>
      </c>
      <c r="G94" s="14">
        <v>12546</v>
      </c>
      <c r="H94" s="14">
        <v>12546</v>
      </c>
      <c r="M94" s="14">
        <v>0</v>
      </c>
      <c r="N94" s="14">
        <v>0</v>
      </c>
      <c r="O94" s="14">
        <v>12546</v>
      </c>
      <c r="R94" s="14">
        <v>12546</v>
      </c>
      <c r="Z94" s="26">
        <v>83.377987969606721</v>
      </c>
      <c r="AA94" s="26">
        <v>83.377987969606721</v>
      </c>
      <c r="AB94" s="26">
        <v>0</v>
      </c>
      <c r="AC94" s="26">
        <v>83.377987969606721</v>
      </c>
      <c r="AE94" s="14">
        <v>12546</v>
      </c>
      <c r="AF94" s="14">
        <v>0</v>
      </c>
      <c r="AG94" s="27">
        <v>1.4651425142480022E-2</v>
      </c>
    </row>
    <row r="95" spans="1:33" x14ac:dyDescent="0.25">
      <c r="A95" t="s">
        <v>148</v>
      </c>
      <c r="B95" s="1">
        <v>43405</v>
      </c>
      <c r="C95" s="8" t="s">
        <v>388</v>
      </c>
      <c r="D95" s="10" t="s">
        <v>389</v>
      </c>
      <c r="G95" s="14">
        <v>15264</v>
      </c>
      <c r="H95" s="14">
        <v>15264</v>
      </c>
      <c r="M95" s="14">
        <v>0</v>
      </c>
      <c r="N95" s="14">
        <v>0</v>
      </c>
      <c r="O95" s="14">
        <v>15264</v>
      </c>
      <c r="R95" s="14">
        <v>15264</v>
      </c>
      <c r="Z95" s="26">
        <v>101.44122496158752</v>
      </c>
      <c r="AA95" s="26">
        <v>101.44122496158752</v>
      </c>
      <c r="AB95" s="26">
        <v>0</v>
      </c>
      <c r="AC95" s="26">
        <v>101.44122496158752</v>
      </c>
      <c r="AE95" s="14">
        <v>15264</v>
      </c>
      <c r="AF95" s="14">
        <v>0</v>
      </c>
      <c r="AG95" s="27">
        <v>1.4651425142480023E-2</v>
      </c>
    </row>
    <row r="96" spans="1:33" x14ac:dyDescent="0.25">
      <c r="A96" t="s">
        <v>148</v>
      </c>
      <c r="B96" s="1">
        <v>43406</v>
      </c>
      <c r="C96" s="8" t="s">
        <v>388</v>
      </c>
      <c r="D96" s="10" t="s">
        <v>389</v>
      </c>
      <c r="G96" s="14">
        <v>18452</v>
      </c>
      <c r="H96" s="14">
        <v>18452</v>
      </c>
      <c r="M96" s="14">
        <v>0</v>
      </c>
      <c r="N96" s="14">
        <v>0</v>
      </c>
      <c r="O96" s="14">
        <v>18452</v>
      </c>
      <c r="R96" s="14">
        <v>18452</v>
      </c>
      <c r="Z96" s="26">
        <v>122.62797975571362</v>
      </c>
      <c r="AA96" s="26">
        <v>122.62797975571362</v>
      </c>
      <c r="AB96" s="26">
        <v>0</v>
      </c>
      <c r="AC96" s="26">
        <v>122.62797975571362</v>
      </c>
      <c r="AE96" s="14">
        <v>18452</v>
      </c>
      <c r="AF96" s="14">
        <v>0</v>
      </c>
      <c r="AG96" s="27">
        <v>1.4651425142480022E-2</v>
      </c>
    </row>
    <row r="97" spans="1:33" x14ac:dyDescent="0.25">
      <c r="A97" t="s">
        <v>148</v>
      </c>
      <c r="B97" s="1">
        <v>43407</v>
      </c>
      <c r="C97" s="8" t="s">
        <v>388</v>
      </c>
      <c r="D97" s="10" t="s">
        <v>389</v>
      </c>
      <c r="G97" s="14">
        <v>10558</v>
      </c>
      <c r="H97" s="14">
        <v>10558</v>
      </c>
      <c r="M97" s="14">
        <v>0</v>
      </c>
      <c r="N97" s="14">
        <v>0</v>
      </c>
      <c r="O97" s="14">
        <v>10558</v>
      </c>
      <c r="R97" s="14">
        <v>10558</v>
      </c>
      <c r="Z97" s="26">
        <v>70.166172244787816</v>
      </c>
      <c r="AA97" s="26">
        <v>70.166172244787816</v>
      </c>
      <c r="AB97" s="26">
        <v>0</v>
      </c>
      <c r="AC97" s="26">
        <v>70.166172244787816</v>
      </c>
      <c r="AE97" s="14">
        <v>10558</v>
      </c>
      <c r="AF97" s="14">
        <v>0</v>
      </c>
      <c r="AG97" s="27">
        <v>1.4651425142480023E-2</v>
      </c>
    </row>
    <row r="98" spans="1:33" x14ac:dyDescent="0.25">
      <c r="A98" t="s">
        <v>148</v>
      </c>
      <c r="B98" s="1">
        <v>43408</v>
      </c>
      <c r="C98" s="8" t="s">
        <v>388</v>
      </c>
      <c r="D98" s="10" t="s">
        <v>389</v>
      </c>
      <c r="G98" s="14">
        <v>17083</v>
      </c>
      <c r="H98" s="14">
        <v>17083</v>
      </c>
      <c r="M98" s="14">
        <v>0</v>
      </c>
      <c r="N98" s="14">
        <v>0</v>
      </c>
      <c r="O98" s="14">
        <v>17083</v>
      </c>
      <c r="R98" s="14">
        <v>17083</v>
      </c>
      <c r="Z98" s="26">
        <v>113.52990343414569</v>
      </c>
      <c r="AA98" s="26">
        <v>113.52990343414569</v>
      </c>
      <c r="AB98" s="26">
        <v>0</v>
      </c>
      <c r="AC98" s="26">
        <v>113.52990343414569</v>
      </c>
      <c r="AE98" s="14">
        <v>17083</v>
      </c>
      <c r="AF98" s="14">
        <v>0</v>
      </c>
      <c r="AG98" s="27">
        <v>1.4651425142480025E-2</v>
      </c>
    </row>
    <row r="99" spans="1:33" x14ac:dyDescent="0.25">
      <c r="A99" t="s">
        <v>148</v>
      </c>
      <c r="B99" s="1">
        <v>43409</v>
      </c>
      <c r="C99" s="8" t="s">
        <v>388</v>
      </c>
      <c r="D99" s="10" t="s">
        <v>389</v>
      </c>
      <c r="G99" s="14">
        <v>15537</v>
      </c>
      <c r="H99" s="14">
        <v>15537</v>
      </c>
      <c r="M99" s="14">
        <v>0</v>
      </c>
      <c r="N99" s="14">
        <v>0</v>
      </c>
      <c r="O99" s="14">
        <v>15537</v>
      </c>
      <c r="R99" s="14">
        <v>15537</v>
      </c>
      <c r="Z99" s="26">
        <v>103.25552359985491</v>
      </c>
      <c r="AA99" s="26">
        <v>103.25552359985491</v>
      </c>
      <c r="AB99" s="26">
        <v>0</v>
      </c>
      <c r="AC99" s="26">
        <v>103.25552359985491</v>
      </c>
      <c r="AE99" s="14">
        <v>15537</v>
      </c>
      <c r="AF99" s="14">
        <v>0</v>
      </c>
      <c r="AG99" s="27">
        <v>1.4651425142480022E-2</v>
      </c>
    </row>
    <row r="100" spans="1:33" x14ac:dyDescent="0.25">
      <c r="A100" t="s">
        <v>148</v>
      </c>
      <c r="B100" s="1">
        <v>43410</v>
      </c>
      <c r="C100" s="8" t="s">
        <v>388</v>
      </c>
      <c r="D100" s="10" t="s">
        <v>389</v>
      </c>
      <c r="G100" s="14">
        <v>12254</v>
      </c>
      <c r="H100" s="14">
        <v>12254</v>
      </c>
      <c r="M100" s="14">
        <v>0</v>
      </c>
      <c r="N100" s="14">
        <v>0</v>
      </c>
      <c r="O100" s="14">
        <v>12254</v>
      </c>
      <c r="R100" s="14">
        <v>12254</v>
      </c>
      <c r="Z100" s="26">
        <v>81.437419462741985</v>
      </c>
      <c r="AA100" s="26">
        <v>81.437419462741985</v>
      </c>
      <c r="AB100" s="26">
        <v>0</v>
      </c>
      <c r="AC100" s="26">
        <v>81.437419462741985</v>
      </c>
      <c r="AE100" s="14">
        <v>12254</v>
      </c>
      <c r="AF100" s="14">
        <v>0</v>
      </c>
      <c r="AG100" s="27">
        <v>1.4651425142480025E-2</v>
      </c>
    </row>
    <row r="101" spans="1:33" x14ac:dyDescent="0.25">
      <c r="A101" t="s">
        <v>148</v>
      </c>
      <c r="B101" s="1">
        <v>43411</v>
      </c>
      <c r="C101" s="8" t="s">
        <v>388</v>
      </c>
      <c r="D101" s="10" t="s">
        <v>389</v>
      </c>
      <c r="G101" s="14">
        <v>1334</v>
      </c>
      <c r="H101" s="14">
        <v>1334</v>
      </c>
      <c r="M101" s="14">
        <v>0</v>
      </c>
      <c r="N101" s="14">
        <v>0</v>
      </c>
      <c r="O101" s="14">
        <v>1334</v>
      </c>
      <c r="R101" s="14">
        <v>1334</v>
      </c>
      <c r="Z101" s="26">
        <v>9.0980763215679588</v>
      </c>
      <c r="AA101" s="26">
        <v>9.0980763215679588</v>
      </c>
      <c r="AB101" s="26">
        <v>3.356473095054318</v>
      </c>
      <c r="AC101" s="26">
        <v>9.0980763215679588</v>
      </c>
      <c r="AE101" s="14">
        <v>1369</v>
      </c>
      <c r="AF101" s="14">
        <v>35</v>
      </c>
      <c r="AG101" s="27">
        <v>1.4651425142480022E-2</v>
      </c>
    </row>
    <row r="102" spans="1:33" x14ac:dyDescent="0.25">
      <c r="A102" t="s">
        <v>148</v>
      </c>
      <c r="B102" s="1">
        <v>43412</v>
      </c>
      <c r="C102" s="8" t="s">
        <v>388</v>
      </c>
      <c r="D102" s="10" t="s">
        <v>389</v>
      </c>
      <c r="G102" s="14">
        <v>49</v>
      </c>
      <c r="H102" s="14">
        <v>49</v>
      </c>
      <c r="M102" s="14">
        <v>0</v>
      </c>
      <c r="N102" s="14">
        <v>0</v>
      </c>
      <c r="O102" s="14">
        <v>49</v>
      </c>
      <c r="R102" s="14">
        <v>49</v>
      </c>
      <c r="Z102" s="26">
        <v>0.67786982089111159</v>
      </c>
      <c r="AA102" s="26">
        <v>0.67786982089111159</v>
      </c>
      <c r="AB102" s="26">
        <v>5.8260096996801334</v>
      </c>
      <c r="AC102" s="26">
        <v>0.67786982089111159</v>
      </c>
      <c r="AE102" s="14">
        <v>102</v>
      </c>
      <c r="AF102" s="14">
        <v>53</v>
      </c>
      <c r="AG102" s="27">
        <v>1.4651425142480023E-2</v>
      </c>
    </row>
    <row r="103" spans="1:33" x14ac:dyDescent="0.25">
      <c r="A103" t="s">
        <v>148</v>
      </c>
      <c r="B103" s="1">
        <v>43413</v>
      </c>
      <c r="C103" s="8" t="s">
        <v>388</v>
      </c>
      <c r="D103" s="10" t="s">
        <v>389</v>
      </c>
      <c r="G103" s="14">
        <v>3102</v>
      </c>
      <c r="H103" s="14">
        <v>3102</v>
      </c>
      <c r="M103" s="14">
        <v>0</v>
      </c>
      <c r="N103" s="14">
        <v>0</v>
      </c>
      <c r="O103" s="14">
        <v>3102</v>
      </c>
      <c r="R103" s="14">
        <v>3102</v>
      </c>
      <c r="Z103" s="26">
        <v>20.761424710429733</v>
      </c>
      <c r="AA103" s="26">
        <v>20.761424710429733</v>
      </c>
      <c r="AB103" s="26">
        <v>2.9336328513476682</v>
      </c>
      <c r="AC103" s="26">
        <v>20.761424710429733</v>
      </c>
      <c r="AE103" s="14">
        <v>3124</v>
      </c>
      <c r="AF103" s="14">
        <v>22</v>
      </c>
      <c r="AG103" s="27">
        <v>1.4651425142480025E-2</v>
      </c>
    </row>
    <row r="104" spans="1:33" x14ac:dyDescent="0.25">
      <c r="A104" t="s">
        <v>148</v>
      </c>
      <c r="B104" s="1">
        <v>43414</v>
      </c>
      <c r="C104" s="8" t="s">
        <v>388</v>
      </c>
      <c r="D104" s="10" t="s">
        <v>389</v>
      </c>
      <c r="G104" s="14">
        <v>120</v>
      </c>
      <c r="H104" s="14">
        <v>120</v>
      </c>
      <c r="M104" s="14">
        <v>0</v>
      </c>
      <c r="N104" s="14">
        <v>0</v>
      </c>
      <c r="O104" s="14">
        <v>120</v>
      </c>
      <c r="R104" s="14">
        <v>120</v>
      </c>
      <c r="Z104" s="26">
        <v>1.0168047313366673</v>
      </c>
      <c r="AA104" s="26">
        <v>1.0168047313366673</v>
      </c>
      <c r="AB104" s="26">
        <v>3.4972376571324628</v>
      </c>
      <c r="AC104" s="26">
        <v>1.0168047313366673</v>
      </c>
      <c r="AE104" s="14">
        <v>153</v>
      </c>
      <c r="AF104" s="14">
        <v>33</v>
      </c>
      <c r="AG104" s="27">
        <v>1.4651425142480022E-2</v>
      </c>
    </row>
    <row r="105" spans="1:33" x14ac:dyDescent="0.25">
      <c r="A105" t="s">
        <v>148</v>
      </c>
      <c r="B105" s="1">
        <v>43415</v>
      </c>
      <c r="C105" s="8" t="s">
        <v>388</v>
      </c>
      <c r="D105" s="10" t="s">
        <v>389</v>
      </c>
      <c r="G105" s="14">
        <v>609</v>
      </c>
      <c r="H105" s="14">
        <v>609</v>
      </c>
      <c r="M105" s="14">
        <v>0</v>
      </c>
      <c r="N105" s="14">
        <v>0</v>
      </c>
      <c r="O105" s="14">
        <v>609</v>
      </c>
      <c r="R105" s="14">
        <v>609</v>
      </c>
      <c r="Z105" s="26">
        <v>4.3330502276569085</v>
      </c>
      <c r="AA105" s="26">
        <v>4.3330502276569085</v>
      </c>
      <c r="AB105" s="26">
        <v>4.3622001806437734</v>
      </c>
      <c r="AC105" s="26">
        <v>4.3330502276569085</v>
      </c>
      <c r="AE105" s="14">
        <v>652</v>
      </c>
      <c r="AF105" s="14">
        <v>43</v>
      </c>
      <c r="AG105" s="27">
        <v>1.465142514248002E-2</v>
      </c>
    </row>
    <row r="106" spans="1:33" x14ac:dyDescent="0.25">
      <c r="A106" t="s">
        <v>148</v>
      </c>
      <c r="B106" s="1">
        <v>43416</v>
      </c>
      <c r="C106" s="8" t="s">
        <v>388</v>
      </c>
      <c r="D106" s="10" t="s">
        <v>389</v>
      </c>
      <c r="G106" s="14">
        <v>73</v>
      </c>
      <c r="H106" s="14">
        <v>73</v>
      </c>
      <c r="M106" s="14">
        <v>0</v>
      </c>
      <c r="N106" s="14">
        <v>0</v>
      </c>
      <c r="O106" s="14">
        <v>73</v>
      </c>
      <c r="R106" s="14">
        <v>73</v>
      </c>
      <c r="Z106" s="26">
        <v>0.85730594995052323</v>
      </c>
      <c r="AA106" s="26">
        <v>0.85730594995052323</v>
      </c>
      <c r="AB106" s="26">
        <v>5.5947724763833007</v>
      </c>
      <c r="AC106" s="26">
        <v>0.85730594995052323</v>
      </c>
      <c r="AE106" s="14">
        <v>129</v>
      </c>
      <c r="AF106" s="14">
        <v>56</v>
      </c>
      <c r="AG106" s="27">
        <v>1.465142514248002E-2</v>
      </c>
    </row>
    <row r="107" spans="1:33" x14ac:dyDescent="0.25">
      <c r="A107" t="s">
        <v>148</v>
      </c>
      <c r="B107" s="1">
        <v>43417</v>
      </c>
      <c r="C107" s="8" t="s">
        <v>388</v>
      </c>
      <c r="D107" s="10" t="s">
        <v>389</v>
      </c>
      <c r="G107" s="14">
        <v>-58</v>
      </c>
      <c r="M107" s="14">
        <v>0</v>
      </c>
      <c r="N107" s="14">
        <v>0</v>
      </c>
      <c r="O107" s="14">
        <v>-58</v>
      </c>
      <c r="R107" s="14">
        <v>134339</v>
      </c>
      <c r="Z107" s="26">
        <v>0.45855899648516374</v>
      </c>
      <c r="AA107" s="26">
        <v>0.45855899648516374</v>
      </c>
      <c r="AB107" s="26">
        <v>12.466868681296161</v>
      </c>
      <c r="AC107" s="26">
        <v>0.45855899648516374</v>
      </c>
      <c r="AE107" s="14">
        <v>69</v>
      </c>
      <c r="AF107" s="14">
        <v>121</v>
      </c>
      <c r="AG107" s="27">
        <v>1.4651425142480023E-2</v>
      </c>
    </row>
    <row r="108" spans="1:33" x14ac:dyDescent="0.25">
      <c r="A108" t="s">
        <v>148</v>
      </c>
      <c r="B108" s="1">
        <v>43418</v>
      </c>
      <c r="C108" s="8" t="s">
        <v>388</v>
      </c>
      <c r="D108" s="10" t="s">
        <v>389</v>
      </c>
      <c r="G108" s="14">
        <v>6946</v>
      </c>
      <c r="M108" s="14">
        <v>0</v>
      </c>
      <c r="N108" s="14">
        <v>0</v>
      </c>
      <c r="O108" s="14">
        <v>6946</v>
      </c>
      <c r="R108" s="14">
        <v>12032</v>
      </c>
      <c r="Z108" s="26">
        <v>46.161605646173157</v>
      </c>
      <c r="AA108" s="26">
        <v>46.161605646173157</v>
      </c>
      <c r="AB108" s="26">
        <v>0</v>
      </c>
      <c r="AC108" s="26">
        <v>79.962055734920142</v>
      </c>
      <c r="AE108" s="14">
        <v>6946</v>
      </c>
      <c r="AF108" s="14">
        <v>-5086</v>
      </c>
      <c r="AG108" s="27">
        <v>1.4651425142480027E-2</v>
      </c>
    </row>
    <row r="109" spans="1:33" x14ac:dyDescent="0.25">
      <c r="A109" t="s">
        <v>148</v>
      </c>
      <c r="B109" s="1">
        <v>43419</v>
      </c>
      <c r="C109" s="8" t="s">
        <v>388</v>
      </c>
      <c r="D109" s="10" t="s">
        <v>389</v>
      </c>
      <c r="G109" s="14">
        <v>1748</v>
      </c>
      <c r="M109" s="14">
        <v>0</v>
      </c>
      <c r="N109" s="14">
        <v>0</v>
      </c>
      <c r="O109" s="14">
        <v>1748</v>
      </c>
      <c r="R109" s="14">
        <v>28092</v>
      </c>
      <c r="Z109" s="26">
        <v>11.650056823746262</v>
      </c>
      <c r="AA109" s="26">
        <v>11.650056823746262</v>
      </c>
      <c r="AB109" s="26">
        <v>0.57174678050604566</v>
      </c>
      <c r="AC109" s="26">
        <v>186.72655252527036</v>
      </c>
      <c r="AE109" s="14">
        <v>1753</v>
      </c>
      <c r="AF109" s="14">
        <v>-26339</v>
      </c>
      <c r="AG109" s="27">
        <v>1.4651425142480023E-2</v>
      </c>
    </row>
    <row r="110" spans="1:33" x14ac:dyDescent="0.25">
      <c r="A110" t="s">
        <v>148</v>
      </c>
      <c r="B110" s="1">
        <v>43420</v>
      </c>
      <c r="C110" s="8" t="s">
        <v>388</v>
      </c>
      <c r="D110" s="10" t="s">
        <v>389</v>
      </c>
      <c r="G110" s="14">
        <v>3270</v>
      </c>
      <c r="H110" s="14">
        <v>3270</v>
      </c>
      <c r="M110" s="14">
        <v>0</v>
      </c>
      <c r="N110" s="14">
        <v>0</v>
      </c>
      <c r="O110" s="14">
        <v>3270</v>
      </c>
      <c r="R110" s="14">
        <v>3270</v>
      </c>
      <c r="Z110" s="26">
        <v>21.731708963862111</v>
      </c>
      <c r="AA110" s="26">
        <v>21.731708963862111</v>
      </c>
      <c r="AB110" s="26">
        <v>0</v>
      </c>
      <c r="AC110" s="26">
        <v>21.731708963862111</v>
      </c>
      <c r="AE110" s="14">
        <v>3270</v>
      </c>
      <c r="AF110" s="14">
        <v>0</v>
      </c>
      <c r="AG110" s="27">
        <v>1.4651425142480027E-2</v>
      </c>
    </row>
    <row r="111" spans="1:33" x14ac:dyDescent="0.25">
      <c r="A111" t="s">
        <v>148</v>
      </c>
      <c r="B111" s="1">
        <v>43421</v>
      </c>
      <c r="C111" s="8" t="s">
        <v>388</v>
      </c>
      <c r="D111" s="10" t="s">
        <v>389</v>
      </c>
      <c r="G111" s="14">
        <v>3382</v>
      </c>
      <c r="M111" s="14">
        <v>0</v>
      </c>
      <c r="N111" s="14">
        <v>0</v>
      </c>
      <c r="O111" s="14">
        <v>3382</v>
      </c>
      <c r="R111" s="14">
        <v>12157</v>
      </c>
      <c r="Z111" s="26">
        <v>22.47603661033078</v>
      </c>
      <c r="AA111" s="26">
        <v>22.47603661033078</v>
      </c>
      <c r="AB111" s="26">
        <v>0</v>
      </c>
      <c r="AC111" s="26">
        <v>80.792778554639611</v>
      </c>
      <c r="AE111" s="14">
        <v>3382</v>
      </c>
      <c r="AF111" s="14">
        <v>-8775</v>
      </c>
      <c r="AG111" s="27">
        <v>1.4651425142480025E-2</v>
      </c>
    </row>
    <row r="112" spans="1:33" x14ac:dyDescent="0.25">
      <c r="A112" t="s">
        <v>148</v>
      </c>
      <c r="B112" s="1">
        <v>43422</v>
      </c>
      <c r="C112" s="8" t="s">
        <v>388</v>
      </c>
      <c r="D112" s="10" t="s">
        <v>389</v>
      </c>
      <c r="G112" s="14">
        <v>482</v>
      </c>
      <c r="H112" s="14">
        <v>482</v>
      </c>
      <c r="M112" s="14">
        <v>0</v>
      </c>
      <c r="N112" s="14">
        <v>0</v>
      </c>
      <c r="O112" s="14">
        <v>482</v>
      </c>
      <c r="R112" s="14">
        <v>482</v>
      </c>
      <c r="Z112" s="26">
        <v>3.2830165835314631</v>
      </c>
      <c r="AA112" s="26">
        <v>3.2830165835314631</v>
      </c>
      <c r="AB112" s="26">
        <v>1.5352651443126719</v>
      </c>
      <c r="AC112" s="26">
        <v>3.2830165835314631</v>
      </c>
      <c r="AE112" s="14">
        <v>494</v>
      </c>
      <c r="AF112" s="14">
        <v>12</v>
      </c>
      <c r="AG112" s="27">
        <v>1.4651425142480029E-2</v>
      </c>
    </row>
    <row r="113" spans="1:33" x14ac:dyDescent="0.25">
      <c r="A113" t="s">
        <v>148</v>
      </c>
      <c r="B113" s="1">
        <v>43423</v>
      </c>
      <c r="C113" s="8" t="s">
        <v>388</v>
      </c>
      <c r="D113" s="10" t="s">
        <v>389</v>
      </c>
      <c r="G113" s="14">
        <v>153</v>
      </c>
      <c r="H113" s="14">
        <v>153</v>
      </c>
      <c r="M113" s="14">
        <v>0</v>
      </c>
      <c r="N113" s="14">
        <v>0</v>
      </c>
      <c r="O113" s="14">
        <v>153</v>
      </c>
      <c r="R113" s="14">
        <v>153</v>
      </c>
      <c r="Z113" s="26">
        <v>1.3158649464356871</v>
      </c>
      <c r="AA113" s="26">
        <v>1.3158649464356871</v>
      </c>
      <c r="AB113" s="26">
        <v>5.7850660481954579</v>
      </c>
      <c r="AC113" s="26">
        <v>1.3158649464356871</v>
      </c>
      <c r="AE113" s="14">
        <v>198</v>
      </c>
      <c r="AF113" s="14">
        <v>45</v>
      </c>
      <c r="AG113" s="27">
        <v>1.4651425142480022E-2</v>
      </c>
    </row>
    <row r="114" spans="1:33" x14ac:dyDescent="0.25">
      <c r="A114" t="s">
        <v>148</v>
      </c>
      <c r="B114" s="1">
        <v>43424</v>
      </c>
      <c r="C114" s="8" t="s">
        <v>388</v>
      </c>
      <c r="D114" s="10" t="s">
        <v>389</v>
      </c>
      <c r="G114" s="14">
        <v>184</v>
      </c>
      <c r="H114" s="14">
        <v>184</v>
      </c>
      <c r="M114" s="14">
        <v>0</v>
      </c>
      <c r="N114" s="14">
        <v>0</v>
      </c>
      <c r="O114" s="14">
        <v>184</v>
      </c>
      <c r="R114" s="14">
        <v>184</v>
      </c>
      <c r="Z114" s="26">
        <v>1.5418215533993915</v>
      </c>
      <c r="AA114" s="26">
        <v>1.5418215533993915</v>
      </c>
      <c r="AB114" s="26">
        <v>5.7652325227581951</v>
      </c>
      <c r="AC114" s="26">
        <v>1.5418215533993915</v>
      </c>
      <c r="AE114" s="14">
        <v>232</v>
      </c>
      <c r="AF114" s="14">
        <v>48</v>
      </c>
      <c r="AG114" s="27">
        <v>1.4651425142480029E-2</v>
      </c>
    </row>
    <row r="115" spans="1:33" x14ac:dyDescent="0.25">
      <c r="A115" t="s">
        <v>148</v>
      </c>
      <c r="B115" s="1">
        <v>43425</v>
      </c>
      <c r="C115" s="8" t="s">
        <v>388</v>
      </c>
      <c r="D115" s="10" t="s">
        <v>389</v>
      </c>
      <c r="G115" s="14">
        <v>23</v>
      </c>
      <c r="H115" s="14">
        <v>23</v>
      </c>
      <c r="M115" s="14">
        <v>0</v>
      </c>
      <c r="N115" s="14">
        <v>0</v>
      </c>
      <c r="O115" s="14">
        <v>23</v>
      </c>
      <c r="R115" s="14">
        <v>23</v>
      </c>
      <c r="Z115" s="26">
        <v>0.63134934298681955</v>
      </c>
      <c r="AA115" s="26">
        <v>0.63134934298681955</v>
      </c>
      <c r="AB115" s="26">
        <v>9.3581357171424848</v>
      </c>
      <c r="AC115" s="26">
        <v>0.63134934298681955</v>
      </c>
      <c r="AE115" s="14">
        <v>95</v>
      </c>
      <c r="AF115" s="14">
        <v>72</v>
      </c>
      <c r="AG115" s="27">
        <v>1.4651425142480022E-2</v>
      </c>
    </row>
    <row r="116" spans="1:33" x14ac:dyDescent="0.25">
      <c r="A116" t="s">
        <v>148</v>
      </c>
      <c r="B116" s="1">
        <v>43426</v>
      </c>
      <c r="C116" s="8" t="s">
        <v>388</v>
      </c>
      <c r="D116" s="10" t="s">
        <v>389</v>
      </c>
      <c r="G116" s="14">
        <v>5525</v>
      </c>
      <c r="H116" s="14">
        <v>5525</v>
      </c>
      <c r="M116" s="14">
        <v>0</v>
      </c>
      <c r="N116" s="14">
        <v>0</v>
      </c>
      <c r="O116" s="14">
        <v>5525</v>
      </c>
      <c r="R116" s="14">
        <v>5525</v>
      </c>
      <c r="Z116" s="26">
        <v>36.717948631601885</v>
      </c>
      <c r="AA116" s="26">
        <v>36.717948631601885</v>
      </c>
      <c r="AB116" s="26">
        <v>0</v>
      </c>
      <c r="AC116" s="26">
        <v>36.717948631601885</v>
      </c>
      <c r="AE116" s="14">
        <v>5525</v>
      </c>
      <c r="AF116" s="14">
        <v>0</v>
      </c>
      <c r="AG116" s="27">
        <v>1.4651425142480027E-2</v>
      </c>
    </row>
    <row r="117" spans="1:33" x14ac:dyDescent="0.25">
      <c r="A117" t="s">
        <v>148</v>
      </c>
      <c r="B117" s="1">
        <v>43427</v>
      </c>
      <c r="C117" s="8" t="s">
        <v>388</v>
      </c>
      <c r="D117" s="10" t="s">
        <v>389</v>
      </c>
      <c r="G117" s="14">
        <v>10832</v>
      </c>
      <c r="H117" s="14">
        <v>10832</v>
      </c>
      <c r="M117" s="14">
        <v>0</v>
      </c>
      <c r="N117" s="14">
        <v>0</v>
      </c>
      <c r="O117" s="14">
        <v>10832</v>
      </c>
      <c r="R117" s="14">
        <v>10832</v>
      </c>
      <c r="Z117" s="26">
        <v>71.987116665612959</v>
      </c>
      <c r="AA117" s="26">
        <v>71.987116665612959</v>
      </c>
      <c r="AB117" s="26">
        <v>0</v>
      </c>
      <c r="AC117" s="26">
        <v>71.987116665612959</v>
      </c>
      <c r="AE117" s="14">
        <v>10832</v>
      </c>
      <c r="AF117" s="14">
        <v>0</v>
      </c>
      <c r="AG117" s="27">
        <v>1.4651425142480025E-2</v>
      </c>
    </row>
    <row r="118" spans="1:33" x14ac:dyDescent="0.25">
      <c r="A118" t="s">
        <v>148</v>
      </c>
      <c r="B118" s="1">
        <v>43428</v>
      </c>
      <c r="C118" s="8" t="s">
        <v>388</v>
      </c>
      <c r="D118" s="10" t="s">
        <v>389</v>
      </c>
      <c r="G118" s="14">
        <v>5426</v>
      </c>
      <c r="H118" s="14">
        <v>5426</v>
      </c>
      <c r="M118" s="14">
        <v>0</v>
      </c>
      <c r="N118" s="14">
        <v>0</v>
      </c>
      <c r="O118" s="14">
        <v>5426</v>
      </c>
      <c r="R118" s="14">
        <v>5426</v>
      </c>
      <c r="Z118" s="26">
        <v>36.113182418846087</v>
      </c>
      <c r="AA118" s="26">
        <v>36.113182418846087</v>
      </c>
      <c r="AB118" s="26">
        <v>1.2704600279054581</v>
      </c>
      <c r="AC118" s="26">
        <v>36.113182418846087</v>
      </c>
      <c r="AE118" s="14">
        <v>5434</v>
      </c>
      <c r="AF118" s="14">
        <v>8</v>
      </c>
      <c r="AG118" s="27">
        <v>1.4651425142480025E-2</v>
      </c>
    </row>
    <row r="119" spans="1:33" x14ac:dyDescent="0.25">
      <c r="A119" t="s">
        <v>148</v>
      </c>
      <c r="B119" s="1">
        <v>43429</v>
      </c>
      <c r="C119" s="8" t="s">
        <v>388</v>
      </c>
      <c r="D119" s="10" t="s">
        <v>389</v>
      </c>
      <c r="G119" s="14">
        <v>-39</v>
      </c>
      <c r="H119" s="14">
        <v>-39</v>
      </c>
      <c r="M119" s="14">
        <v>0</v>
      </c>
      <c r="N119" s="14">
        <v>0</v>
      </c>
      <c r="O119" s="14">
        <v>-39</v>
      </c>
      <c r="R119" s="14">
        <v>-39</v>
      </c>
      <c r="Z119" s="26">
        <v>0.31899756277228786</v>
      </c>
      <c r="AA119" s="26">
        <v>0.31899756277228786</v>
      </c>
      <c r="AB119" s="26">
        <v>13.138031942317911</v>
      </c>
      <c r="AC119" s="26">
        <v>0.31899756277228786</v>
      </c>
      <c r="AE119" s="14">
        <v>48</v>
      </c>
      <c r="AF119" s="14">
        <v>87</v>
      </c>
      <c r="AG119" s="27">
        <v>1.4651425142480025E-2</v>
      </c>
    </row>
    <row r="120" spans="1:33" x14ac:dyDescent="0.25">
      <c r="A120" t="s">
        <v>148</v>
      </c>
      <c r="B120" s="1">
        <v>43430</v>
      </c>
      <c r="C120" s="8" t="s">
        <v>388</v>
      </c>
      <c r="D120" s="10" t="s">
        <v>389</v>
      </c>
      <c r="G120" s="14">
        <v>-33</v>
      </c>
      <c r="H120" s="14">
        <v>-33</v>
      </c>
      <c r="M120" s="14">
        <v>0</v>
      </c>
      <c r="N120" s="14">
        <v>0</v>
      </c>
      <c r="O120" s="14">
        <v>-33</v>
      </c>
      <c r="R120" s="14">
        <v>-33</v>
      </c>
      <c r="Z120" s="26">
        <v>0.20601925929043594</v>
      </c>
      <c r="AA120" s="26">
        <v>0.20601925929043594</v>
      </c>
      <c r="AB120" s="26">
        <v>9.3782596500472462</v>
      </c>
      <c r="AC120" s="26">
        <v>0.20601925929043594</v>
      </c>
      <c r="AE120" s="14">
        <v>31</v>
      </c>
      <c r="AF120" s="14">
        <v>64</v>
      </c>
      <c r="AG120" s="27">
        <v>1.4651425142480027E-2</v>
      </c>
    </row>
    <row r="121" spans="1:33" x14ac:dyDescent="0.25">
      <c r="A121" t="s">
        <v>148</v>
      </c>
      <c r="B121" s="1">
        <v>43431</v>
      </c>
      <c r="C121" s="8" t="s">
        <v>388</v>
      </c>
      <c r="D121" s="10" t="s">
        <v>389</v>
      </c>
      <c r="G121" s="14">
        <v>5721</v>
      </c>
      <c r="H121" s="14">
        <v>5721</v>
      </c>
      <c r="M121" s="14">
        <v>0</v>
      </c>
      <c r="N121" s="14">
        <v>0</v>
      </c>
      <c r="O121" s="14">
        <v>5721</v>
      </c>
      <c r="R121" s="14">
        <v>5721</v>
      </c>
      <c r="Z121" s="26">
        <v>38.020522012922044</v>
      </c>
      <c r="AA121" s="26">
        <v>38.020522012922044</v>
      </c>
      <c r="AB121" s="26">
        <v>0</v>
      </c>
      <c r="AC121" s="26">
        <v>38.020522012922044</v>
      </c>
      <c r="AE121" s="14">
        <v>5721</v>
      </c>
      <c r="AF121" s="14">
        <v>0</v>
      </c>
      <c r="AG121" s="27">
        <v>1.465142514248002E-2</v>
      </c>
    </row>
    <row r="122" spans="1:33" x14ac:dyDescent="0.25">
      <c r="A122" t="s">
        <v>148</v>
      </c>
      <c r="B122" s="1">
        <v>43432</v>
      </c>
      <c r="C122" s="8" t="s">
        <v>388</v>
      </c>
      <c r="D122" s="10" t="s">
        <v>389</v>
      </c>
      <c r="G122" s="14">
        <v>2775</v>
      </c>
      <c r="H122" s="14">
        <v>2775</v>
      </c>
      <c r="M122" s="14">
        <v>0</v>
      </c>
      <c r="N122" s="14">
        <v>0</v>
      </c>
      <c r="O122" s="14">
        <v>2775</v>
      </c>
      <c r="R122" s="14">
        <v>2775</v>
      </c>
      <c r="Z122" s="26">
        <v>18.555024901254743</v>
      </c>
      <c r="AA122" s="26">
        <v>18.555024901254743</v>
      </c>
      <c r="AB122" s="26">
        <v>2.2133087889713274</v>
      </c>
      <c r="AC122" s="26">
        <v>18.555024901254743</v>
      </c>
      <c r="AE122" s="14">
        <v>2792</v>
      </c>
      <c r="AF122" s="14">
        <v>17</v>
      </c>
      <c r="AG122" s="27">
        <v>1.4651425142480023E-2</v>
      </c>
    </row>
    <row r="123" spans="1:33" x14ac:dyDescent="0.25">
      <c r="A123" t="s">
        <v>148</v>
      </c>
      <c r="B123" s="1">
        <v>43433</v>
      </c>
      <c r="C123" s="8" t="s">
        <v>388</v>
      </c>
      <c r="D123" s="10" t="s">
        <v>389</v>
      </c>
      <c r="G123" s="14">
        <v>277</v>
      </c>
      <c r="H123" s="14">
        <v>277</v>
      </c>
      <c r="M123" s="14">
        <v>0</v>
      </c>
      <c r="N123" s="14">
        <v>0</v>
      </c>
      <c r="O123" s="14">
        <v>277</v>
      </c>
      <c r="R123" s="14">
        <v>277</v>
      </c>
      <c r="Z123" s="26">
        <v>2.1000672882508948</v>
      </c>
      <c r="AA123" s="26">
        <v>2.1000672882508948</v>
      </c>
      <c r="AB123" s="26">
        <v>6.0968931312940278</v>
      </c>
      <c r="AC123" s="26">
        <v>2.1000672882508948</v>
      </c>
      <c r="AE123" s="14">
        <v>316</v>
      </c>
      <c r="AF123" s="14">
        <v>39</v>
      </c>
      <c r="AG123" s="27">
        <v>1.4651425142480023E-2</v>
      </c>
    </row>
    <row r="124" spans="1:33" x14ac:dyDescent="0.25">
      <c r="A124" t="s">
        <v>148</v>
      </c>
      <c r="B124" s="1">
        <v>43434</v>
      </c>
      <c r="C124" s="8" t="s">
        <v>388</v>
      </c>
      <c r="D124" s="10" t="s">
        <v>389</v>
      </c>
      <c r="G124" s="14">
        <v>5730</v>
      </c>
      <c r="M124" s="14">
        <v>0</v>
      </c>
      <c r="N124" s="14">
        <v>0</v>
      </c>
      <c r="O124" s="14">
        <v>5730</v>
      </c>
      <c r="R124" s="14">
        <v>27043</v>
      </c>
      <c r="Z124" s="26">
        <v>38.080334055941861</v>
      </c>
      <c r="AA124" s="26">
        <v>38.080334055941861</v>
      </c>
      <c r="AB124" s="26">
        <v>0</v>
      </c>
      <c r="AC124" s="26">
        <v>179.72189770939542</v>
      </c>
      <c r="AE124" s="14">
        <v>5730</v>
      </c>
      <c r="AF124" s="14">
        <v>-21313</v>
      </c>
      <c r="AG124" s="27">
        <v>1.4651425142480025E-2</v>
      </c>
    </row>
    <row r="125" spans="1:33" x14ac:dyDescent="0.25">
      <c r="A125" t="s">
        <v>148</v>
      </c>
      <c r="B125" s="1">
        <v>43435</v>
      </c>
      <c r="C125" s="8" t="s">
        <v>388</v>
      </c>
      <c r="D125" s="10" t="s">
        <v>389</v>
      </c>
      <c r="G125" s="14">
        <v>859</v>
      </c>
      <c r="H125" s="14">
        <v>859</v>
      </c>
      <c r="M125" s="14">
        <v>0</v>
      </c>
      <c r="N125" s="14">
        <v>0</v>
      </c>
      <c r="O125" s="14">
        <v>859</v>
      </c>
      <c r="R125" s="14">
        <v>859</v>
      </c>
      <c r="Z125" s="26">
        <v>5.9213922589605934</v>
      </c>
      <c r="AA125" s="26">
        <v>5.9213922589605934</v>
      </c>
      <c r="AB125" s="26">
        <v>4.5335023288874421</v>
      </c>
      <c r="AC125" s="26">
        <v>5.9213922589605934</v>
      </c>
      <c r="AE125" s="14">
        <v>891</v>
      </c>
      <c r="AF125" s="14">
        <v>32</v>
      </c>
      <c r="AG125" s="27">
        <v>1.4651425142480027E-2</v>
      </c>
    </row>
    <row r="126" spans="1:33" x14ac:dyDescent="0.25">
      <c r="A126" t="s">
        <v>148</v>
      </c>
      <c r="B126" s="1">
        <v>43436</v>
      </c>
      <c r="C126" s="8" t="s">
        <v>388</v>
      </c>
      <c r="D126" s="10" t="s">
        <v>389</v>
      </c>
      <c r="G126" s="14">
        <v>411</v>
      </c>
      <c r="H126" s="14">
        <v>411</v>
      </c>
      <c r="M126" s="14">
        <v>0</v>
      </c>
      <c r="N126" s="14">
        <v>0</v>
      </c>
      <c r="O126" s="14">
        <v>411</v>
      </c>
      <c r="R126" s="14">
        <v>411</v>
      </c>
      <c r="Z126" s="26">
        <v>3.1501009323763429</v>
      </c>
      <c r="AA126" s="26">
        <v>3.1501009323763429</v>
      </c>
      <c r="AB126" s="26">
        <v>9.1758880654590378</v>
      </c>
      <c r="AC126" s="26">
        <v>3.1501009323763429</v>
      </c>
      <c r="AE126" s="14">
        <v>474</v>
      </c>
      <c r="AF126" s="14">
        <v>63</v>
      </c>
      <c r="AG126" s="27">
        <v>1.4651425142480025E-2</v>
      </c>
    </row>
    <row r="127" spans="1:33" x14ac:dyDescent="0.25">
      <c r="A127" t="s">
        <v>148</v>
      </c>
      <c r="B127" s="1">
        <v>43437</v>
      </c>
      <c r="C127" s="8" t="s">
        <v>388</v>
      </c>
      <c r="D127" s="10" t="s">
        <v>389</v>
      </c>
      <c r="G127" s="14">
        <v>519</v>
      </c>
      <c r="H127" s="14">
        <v>519</v>
      </c>
      <c r="M127" s="14">
        <v>0</v>
      </c>
      <c r="N127" s="14">
        <v>0</v>
      </c>
      <c r="O127" s="14">
        <v>519</v>
      </c>
      <c r="R127" s="14">
        <v>519</v>
      </c>
      <c r="Z127" s="26">
        <v>3.9210117090760384</v>
      </c>
      <c r="AA127" s="26">
        <v>3.9210117090760384</v>
      </c>
      <c r="AB127" s="26">
        <v>11.326704506084404</v>
      </c>
      <c r="AC127" s="26">
        <v>3.9210117090760384</v>
      </c>
      <c r="AE127" s="14">
        <v>590</v>
      </c>
      <c r="AF127" s="14">
        <v>71</v>
      </c>
      <c r="AG127" s="27">
        <v>1.4651425142480027E-2</v>
      </c>
    </row>
    <row r="128" spans="1:33" x14ac:dyDescent="0.25">
      <c r="A128" t="s">
        <v>148</v>
      </c>
      <c r="B128" s="1">
        <v>43438</v>
      </c>
      <c r="C128" s="8" t="s">
        <v>388</v>
      </c>
      <c r="D128" s="10" t="s">
        <v>389</v>
      </c>
      <c r="G128" s="14">
        <v>1901</v>
      </c>
      <c r="H128" s="14">
        <v>1901</v>
      </c>
      <c r="M128" s="14">
        <v>0</v>
      </c>
      <c r="N128" s="14">
        <v>0</v>
      </c>
      <c r="O128" s="14">
        <v>1901</v>
      </c>
      <c r="R128" s="14">
        <v>1901</v>
      </c>
      <c r="Z128" s="26">
        <v>12.633632642294153</v>
      </c>
      <c r="AA128" s="26">
        <v>12.633632642294153</v>
      </c>
      <c r="AB128" s="26">
        <v>0</v>
      </c>
      <c r="AC128" s="26">
        <v>12.633632642294153</v>
      </c>
      <c r="AE128" s="14">
        <v>1901</v>
      </c>
      <c r="AF128" s="14">
        <v>0</v>
      </c>
      <c r="AG128" s="27">
        <v>1.4651425142480029E-2</v>
      </c>
    </row>
    <row r="129" spans="1:33" x14ac:dyDescent="0.25">
      <c r="A129" t="s">
        <v>148</v>
      </c>
      <c r="B129" s="1">
        <v>43439</v>
      </c>
      <c r="C129" s="8" t="s">
        <v>388</v>
      </c>
      <c r="D129" s="10" t="s">
        <v>389</v>
      </c>
      <c r="G129" s="14">
        <v>1722</v>
      </c>
      <c r="H129" s="14">
        <v>1722</v>
      </c>
      <c r="M129" s="14">
        <v>0</v>
      </c>
      <c r="N129" s="14">
        <v>0</v>
      </c>
      <c r="O129" s="14">
        <v>1722</v>
      </c>
      <c r="R129" s="14">
        <v>1722</v>
      </c>
      <c r="Z129" s="26">
        <v>11.444037564455829</v>
      </c>
      <c r="AA129" s="26">
        <v>11.444037564455829</v>
      </c>
      <c r="AB129" s="26">
        <v>0</v>
      </c>
      <c r="AC129" s="26">
        <v>11.444037564455829</v>
      </c>
      <c r="AE129" s="14">
        <v>1722</v>
      </c>
      <c r="AF129" s="14">
        <v>0</v>
      </c>
      <c r="AG129" s="27">
        <v>1.4651425142480029E-2</v>
      </c>
    </row>
    <row r="130" spans="1:33" x14ac:dyDescent="0.25">
      <c r="A130" t="s">
        <v>148</v>
      </c>
      <c r="B130" s="1">
        <v>43440</v>
      </c>
      <c r="C130" s="8" t="s">
        <v>388</v>
      </c>
      <c r="D130" s="10" t="s">
        <v>389</v>
      </c>
      <c r="G130" s="14">
        <v>451</v>
      </c>
      <c r="H130" s="14">
        <v>451</v>
      </c>
      <c r="M130" s="14">
        <v>0</v>
      </c>
      <c r="N130" s="14">
        <v>0</v>
      </c>
      <c r="O130" s="14">
        <v>451</v>
      </c>
      <c r="R130" s="14">
        <v>451</v>
      </c>
      <c r="Z130" s="26">
        <v>3.2896623660892188</v>
      </c>
      <c r="AA130" s="26">
        <v>3.2896623660892188</v>
      </c>
      <c r="AB130" s="26">
        <v>6.2966861094211914</v>
      </c>
      <c r="AC130" s="26">
        <v>3.2896623660892188</v>
      </c>
      <c r="AE130" s="14">
        <v>495</v>
      </c>
      <c r="AF130" s="14">
        <v>44</v>
      </c>
      <c r="AG130" s="27">
        <v>1.4651425142480027E-2</v>
      </c>
    </row>
    <row r="131" spans="1:33" x14ac:dyDescent="0.25">
      <c r="A131" t="s">
        <v>148</v>
      </c>
      <c r="B131" s="1">
        <v>43441</v>
      </c>
      <c r="C131" s="8" t="s">
        <v>388</v>
      </c>
      <c r="D131" s="10" t="s">
        <v>389</v>
      </c>
      <c r="G131" s="14">
        <v>220</v>
      </c>
      <c r="H131" s="14">
        <v>220</v>
      </c>
      <c r="M131" s="14">
        <v>0</v>
      </c>
      <c r="N131" s="14">
        <v>0</v>
      </c>
      <c r="O131" s="14">
        <v>220</v>
      </c>
      <c r="R131" s="14">
        <v>220</v>
      </c>
      <c r="Z131" s="26">
        <v>1.7478408126898271</v>
      </c>
      <c r="AA131" s="26">
        <v>1.7478408126898271</v>
      </c>
      <c r="AB131" s="26">
        <v>5.9311044036141389</v>
      </c>
      <c r="AC131" s="26">
        <v>1.7478408126898271</v>
      </c>
      <c r="AE131" s="14">
        <v>263</v>
      </c>
      <c r="AF131" s="14">
        <v>43</v>
      </c>
      <c r="AG131" s="27">
        <v>1.4651425142480023E-2</v>
      </c>
    </row>
    <row r="132" spans="1:33" x14ac:dyDescent="0.25">
      <c r="A132" t="s">
        <v>148</v>
      </c>
      <c r="B132" s="1">
        <v>43442</v>
      </c>
      <c r="C132" s="8" t="s">
        <v>388</v>
      </c>
      <c r="D132" s="10" t="s">
        <v>389</v>
      </c>
      <c r="G132" s="14">
        <v>359</v>
      </c>
      <c r="H132" s="14">
        <v>359</v>
      </c>
      <c r="M132" s="14">
        <v>0</v>
      </c>
      <c r="N132" s="14">
        <v>0</v>
      </c>
      <c r="O132" s="14">
        <v>359</v>
      </c>
      <c r="R132" s="14">
        <v>359</v>
      </c>
      <c r="Z132" s="26">
        <v>2.9174985428548821</v>
      </c>
      <c r="AA132" s="26">
        <v>2.9174985428548821</v>
      </c>
      <c r="AB132" s="26">
        <v>9.8422813312817645</v>
      </c>
      <c r="AC132" s="26">
        <v>2.9174985428548821</v>
      </c>
      <c r="AE132" s="14">
        <v>439</v>
      </c>
      <c r="AF132" s="14">
        <v>80</v>
      </c>
      <c r="AG132" s="27">
        <v>1.4651425142480022E-2</v>
      </c>
    </row>
    <row r="133" spans="1:33" x14ac:dyDescent="0.25">
      <c r="A133" t="s">
        <v>148</v>
      </c>
      <c r="B133" s="1">
        <v>43443</v>
      </c>
      <c r="C133" s="8" t="s">
        <v>388</v>
      </c>
      <c r="D133" s="10" t="s">
        <v>389</v>
      </c>
      <c r="G133" s="14">
        <v>-51</v>
      </c>
      <c r="H133" s="14">
        <v>-51</v>
      </c>
      <c r="M133" s="14">
        <v>0</v>
      </c>
      <c r="N133" s="14">
        <v>0</v>
      </c>
      <c r="O133" s="14">
        <v>-51</v>
      </c>
      <c r="R133" s="14">
        <v>-51</v>
      </c>
      <c r="Z133" s="26">
        <v>0.36551804067657989</v>
      </c>
      <c r="AA133" s="26">
        <v>0.36551804067657989</v>
      </c>
      <c r="AB133" s="26">
        <v>13.436984472643513</v>
      </c>
      <c r="AC133" s="26">
        <v>0.36551804067657989</v>
      </c>
      <c r="AE133" s="14">
        <v>55</v>
      </c>
      <c r="AF133" s="14">
        <v>106</v>
      </c>
      <c r="AG133" s="27">
        <v>1.4651425142480027E-2</v>
      </c>
    </row>
    <row r="134" spans="1:33" x14ac:dyDescent="0.25">
      <c r="A134" t="s">
        <v>148</v>
      </c>
      <c r="B134" s="1">
        <v>43444</v>
      </c>
      <c r="C134" s="8" t="s">
        <v>388</v>
      </c>
      <c r="D134" s="10" t="s">
        <v>389</v>
      </c>
      <c r="G134" s="14">
        <v>3705</v>
      </c>
      <c r="M134" s="14">
        <v>0</v>
      </c>
      <c r="N134" s="14">
        <v>0</v>
      </c>
      <c r="O134" s="14">
        <v>3705</v>
      </c>
      <c r="R134" s="14">
        <v>13053</v>
      </c>
      <c r="Z134" s="26">
        <v>24.622624376485973</v>
      </c>
      <c r="AA134" s="26">
        <v>24.622624376485973</v>
      </c>
      <c r="AB134" s="26">
        <v>0</v>
      </c>
      <c r="AC134" s="26">
        <v>86.74739972638902</v>
      </c>
      <c r="AE134" s="14">
        <v>3705</v>
      </c>
      <c r="AF134" s="14">
        <v>-9348</v>
      </c>
      <c r="AG134" s="27">
        <v>1.4651425142480027E-2</v>
      </c>
    </row>
    <row r="135" spans="1:33" x14ac:dyDescent="0.25">
      <c r="A135" t="s">
        <v>148</v>
      </c>
      <c r="B135" s="1">
        <v>43445</v>
      </c>
      <c r="C135" s="8" t="s">
        <v>388</v>
      </c>
      <c r="D135" s="10" t="s">
        <v>389</v>
      </c>
      <c r="G135" s="14">
        <v>9100</v>
      </c>
      <c r="H135" s="14">
        <v>9100</v>
      </c>
      <c r="M135" s="14">
        <v>0</v>
      </c>
      <c r="N135" s="14">
        <v>0</v>
      </c>
      <c r="O135" s="14">
        <v>9100</v>
      </c>
      <c r="R135" s="14">
        <v>9100</v>
      </c>
      <c r="Z135" s="26">
        <v>60.476621275579575</v>
      </c>
      <c r="AA135" s="26">
        <v>60.476621275579575</v>
      </c>
      <c r="AB135" s="26">
        <v>0</v>
      </c>
      <c r="AC135" s="26">
        <v>60.476621275579575</v>
      </c>
      <c r="AE135" s="14">
        <v>9100</v>
      </c>
      <c r="AF135" s="14">
        <v>0</v>
      </c>
      <c r="AG135" s="27">
        <v>1.4651425142480025E-2</v>
      </c>
    </row>
    <row r="136" spans="1:33" x14ac:dyDescent="0.25">
      <c r="A136" t="s">
        <v>148</v>
      </c>
      <c r="B136" s="1">
        <v>43446</v>
      </c>
      <c r="C136" s="8" t="s">
        <v>388</v>
      </c>
      <c r="D136" s="10" t="s">
        <v>389</v>
      </c>
      <c r="G136" s="14">
        <v>15034</v>
      </c>
      <c r="H136" s="14">
        <v>15034</v>
      </c>
      <c r="M136" s="14">
        <v>0</v>
      </c>
      <c r="N136" s="14">
        <v>0</v>
      </c>
      <c r="O136" s="14">
        <v>15034</v>
      </c>
      <c r="R136" s="14">
        <v>15034</v>
      </c>
      <c r="Z136" s="26">
        <v>99.912694973303672</v>
      </c>
      <c r="AA136" s="26">
        <v>99.912694973303672</v>
      </c>
      <c r="AB136" s="26">
        <v>0</v>
      </c>
      <c r="AC136" s="26">
        <v>99.912694973303672</v>
      </c>
      <c r="AE136" s="14">
        <v>15034</v>
      </c>
      <c r="AF136" s="14">
        <v>0</v>
      </c>
      <c r="AG136" s="27">
        <v>1.4651425142480027E-2</v>
      </c>
    </row>
    <row r="137" spans="1:33" x14ac:dyDescent="0.25">
      <c r="A137" t="s">
        <v>148</v>
      </c>
      <c r="B137" s="1">
        <v>43447</v>
      </c>
      <c r="C137" s="8" t="s">
        <v>388</v>
      </c>
      <c r="D137" s="10" t="s">
        <v>389</v>
      </c>
      <c r="G137" s="14">
        <v>5479</v>
      </c>
      <c r="H137" s="14">
        <v>5479</v>
      </c>
      <c r="M137" s="14">
        <v>0</v>
      </c>
      <c r="N137" s="14">
        <v>0</v>
      </c>
      <c r="O137" s="14">
        <v>5479</v>
      </c>
      <c r="R137" s="14">
        <v>5479</v>
      </c>
      <c r="Z137" s="26">
        <v>36.412242633945098</v>
      </c>
      <c r="AA137" s="26">
        <v>36.412242633945098</v>
      </c>
      <c r="AB137" s="26">
        <v>0</v>
      </c>
      <c r="AC137" s="26">
        <v>36.412242633945098</v>
      </c>
      <c r="AE137" s="14">
        <v>5479</v>
      </c>
      <c r="AF137" s="14">
        <v>0</v>
      </c>
      <c r="AG137" s="27">
        <v>1.465142514248002E-2</v>
      </c>
    </row>
    <row r="138" spans="1:33" x14ac:dyDescent="0.25">
      <c r="A138" t="s">
        <v>148</v>
      </c>
      <c r="B138" s="1">
        <v>43448</v>
      </c>
      <c r="C138" s="8" t="s">
        <v>388</v>
      </c>
      <c r="D138" s="10" t="s">
        <v>389</v>
      </c>
      <c r="G138" s="14">
        <v>5297</v>
      </c>
      <c r="H138" s="14">
        <v>5297</v>
      </c>
      <c r="M138" s="14">
        <v>0</v>
      </c>
      <c r="N138" s="14">
        <v>0</v>
      </c>
      <c r="O138" s="14">
        <v>5297</v>
      </c>
      <c r="R138" s="14">
        <v>5297</v>
      </c>
      <c r="Z138" s="26">
        <v>35.402083685166197</v>
      </c>
      <c r="AA138" s="26">
        <v>35.402083685166197</v>
      </c>
      <c r="AB138" s="26">
        <v>3.5794483142386042</v>
      </c>
      <c r="AC138" s="26">
        <v>35.402083685166197</v>
      </c>
      <c r="AE138" s="14">
        <v>5327</v>
      </c>
      <c r="AF138" s="14">
        <v>30</v>
      </c>
      <c r="AG138" s="27">
        <v>1.4651425142480025E-2</v>
      </c>
    </row>
    <row r="139" spans="1:33" x14ac:dyDescent="0.25">
      <c r="A139" t="s">
        <v>148</v>
      </c>
      <c r="B139" s="1">
        <v>43449</v>
      </c>
      <c r="C139" s="8" t="s">
        <v>388</v>
      </c>
      <c r="D139" s="10" t="s">
        <v>389</v>
      </c>
      <c r="G139" s="14">
        <v>3251</v>
      </c>
      <c r="H139" s="14">
        <v>3251</v>
      </c>
      <c r="M139" s="14">
        <v>0</v>
      </c>
      <c r="N139" s="14">
        <v>0</v>
      </c>
      <c r="O139" s="14">
        <v>3251</v>
      </c>
      <c r="R139" s="14">
        <v>3251</v>
      </c>
      <c r="Z139" s="26">
        <v>21.625376442938013</v>
      </c>
      <c r="AA139" s="26">
        <v>21.625376442938013</v>
      </c>
      <c r="AB139" s="26">
        <v>0.38227311058730906</v>
      </c>
      <c r="AC139" s="26">
        <v>21.625376442938013</v>
      </c>
      <c r="AE139" s="14">
        <v>3254</v>
      </c>
      <c r="AF139" s="14">
        <v>3</v>
      </c>
      <c r="AG139" s="27">
        <v>1.4651425142480023E-2</v>
      </c>
    </row>
    <row r="140" spans="1:33" x14ac:dyDescent="0.25">
      <c r="A140" t="s">
        <v>148</v>
      </c>
      <c r="B140" s="1">
        <v>43450</v>
      </c>
      <c r="C140" s="8" t="s">
        <v>388</v>
      </c>
      <c r="D140" s="10" t="s">
        <v>389</v>
      </c>
      <c r="G140" s="14">
        <v>2042</v>
      </c>
      <c r="H140" s="14">
        <v>2042</v>
      </c>
      <c r="M140" s="14">
        <v>0</v>
      </c>
      <c r="N140" s="14">
        <v>0</v>
      </c>
      <c r="O140" s="14">
        <v>2042</v>
      </c>
      <c r="R140" s="14">
        <v>2042</v>
      </c>
      <c r="Z140" s="26">
        <v>13.570687982937745</v>
      </c>
      <c r="AA140" s="26">
        <v>13.570687982937745</v>
      </c>
      <c r="AB140" s="26">
        <v>0</v>
      </c>
      <c r="AC140" s="26">
        <v>13.570687982937745</v>
      </c>
      <c r="AE140" s="14">
        <v>2042</v>
      </c>
      <c r="AF140" s="14">
        <v>0</v>
      </c>
      <c r="AG140" s="27">
        <v>1.4651425142480025E-2</v>
      </c>
    </row>
    <row r="141" spans="1:33" x14ac:dyDescent="0.25">
      <c r="A141" t="s">
        <v>148</v>
      </c>
      <c r="B141" s="1">
        <v>43451</v>
      </c>
      <c r="C141" s="8" t="s">
        <v>388</v>
      </c>
      <c r="D141" s="10" t="s">
        <v>389</v>
      </c>
      <c r="G141" s="14">
        <v>4344</v>
      </c>
      <c r="H141" s="14">
        <v>4344</v>
      </c>
      <c r="M141" s="14">
        <v>0</v>
      </c>
      <c r="N141" s="14">
        <v>0</v>
      </c>
      <c r="O141" s="14">
        <v>4344</v>
      </c>
      <c r="R141" s="14">
        <v>4344</v>
      </c>
      <c r="Z141" s="26">
        <v>28.869279430892046</v>
      </c>
      <c r="AA141" s="26">
        <v>28.869279430892046</v>
      </c>
      <c r="AB141" s="26">
        <v>0</v>
      </c>
      <c r="AC141" s="26">
        <v>28.869279430892046</v>
      </c>
      <c r="AE141" s="14">
        <v>4344</v>
      </c>
      <c r="AF141" s="14">
        <v>0</v>
      </c>
      <c r="AG141" s="27">
        <v>1.4651425142480023E-2</v>
      </c>
    </row>
    <row r="142" spans="1:33" x14ac:dyDescent="0.25">
      <c r="A142" t="s">
        <v>148</v>
      </c>
      <c r="B142" s="1">
        <v>43452</v>
      </c>
      <c r="C142" s="8" t="s">
        <v>388</v>
      </c>
      <c r="D142" s="10" t="s">
        <v>389</v>
      </c>
      <c r="G142" s="14">
        <v>15972</v>
      </c>
      <c r="M142" s="14">
        <v>0</v>
      </c>
      <c r="N142" s="14">
        <v>0</v>
      </c>
      <c r="O142" s="14">
        <v>15972</v>
      </c>
      <c r="R142" s="14">
        <v>73547</v>
      </c>
      <c r="Z142" s="26">
        <v>106.14643901247875</v>
      </c>
      <c r="AA142" s="26">
        <v>106.14643901247875</v>
      </c>
      <c r="AB142" s="26">
        <v>0</v>
      </c>
      <c r="AC142" s="26">
        <v>488.77736977528014</v>
      </c>
      <c r="AE142" s="14">
        <v>15972</v>
      </c>
      <c r="AF142" s="14">
        <v>-57575</v>
      </c>
      <c r="AG142" s="27">
        <v>1.4651425142480022E-2</v>
      </c>
    </row>
    <row r="143" spans="1:33" x14ac:dyDescent="0.25">
      <c r="A143" t="s">
        <v>148</v>
      </c>
      <c r="B143" s="1">
        <v>43453</v>
      </c>
      <c r="C143" s="8" t="s">
        <v>388</v>
      </c>
      <c r="D143" s="10" t="s">
        <v>389</v>
      </c>
      <c r="G143" s="14">
        <v>6047</v>
      </c>
      <c r="H143" s="14">
        <v>6047</v>
      </c>
      <c r="M143" s="14">
        <v>0</v>
      </c>
      <c r="N143" s="14">
        <v>0</v>
      </c>
      <c r="O143" s="14">
        <v>6047</v>
      </c>
      <c r="R143" s="14">
        <v>6047</v>
      </c>
      <c r="Z143" s="26">
        <v>40.240213387212556</v>
      </c>
      <c r="AA143" s="26">
        <v>40.240213387212556</v>
      </c>
      <c r="AB143" s="26">
        <v>0.93163798056775593</v>
      </c>
      <c r="AC143" s="26">
        <v>40.240213387212556</v>
      </c>
      <c r="AE143" s="14">
        <v>6055</v>
      </c>
      <c r="AF143" s="14">
        <v>8</v>
      </c>
      <c r="AG143" s="27">
        <v>1.4651425142480023E-2</v>
      </c>
    </row>
    <row r="144" spans="1:33" x14ac:dyDescent="0.25">
      <c r="A144" t="s">
        <v>148</v>
      </c>
      <c r="B144" s="1">
        <v>43454</v>
      </c>
      <c r="C144" s="8" t="s">
        <v>388</v>
      </c>
      <c r="D144" s="10" t="s">
        <v>389</v>
      </c>
      <c r="G144" s="14">
        <v>9815</v>
      </c>
      <c r="M144" s="14">
        <v>0</v>
      </c>
      <c r="N144" s="14">
        <v>0</v>
      </c>
      <c r="O144" s="14">
        <v>9815</v>
      </c>
      <c r="R144" s="14">
        <v>27227</v>
      </c>
      <c r="Z144" s="26">
        <v>65.401146150876755</v>
      </c>
      <c r="AA144" s="26">
        <v>65.401146150876755</v>
      </c>
      <c r="AB144" s="26">
        <v>3.4221546703747614</v>
      </c>
      <c r="AC144" s="26">
        <v>181.11751204652418</v>
      </c>
      <c r="AE144" s="14">
        <v>9841</v>
      </c>
      <c r="AF144" s="14">
        <v>-17386</v>
      </c>
      <c r="AG144" s="27">
        <v>1.4651425142480023E-2</v>
      </c>
    </row>
    <row r="145" spans="1:33" x14ac:dyDescent="0.25">
      <c r="A145" t="s">
        <v>148</v>
      </c>
      <c r="B145" s="1">
        <v>43455</v>
      </c>
      <c r="C145" s="8" t="s">
        <v>388</v>
      </c>
      <c r="D145" s="10" t="s">
        <v>389</v>
      </c>
      <c r="G145" s="14">
        <v>11676</v>
      </c>
      <c r="M145" s="14">
        <v>0</v>
      </c>
      <c r="N145" s="14">
        <v>0</v>
      </c>
      <c r="O145" s="14">
        <v>11676</v>
      </c>
      <c r="R145" s="14">
        <v>87618</v>
      </c>
      <c r="Z145" s="26">
        <v>77.596157144359012</v>
      </c>
      <c r="AA145" s="26">
        <v>77.596157144359012</v>
      </c>
      <c r="AB145" s="26">
        <v>0</v>
      </c>
      <c r="AC145" s="26">
        <v>582.2901761454649</v>
      </c>
      <c r="AE145" s="14">
        <v>11676</v>
      </c>
      <c r="AF145" s="14">
        <v>-75942</v>
      </c>
      <c r="AG145" s="27">
        <v>1.4651425142480023E-2</v>
      </c>
    </row>
    <row r="146" spans="1:33" x14ac:dyDescent="0.25">
      <c r="A146" t="s">
        <v>148</v>
      </c>
      <c r="B146" s="1">
        <v>43456</v>
      </c>
      <c r="C146" s="8" t="s">
        <v>388</v>
      </c>
      <c r="D146" s="10" t="s">
        <v>389</v>
      </c>
      <c r="G146" s="14">
        <v>2704</v>
      </c>
      <c r="M146" s="14">
        <v>0</v>
      </c>
      <c r="N146" s="14">
        <v>0</v>
      </c>
      <c r="O146" s="14">
        <v>2704</v>
      </c>
      <c r="R146" s="14">
        <v>115604</v>
      </c>
      <c r="Z146" s="26">
        <v>18.136340600116117</v>
      </c>
      <c r="AA146" s="26">
        <v>18.136340600116117</v>
      </c>
      <c r="AB146" s="26">
        <v>3.1145612805509506</v>
      </c>
      <c r="AC146" s="26">
        <v>768.44519137076793</v>
      </c>
      <c r="AE146" s="14">
        <v>2729</v>
      </c>
      <c r="AF146" s="14">
        <v>-112875</v>
      </c>
      <c r="AG146" s="27">
        <v>1.4651425142480025E-2</v>
      </c>
    </row>
    <row r="147" spans="1:33" x14ac:dyDescent="0.25">
      <c r="A147" t="s">
        <v>148</v>
      </c>
      <c r="B147" s="1">
        <v>43457</v>
      </c>
      <c r="C147" s="8" t="s">
        <v>388</v>
      </c>
      <c r="D147" s="10" t="s">
        <v>389</v>
      </c>
      <c r="G147" s="14">
        <v>2284</v>
      </c>
      <c r="M147" s="14">
        <v>0</v>
      </c>
      <c r="N147" s="14">
        <v>0</v>
      </c>
      <c r="O147" s="14">
        <v>2284</v>
      </c>
      <c r="R147" s="14">
        <v>79079</v>
      </c>
      <c r="Z147" s="26">
        <v>15.178967361914696</v>
      </c>
      <c r="AA147" s="26">
        <v>15.178967361914696</v>
      </c>
      <c r="AB147" s="26">
        <v>0</v>
      </c>
      <c r="AC147" s="26">
        <v>525.54183888478622</v>
      </c>
      <c r="AE147" s="14">
        <v>2284</v>
      </c>
      <c r="AF147" s="14">
        <v>-76795</v>
      </c>
      <c r="AG147" s="27">
        <v>1.4651425142480023E-2</v>
      </c>
    </row>
    <row r="148" spans="1:33" x14ac:dyDescent="0.25">
      <c r="A148" t="s">
        <v>148</v>
      </c>
      <c r="B148" s="1">
        <v>43458</v>
      </c>
      <c r="C148" s="8" t="s">
        <v>388</v>
      </c>
      <c r="D148" s="10" t="s">
        <v>389</v>
      </c>
      <c r="G148" s="14">
        <v>4508</v>
      </c>
      <c r="M148" s="14">
        <v>0</v>
      </c>
      <c r="N148" s="14">
        <v>0</v>
      </c>
      <c r="O148" s="14">
        <v>4508</v>
      </c>
      <c r="R148" s="14">
        <v>57146</v>
      </c>
      <c r="Z148" s="26">
        <v>29.959187770364025</v>
      </c>
      <c r="AA148" s="26">
        <v>29.959187770364025</v>
      </c>
      <c r="AB148" s="26">
        <v>0</v>
      </c>
      <c r="AC148" s="26">
        <v>379.77989004552404</v>
      </c>
      <c r="AE148" s="14">
        <v>4508</v>
      </c>
      <c r="AF148" s="14">
        <v>-52638</v>
      </c>
      <c r="AG148" s="27">
        <v>1.4651425142480022E-2</v>
      </c>
    </row>
    <row r="149" spans="1:33" x14ac:dyDescent="0.25">
      <c r="A149" t="s">
        <v>148</v>
      </c>
      <c r="B149" s="1">
        <v>43459</v>
      </c>
      <c r="C149" s="8" t="s">
        <v>388</v>
      </c>
      <c r="D149" s="10" t="s">
        <v>389</v>
      </c>
      <c r="G149" s="14">
        <v>478</v>
      </c>
      <c r="H149" s="14">
        <v>478</v>
      </c>
      <c r="M149" s="14">
        <v>0</v>
      </c>
      <c r="N149" s="14">
        <v>0</v>
      </c>
      <c r="O149" s="14">
        <v>478</v>
      </c>
      <c r="R149" s="14">
        <v>478</v>
      </c>
      <c r="Z149" s="26">
        <v>3.3893491044555577</v>
      </c>
      <c r="AA149" s="26">
        <v>3.3893491044555577</v>
      </c>
      <c r="AB149" s="26">
        <v>5.0547502347077273</v>
      </c>
      <c r="AC149" s="26">
        <v>3.3893491044555577</v>
      </c>
      <c r="AE149" s="14">
        <v>510</v>
      </c>
      <c r="AF149" s="14">
        <v>32</v>
      </c>
      <c r="AG149" s="27">
        <v>1.4651425142480022E-2</v>
      </c>
    </row>
    <row r="150" spans="1:33" x14ac:dyDescent="0.25">
      <c r="A150" t="s">
        <v>148</v>
      </c>
      <c r="B150" s="1">
        <v>43460</v>
      </c>
      <c r="C150" s="8" t="s">
        <v>388</v>
      </c>
      <c r="D150" s="10" t="s">
        <v>389</v>
      </c>
      <c r="G150" s="14">
        <v>1284</v>
      </c>
      <c r="H150" s="14">
        <v>1284</v>
      </c>
      <c r="M150" s="14">
        <v>0</v>
      </c>
      <c r="N150" s="14">
        <v>0</v>
      </c>
      <c r="O150" s="14">
        <v>1284</v>
      </c>
      <c r="R150" s="14">
        <v>1284</v>
      </c>
      <c r="Z150" s="26">
        <v>8.9718064529705952</v>
      </c>
      <c r="AA150" s="26">
        <v>8.9718064529705952</v>
      </c>
      <c r="AB150" s="26">
        <v>9.6837911227764195</v>
      </c>
      <c r="AC150" s="26">
        <v>8.9718064529705952</v>
      </c>
      <c r="AE150" s="14">
        <v>1350</v>
      </c>
      <c r="AF150" s="14">
        <v>66</v>
      </c>
      <c r="AG150" s="27">
        <v>1.4651425142480023E-2</v>
      </c>
    </row>
    <row r="151" spans="1:33" x14ac:dyDescent="0.25">
      <c r="A151" t="s">
        <v>148</v>
      </c>
      <c r="B151" s="1">
        <v>43461</v>
      </c>
      <c r="C151" s="8" t="s">
        <v>388</v>
      </c>
      <c r="D151" s="10" t="s">
        <v>389</v>
      </c>
      <c r="G151" s="14">
        <v>1522</v>
      </c>
      <c r="H151" s="14">
        <v>1522</v>
      </c>
      <c r="M151" s="14">
        <v>0</v>
      </c>
      <c r="N151" s="14">
        <v>0</v>
      </c>
      <c r="O151" s="14">
        <v>1522</v>
      </c>
      <c r="R151" s="14">
        <v>1522</v>
      </c>
      <c r="Z151" s="26">
        <v>10.161401530808918</v>
      </c>
      <c r="AA151" s="26">
        <v>10.161401530808918</v>
      </c>
      <c r="AB151" s="26">
        <v>0.66403079994639191</v>
      </c>
      <c r="AC151" s="26">
        <v>10.161401530808918</v>
      </c>
      <c r="AE151" s="14">
        <v>1529</v>
      </c>
      <c r="AF151" s="14">
        <v>7</v>
      </c>
      <c r="AG151" s="27">
        <v>1.4651425142480023E-2</v>
      </c>
    </row>
    <row r="152" spans="1:33" x14ac:dyDescent="0.25">
      <c r="A152" t="s">
        <v>148</v>
      </c>
      <c r="B152" s="1">
        <v>43462</v>
      </c>
      <c r="C152" s="8" t="s">
        <v>388</v>
      </c>
      <c r="D152" s="10" t="s">
        <v>389</v>
      </c>
      <c r="G152" s="14">
        <v>3166</v>
      </c>
      <c r="H152" s="14">
        <v>3166</v>
      </c>
      <c r="M152" s="14">
        <v>0</v>
      </c>
      <c r="N152" s="14">
        <v>0</v>
      </c>
      <c r="O152" s="14">
        <v>3166</v>
      </c>
      <c r="R152" s="14">
        <v>3166</v>
      </c>
      <c r="Z152" s="26">
        <v>21.406065618532065</v>
      </c>
      <c r="AA152" s="26">
        <v>21.406065618532065</v>
      </c>
      <c r="AB152" s="26">
        <v>4.7038877423706653</v>
      </c>
      <c r="AC152" s="26">
        <v>21.406065618532065</v>
      </c>
      <c r="AE152" s="14">
        <v>3221</v>
      </c>
      <c r="AF152" s="14">
        <v>55</v>
      </c>
      <c r="AG152" s="27">
        <v>1.4651425142480025E-2</v>
      </c>
    </row>
    <row r="153" spans="1:33" x14ac:dyDescent="0.25">
      <c r="A153" t="s">
        <v>148</v>
      </c>
      <c r="B153" s="1">
        <v>43463</v>
      </c>
      <c r="C153" s="8" t="s">
        <v>388</v>
      </c>
      <c r="D153" s="10" t="s">
        <v>389</v>
      </c>
      <c r="G153" s="14">
        <v>19255</v>
      </c>
      <c r="M153" s="14">
        <v>0</v>
      </c>
      <c r="N153" s="14">
        <v>0</v>
      </c>
      <c r="O153" s="14">
        <v>19255</v>
      </c>
      <c r="R153" s="14">
        <v>34134</v>
      </c>
      <c r="Z153" s="26">
        <v>127.96454314959171</v>
      </c>
      <c r="AA153" s="26">
        <v>127.96454314959171</v>
      </c>
      <c r="AB153" s="26">
        <v>0</v>
      </c>
      <c r="AC153" s="26">
        <v>226.84714182644319</v>
      </c>
      <c r="AE153" s="14">
        <v>19255</v>
      </c>
      <c r="AF153" s="14">
        <v>-14879</v>
      </c>
      <c r="AG153" s="27">
        <v>1.4651425142480025E-2</v>
      </c>
    </row>
    <row r="154" spans="1:33" x14ac:dyDescent="0.25">
      <c r="A154" t="s">
        <v>148</v>
      </c>
      <c r="B154" s="1">
        <v>43464</v>
      </c>
      <c r="C154" s="8" t="s">
        <v>388</v>
      </c>
      <c r="D154" s="10" t="s">
        <v>389</v>
      </c>
      <c r="G154" s="14">
        <v>14282</v>
      </c>
      <c r="H154" s="14">
        <v>14282</v>
      </c>
      <c r="M154" s="14">
        <v>0</v>
      </c>
      <c r="N154" s="14">
        <v>0</v>
      </c>
      <c r="O154" s="14">
        <v>14282</v>
      </c>
      <c r="R154" s="14">
        <v>14282</v>
      </c>
      <c r="Z154" s="26">
        <v>94.915066489871137</v>
      </c>
      <c r="AA154" s="26">
        <v>94.915066489871137</v>
      </c>
      <c r="AB154" s="26">
        <v>0</v>
      </c>
      <c r="AC154" s="26">
        <v>94.915066489871137</v>
      </c>
      <c r="AE154" s="14">
        <v>14282</v>
      </c>
      <c r="AF154" s="14">
        <v>0</v>
      </c>
      <c r="AG154" s="27">
        <v>1.4651425142480023E-2</v>
      </c>
    </row>
    <row r="155" spans="1:33" x14ac:dyDescent="0.25">
      <c r="A155" t="s">
        <v>148</v>
      </c>
      <c r="B155" s="1">
        <v>43465</v>
      </c>
      <c r="C155" s="8" t="s">
        <v>388</v>
      </c>
      <c r="D155" s="10" t="s">
        <v>389</v>
      </c>
      <c r="G155" s="14">
        <v>1752</v>
      </c>
      <c r="H155" s="14">
        <v>1752</v>
      </c>
      <c r="M155" s="14">
        <v>0</v>
      </c>
      <c r="N155" s="14">
        <v>0</v>
      </c>
      <c r="O155" s="14">
        <v>1752</v>
      </c>
      <c r="R155" s="14">
        <v>1752</v>
      </c>
      <c r="Z155" s="26">
        <v>11.857914723345337</v>
      </c>
      <c r="AA155" s="26">
        <v>11.857914723345337</v>
      </c>
      <c r="AB155" s="26">
        <v>3.2638349888856308</v>
      </c>
      <c r="AC155" s="26">
        <v>11.857914723345337</v>
      </c>
      <c r="AE155" s="14">
        <v>1785</v>
      </c>
      <c r="AF155" s="14">
        <v>33</v>
      </c>
      <c r="AG155" s="27">
        <v>1.4645487931306215E-2</v>
      </c>
    </row>
    <row r="156" spans="1:33" x14ac:dyDescent="0.25">
      <c r="A156" t="s">
        <v>148</v>
      </c>
      <c r="B156" s="1">
        <v>43466</v>
      </c>
      <c r="C156" s="8" t="s">
        <v>388</v>
      </c>
      <c r="D156" s="10" t="s">
        <v>389</v>
      </c>
      <c r="G156" s="14">
        <v>2070</v>
      </c>
      <c r="H156" s="14">
        <v>2070</v>
      </c>
      <c r="M156" s="14">
        <v>0</v>
      </c>
      <c r="N156" s="14">
        <v>0</v>
      </c>
      <c r="O156" s="14">
        <v>2070</v>
      </c>
      <c r="R156" s="14">
        <v>2070</v>
      </c>
      <c r="Z156" s="26">
        <v>13.120247515435214</v>
      </c>
      <c r="AA156" s="26">
        <v>13.120247515435214</v>
      </c>
      <c r="AB156" s="26">
        <v>1.6680339138182914</v>
      </c>
      <c r="AC156" s="26">
        <v>13.120247515435214</v>
      </c>
      <c r="AE156" s="14">
        <v>2092</v>
      </c>
      <c r="AF156" s="14">
        <v>22</v>
      </c>
      <c r="AG156" s="27">
        <v>1.3826558354435364E-2</v>
      </c>
    </row>
    <row r="157" spans="1:33" x14ac:dyDescent="0.25">
      <c r="A157" t="s">
        <v>148</v>
      </c>
      <c r="B157" s="1">
        <v>43467</v>
      </c>
      <c r="C157" s="8" t="s">
        <v>388</v>
      </c>
      <c r="D157" s="10" t="s">
        <v>389</v>
      </c>
      <c r="G157" s="14">
        <v>1194</v>
      </c>
      <c r="H157" s="14">
        <v>1194</v>
      </c>
      <c r="M157" s="14">
        <v>0</v>
      </c>
      <c r="N157" s="14">
        <v>0</v>
      </c>
      <c r="O157" s="14">
        <v>1194</v>
      </c>
      <c r="R157" s="14">
        <v>1194</v>
      </c>
      <c r="Z157" s="26">
        <v>7.5134113401010456</v>
      </c>
      <c r="AA157" s="26">
        <v>7.5134113401010456</v>
      </c>
      <c r="AB157" s="26">
        <v>0.37118408102210243</v>
      </c>
      <c r="AC157" s="26">
        <v>7.5134113401010456</v>
      </c>
      <c r="AE157" s="14">
        <v>1198</v>
      </c>
      <c r="AF157" s="14">
        <v>4</v>
      </c>
      <c r="AG157" s="27">
        <v>1.3826558354435364E-2</v>
      </c>
    </row>
    <row r="158" spans="1:33" x14ac:dyDescent="0.25">
      <c r="A158" t="s">
        <v>148</v>
      </c>
      <c r="B158" s="1">
        <v>43468</v>
      </c>
      <c r="C158" s="8" t="s">
        <v>388</v>
      </c>
      <c r="D158" s="10" t="s">
        <v>389</v>
      </c>
      <c r="G158" s="14">
        <v>5269</v>
      </c>
      <c r="H158" s="14">
        <v>5269</v>
      </c>
      <c r="M158" s="14">
        <v>0</v>
      </c>
      <c r="N158" s="14">
        <v>0</v>
      </c>
      <c r="O158" s="14">
        <v>5269</v>
      </c>
      <c r="R158" s="14">
        <v>5269</v>
      </c>
      <c r="Z158" s="26">
        <v>33.045212313015355</v>
      </c>
      <c r="AA158" s="26">
        <v>33.045212313015355</v>
      </c>
      <c r="AB158" s="26">
        <v>0</v>
      </c>
      <c r="AC158" s="26">
        <v>33.045212313015355</v>
      </c>
      <c r="AE158" s="14">
        <v>5269</v>
      </c>
      <c r="AF158" s="14">
        <v>0</v>
      </c>
      <c r="AG158" s="27">
        <v>1.3826558354435359E-2</v>
      </c>
    </row>
    <row r="159" spans="1:33" x14ac:dyDescent="0.25">
      <c r="A159" t="s">
        <v>148</v>
      </c>
      <c r="B159" s="1">
        <v>43469</v>
      </c>
      <c r="C159" s="8" t="s">
        <v>388</v>
      </c>
      <c r="D159" s="10" t="s">
        <v>389</v>
      </c>
      <c r="G159" s="14">
        <v>4942</v>
      </c>
      <c r="H159" s="14">
        <v>4942</v>
      </c>
      <c r="M159" s="14">
        <v>0</v>
      </c>
      <c r="N159" s="14">
        <v>0</v>
      </c>
      <c r="O159" s="14">
        <v>4942</v>
      </c>
      <c r="R159" s="14">
        <v>4942</v>
      </c>
      <c r="Z159" s="26">
        <v>31.113550632922603</v>
      </c>
      <c r="AA159" s="26">
        <v>31.113550632922603</v>
      </c>
      <c r="AB159" s="26">
        <v>2.651880007685107</v>
      </c>
      <c r="AC159" s="26">
        <v>31.113550632922603</v>
      </c>
      <c r="AE159" s="14">
        <v>4961</v>
      </c>
      <c r="AF159" s="14">
        <v>19</v>
      </c>
      <c r="AG159" s="27">
        <v>1.382655835443536E-2</v>
      </c>
    </row>
    <row r="160" spans="1:33" x14ac:dyDescent="0.25">
      <c r="A160" t="s">
        <v>148</v>
      </c>
      <c r="B160" s="1">
        <v>43470</v>
      </c>
      <c r="C160" s="8" t="s">
        <v>388</v>
      </c>
      <c r="D160" s="10" t="s">
        <v>389</v>
      </c>
      <c r="G160" s="14">
        <v>3200</v>
      </c>
      <c r="H160" s="14">
        <v>3200</v>
      </c>
      <c r="M160" s="14">
        <v>0</v>
      </c>
      <c r="N160" s="14">
        <v>0</v>
      </c>
      <c r="O160" s="14">
        <v>3200</v>
      </c>
      <c r="R160" s="14">
        <v>3200</v>
      </c>
      <c r="Z160" s="26">
        <v>20.069212260703953</v>
      </c>
      <c r="AA160" s="26">
        <v>20.069212260703953</v>
      </c>
      <c r="AB160" s="26">
        <v>0</v>
      </c>
      <c r="AC160" s="26">
        <v>20.069212260703953</v>
      </c>
      <c r="AE160" s="14">
        <v>3200</v>
      </c>
      <c r="AF160" s="14">
        <v>0</v>
      </c>
      <c r="AG160" s="27">
        <v>1.3826558354435359E-2</v>
      </c>
    </row>
    <row r="161" spans="1:33" x14ac:dyDescent="0.25">
      <c r="A161" t="s">
        <v>148</v>
      </c>
      <c r="B161" s="1">
        <v>43471</v>
      </c>
      <c r="C161" s="8" t="s">
        <v>388</v>
      </c>
      <c r="D161" s="10" t="s">
        <v>389</v>
      </c>
      <c r="G161" s="14">
        <v>12873</v>
      </c>
      <c r="M161" s="14">
        <v>0</v>
      </c>
      <c r="N161" s="14">
        <v>0</v>
      </c>
      <c r="O161" s="14">
        <v>12873</v>
      </c>
      <c r="R161" s="14">
        <v>57925</v>
      </c>
      <c r="Z161" s="26">
        <v>80.734677947513134</v>
      </c>
      <c r="AA161" s="26">
        <v>80.734677947513134</v>
      </c>
      <c r="AB161" s="26">
        <v>0</v>
      </c>
      <c r="AC161" s="26">
        <v>363.28410006289891</v>
      </c>
      <c r="AE161" s="14">
        <v>12873</v>
      </c>
      <c r="AF161" s="14">
        <v>-45052</v>
      </c>
      <c r="AG161" s="27">
        <v>1.382655835443536E-2</v>
      </c>
    </row>
    <row r="162" spans="1:33" x14ac:dyDescent="0.25">
      <c r="A162" t="s">
        <v>148</v>
      </c>
      <c r="B162" s="1">
        <v>43472</v>
      </c>
      <c r="C162" s="8" t="s">
        <v>388</v>
      </c>
      <c r="D162" s="10" t="s">
        <v>389</v>
      </c>
      <c r="G162" s="14">
        <v>10410</v>
      </c>
      <c r="H162" s="14">
        <v>10410</v>
      </c>
      <c r="M162" s="14">
        <v>0</v>
      </c>
      <c r="N162" s="14">
        <v>0</v>
      </c>
      <c r="O162" s="14">
        <v>10410</v>
      </c>
      <c r="R162" s="14">
        <v>10410</v>
      </c>
      <c r="Z162" s="26">
        <v>65.337829166254323</v>
      </c>
      <c r="AA162" s="26">
        <v>65.337829166254323</v>
      </c>
      <c r="AB162" s="26">
        <v>0.84295238922298177</v>
      </c>
      <c r="AC162" s="26">
        <v>65.337829166254323</v>
      </c>
      <c r="AE162" s="14">
        <v>10418</v>
      </c>
      <c r="AF162" s="14">
        <v>8</v>
      </c>
      <c r="AG162" s="27">
        <v>1.3826558354435362E-2</v>
      </c>
    </row>
    <row r="163" spans="1:33" x14ac:dyDescent="0.25">
      <c r="A163" t="s">
        <v>148</v>
      </c>
      <c r="B163" s="1">
        <v>43473</v>
      </c>
      <c r="C163" s="8" t="s">
        <v>388</v>
      </c>
      <c r="D163" s="10" t="s">
        <v>389</v>
      </c>
      <c r="G163" s="14">
        <v>6845</v>
      </c>
      <c r="M163" s="14">
        <v>0</v>
      </c>
      <c r="N163" s="14">
        <v>0</v>
      </c>
      <c r="O163" s="14">
        <v>6845</v>
      </c>
      <c r="R163" s="14">
        <v>53802</v>
      </c>
      <c r="Z163" s="26">
        <v>42.929299351412048</v>
      </c>
      <c r="AA163" s="26">
        <v>42.929299351412048</v>
      </c>
      <c r="AB163" s="26">
        <v>0</v>
      </c>
      <c r="AC163" s="26">
        <v>337.42617439074814</v>
      </c>
      <c r="AE163" s="14">
        <v>6845</v>
      </c>
      <c r="AF163" s="14">
        <v>-46957</v>
      </c>
      <c r="AG163" s="27">
        <v>1.3826558354435357E-2</v>
      </c>
    </row>
    <row r="164" spans="1:33" x14ac:dyDescent="0.25">
      <c r="A164" t="s">
        <v>148</v>
      </c>
      <c r="B164" s="1">
        <v>43474</v>
      </c>
      <c r="C164" s="8" t="s">
        <v>388</v>
      </c>
      <c r="D164" s="10" t="s">
        <v>389</v>
      </c>
      <c r="G164" s="14">
        <v>426</v>
      </c>
      <c r="H164" s="14">
        <v>426</v>
      </c>
      <c r="M164" s="14">
        <v>0</v>
      </c>
      <c r="N164" s="14">
        <v>0</v>
      </c>
      <c r="O164" s="14">
        <v>426</v>
      </c>
      <c r="R164" s="14">
        <v>426</v>
      </c>
      <c r="Z164" s="26">
        <v>3.1797158175552829</v>
      </c>
      <c r="AA164" s="26">
        <v>3.1797158175552829</v>
      </c>
      <c r="AB164" s="26">
        <v>6.3554704350050368</v>
      </c>
      <c r="AC164" s="26">
        <v>3.179715817555282</v>
      </c>
      <c r="AE164" s="14">
        <v>507</v>
      </c>
      <c r="AF164" s="14">
        <v>81</v>
      </c>
      <c r="AG164" s="27">
        <v>1.382655835443536E-2</v>
      </c>
    </row>
    <row r="165" spans="1:33" x14ac:dyDescent="0.25">
      <c r="A165" t="s">
        <v>148</v>
      </c>
      <c r="B165" s="1">
        <v>43475</v>
      </c>
      <c r="C165" s="8" t="s">
        <v>388</v>
      </c>
      <c r="D165" s="10" t="s">
        <v>389</v>
      </c>
      <c r="G165" s="14">
        <v>1670</v>
      </c>
      <c r="H165" s="14">
        <v>1670</v>
      </c>
      <c r="M165" s="14">
        <v>0</v>
      </c>
      <c r="N165" s="14">
        <v>0</v>
      </c>
      <c r="O165" s="14">
        <v>1670</v>
      </c>
      <c r="R165" s="14">
        <v>1670</v>
      </c>
      <c r="Z165" s="26">
        <v>10.536336436869579</v>
      </c>
      <c r="AA165" s="26">
        <v>10.536336436869579</v>
      </c>
      <c r="AB165" s="26">
        <v>1.0655088239269188</v>
      </c>
      <c r="AC165" s="26">
        <v>10.536336436869579</v>
      </c>
      <c r="AE165" s="14">
        <v>1680</v>
      </c>
      <c r="AF165" s="14">
        <v>10</v>
      </c>
      <c r="AG165" s="27">
        <v>1.3826558354435364E-2</v>
      </c>
    </row>
    <row r="166" spans="1:33" x14ac:dyDescent="0.25">
      <c r="A166" t="s">
        <v>148</v>
      </c>
      <c r="B166" s="1">
        <v>43476</v>
      </c>
      <c r="C166" s="8" t="s">
        <v>388</v>
      </c>
      <c r="D166" s="10" t="s">
        <v>389</v>
      </c>
      <c r="G166" s="14">
        <v>1720</v>
      </c>
      <c r="H166" s="14">
        <v>1720</v>
      </c>
      <c r="M166" s="14">
        <v>0</v>
      </c>
      <c r="N166" s="14">
        <v>0</v>
      </c>
      <c r="O166" s="14">
        <v>1720</v>
      </c>
      <c r="R166" s="14">
        <v>1720</v>
      </c>
      <c r="Z166" s="26">
        <v>10.812288105454259</v>
      </c>
      <c r="AA166" s="26">
        <v>10.812288105454259</v>
      </c>
      <c r="AB166" s="26">
        <v>0.5005451408456606</v>
      </c>
      <c r="AC166" s="26">
        <v>10.812288105454259</v>
      </c>
      <c r="AE166" s="14">
        <v>1724</v>
      </c>
      <c r="AF166" s="14">
        <v>4</v>
      </c>
      <c r="AG166" s="27">
        <v>1.3826558354435364E-2</v>
      </c>
    </row>
    <row r="167" spans="1:33" x14ac:dyDescent="0.25">
      <c r="A167" t="s">
        <v>148</v>
      </c>
      <c r="B167" s="1">
        <v>43477</v>
      </c>
      <c r="C167" s="8" t="s">
        <v>388</v>
      </c>
      <c r="D167" s="10" t="s">
        <v>389</v>
      </c>
      <c r="G167" s="14">
        <v>267</v>
      </c>
      <c r="H167" s="14">
        <v>267</v>
      </c>
      <c r="M167" s="14">
        <v>0</v>
      </c>
      <c r="N167" s="14">
        <v>0</v>
      </c>
      <c r="O167" s="14">
        <v>267</v>
      </c>
      <c r="R167" s="14">
        <v>267</v>
      </c>
      <c r="Z167" s="26">
        <v>1.8250439899577662</v>
      </c>
      <c r="AA167" s="26">
        <v>1.8250439899577662</v>
      </c>
      <c r="AB167" s="26">
        <v>2.9109572002390975</v>
      </c>
      <c r="AC167" s="26">
        <v>1.8250439899577662</v>
      </c>
      <c r="AE167" s="14">
        <v>291</v>
      </c>
      <c r="AF167" s="14">
        <v>24</v>
      </c>
      <c r="AG167" s="27">
        <v>1.3826558354435362E-2</v>
      </c>
    </row>
    <row r="168" spans="1:33" x14ac:dyDescent="0.25">
      <c r="A168" t="s">
        <v>148</v>
      </c>
      <c r="B168" s="1">
        <v>43478</v>
      </c>
      <c r="C168" s="8" t="s">
        <v>388</v>
      </c>
      <c r="D168" s="10" t="s">
        <v>389</v>
      </c>
      <c r="G168" s="14">
        <v>-25</v>
      </c>
      <c r="H168" s="14">
        <v>-25</v>
      </c>
      <c r="M168" s="14">
        <v>0</v>
      </c>
      <c r="N168" s="14">
        <v>0</v>
      </c>
      <c r="O168" s="14">
        <v>-25</v>
      </c>
      <c r="R168" s="14">
        <v>-25</v>
      </c>
      <c r="Z168" s="26">
        <v>0.47664379119171912</v>
      </c>
      <c r="AA168" s="26">
        <v>0.47664379119171912</v>
      </c>
      <c r="AB168" s="26">
        <v>13.591522150071579</v>
      </c>
      <c r="AC168" s="26">
        <v>0.47664379119171912</v>
      </c>
      <c r="AE168" s="14">
        <v>76</v>
      </c>
      <c r="AF168" s="14">
        <v>101</v>
      </c>
      <c r="AG168" s="27">
        <v>1.3826558354435364E-2</v>
      </c>
    </row>
    <row r="169" spans="1:33" x14ac:dyDescent="0.25">
      <c r="A169" t="s">
        <v>148</v>
      </c>
      <c r="B169" s="1">
        <v>43479</v>
      </c>
      <c r="C169" s="8" t="s">
        <v>388</v>
      </c>
      <c r="D169" s="10" t="s">
        <v>389</v>
      </c>
      <c r="G169" s="14">
        <v>-13</v>
      </c>
      <c r="M169" s="14">
        <v>0</v>
      </c>
      <c r="N169" s="14">
        <v>0</v>
      </c>
      <c r="O169" s="14">
        <v>-13</v>
      </c>
      <c r="R169" s="14">
        <v>79454</v>
      </c>
      <c r="Z169" s="26">
        <v>0.58953311015817866</v>
      </c>
      <c r="AA169" s="26">
        <v>0.58953311015817866</v>
      </c>
      <c r="AB169" s="26">
        <v>16.993942929667082</v>
      </c>
      <c r="AC169" s="26">
        <v>0.58953311015817866</v>
      </c>
      <c r="AE169" s="14">
        <v>94</v>
      </c>
      <c r="AF169" s="14">
        <v>130</v>
      </c>
      <c r="AG169" s="27">
        <v>1.382655835443536E-2</v>
      </c>
    </row>
    <row r="170" spans="1:33" x14ac:dyDescent="0.25">
      <c r="A170" t="s">
        <v>148</v>
      </c>
      <c r="B170" s="1">
        <v>43480</v>
      </c>
      <c r="C170" s="8" t="s">
        <v>388</v>
      </c>
      <c r="D170" s="10" t="s">
        <v>389</v>
      </c>
      <c r="G170" s="14">
        <v>-21</v>
      </c>
      <c r="H170" s="14">
        <v>-21</v>
      </c>
      <c r="M170" s="14">
        <v>0</v>
      </c>
      <c r="N170" s="14">
        <v>0</v>
      </c>
      <c r="O170" s="14">
        <v>-21</v>
      </c>
      <c r="R170" s="14">
        <v>-21</v>
      </c>
      <c r="Z170" s="26">
        <v>0.23832189559585948</v>
      </c>
      <c r="AA170" s="26">
        <v>0.23832189559585948</v>
      </c>
      <c r="AB170" s="26">
        <v>8.9159331484770181</v>
      </c>
      <c r="AC170" s="26">
        <v>0.23832189559585948</v>
      </c>
      <c r="AE170" s="14">
        <v>38</v>
      </c>
      <c r="AF170" s="14">
        <v>59</v>
      </c>
      <c r="AG170" s="27">
        <v>1.382655835443536E-2</v>
      </c>
    </row>
    <row r="171" spans="1:33" x14ac:dyDescent="0.25">
      <c r="A171" t="s">
        <v>148</v>
      </c>
      <c r="B171" s="1">
        <v>43481</v>
      </c>
      <c r="C171" s="8" t="s">
        <v>388</v>
      </c>
      <c r="D171" s="10" t="s">
        <v>389</v>
      </c>
      <c r="G171" s="14">
        <v>527</v>
      </c>
      <c r="H171" s="14">
        <v>527</v>
      </c>
      <c r="M171" s="14">
        <v>0</v>
      </c>
      <c r="N171" s="14">
        <v>0</v>
      </c>
      <c r="O171" s="14">
        <v>527</v>
      </c>
      <c r="R171" s="14">
        <v>527</v>
      </c>
      <c r="Z171" s="26">
        <v>3.9134963908372717</v>
      </c>
      <c r="AA171" s="26">
        <v>3.9134963908372717</v>
      </c>
      <c r="AB171" s="26">
        <v>15.808663018718004</v>
      </c>
      <c r="AC171" s="26">
        <v>3.9134963908372717</v>
      </c>
      <c r="AE171" s="14">
        <v>624</v>
      </c>
      <c r="AF171" s="14">
        <v>97</v>
      </c>
      <c r="AG171" s="27">
        <v>1.3826558354435362E-2</v>
      </c>
    </row>
    <row r="172" spans="1:33" x14ac:dyDescent="0.25">
      <c r="A172" t="s">
        <v>148</v>
      </c>
      <c r="B172" s="1">
        <v>43482</v>
      </c>
      <c r="C172" s="8" t="s">
        <v>388</v>
      </c>
      <c r="D172" s="10" t="s">
        <v>389</v>
      </c>
      <c r="G172" s="14">
        <v>1817</v>
      </c>
      <c r="H172" s="14">
        <v>1817</v>
      </c>
      <c r="M172" s="14">
        <v>0</v>
      </c>
      <c r="N172" s="14">
        <v>0</v>
      </c>
      <c r="O172" s="14">
        <v>1817</v>
      </c>
      <c r="R172" s="14">
        <v>1817</v>
      </c>
      <c r="Z172" s="26">
        <v>11.702859399522998</v>
      </c>
      <c r="AA172" s="26">
        <v>11.702859399522998</v>
      </c>
      <c r="AB172" s="26">
        <v>5.7598658089235775</v>
      </c>
      <c r="AC172" s="26">
        <v>11.702859399522998</v>
      </c>
      <c r="AE172" s="14">
        <v>1866</v>
      </c>
      <c r="AF172" s="14">
        <v>49</v>
      </c>
      <c r="AG172" s="27">
        <v>1.3826558354435366E-2</v>
      </c>
    </row>
    <row r="173" spans="1:33" x14ac:dyDescent="0.25">
      <c r="A173" t="s">
        <v>148</v>
      </c>
      <c r="B173" s="1">
        <v>43483</v>
      </c>
      <c r="C173" s="8" t="s">
        <v>388</v>
      </c>
      <c r="D173" s="10" t="s">
        <v>389</v>
      </c>
      <c r="G173" s="14">
        <v>4656</v>
      </c>
      <c r="H173" s="14">
        <v>4656</v>
      </c>
      <c r="M173" s="14">
        <v>0</v>
      </c>
      <c r="N173" s="14">
        <v>0</v>
      </c>
      <c r="O173" s="14">
        <v>4656</v>
      </c>
      <c r="R173" s="14">
        <v>4656</v>
      </c>
      <c r="Z173" s="26">
        <v>29.282235014133366</v>
      </c>
      <c r="AA173" s="26">
        <v>29.282235014133366</v>
      </c>
      <c r="AB173" s="26">
        <v>1.8754162564039241</v>
      </c>
      <c r="AC173" s="26">
        <v>29.282235014133366</v>
      </c>
      <c r="AE173" s="14">
        <v>4669</v>
      </c>
      <c r="AF173" s="14">
        <v>13</v>
      </c>
      <c r="AG173" s="27">
        <v>1.382655835443536E-2</v>
      </c>
    </row>
    <row r="174" spans="1:33" x14ac:dyDescent="0.25">
      <c r="A174" t="s">
        <v>148</v>
      </c>
      <c r="B174" s="1">
        <v>43484</v>
      </c>
      <c r="C174" s="8" t="s">
        <v>388</v>
      </c>
      <c r="D174" s="10" t="s">
        <v>389</v>
      </c>
      <c r="G174" s="14">
        <v>4577</v>
      </c>
      <c r="H174" s="14">
        <v>4577</v>
      </c>
      <c r="M174" s="14">
        <v>0</v>
      </c>
      <c r="N174" s="14">
        <v>0</v>
      </c>
      <c r="O174" s="14">
        <v>4577</v>
      </c>
      <c r="R174" s="14">
        <v>4577</v>
      </c>
      <c r="Z174" s="26">
        <v>28.73033167696401</v>
      </c>
      <c r="AA174" s="26">
        <v>28.73033167696401</v>
      </c>
      <c r="AB174" s="26">
        <v>0.69915638083248743</v>
      </c>
      <c r="AC174" s="26">
        <v>28.73033167696401</v>
      </c>
      <c r="AE174" s="14">
        <v>4581</v>
      </c>
      <c r="AF174" s="14">
        <v>4</v>
      </c>
      <c r="AG174" s="27">
        <v>1.382655835443536E-2</v>
      </c>
    </row>
    <row r="175" spans="1:33" x14ac:dyDescent="0.25">
      <c r="A175" t="s">
        <v>148</v>
      </c>
      <c r="B175" s="1">
        <v>43485</v>
      </c>
      <c r="C175" s="8" t="s">
        <v>388</v>
      </c>
      <c r="D175" s="10" t="s">
        <v>389</v>
      </c>
      <c r="G175" s="14">
        <v>1843</v>
      </c>
      <c r="H175" s="14">
        <v>1843</v>
      </c>
      <c r="M175" s="14">
        <v>0</v>
      </c>
      <c r="N175" s="14">
        <v>0</v>
      </c>
      <c r="O175" s="14">
        <v>1843</v>
      </c>
      <c r="R175" s="14">
        <v>1843</v>
      </c>
      <c r="Z175" s="26">
        <v>11.709131028354465</v>
      </c>
      <c r="AA175" s="26">
        <v>11.709131028354465</v>
      </c>
      <c r="AB175" s="26">
        <v>3.2756594007854565</v>
      </c>
      <c r="AC175" s="26">
        <v>11.709131028354465</v>
      </c>
      <c r="AE175" s="14">
        <v>1867</v>
      </c>
      <c r="AF175" s="14">
        <v>24</v>
      </c>
      <c r="AG175" s="27">
        <v>1.382655835443536E-2</v>
      </c>
    </row>
    <row r="176" spans="1:33" x14ac:dyDescent="0.25">
      <c r="A176" t="s">
        <v>148</v>
      </c>
      <c r="B176" s="1">
        <v>43486</v>
      </c>
      <c r="C176" s="8" t="s">
        <v>388</v>
      </c>
      <c r="D176" s="10" t="s">
        <v>389</v>
      </c>
      <c r="G176" s="14">
        <v>5295</v>
      </c>
      <c r="H176" s="14">
        <v>5295</v>
      </c>
      <c r="M176" s="14">
        <v>0</v>
      </c>
      <c r="N176" s="14">
        <v>0</v>
      </c>
      <c r="O176" s="14">
        <v>5295</v>
      </c>
      <c r="R176" s="14">
        <v>5295</v>
      </c>
      <c r="Z176" s="26">
        <v>33.208274662633585</v>
      </c>
      <c r="AA176" s="26">
        <v>33.208274662633585</v>
      </c>
      <c r="AB176" s="26">
        <v>0</v>
      </c>
      <c r="AC176" s="26">
        <v>33.208274662633585</v>
      </c>
      <c r="AE176" s="14">
        <v>5295</v>
      </c>
      <c r="AF176" s="14">
        <v>0</v>
      </c>
      <c r="AG176" s="27">
        <v>1.3826558354435362E-2</v>
      </c>
    </row>
    <row r="177" spans="1:33" x14ac:dyDescent="0.25">
      <c r="A177" t="s">
        <v>148</v>
      </c>
      <c r="B177" s="1">
        <v>43487</v>
      </c>
      <c r="C177" s="8" t="s">
        <v>388</v>
      </c>
      <c r="D177" s="10" t="s">
        <v>389</v>
      </c>
      <c r="G177" s="14">
        <v>8421</v>
      </c>
      <c r="H177" s="14">
        <v>8421</v>
      </c>
      <c r="M177" s="14">
        <v>0</v>
      </c>
      <c r="N177" s="14">
        <v>0</v>
      </c>
      <c r="O177" s="14">
        <v>8421</v>
      </c>
      <c r="R177" s="14">
        <v>8421</v>
      </c>
      <c r="Z177" s="26">
        <v>52.813386389808748</v>
      </c>
      <c r="AA177" s="26">
        <v>52.813386389808748</v>
      </c>
      <c r="AB177" s="26">
        <v>0</v>
      </c>
      <c r="AC177" s="26">
        <v>52.813386389808748</v>
      </c>
      <c r="AE177" s="14">
        <v>8421</v>
      </c>
      <c r="AF177" s="14">
        <v>0</v>
      </c>
      <c r="AG177" s="27">
        <v>1.3826558354435359E-2</v>
      </c>
    </row>
    <row r="178" spans="1:33" x14ac:dyDescent="0.25">
      <c r="A178" t="s">
        <v>148</v>
      </c>
      <c r="B178" s="1">
        <v>43488</v>
      </c>
      <c r="C178" s="8" t="s">
        <v>388</v>
      </c>
      <c r="D178" s="10" t="s">
        <v>389</v>
      </c>
      <c r="G178" s="14">
        <v>13920</v>
      </c>
      <c r="H178" s="14">
        <v>13920</v>
      </c>
      <c r="M178" s="14">
        <v>0</v>
      </c>
      <c r="N178" s="14">
        <v>0</v>
      </c>
      <c r="O178" s="14">
        <v>13920</v>
      </c>
      <c r="R178" s="14">
        <v>13920</v>
      </c>
      <c r="Z178" s="26">
        <v>87.301073334062238</v>
      </c>
      <c r="AA178" s="26">
        <v>87.301073334062238</v>
      </c>
      <c r="AB178" s="26">
        <v>0</v>
      </c>
      <c r="AC178" s="26">
        <v>87.301073334062238</v>
      </c>
      <c r="AE178" s="14">
        <v>13920</v>
      </c>
      <c r="AF178" s="14">
        <v>0</v>
      </c>
      <c r="AG178" s="27">
        <v>1.3826558354435366E-2</v>
      </c>
    </row>
    <row r="179" spans="1:33" x14ac:dyDescent="0.25">
      <c r="A179" t="s">
        <v>148</v>
      </c>
      <c r="B179" s="1">
        <v>43489</v>
      </c>
      <c r="C179" s="8" t="s">
        <v>388</v>
      </c>
      <c r="D179" s="10" t="s">
        <v>389</v>
      </c>
      <c r="G179" s="14">
        <v>2281</v>
      </c>
      <c r="H179" s="14">
        <v>2281</v>
      </c>
      <c r="M179" s="14">
        <v>0</v>
      </c>
      <c r="N179" s="14">
        <v>0</v>
      </c>
      <c r="O179" s="14">
        <v>2281</v>
      </c>
      <c r="R179" s="14">
        <v>2281</v>
      </c>
      <c r="Z179" s="26">
        <v>14.30558536458304</v>
      </c>
      <c r="AA179" s="26">
        <v>14.30558536458304</v>
      </c>
      <c r="AB179" s="26">
        <v>0</v>
      </c>
      <c r="AC179" s="26">
        <v>14.30558536458304</v>
      </c>
      <c r="AE179" s="14">
        <v>2281</v>
      </c>
      <c r="AF179" s="14">
        <v>0</v>
      </c>
      <c r="AG179" s="27">
        <v>1.3826558354435362E-2</v>
      </c>
    </row>
    <row r="180" spans="1:33" x14ac:dyDescent="0.25">
      <c r="A180" t="s">
        <v>148</v>
      </c>
      <c r="B180" s="1">
        <v>43490</v>
      </c>
      <c r="C180" s="8" t="s">
        <v>388</v>
      </c>
      <c r="D180" s="10" t="s">
        <v>389</v>
      </c>
      <c r="G180" s="14">
        <v>1177</v>
      </c>
      <c r="H180" s="14">
        <v>1177</v>
      </c>
      <c r="M180" s="14">
        <v>0</v>
      </c>
      <c r="N180" s="14">
        <v>0</v>
      </c>
      <c r="O180" s="14">
        <v>1177</v>
      </c>
      <c r="R180" s="14">
        <v>1177</v>
      </c>
      <c r="Z180" s="26">
        <v>7.456966680617815</v>
      </c>
      <c r="AA180" s="26">
        <v>7.456966680617815</v>
      </c>
      <c r="AB180" s="26">
        <v>1.7521796333247601</v>
      </c>
      <c r="AC180" s="26">
        <v>7.456966680617815</v>
      </c>
      <c r="AE180" s="14">
        <v>1189</v>
      </c>
      <c r="AF180" s="14">
        <v>12</v>
      </c>
      <c r="AG180" s="27">
        <v>1.3826558354435362E-2</v>
      </c>
    </row>
    <row r="181" spans="1:33" x14ac:dyDescent="0.25">
      <c r="A181" t="s">
        <v>148</v>
      </c>
      <c r="B181" s="1">
        <v>43491</v>
      </c>
      <c r="C181" s="8" t="s">
        <v>388</v>
      </c>
      <c r="D181" s="10" t="s">
        <v>389</v>
      </c>
      <c r="G181" s="14">
        <v>636</v>
      </c>
      <c r="H181" s="14">
        <v>636</v>
      </c>
      <c r="M181" s="14">
        <v>0</v>
      </c>
      <c r="N181" s="14">
        <v>0</v>
      </c>
      <c r="O181" s="14">
        <v>636</v>
      </c>
      <c r="R181" s="14">
        <v>636</v>
      </c>
      <c r="Z181" s="26">
        <v>4.3023373783884109</v>
      </c>
      <c r="AA181" s="26">
        <v>4.3023373783884109</v>
      </c>
      <c r="AB181" s="26">
        <v>7.4482991954125914</v>
      </c>
      <c r="AC181" s="26">
        <v>4.3023373783884109</v>
      </c>
      <c r="AE181" s="14">
        <v>686</v>
      </c>
      <c r="AF181" s="14">
        <v>50</v>
      </c>
      <c r="AG181" s="27">
        <v>1.382655835443536E-2</v>
      </c>
    </row>
    <row r="182" spans="1:33" x14ac:dyDescent="0.25">
      <c r="A182" t="s">
        <v>148</v>
      </c>
      <c r="B182" s="1">
        <v>43492</v>
      </c>
      <c r="C182" s="8" t="s">
        <v>388</v>
      </c>
      <c r="D182" s="10" t="s">
        <v>389</v>
      </c>
      <c r="G182" s="14">
        <v>2791</v>
      </c>
      <c r="H182" s="14">
        <v>2791</v>
      </c>
      <c r="M182" s="14">
        <v>0</v>
      </c>
      <c r="N182" s="14">
        <v>0</v>
      </c>
      <c r="O182" s="14">
        <v>2791</v>
      </c>
      <c r="R182" s="14">
        <v>2791</v>
      </c>
      <c r="Z182" s="26">
        <v>17.529202583958611</v>
      </c>
      <c r="AA182" s="26">
        <v>17.529202583958611</v>
      </c>
      <c r="AB182" s="26">
        <v>0.46255769525677454</v>
      </c>
      <c r="AC182" s="26">
        <v>17.529202583958611</v>
      </c>
      <c r="AE182" s="14">
        <v>2795</v>
      </c>
      <c r="AF182" s="14">
        <v>4</v>
      </c>
      <c r="AG182" s="27">
        <v>1.3826558354435359E-2</v>
      </c>
    </row>
    <row r="183" spans="1:33" x14ac:dyDescent="0.25">
      <c r="A183" t="s">
        <v>148</v>
      </c>
      <c r="B183" s="1">
        <v>43493</v>
      </c>
      <c r="C183" s="8" t="s">
        <v>388</v>
      </c>
      <c r="D183" s="10" t="s">
        <v>389</v>
      </c>
      <c r="G183" s="14">
        <v>1857</v>
      </c>
      <c r="M183" s="14">
        <v>0</v>
      </c>
      <c r="N183" s="14">
        <v>0</v>
      </c>
      <c r="O183" s="14">
        <v>1857</v>
      </c>
      <c r="R183" s="14">
        <v>51552</v>
      </c>
      <c r="Z183" s="26">
        <v>11.646414740039765</v>
      </c>
      <c r="AA183" s="26">
        <v>11.646414740039765</v>
      </c>
      <c r="AB183" s="26">
        <v>0</v>
      </c>
      <c r="AC183" s="26">
        <v>323.31500951994053</v>
      </c>
      <c r="AE183" s="14">
        <v>1857</v>
      </c>
      <c r="AF183" s="14">
        <v>-49695</v>
      </c>
      <c r="AG183" s="27">
        <v>1.382655835443536E-2</v>
      </c>
    </row>
    <row r="184" spans="1:33" x14ac:dyDescent="0.25">
      <c r="A184" t="s">
        <v>148</v>
      </c>
      <c r="B184" s="1">
        <v>43494</v>
      </c>
      <c r="C184" s="8" t="s">
        <v>388</v>
      </c>
      <c r="D184" s="10" t="s">
        <v>389</v>
      </c>
      <c r="G184" s="14">
        <v>677</v>
      </c>
      <c r="H184" s="14">
        <v>677</v>
      </c>
      <c r="M184" s="14">
        <v>0</v>
      </c>
      <c r="N184" s="14">
        <v>0</v>
      </c>
      <c r="O184" s="14">
        <v>677</v>
      </c>
      <c r="R184" s="14">
        <v>677</v>
      </c>
      <c r="Z184" s="26">
        <v>4.7413513965913117</v>
      </c>
      <c r="AA184" s="26">
        <v>4.7413513965913117</v>
      </c>
      <c r="AB184" s="26">
        <v>8.9431584146686021</v>
      </c>
      <c r="AC184" s="26">
        <v>4.7413513965913117</v>
      </c>
      <c r="AE184" s="14">
        <v>756</v>
      </c>
      <c r="AF184" s="14">
        <v>79</v>
      </c>
      <c r="AG184" s="27">
        <v>1.3826558354435367E-2</v>
      </c>
    </row>
    <row r="185" spans="1:33" x14ac:dyDescent="0.25">
      <c r="A185" t="s">
        <v>148</v>
      </c>
      <c r="B185" s="1">
        <v>43495</v>
      </c>
      <c r="C185" s="8" t="s">
        <v>388</v>
      </c>
      <c r="D185" s="10" t="s">
        <v>389</v>
      </c>
      <c r="G185" s="14">
        <v>-148</v>
      </c>
      <c r="M185" s="14">
        <v>0</v>
      </c>
      <c r="N185" s="14">
        <v>0</v>
      </c>
      <c r="O185" s="14">
        <v>-148</v>
      </c>
      <c r="R185" s="14">
        <v>-307</v>
      </c>
      <c r="Z185" s="26">
        <v>0</v>
      </c>
      <c r="AA185" s="26">
        <v>0</v>
      </c>
      <c r="AB185" s="26">
        <v>37.730445579368727</v>
      </c>
      <c r="AC185" s="26">
        <v>0</v>
      </c>
      <c r="AE185" s="14">
        <v>0</v>
      </c>
      <c r="AF185" s="14">
        <v>307</v>
      </c>
    </row>
    <row r="186" spans="1:33" x14ac:dyDescent="0.25">
      <c r="A186" t="s">
        <v>148</v>
      </c>
      <c r="B186" s="1">
        <v>43496</v>
      </c>
      <c r="C186" s="8" t="s">
        <v>388</v>
      </c>
      <c r="D186" s="10" t="s">
        <v>389</v>
      </c>
      <c r="G186" s="14">
        <v>-143</v>
      </c>
      <c r="M186" s="14">
        <v>0</v>
      </c>
      <c r="N186" s="14">
        <v>0</v>
      </c>
      <c r="O186" s="14">
        <v>-143</v>
      </c>
      <c r="R186" s="14">
        <v>-260</v>
      </c>
      <c r="Z186" s="26">
        <v>0</v>
      </c>
      <c r="AA186" s="26">
        <v>0</v>
      </c>
      <c r="AB186" s="26">
        <v>22.554622044960489</v>
      </c>
      <c r="AC186" s="26">
        <v>0</v>
      </c>
      <c r="AE186" s="14">
        <v>0</v>
      </c>
      <c r="AF186" s="14">
        <v>260</v>
      </c>
    </row>
    <row r="187" spans="1:33" x14ac:dyDescent="0.25">
      <c r="A187" t="s">
        <v>148</v>
      </c>
      <c r="B187" s="1">
        <v>43497</v>
      </c>
      <c r="C187" s="8" t="s">
        <v>388</v>
      </c>
      <c r="D187" s="10" t="s">
        <v>389</v>
      </c>
      <c r="G187" s="14">
        <v>417</v>
      </c>
      <c r="H187" s="14">
        <v>417</v>
      </c>
      <c r="M187" s="14">
        <v>0</v>
      </c>
      <c r="N187" s="14">
        <v>0</v>
      </c>
      <c r="O187" s="14">
        <v>417</v>
      </c>
      <c r="R187" s="14">
        <v>417</v>
      </c>
      <c r="Z187" s="26">
        <v>2.8849492624761939</v>
      </c>
      <c r="AA187" s="26">
        <v>2.8849492624761939</v>
      </c>
      <c r="AB187" s="26">
        <v>4.4280215222789794</v>
      </c>
      <c r="AC187" s="26">
        <v>2.8849492624761939</v>
      </c>
      <c r="AE187" s="14">
        <v>460</v>
      </c>
      <c r="AF187" s="14">
        <v>43</v>
      </c>
      <c r="AG187" s="27">
        <v>1.382655835443536E-2</v>
      </c>
    </row>
    <row r="188" spans="1:33" x14ac:dyDescent="0.25">
      <c r="A188" t="s">
        <v>148</v>
      </c>
      <c r="B188" s="1">
        <v>43498</v>
      </c>
      <c r="C188" s="8" t="s">
        <v>388</v>
      </c>
      <c r="D188" s="10" t="s">
        <v>389</v>
      </c>
      <c r="G188" s="14">
        <v>1575</v>
      </c>
      <c r="M188" s="14">
        <v>0</v>
      </c>
      <c r="N188" s="14">
        <v>0</v>
      </c>
      <c r="O188" s="14">
        <v>1575</v>
      </c>
      <c r="R188" s="14">
        <v>54180</v>
      </c>
      <c r="Z188" s="26">
        <v>10.147495449318439</v>
      </c>
      <c r="AA188" s="26">
        <v>10.147495449318439</v>
      </c>
      <c r="AB188" s="26">
        <v>4.3632596255046741</v>
      </c>
      <c r="AC188" s="26">
        <v>340.06653012879718</v>
      </c>
      <c r="AE188" s="14">
        <v>1618</v>
      </c>
      <c r="AF188" s="14">
        <v>-52562</v>
      </c>
      <c r="AG188" s="27">
        <v>1.3826558354435362E-2</v>
      </c>
    </row>
    <row r="189" spans="1:33" x14ac:dyDescent="0.25">
      <c r="A189" t="s">
        <v>148</v>
      </c>
      <c r="B189" s="1">
        <v>43499</v>
      </c>
      <c r="C189" s="8" t="s">
        <v>388</v>
      </c>
      <c r="D189" s="10" t="s">
        <v>389</v>
      </c>
      <c r="G189" s="14">
        <v>7124</v>
      </c>
      <c r="H189" s="14">
        <v>7124</v>
      </c>
      <c r="M189" s="14">
        <v>0</v>
      </c>
      <c r="N189" s="14">
        <v>0</v>
      </c>
      <c r="O189" s="14">
        <v>7124</v>
      </c>
      <c r="R189" s="14">
        <v>7124</v>
      </c>
      <c r="Z189" s="26">
        <v>44.704170310718069</v>
      </c>
      <c r="AA189" s="26">
        <v>44.704170310718069</v>
      </c>
      <c r="AB189" s="26">
        <v>0.37458246344218632</v>
      </c>
      <c r="AC189" s="26">
        <v>44.704170310718069</v>
      </c>
      <c r="AE189" s="14">
        <v>7128</v>
      </c>
      <c r="AF189" s="14">
        <v>4</v>
      </c>
      <c r="AG189" s="27">
        <v>1.3826558354435362E-2</v>
      </c>
    </row>
    <row r="190" spans="1:33" x14ac:dyDescent="0.25">
      <c r="A190" t="s">
        <v>148</v>
      </c>
      <c r="B190" s="1">
        <v>43500</v>
      </c>
      <c r="C190" s="8" t="s">
        <v>388</v>
      </c>
      <c r="D190" s="10" t="s">
        <v>389</v>
      </c>
      <c r="G190" s="14">
        <v>3651</v>
      </c>
      <c r="M190" s="14">
        <v>0</v>
      </c>
      <c r="N190" s="14">
        <v>0</v>
      </c>
      <c r="O190" s="14">
        <v>3651</v>
      </c>
      <c r="R190" s="14">
        <v>57214</v>
      </c>
      <c r="Z190" s="26">
        <v>23.010606182663381</v>
      </c>
      <c r="AA190" s="26">
        <v>23.010606182663381</v>
      </c>
      <c r="AB190" s="26">
        <v>1.8202548531602052</v>
      </c>
      <c r="AC190" s="26">
        <v>358.93786128269022</v>
      </c>
      <c r="AE190" s="14">
        <v>3669</v>
      </c>
      <c r="AF190" s="14">
        <v>-53545</v>
      </c>
      <c r="AG190" s="27">
        <v>1.382655835443536E-2</v>
      </c>
    </row>
    <row r="191" spans="1:33" x14ac:dyDescent="0.25">
      <c r="A191" t="s">
        <v>148</v>
      </c>
      <c r="B191" s="1">
        <v>43501</v>
      </c>
      <c r="C191" s="8" t="s">
        <v>388</v>
      </c>
      <c r="D191" s="10" t="s">
        <v>389</v>
      </c>
      <c r="G191" s="14">
        <v>-75</v>
      </c>
      <c r="H191" s="14">
        <v>-75</v>
      </c>
      <c r="M191" s="14">
        <v>0</v>
      </c>
      <c r="N191" s="14">
        <v>0</v>
      </c>
      <c r="O191" s="14">
        <v>-75</v>
      </c>
      <c r="R191" s="14">
        <v>-75</v>
      </c>
      <c r="Z191" s="26">
        <v>0.24459352442732951</v>
      </c>
      <c r="AA191" s="26">
        <v>0.24459352442732951</v>
      </c>
      <c r="AB191" s="26">
        <v>14.209954524368294</v>
      </c>
      <c r="AC191" s="26">
        <v>0.24459352442732951</v>
      </c>
      <c r="AE191" s="14">
        <v>39</v>
      </c>
      <c r="AF191" s="14">
        <v>114</v>
      </c>
      <c r="AG191" s="27">
        <v>1.3826558354435362E-2</v>
      </c>
    </row>
    <row r="192" spans="1:33" x14ac:dyDescent="0.25">
      <c r="A192" t="s">
        <v>148</v>
      </c>
      <c r="B192" s="1">
        <v>43502</v>
      </c>
      <c r="C192" s="8" t="s">
        <v>388</v>
      </c>
      <c r="D192" s="10" t="s">
        <v>389</v>
      </c>
      <c r="G192" s="14">
        <v>15</v>
      </c>
      <c r="H192" s="14">
        <v>15</v>
      </c>
      <c r="M192" s="14">
        <v>0</v>
      </c>
      <c r="N192" s="14">
        <v>0</v>
      </c>
      <c r="O192" s="14">
        <v>15</v>
      </c>
      <c r="R192" s="14">
        <v>15</v>
      </c>
      <c r="Z192" s="26">
        <v>0.92192943822608819</v>
      </c>
      <c r="AA192" s="26">
        <v>0.92192943822608819</v>
      </c>
      <c r="AB192" s="26">
        <v>16.810247546343906</v>
      </c>
      <c r="AC192" s="26">
        <v>0.92192943822608819</v>
      </c>
      <c r="AE192" s="14">
        <v>147</v>
      </c>
      <c r="AF192" s="14">
        <v>132</v>
      </c>
      <c r="AG192" s="27">
        <v>1.3826558354435364E-2</v>
      </c>
    </row>
    <row r="193" spans="1:33" x14ac:dyDescent="0.25">
      <c r="A193" t="s">
        <v>148</v>
      </c>
      <c r="B193" s="1">
        <v>43503</v>
      </c>
      <c r="C193" s="8" t="s">
        <v>388</v>
      </c>
      <c r="D193" s="10" t="s">
        <v>389</v>
      </c>
      <c r="G193" s="14">
        <v>-218</v>
      </c>
      <c r="H193" s="14">
        <v>-218</v>
      </c>
      <c r="M193" s="14">
        <v>0</v>
      </c>
      <c r="N193" s="14">
        <v>0</v>
      </c>
      <c r="O193" s="14">
        <v>-218</v>
      </c>
      <c r="R193" s="14">
        <v>-218</v>
      </c>
      <c r="Z193" s="26">
        <v>0</v>
      </c>
      <c r="AA193" s="26">
        <v>0</v>
      </c>
      <c r="AB193" s="26">
        <v>28.014601354852637</v>
      </c>
      <c r="AC193" s="26">
        <v>0</v>
      </c>
      <c r="AE193" s="14">
        <v>0</v>
      </c>
      <c r="AF193" s="14">
        <v>218</v>
      </c>
    </row>
    <row r="194" spans="1:33" x14ac:dyDescent="0.25">
      <c r="A194" t="s">
        <v>148</v>
      </c>
      <c r="B194" s="1">
        <v>43504</v>
      </c>
      <c r="C194" s="8" t="s">
        <v>388</v>
      </c>
      <c r="D194" s="10" t="s">
        <v>389</v>
      </c>
      <c r="G194" s="14">
        <v>287</v>
      </c>
      <c r="H194" s="14">
        <v>287</v>
      </c>
      <c r="M194" s="14">
        <v>0</v>
      </c>
      <c r="N194" s="14">
        <v>0</v>
      </c>
      <c r="O194" s="14">
        <v>287</v>
      </c>
      <c r="R194" s="14">
        <v>287</v>
      </c>
      <c r="Z194" s="26">
        <v>2.1448970603627351</v>
      </c>
      <c r="AA194" s="26">
        <v>2.1448970603627351</v>
      </c>
      <c r="AB194" s="26">
        <v>7.4551367437316873</v>
      </c>
      <c r="AC194" s="26">
        <v>2.1448970603627351</v>
      </c>
      <c r="AE194" s="14">
        <v>342</v>
      </c>
      <c r="AF194" s="14">
        <v>55</v>
      </c>
      <c r="AG194" s="27">
        <v>1.3826558354435359E-2</v>
      </c>
    </row>
    <row r="195" spans="1:33" x14ac:dyDescent="0.25">
      <c r="A195" t="s">
        <v>148</v>
      </c>
      <c r="B195" s="1">
        <v>43505</v>
      </c>
      <c r="C195" s="8" t="s">
        <v>388</v>
      </c>
      <c r="D195" s="10" t="s">
        <v>389</v>
      </c>
      <c r="G195" s="14">
        <v>11073</v>
      </c>
      <c r="H195" s="14">
        <v>11073</v>
      </c>
      <c r="M195" s="14">
        <v>0</v>
      </c>
      <c r="N195" s="14">
        <v>0</v>
      </c>
      <c r="O195" s="14">
        <v>11073</v>
      </c>
      <c r="R195" s="14">
        <v>11073</v>
      </c>
      <c r="Z195" s="26">
        <v>69.445746050867186</v>
      </c>
      <c r="AA195" s="26">
        <v>69.445746050867186</v>
      </c>
      <c r="AB195" s="26">
        <v>0</v>
      </c>
      <c r="AC195" s="26">
        <v>69.445746050867186</v>
      </c>
      <c r="AE195" s="14">
        <v>11073</v>
      </c>
      <c r="AF195" s="14">
        <v>0</v>
      </c>
      <c r="AG195" s="27">
        <v>1.3826558354435366E-2</v>
      </c>
    </row>
    <row r="196" spans="1:33" x14ac:dyDescent="0.25">
      <c r="A196" t="s">
        <v>148</v>
      </c>
      <c r="B196" s="1">
        <v>43506</v>
      </c>
      <c r="C196" s="8" t="s">
        <v>388</v>
      </c>
      <c r="D196" s="10" t="s">
        <v>389</v>
      </c>
      <c r="G196" s="14">
        <v>5343</v>
      </c>
      <c r="H196" s="14">
        <v>5343</v>
      </c>
      <c r="M196" s="14">
        <v>0</v>
      </c>
      <c r="N196" s="14">
        <v>0</v>
      </c>
      <c r="O196" s="14">
        <v>5343</v>
      </c>
      <c r="R196" s="14">
        <v>5343</v>
      </c>
      <c r="Z196" s="26">
        <v>33.509312846544141</v>
      </c>
      <c r="AA196" s="26">
        <v>33.509312846544141</v>
      </c>
      <c r="AB196" s="26">
        <v>0</v>
      </c>
      <c r="AC196" s="26">
        <v>33.509312846544141</v>
      </c>
      <c r="AE196" s="14">
        <v>5343</v>
      </c>
      <c r="AF196" s="14">
        <v>0</v>
      </c>
      <c r="AG196" s="27">
        <v>1.3826558354435362E-2</v>
      </c>
    </row>
    <row r="197" spans="1:33" x14ac:dyDescent="0.25">
      <c r="A197" t="s">
        <v>148</v>
      </c>
      <c r="B197" s="1">
        <v>43507</v>
      </c>
      <c r="C197" s="8" t="s">
        <v>388</v>
      </c>
      <c r="D197" s="10" t="s">
        <v>389</v>
      </c>
      <c r="G197" s="14">
        <v>4742</v>
      </c>
      <c r="H197" s="14">
        <v>4742</v>
      </c>
      <c r="M197" s="14">
        <v>0</v>
      </c>
      <c r="N197" s="14">
        <v>0</v>
      </c>
      <c r="O197" s="14">
        <v>4742</v>
      </c>
      <c r="R197" s="14">
        <v>4742</v>
      </c>
      <c r="Z197" s="26">
        <v>29.740063918830678</v>
      </c>
      <c r="AA197" s="26">
        <v>29.740063918830678</v>
      </c>
      <c r="AB197" s="26">
        <v>0</v>
      </c>
      <c r="AC197" s="26">
        <v>29.740063918830678</v>
      </c>
      <c r="AE197" s="14">
        <v>4742</v>
      </c>
      <c r="AF197" s="14">
        <v>0</v>
      </c>
      <c r="AG197" s="27">
        <v>1.3826558354435362E-2</v>
      </c>
    </row>
    <row r="198" spans="1:33" x14ac:dyDescent="0.25">
      <c r="A198" t="s">
        <v>148</v>
      </c>
      <c r="B198" s="1">
        <v>43508</v>
      </c>
      <c r="C198" s="8" t="s">
        <v>388</v>
      </c>
      <c r="D198" s="10" t="s">
        <v>389</v>
      </c>
      <c r="G198" s="14">
        <v>3311</v>
      </c>
      <c r="H198" s="14">
        <v>3311</v>
      </c>
      <c r="M198" s="14">
        <v>0</v>
      </c>
      <c r="N198" s="14">
        <v>0</v>
      </c>
      <c r="O198" s="14">
        <v>3311</v>
      </c>
      <c r="R198" s="14">
        <v>3311</v>
      </c>
      <c r="Z198" s="26">
        <v>20.765363060997132</v>
      </c>
      <c r="AA198" s="26">
        <v>20.765363060997132</v>
      </c>
      <c r="AB198" s="26">
        <v>0</v>
      </c>
      <c r="AC198" s="26">
        <v>20.765363060997132</v>
      </c>
      <c r="AE198" s="14">
        <v>3311</v>
      </c>
      <c r="AF198" s="14">
        <v>0</v>
      </c>
      <c r="AG198" s="27">
        <v>1.3826558354435366E-2</v>
      </c>
    </row>
    <row r="199" spans="1:33" x14ac:dyDescent="0.25">
      <c r="A199" t="s">
        <v>148</v>
      </c>
      <c r="B199" s="1">
        <v>43509</v>
      </c>
      <c r="C199" s="8" t="s">
        <v>388</v>
      </c>
      <c r="D199" s="10" t="s">
        <v>389</v>
      </c>
      <c r="G199" s="14">
        <v>900</v>
      </c>
      <c r="H199" s="14">
        <v>900</v>
      </c>
      <c r="M199" s="14">
        <v>0</v>
      </c>
      <c r="N199" s="14">
        <v>0</v>
      </c>
      <c r="O199" s="14">
        <v>900</v>
      </c>
      <c r="R199" s="14">
        <v>900</v>
      </c>
      <c r="Z199" s="26">
        <v>5.6507375771544588</v>
      </c>
      <c r="AA199" s="26">
        <v>5.6507375771544588</v>
      </c>
      <c r="AB199" s="26">
        <v>0.11436165859978467</v>
      </c>
      <c r="AC199" s="26">
        <v>5.6507375771544588</v>
      </c>
      <c r="AE199" s="14">
        <v>901</v>
      </c>
      <c r="AF199" s="14">
        <v>1</v>
      </c>
      <c r="AG199" s="27">
        <v>1.3826558354435364E-2</v>
      </c>
    </row>
    <row r="200" spans="1:33" x14ac:dyDescent="0.25">
      <c r="A200" t="s">
        <v>148</v>
      </c>
      <c r="B200" s="1">
        <v>43510</v>
      </c>
      <c r="C200" s="8" t="s">
        <v>388</v>
      </c>
      <c r="D200" s="10" t="s">
        <v>389</v>
      </c>
      <c r="G200" s="14">
        <v>7640</v>
      </c>
      <c r="H200" s="14">
        <v>7640</v>
      </c>
      <c r="M200" s="14">
        <v>3333</v>
      </c>
      <c r="N200" s="14">
        <v>0</v>
      </c>
      <c r="O200" s="14">
        <v>4307</v>
      </c>
      <c r="R200" s="14">
        <v>7640</v>
      </c>
      <c r="Z200" s="26">
        <v>47.977960560745395</v>
      </c>
      <c r="AA200" s="26">
        <v>47.977960560745395</v>
      </c>
      <c r="AB200" s="26">
        <v>0</v>
      </c>
      <c r="AC200" s="26">
        <v>47.915244272430691</v>
      </c>
      <c r="AE200" s="14">
        <v>7650</v>
      </c>
      <c r="AF200" s="14">
        <v>10</v>
      </c>
      <c r="AG200" s="27">
        <v>1.382655835443536E-2</v>
      </c>
    </row>
    <row r="201" spans="1:33" x14ac:dyDescent="0.25">
      <c r="A201" t="s">
        <v>148</v>
      </c>
      <c r="B201" s="1">
        <v>43511</v>
      </c>
      <c r="C201" s="8" t="s">
        <v>388</v>
      </c>
      <c r="D201" s="10" t="s">
        <v>389</v>
      </c>
      <c r="G201" s="14">
        <v>3751</v>
      </c>
      <c r="M201" s="14">
        <v>3537</v>
      </c>
      <c r="N201" s="14">
        <v>0</v>
      </c>
      <c r="O201" s="14">
        <v>174</v>
      </c>
      <c r="R201" s="14">
        <v>46962</v>
      </c>
      <c r="Z201" s="26">
        <v>23.725571869450963</v>
      </c>
      <c r="AA201" s="26">
        <v>23.725571869450963</v>
      </c>
      <c r="AB201" s="26">
        <v>0</v>
      </c>
      <c r="AC201" s="26">
        <v>294.52823318349351</v>
      </c>
      <c r="AE201" s="14">
        <v>3783</v>
      </c>
      <c r="AF201" s="14">
        <v>-43179</v>
      </c>
      <c r="AG201" s="27">
        <v>1.3826558354435364E-2</v>
      </c>
    </row>
    <row r="202" spans="1:33" x14ac:dyDescent="0.25">
      <c r="A202" t="s">
        <v>148</v>
      </c>
      <c r="B202" s="1">
        <v>43512</v>
      </c>
      <c r="C202" s="8" t="s">
        <v>388</v>
      </c>
      <c r="D202" s="10" t="s">
        <v>389</v>
      </c>
      <c r="G202" s="14">
        <v>3037</v>
      </c>
      <c r="M202" s="14">
        <v>2642</v>
      </c>
      <c r="N202" s="14">
        <v>0</v>
      </c>
      <c r="O202" s="14">
        <v>438</v>
      </c>
      <c r="R202" s="14">
        <v>46714</v>
      </c>
      <c r="Z202" s="26">
        <v>19.724272674973108</v>
      </c>
      <c r="AA202" s="26">
        <v>19.724272674973108</v>
      </c>
      <c r="AB202" s="26">
        <v>0</v>
      </c>
      <c r="AC202" s="26">
        <v>292.97286923328903</v>
      </c>
      <c r="AE202" s="14">
        <v>3145</v>
      </c>
      <c r="AF202" s="14">
        <v>-43569</v>
      </c>
      <c r="AG202" s="27">
        <v>1.382655835443536E-2</v>
      </c>
    </row>
    <row r="203" spans="1:33" x14ac:dyDescent="0.25">
      <c r="A203" t="s">
        <v>148</v>
      </c>
      <c r="B203" s="1">
        <v>43513</v>
      </c>
      <c r="C203" s="8" t="s">
        <v>388</v>
      </c>
      <c r="D203" s="10" t="s">
        <v>389</v>
      </c>
      <c r="G203" s="14">
        <v>5242</v>
      </c>
      <c r="H203" s="14">
        <v>5242</v>
      </c>
      <c r="M203" s="14">
        <v>4052</v>
      </c>
      <c r="N203" s="14">
        <v>0</v>
      </c>
      <c r="O203" s="14">
        <v>1190</v>
      </c>
      <c r="R203" s="14">
        <v>5242</v>
      </c>
      <c r="Z203" s="26">
        <v>33.089113714835655</v>
      </c>
      <c r="AA203" s="26">
        <v>33.089113714835655</v>
      </c>
      <c r="AB203" s="26">
        <v>0</v>
      </c>
      <c r="AC203" s="26">
        <v>32.87587833456567</v>
      </c>
      <c r="AE203" s="14">
        <v>5276</v>
      </c>
      <c r="AF203" s="14">
        <v>34</v>
      </c>
      <c r="AG203" s="27">
        <v>1.3826558354435364E-2</v>
      </c>
    </row>
    <row r="204" spans="1:33" x14ac:dyDescent="0.25">
      <c r="A204" t="s">
        <v>148</v>
      </c>
      <c r="B204" s="1">
        <v>43514</v>
      </c>
      <c r="C204" s="8" t="s">
        <v>388</v>
      </c>
      <c r="D204" s="10" t="s">
        <v>389</v>
      </c>
      <c r="G204" s="14">
        <v>4836</v>
      </c>
      <c r="H204" s="14">
        <v>4836</v>
      </c>
      <c r="M204" s="14">
        <v>3312</v>
      </c>
      <c r="N204" s="14">
        <v>0</v>
      </c>
      <c r="O204" s="14">
        <v>1524</v>
      </c>
      <c r="R204" s="14">
        <v>4836</v>
      </c>
      <c r="Z204" s="26">
        <v>30.530289151595891</v>
      </c>
      <c r="AA204" s="26">
        <v>30.530289151595891</v>
      </c>
      <c r="AB204" s="26">
        <v>0</v>
      </c>
      <c r="AC204" s="26">
        <v>30.329597028988854</v>
      </c>
      <c r="AE204" s="14">
        <v>4868</v>
      </c>
      <c r="AF204" s="14">
        <v>32</v>
      </c>
      <c r="AG204" s="27">
        <v>1.382655835443536E-2</v>
      </c>
    </row>
    <row r="205" spans="1:33" x14ac:dyDescent="0.25">
      <c r="A205" t="s">
        <v>148</v>
      </c>
      <c r="B205" s="1">
        <v>43515</v>
      </c>
      <c r="C205" s="8" t="s">
        <v>388</v>
      </c>
      <c r="D205" s="10" t="s">
        <v>389</v>
      </c>
      <c r="G205" s="14">
        <v>12703</v>
      </c>
      <c r="H205" s="14">
        <v>12703</v>
      </c>
      <c r="M205" s="14">
        <v>2124</v>
      </c>
      <c r="N205" s="14">
        <v>0</v>
      </c>
      <c r="O205" s="14">
        <v>10579</v>
      </c>
      <c r="R205" s="14">
        <v>12703</v>
      </c>
      <c r="Z205" s="26">
        <v>79.668501046163257</v>
      </c>
      <c r="AA205" s="26">
        <v>79.668501046163257</v>
      </c>
      <c r="AB205" s="26">
        <v>0</v>
      </c>
      <c r="AC205" s="26">
        <v>79.668501046163257</v>
      </c>
      <c r="AE205" s="14">
        <v>12703</v>
      </c>
      <c r="AF205" s="14">
        <v>0</v>
      </c>
      <c r="AG205" s="27">
        <v>1.3826558354435364E-2</v>
      </c>
    </row>
    <row r="206" spans="1:33" x14ac:dyDescent="0.25">
      <c r="A206" t="s">
        <v>148</v>
      </c>
      <c r="B206" s="1">
        <v>43516</v>
      </c>
      <c r="C206" s="8" t="s">
        <v>388</v>
      </c>
      <c r="D206" s="10" t="s">
        <v>389</v>
      </c>
      <c r="G206" s="14">
        <v>7512</v>
      </c>
      <c r="H206" s="14">
        <v>7512</v>
      </c>
      <c r="M206" s="14">
        <v>3680</v>
      </c>
      <c r="N206" s="14">
        <v>0</v>
      </c>
      <c r="O206" s="14">
        <v>3832</v>
      </c>
      <c r="R206" s="14">
        <v>7512</v>
      </c>
      <c r="Z206" s="26">
        <v>47.194006956811641</v>
      </c>
      <c r="AA206" s="26">
        <v>47.194006956811641</v>
      </c>
      <c r="AB206" s="26">
        <v>0</v>
      </c>
      <c r="AC206" s="26">
        <v>47.112475782002534</v>
      </c>
      <c r="AE206" s="14">
        <v>7525</v>
      </c>
      <c r="AF206" s="14">
        <v>13</v>
      </c>
      <c r="AG206" s="27">
        <v>1.3826558354435359E-2</v>
      </c>
    </row>
    <row r="207" spans="1:33" x14ac:dyDescent="0.25">
      <c r="A207" t="s">
        <v>148</v>
      </c>
      <c r="B207" s="1">
        <v>43517</v>
      </c>
      <c r="C207" s="8" t="s">
        <v>388</v>
      </c>
      <c r="D207" s="10" t="s">
        <v>389</v>
      </c>
      <c r="G207" s="14">
        <v>6531</v>
      </c>
      <c r="H207" s="14">
        <v>6531</v>
      </c>
      <c r="M207" s="14">
        <v>4676</v>
      </c>
      <c r="N207" s="14">
        <v>0</v>
      </c>
      <c r="O207" s="14">
        <v>1855</v>
      </c>
      <c r="R207" s="14">
        <v>6531</v>
      </c>
      <c r="Z207" s="26">
        <v>41.028995815476655</v>
      </c>
      <c r="AA207" s="26">
        <v>41.028995815476655</v>
      </c>
      <c r="AB207" s="26">
        <v>0</v>
      </c>
      <c r="AC207" s="26">
        <v>40.960007898330481</v>
      </c>
      <c r="AE207" s="14">
        <v>6542</v>
      </c>
      <c r="AF207" s="14">
        <v>11</v>
      </c>
      <c r="AG207" s="27">
        <v>1.3826558354435362E-2</v>
      </c>
    </row>
    <row r="208" spans="1:33" x14ac:dyDescent="0.25">
      <c r="A208" t="s">
        <v>148</v>
      </c>
      <c r="B208" s="1">
        <v>43518</v>
      </c>
      <c r="C208" s="8" t="s">
        <v>388</v>
      </c>
      <c r="D208" s="10" t="s">
        <v>389</v>
      </c>
      <c r="G208" s="14">
        <v>10902</v>
      </c>
      <c r="H208" s="14">
        <v>10902</v>
      </c>
      <c r="M208" s="14">
        <v>4239</v>
      </c>
      <c r="N208" s="14">
        <v>0</v>
      </c>
      <c r="O208" s="14">
        <v>6663</v>
      </c>
      <c r="R208" s="14">
        <v>10902</v>
      </c>
      <c r="Z208" s="26">
        <v>68.373297520685796</v>
      </c>
      <c r="AA208" s="26">
        <v>68.373297520685796</v>
      </c>
      <c r="AB208" s="26">
        <v>0</v>
      </c>
      <c r="AC208" s="26">
        <v>68.373297520685796</v>
      </c>
      <c r="AE208" s="14">
        <v>10902</v>
      </c>
      <c r="AF208" s="14">
        <v>0</v>
      </c>
      <c r="AG208" s="27">
        <v>1.382655835443536E-2</v>
      </c>
    </row>
    <row r="209" spans="1:33" x14ac:dyDescent="0.25">
      <c r="A209" t="s">
        <v>148</v>
      </c>
      <c r="B209" s="1">
        <v>43519</v>
      </c>
      <c r="C209" s="8" t="s">
        <v>388</v>
      </c>
      <c r="D209" s="10" t="s">
        <v>389</v>
      </c>
      <c r="G209" s="14">
        <v>7444</v>
      </c>
      <c r="H209" s="14">
        <v>7444</v>
      </c>
      <c r="M209" s="14">
        <v>4050</v>
      </c>
      <c r="N209" s="14">
        <v>0</v>
      </c>
      <c r="O209" s="14">
        <v>3394</v>
      </c>
      <c r="R209" s="14">
        <v>7444</v>
      </c>
      <c r="Z209" s="26">
        <v>46.780079453934626</v>
      </c>
      <c r="AA209" s="26">
        <v>46.780079453934626</v>
      </c>
      <c r="AB209" s="26">
        <v>0</v>
      </c>
      <c r="AC209" s="26">
        <v>46.686005021462577</v>
      </c>
      <c r="AE209" s="14">
        <v>7459</v>
      </c>
      <c r="AF209" s="14">
        <v>15</v>
      </c>
      <c r="AG209" s="27">
        <v>1.3826558354435359E-2</v>
      </c>
    </row>
    <row r="210" spans="1:33" x14ac:dyDescent="0.25">
      <c r="A210" t="s">
        <v>148</v>
      </c>
      <c r="B210" s="1">
        <v>43520</v>
      </c>
      <c r="C210" s="8" t="s">
        <v>388</v>
      </c>
      <c r="D210" s="10" t="s">
        <v>389</v>
      </c>
      <c r="G210" s="14">
        <v>5876</v>
      </c>
      <c r="H210" s="14">
        <v>5876</v>
      </c>
      <c r="M210" s="14">
        <v>3720</v>
      </c>
      <c r="N210" s="14">
        <v>0</v>
      </c>
      <c r="O210" s="14">
        <v>2156</v>
      </c>
      <c r="R210" s="14">
        <v>5876</v>
      </c>
      <c r="Z210" s="26">
        <v>36.852091013717647</v>
      </c>
      <c r="AA210" s="26">
        <v>36.852091013717647</v>
      </c>
      <c r="AB210" s="26">
        <v>0</v>
      </c>
      <c r="AC210" s="26">
        <v>36.852091013717647</v>
      </c>
      <c r="AE210" s="14">
        <v>5876</v>
      </c>
      <c r="AF210" s="14">
        <v>0</v>
      </c>
      <c r="AG210" s="27">
        <v>1.3826558354435364E-2</v>
      </c>
    </row>
    <row r="211" spans="1:33" x14ac:dyDescent="0.25">
      <c r="A211" t="s">
        <v>148</v>
      </c>
      <c r="B211" s="1">
        <v>43521</v>
      </c>
      <c r="C211" s="8" t="s">
        <v>388</v>
      </c>
      <c r="D211" s="10" t="s">
        <v>389</v>
      </c>
      <c r="G211" s="14">
        <v>9683</v>
      </c>
      <c r="H211" s="14">
        <v>9683</v>
      </c>
      <c r="M211" s="14">
        <v>3256</v>
      </c>
      <c r="N211" s="14">
        <v>0</v>
      </c>
      <c r="O211" s="14">
        <v>6427</v>
      </c>
      <c r="R211" s="14">
        <v>9683</v>
      </c>
      <c r="Z211" s="26">
        <v>60.891244324742104</v>
      </c>
      <c r="AA211" s="26">
        <v>60.891244324742104</v>
      </c>
      <c r="AB211" s="26">
        <v>0</v>
      </c>
      <c r="AC211" s="26">
        <v>60.728181975123888</v>
      </c>
      <c r="AE211" s="14">
        <v>9709</v>
      </c>
      <c r="AF211" s="14">
        <v>26</v>
      </c>
      <c r="AG211" s="27">
        <v>1.3826558354435362E-2</v>
      </c>
    </row>
    <row r="212" spans="1:33" x14ac:dyDescent="0.25">
      <c r="A212" t="s">
        <v>148</v>
      </c>
      <c r="B212" s="1">
        <v>43522</v>
      </c>
      <c r="C212" s="8" t="s">
        <v>388</v>
      </c>
      <c r="D212" s="10" t="s">
        <v>389</v>
      </c>
      <c r="G212" s="14">
        <v>10522</v>
      </c>
      <c r="H212" s="14">
        <v>10522</v>
      </c>
      <c r="M212" s="14">
        <v>2668</v>
      </c>
      <c r="N212" s="14">
        <v>0</v>
      </c>
      <c r="O212" s="14">
        <v>7854</v>
      </c>
      <c r="R212" s="14">
        <v>10522</v>
      </c>
      <c r="Z212" s="26">
        <v>66.159412543176899</v>
      </c>
      <c r="AA212" s="26">
        <v>66.159412543176899</v>
      </c>
      <c r="AB212" s="26">
        <v>0</v>
      </c>
      <c r="AC212" s="26">
        <v>65.990078564727213</v>
      </c>
      <c r="AE212" s="14">
        <v>10549</v>
      </c>
      <c r="AF212" s="14">
        <v>27</v>
      </c>
      <c r="AG212" s="27">
        <v>1.3826558354435364E-2</v>
      </c>
    </row>
    <row r="213" spans="1:33" x14ac:dyDescent="0.25">
      <c r="A213" t="s">
        <v>148</v>
      </c>
      <c r="B213" s="1">
        <v>43523</v>
      </c>
      <c r="C213" s="8" t="s">
        <v>388</v>
      </c>
      <c r="D213" s="10" t="s">
        <v>389</v>
      </c>
      <c r="G213" s="14">
        <v>8174</v>
      </c>
      <c r="M213" s="14">
        <v>3621</v>
      </c>
      <c r="N213" s="14">
        <v>0</v>
      </c>
      <c r="O213" s="14">
        <v>4568</v>
      </c>
      <c r="R213" s="14">
        <v>100827</v>
      </c>
      <c r="Z213" s="26">
        <v>51.358368500907723</v>
      </c>
      <c r="AA213" s="26">
        <v>51.358368500907723</v>
      </c>
      <c r="AB213" s="26">
        <v>0</v>
      </c>
      <c r="AC213" s="26">
        <v>632.34952019062439</v>
      </c>
      <c r="AE213" s="14">
        <v>8189</v>
      </c>
      <c r="AF213" s="14">
        <v>-92638</v>
      </c>
      <c r="AG213" s="27">
        <v>1.3826558354435362E-2</v>
      </c>
    </row>
    <row r="214" spans="1:33" x14ac:dyDescent="0.25">
      <c r="A214" t="s">
        <v>148</v>
      </c>
      <c r="B214" s="1">
        <v>43524</v>
      </c>
      <c r="C214" s="8" t="s">
        <v>388</v>
      </c>
      <c r="D214" s="10" t="s">
        <v>389</v>
      </c>
      <c r="G214" s="14">
        <v>4311</v>
      </c>
      <c r="H214" s="14">
        <v>4311</v>
      </c>
      <c r="M214" s="14">
        <v>3101</v>
      </c>
      <c r="N214" s="14">
        <v>0</v>
      </c>
      <c r="O214" s="14">
        <v>1210</v>
      </c>
      <c r="R214" s="14">
        <v>4311</v>
      </c>
      <c r="Z214" s="26">
        <v>27.256498901568566</v>
      </c>
      <c r="AA214" s="26">
        <v>27.256498901568566</v>
      </c>
      <c r="AB214" s="26">
        <v>0</v>
      </c>
      <c r="AC214" s="26">
        <v>27.036991892467118</v>
      </c>
      <c r="AE214" s="14">
        <v>4346</v>
      </c>
      <c r="AF214" s="14">
        <v>35</v>
      </c>
      <c r="AG214" s="27">
        <v>1.3826558354435364E-2</v>
      </c>
    </row>
    <row r="215" spans="1:33" x14ac:dyDescent="0.25">
      <c r="A215" t="s">
        <v>148</v>
      </c>
      <c r="B215" s="1">
        <v>43525</v>
      </c>
      <c r="C215" s="8" t="s">
        <v>388</v>
      </c>
      <c r="D215" s="10" t="s">
        <v>389</v>
      </c>
      <c r="G215" s="14">
        <v>2055</v>
      </c>
      <c r="H215" s="14">
        <v>2055</v>
      </c>
      <c r="M215" s="14">
        <v>2201</v>
      </c>
      <c r="N215" s="14">
        <v>0</v>
      </c>
      <c r="O215" s="14">
        <v>-146</v>
      </c>
      <c r="R215" s="14">
        <v>2055</v>
      </c>
      <c r="Z215" s="26">
        <v>13.822669944559854</v>
      </c>
      <c r="AA215" s="26">
        <v>13.822669944559854</v>
      </c>
      <c r="AB215" s="26">
        <v>0</v>
      </c>
      <c r="AC215" s="26">
        <v>12.888197248670826</v>
      </c>
      <c r="AE215" s="14">
        <v>2204</v>
      </c>
      <c r="AF215" s="14">
        <v>149</v>
      </c>
      <c r="AG215" s="27">
        <v>1.3826558354435364E-2</v>
      </c>
    </row>
    <row r="216" spans="1:33" x14ac:dyDescent="0.25">
      <c r="A216" t="s">
        <v>148</v>
      </c>
      <c r="B216" s="1">
        <v>43526</v>
      </c>
      <c r="C216" s="8" t="s">
        <v>388</v>
      </c>
      <c r="D216" s="10" t="s">
        <v>389</v>
      </c>
      <c r="G216" s="14">
        <v>3308</v>
      </c>
      <c r="H216" s="14">
        <v>3308</v>
      </c>
      <c r="M216" s="14">
        <v>2197</v>
      </c>
      <c r="N216" s="14">
        <v>0</v>
      </c>
      <c r="O216" s="14">
        <v>1111</v>
      </c>
      <c r="R216" s="14">
        <v>3308</v>
      </c>
      <c r="Z216" s="26">
        <v>20.984870070098577</v>
      </c>
      <c r="AA216" s="26">
        <v>20.984870070098577</v>
      </c>
      <c r="AB216" s="26">
        <v>0</v>
      </c>
      <c r="AC216" s="26">
        <v>20.746548174502713</v>
      </c>
      <c r="AE216" s="14">
        <v>3346</v>
      </c>
      <c r="AF216" s="14">
        <v>38</v>
      </c>
      <c r="AG216" s="27">
        <v>1.382655835443536E-2</v>
      </c>
    </row>
    <row r="217" spans="1:33" x14ac:dyDescent="0.25">
      <c r="A217" t="s">
        <v>148</v>
      </c>
      <c r="B217" s="1">
        <v>43527</v>
      </c>
      <c r="C217" s="8" t="s">
        <v>388</v>
      </c>
      <c r="D217" s="10" t="s">
        <v>389</v>
      </c>
      <c r="G217" s="14">
        <v>8591</v>
      </c>
      <c r="H217" s="14">
        <v>8591</v>
      </c>
      <c r="M217" s="14">
        <v>3596</v>
      </c>
      <c r="N217" s="14">
        <v>0</v>
      </c>
      <c r="O217" s="14">
        <v>4995</v>
      </c>
      <c r="R217" s="14">
        <v>8591</v>
      </c>
      <c r="Z217" s="26">
        <v>53.879563291158654</v>
      </c>
      <c r="AA217" s="26">
        <v>53.879563291158654</v>
      </c>
      <c r="AB217" s="26">
        <v>0</v>
      </c>
      <c r="AC217" s="26">
        <v>53.879563291158654</v>
      </c>
      <c r="AE217" s="14">
        <v>8591</v>
      </c>
      <c r="AF217" s="14">
        <v>0</v>
      </c>
      <c r="AG217" s="27">
        <v>1.382655835443536E-2</v>
      </c>
    </row>
    <row r="218" spans="1:33" x14ac:dyDescent="0.25">
      <c r="A218" t="s">
        <v>148</v>
      </c>
      <c r="B218" s="1">
        <v>43528</v>
      </c>
      <c r="C218" s="8" t="s">
        <v>388</v>
      </c>
      <c r="D218" s="10" t="s">
        <v>389</v>
      </c>
      <c r="G218" s="14">
        <v>5244</v>
      </c>
      <c r="H218" s="14">
        <v>5244</v>
      </c>
      <c r="M218" s="14">
        <v>4141</v>
      </c>
      <c r="N218" s="14">
        <v>0</v>
      </c>
      <c r="O218" s="14">
        <v>1103</v>
      </c>
      <c r="R218" s="14">
        <v>5244</v>
      </c>
      <c r="Z218" s="26">
        <v>32.88842159222861</v>
      </c>
      <c r="AA218" s="26">
        <v>32.88842159222861</v>
      </c>
      <c r="AB218" s="26">
        <v>0</v>
      </c>
      <c r="AC218" s="26">
        <v>32.88842159222861</v>
      </c>
      <c r="AE218" s="14">
        <v>5244</v>
      </c>
      <c r="AF218" s="14">
        <v>0</v>
      </c>
      <c r="AG218" s="27">
        <v>1.3826558354435362E-2</v>
      </c>
    </row>
    <row r="219" spans="1:33" x14ac:dyDescent="0.25">
      <c r="A219" t="s">
        <v>148</v>
      </c>
      <c r="B219" s="1">
        <v>43529</v>
      </c>
      <c r="C219" s="8" t="s">
        <v>388</v>
      </c>
      <c r="D219" s="10" t="s">
        <v>389</v>
      </c>
      <c r="G219" s="14">
        <v>4808</v>
      </c>
      <c r="H219" s="14">
        <v>4808</v>
      </c>
      <c r="M219" s="14">
        <v>4721</v>
      </c>
      <c r="N219" s="14">
        <v>0</v>
      </c>
      <c r="O219" s="14">
        <v>87</v>
      </c>
      <c r="R219" s="14">
        <v>4808</v>
      </c>
      <c r="Z219" s="26">
        <v>30.574190553416187</v>
      </c>
      <c r="AA219" s="26">
        <v>30.574190553416187</v>
      </c>
      <c r="AB219" s="26">
        <v>0</v>
      </c>
      <c r="AC219" s="26">
        <v>30.153991421707698</v>
      </c>
      <c r="AE219" s="14">
        <v>4875</v>
      </c>
      <c r="AF219" s="14">
        <v>67</v>
      </c>
      <c r="AG219" s="27">
        <v>1.3826558354435364E-2</v>
      </c>
    </row>
    <row r="220" spans="1:33" x14ac:dyDescent="0.25">
      <c r="A220" t="s">
        <v>148</v>
      </c>
      <c r="B220" s="1">
        <v>43530</v>
      </c>
      <c r="C220" s="8" t="s">
        <v>388</v>
      </c>
      <c r="D220" s="10" t="s">
        <v>389</v>
      </c>
      <c r="G220" s="14">
        <v>6214</v>
      </c>
      <c r="H220" s="14">
        <v>6214</v>
      </c>
      <c r="M220" s="14">
        <v>3484</v>
      </c>
      <c r="N220" s="14">
        <v>0</v>
      </c>
      <c r="O220" s="14">
        <v>2730</v>
      </c>
      <c r="R220" s="14">
        <v>6214</v>
      </c>
      <c r="Z220" s="26">
        <v>39.166322052530063</v>
      </c>
      <c r="AA220" s="26">
        <v>39.166322052530063</v>
      </c>
      <c r="AB220" s="26">
        <v>0</v>
      </c>
      <c r="AC220" s="26">
        <v>38.971901558754496</v>
      </c>
      <c r="AE220" s="14">
        <v>6245</v>
      </c>
      <c r="AF220" s="14">
        <v>31</v>
      </c>
      <c r="AG220" s="27">
        <v>1.382655835443536E-2</v>
      </c>
    </row>
    <row r="221" spans="1:33" x14ac:dyDescent="0.25">
      <c r="A221" t="s">
        <v>148</v>
      </c>
      <c r="B221" s="1">
        <v>43531</v>
      </c>
      <c r="C221" s="8" t="s">
        <v>388</v>
      </c>
      <c r="D221" s="10" t="s">
        <v>389</v>
      </c>
      <c r="G221" s="14">
        <v>11617</v>
      </c>
      <c r="H221" s="14">
        <v>11617</v>
      </c>
      <c r="M221" s="14">
        <v>4010</v>
      </c>
      <c r="N221" s="14">
        <v>0</v>
      </c>
      <c r="O221" s="14">
        <v>7607</v>
      </c>
      <c r="R221" s="14">
        <v>11617</v>
      </c>
      <c r="Z221" s="26">
        <v>72.857512135186838</v>
      </c>
      <c r="AA221" s="26">
        <v>72.857512135186838</v>
      </c>
      <c r="AB221" s="26">
        <v>0</v>
      </c>
      <c r="AC221" s="26">
        <v>72.857512135186838</v>
      </c>
      <c r="AE221" s="14">
        <v>11617</v>
      </c>
      <c r="AF221" s="14">
        <v>0</v>
      </c>
      <c r="AG221" s="27">
        <v>1.3826558354435362E-2</v>
      </c>
    </row>
    <row r="222" spans="1:33" x14ac:dyDescent="0.25">
      <c r="A222" t="s">
        <v>148</v>
      </c>
      <c r="B222" s="1">
        <v>43532</v>
      </c>
      <c r="C222" s="8" t="s">
        <v>388</v>
      </c>
      <c r="D222" s="10" t="s">
        <v>389</v>
      </c>
      <c r="G222" s="14">
        <v>5098</v>
      </c>
      <c r="H222" s="14">
        <v>5098</v>
      </c>
      <c r="M222" s="14">
        <v>4043</v>
      </c>
      <c r="N222" s="14">
        <v>0</v>
      </c>
      <c r="O222" s="14">
        <v>1055</v>
      </c>
      <c r="R222" s="14">
        <v>5098</v>
      </c>
      <c r="Z222" s="26">
        <v>32.14836939011515</v>
      </c>
      <c r="AA222" s="26">
        <v>32.14836939011515</v>
      </c>
      <c r="AB222" s="26">
        <v>0</v>
      </c>
      <c r="AC222" s="26">
        <v>31.972763782833994</v>
      </c>
      <c r="AE222" s="14">
        <v>5126</v>
      </c>
      <c r="AF222" s="14">
        <v>28</v>
      </c>
      <c r="AG222" s="27">
        <v>1.3826558354435359E-2</v>
      </c>
    </row>
    <row r="223" spans="1:33" x14ac:dyDescent="0.25">
      <c r="A223" t="s">
        <v>148</v>
      </c>
      <c r="B223" s="1">
        <v>43533</v>
      </c>
      <c r="C223" s="8" t="s">
        <v>388</v>
      </c>
      <c r="D223" s="10" t="s">
        <v>389</v>
      </c>
      <c r="G223" s="14">
        <v>4531</v>
      </c>
      <c r="H223" s="14">
        <v>4531</v>
      </c>
      <c r="M223" s="14">
        <v>3960</v>
      </c>
      <c r="N223" s="14">
        <v>0</v>
      </c>
      <c r="O223" s="14">
        <v>571</v>
      </c>
      <c r="R223" s="14">
        <v>4531</v>
      </c>
      <c r="Z223" s="26">
        <v>28.629985615660487</v>
      </c>
      <c r="AA223" s="26">
        <v>28.629985615660487</v>
      </c>
      <c r="AB223" s="26">
        <v>0</v>
      </c>
      <c r="AC223" s="26">
        <v>28.416750235390513</v>
      </c>
      <c r="AE223" s="14">
        <v>4565</v>
      </c>
      <c r="AF223" s="14">
        <v>34</v>
      </c>
      <c r="AG223" s="27">
        <v>1.382655835443536E-2</v>
      </c>
    </row>
    <row r="224" spans="1:33" x14ac:dyDescent="0.25">
      <c r="A224" t="s">
        <v>148</v>
      </c>
      <c r="B224" s="1">
        <v>43534</v>
      </c>
      <c r="C224" s="8" t="s">
        <v>388</v>
      </c>
      <c r="D224" s="10" t="s">
        <v>389</v>
      </c>
      <c r="G224" s="14">
        <v>3158</v>
      </c>
      <c r="H224" s="14">
        <v>3158</v>
      </c>
      <c r="M224" s="14">
        <v>3209</v>
      </c>
      <c r="N224" s="14">
        <v>0</v>
      </c>
      <c r="O224" s="14">
        <v>-51</v>
      </c>
      <c r="R224" s="14">
        <v>3158</v>
      </c>
      <c r="Z224" s="26">
        <v>20.508226278906857</v>
      </c>
      <c r="AA224" s="26">
        <v>20.508226278906857</v>
      </c>
      <c r="AB224" s="26">
        <v>0</v>
      </c>
      <c r="AC224" s="26">
        <v>19.805803849782219</v>
      </c>
      <c r="AE224" s="14">
        <v>3270</v>
      </c>
      <c r="AF224" s="14">
        <v>112</v>
      </c>
      <c r="AG224" s="27">
        <v>1.3826558354435362E-2</v>
      </c>
    </row>
    <row r="225" spans="1:33" x14ac:dyDescent="0.25">
      <c r="A225" t="s">
        <v>148</v>
      </c>
      <c r="B225" s="1">
        <v>43535</v>
      </c>
      <c r="C225" s="8" t="s">
        <v>388</v>
      </c>
      <c r="D225" s="10" t="s">
        <v>389</v>
      </c>
      <c r="G225" s="14">
        <v>3605</v>
      </c>
      <c r="M225" s="14">
        <v>3149</v>
      </c>
      <c r="N225" s="14">
        <v>0</v>
      </c>
      <c r="O225" s="14">
        <v>413</v>
      </c>
      <c r="R225" s="14">
        <v>24642</v>
      </c>
      <c r="Z225" s="26">
        <v>22.483789360819902</v>
      </c>
      <c r="AA225" s="26">
        <v>22.483789360819902</v>
      </c>
      <c r="AB225" s="26">
        <v>0</v>
      </c>
      <c r="AC225" s="26">
        <v>154.54547766508335</v>
      </c>
      <c r="AE225" s="14">
        <v>3585</v>
      </c>
      <c r="AF225" s="14">
        <v>-21057</v>
      </c>
      <c r="AG225" s="27">
        <v>1.382655835443536E-2</v>
      </c>
    </row>
    <row r="226" spans="1:33" x14ac:dyDescent="0.25">
      <c r="A226" t="s">
        <v>148</v>
      </c>
      <c r="B226" s="1">
        <v>43536</v>
      </c>
      <c r="C226" s="8" t="s">
        <v>388</v>
      </c>
      <c r="D226" s="10" t="s">
        <v>389</v>
      </c>
      <c r="G226" s="14">
        <v>15085</v>
      </c>
      <c r="M226" s="14">
        <v>1735</v>
      </c>
      <c r="N226" s="14">
        <v>0</v>
      </c>
      <c r="O226" s="14">
        <v>13298</v>
      </c>
      <c r="R226" s="14">
        <v>17501</v>
      </c>
      <c r="Z226" s="26">
        <v>94.281396223488315</v>
      </c>
      <c r="AA226" s="26">
        <v>94.281396223488315</v>
      </c>
      <c r="AB226" s="26">
        <v>0</v>
      </c>
      <c r="AC226" s="26">
        <v>109.75977617955624</v>
      </c>
      <c r="AE226" s="14">
        <v>15033</v>
      </c>
      <c r="AF226" s="14">
        <v>-2468</v>
      </c>
      <c r="AG226" s="27">
        <v>1.3826558354435362E-2</v>
      </c>
    </row>
    <row r="227" spans="1:33" x14ac:dyDescent="0.25">
      <c r="A227" t="s">
        <v>148</v>
      </c>
      <c r="B227" s="1">
        <v>43537</v>
      </c>
      <c r="C227" s="8" t="s">
        <v>388</v>
      </c>
      <c r="D227" s="10" t="s">
        <v>389</v>
      </c>
      <c r="G227" s="14">
        <v>7400</v>
      </c>
      <c r="H227" s="14">
        <v>7400</v>
      </c>
      <c r="M227" s="14">
        <v>1202</v>
      </c>
      <c r="N227" s="14">
        <v>0</v>
      </c>
      <c r="O227" s="14">
        <v>6198</v>
      </c>
      <c r="R227" s="14">
        <v>7400</v>
      </c>
      <c r="Z227" s="26">
        <v>46.410053352877902</v>
      </c>
      <c r="AA227" s="26">
        <v>46.410053352877902</v>
      </c>
      <c r="AB227" s="26">
        <v>0</v>
      </c>
      <c r="AC227" s="26">
        <v>46.41005335287791</v>
      </c>
      <c r="AE227" s="14">
        <v>7400</v>
      </c>
      <c r="AF227" s="14">
        <v>0</v>
      </c>
      <c r="AG227" s="27">
        <v>1.3826558354435362E-2</v>
      </c>
    </row>
    <row r="228" spans="1:33" x14ac:dyDescent="0.25">
      <c r="A228" t="s">
        <v>148</v>
      </c>
      <c r="B228" s="1">
        <v>43538</v>
      </c>
      <c r="C228" s="8" t="s">
        <v>388</v>
      </c>
      <c r="D228" s="10" t="s">
        <v>389</v>
      </c>
      <c r="G228" s="14">
        <v>2984</v>
      </c>
      <c r="H228" s="14">
        <v>2984</v>
      </c>
      <c r="M228" s="14">
        <v>2925</v>
      </c>
      <c r="N228" s="14">
        <v>0</v>
      </c>
      <c r="O228" s="14">
        <v>59</v>
      </c>
      <c r="R228" s="14">
        <v>2984</v>
      </c>
      <c r="Z228" s="26">
        <v>19.059480018837288</v>
      </c>
      <c r="AA228" s="26">
        <v>19.059480018837288</v>
      </c>
      <c r="AB228" s="26">
        <v>0</v>
      </c>
      <c r="AC228" s="26">
        <v>18.714540433106439</v>
      </c>
      <c r="AE228" s="14">
        <v>3039</v>
      </c>
      <c r="AF228" s="14">
        <v>55</v>
      </c>
      <c r="AG228" s="27">
        <v>1.3826558354435359E-2</v>
      </c>
    </row>
    <row r="229" spans="1:33" x14ac:dyDescent="0.25">
      <c r="A229" t="s">
        <v>148</v>
      </c>
      <c r="B229" s="1">
        <v>43539</v>
      </c>
      <c r="C229" s="8" t="s">
        <v>388</v>
      </c>
      <c r="D229" s="10" t="s">
        <v>389</v>
      </c>
      <c r="G229" s="14">
        <v>3076</v>
      </c>
      <c r="H229" s="14">
        <v>3076</v>
      </c>
      <c r="M229" s="14">
        <v>3175</v>
      </c>
      <c r="N229" s="14">
        <v>0</v>
      </c>
      <c r="O229" s="14">
        <v>-99</v>
      </c>
      <c r="R229" s="14">
        <v>3076</v>
      </c>
      <c r="Z229" s="26">
        <v>19.924964797580145</v>
      </c>
      <c r="AA229" s="26">
        <v>19.924964797580145</v>
      </c>
      <c r="AB229" s="26">
        <v>0</v>
      </c>
      <c r="AC229" s="26">
        <v>19.291530285601674</v>
      </c>
      <c r="AE229" s="14">
        <v>3177</v>
      </c>
      <c r="AF229" s="14">
        <v>101</v>
      </c>
      <c r="AG229" s="27">
        <v>1.382655835443536E-2</v>
      </c>
    </row>
    <row r="230" spans="1:33" x14ac:dyDescent="0.25">
      <c r="A230" t="s">
        <v>148</v>
      </c>
      <c r="B230" s="1">
        <v>43540</v>
      </c>
      <c r="C230" s="8" t="s">
        <v>388</v>
      </c>
      <c r="D230" s="10" t="s">
        <v>389</v>
      </c>
      <c r="G230" s="14">
        <v>2721</v>
      </c>
      <c r="M230" s="14">
        <v>2859</v>
      </c>
      <c r="N230" s="14">
        <v>0</v>
      </c>
      <c r="O230" s="14">
        <v>-120</v>
      </c>
      <c r="R230" s="14">
        <v>1567</v>
      </c>
      <c r="Z230" s="26">
        <v>17.93058682917269</v>
      </c>
      <c r="AA230" s="26">
        <v>17.93058682917269</v>
      </c>
      <c r="AB230" s="26">
        <v>160.05554676376744</v>
      </c>
      <c r="AC230" s="26">
        <v>16.262333560001679</v>
      </c>
      <c r="AE230" s="14">
        <v>2859</v>
      </c>
      <c r="AF230" s="14">
        <v>1292</v>
      </c>
      <c r="AG230" s="27">
        <v>1.382655835443536E-2</v>
      </c>
    </row>
    <row r="231" spans="1:33" x14ac:dyDescent="0.25">
      <c r="A231" t="s">
        <v>148</v>
      </c>
      <c r="B231" s="1">
        <v>43541</v>
      </c>
      <c r="C231" s="8" t="s">
        <v>388</v>
      </c>
      <c r="D231" s="10" t="s">
        <v>389</v>
      </c>
      <c r="M231" s="14">
        <v>2821</v>
      </c>
      <c r="N231" s="14">
        <v>0</v>
      </c>
      <c r="O231" s="14">
        <v>132</v>
      </c>
      <c r="R231" s="14">
        <v>-19261</v>
      </c>
      <c r="Z231" s="26">
        <v>19.065751647668765</v>
      </c>
      <c r="AA231" s="26">
        <v>19.065751647668765</v>
      </c>
      <c r="AB231" s="26">
        <v>2887.3758216477668</v>
      </c>
      <c r="AC231" s="26">
        <v>4.3086090072198813</v>
      </c>
      <c r="AE231" s="14">
        <v>3040</v>
      </c>
      <c r="AF231" s="14">
        <v>22301</v>
      </c>
      <c r="AG231" s="27">
        <v>1.3826558354435366E-2</v>
      </c>
    </row>
    <row r="232" spans="1:33" x14ac:dyDescent="0.25">
      <c r="A232" t="s">
        <v>148</v>
      </c>
      <c r="B232" s="1">
        <v>43542</v>
      </c>
      <c r="C232" s="8" t="s">
        <v>388</v>
      </c>
      <c r="D232" s="10" t="s">
        <v>389</v>
      </c>
      <c r="M232" s="14">
        <v>2652</v>
      </c>
      <c r="N232" s="14">
        <v>0</v>
      </c>
      <c r="O232" s="14">
        <v>1921</v>
      </c>
      <c r="R232" s="14">
        <v>-10259</v>
      </c>
      <c r="Z232" s="26">
        <v>28.68015864631225</v>
      </c>
      <c r="AA232" s="26">
        <v>28.68015864631225</v>
      </c>
      <c r="AB232" s="26">
        <v>1935.6947932205644</v>
      </c>
      <c r="AC232" s="26">
        <v>18.319427816723838</v>
      </c>
      <c r="AE232" s="14">
        <v>4573</v>
      </c>
      <c r="AF232" s="14">
        <v>14832</v>
      </c>
      <c r="AG232" s="27">
        <v>1.3826558354435362E-2</v>
      </c>
    </row>
    <row r="233" spans="1:33" x14ac:dyDescent="0.25">
      <c r="A233" t="s">
        <v>148</v>
      </c>
      <c r="B233" s="1">
        <v>43543</v>
      </c>
      <c r="C233" s="8" t="s">
        <v>388</v>
      </c>
      <c r="D233" s="10" t="s">
        <v>389</v>
      </c>
      <c r="M233" s="14">
        <v>2760</v>
      </c>
      <c r="N233" s="14">
        <v>0</v>
      </c>
      <c r="O233" s="14">
        <v>2152</v>
      </c>
      <c r="R233" s="14">
        <v>-8818</v>
      </c>
      <c r="Z233" s="26">
        <v>30.806240820180573</v>
      </c>
      <c r="AA233" s="26">
        <v>30.806240820180573</v>
      </c>
      <c r="AB233" s="26">
        <v>1835.175421891538</v>
      </c>
      <c r="AC233" s="26">
        <v>22.113763259763175</v>
      </c>
      <c r="AE233" s="14">
        <v>4912</v>
      </c>
      <c r="AF233" s="14">
        <v>13730</v>
      </c>
      <c r="AG233" s="27">
        <v>1.382655835443536E-2</v>
      </c>
    </row>
    <row r="234" spans="1:33" x14ac:dyDescent="0.25">
      <c r="A234" t="s">
        <v>148</v>
      </c>
      <c r="B234" s="1">
        <v>43544</v>
      </c>
      <c r="C234" s="8" t="s">
        <v>388</v>
      </c>
      <c r="D234" s="10" t="s">
        <v>389</v>
      </c>
      <c r="G234" s="14">
        <v>4783</v>
      </c>
      <c r="M234" s="14">
        <v>2690</v>
      </c>
      <c r="N234" s="14">
        <v>0</v>
      </c>
      <c r="O234" s="14">
        <v>2097</v>
      </c>
      <c r="R234" s="14">
        <v>29296</v>
      </c>
      <c r="Z234" s="26">
        <v>30.022287216246824</v>
      </c>
      <c r="AA234" s="26">
        <v>30.022287216246824</v>
      </c>
      <c r="AB234" s="26">
        <v>0</v>
      </c>
      <c r="AC234" s="26">
        <v>183.73363824674485</v>
      </c>
      <c r="AE234" s="14">
        <v>4787</v>
      </c>
      <c r="AF234" s="14">
        <v>-24509</v>
      </c>
      <c r="AG234" s="27">
        <v>1.382655835443536E-2</v>
      </c>
    </row>
    <row r="235" spans="1:33" x14ac:dyDescent="0.25">
      <c r="A235" t="s">
        <v>148</v>
      </c>
      <c r="B235" s="1">
        <v>43545</v>
      </c>
      <c r="C235" s="8" t="s">
        <v>388</v>
      </c>
      <c r="D235" s="10" t="s">
        <v>389</v>
      </c>
      <c r="G235" s="14">
        <v>7447</v>
      </c>
      <c r="H235" s="14">
        <v>7447</v>
      </c>
      <c r="M235" s="14">
        <v>2585</v>
      </c>
      <c r="N235" s="14">
        <v>0</v>
      </c>
      <c r="O235" s="14">
        <v>4862</v>
      </c>
      <c r="R235" s="14">
        <v>7447</v>
      </c>
      <c r="Z235" s="26">
        <v>46.704819907956995</v>
      </c>
      <c r="AA235" s="26">
        <v>46.704819907956995</v>
      </c>
      <c r="AB235" s="26">
        <v>0</v>
      </c>
      <c r="AC235" s="26">
        <v>46.704819907956995</v>
      </c>
      <c r="AE235" s="14">
        <v>7447</v>
      </c>
      <c r="AF235" s="14">
        <v>0</v>
      </c>
      <c r="AG235" s="27">
        <v>1.3826558354435362E-2</v>
      </c>
    </row>
    <row r="236" spans="1:33" x14ac:dyDescent="0.25">
      <c r="A236" t="s">
        <v>148</v>
      </c>
      <c r="B236" s="1">
        <v>43546</v>
      </c>
      <c r="C236" s="8" t="s">
        <v>388</v>
      </c>
      <c r="D236" s="10" t="s">
        <v>389</v>
      </c>
      <c r="G236" s="14">
        <v>12908</v>
      </c>
      <c r="H236" s="14">
        <v>12908</v>
      </c>
      <c r="M236" s="14">
        <v>2323</v>
      </c>
      <c r="N236" s="14">
        <v>0</v>
      </c>
      <c r="O236" s="14">
        <v>10585</v>
      </c>
      <c r="R236" s="14">
        <v>12908</v>
      </c>
      <c r="Z236" s="26">
        <v>80.954184956614583</v>
      </c>
      <c r="AA236" s="26">
        <v>80.954184956614583</v>
      </c>
      <c r="AB236" s="26">
        <v>0</v>
      </c>
      <c r="AC236" s="26">
        <v>80.954184956614583</v>
      </c>
      <c r="AE236" s="14">
        <v>12908</v>
      </c>
      <c r="AF236" s="14">
        <v>0</v>
      </c>
      <c r="AG236" s="27">
        <v>1.382655835443536E-2</v>
      </c>
    </row>
    <row r="237" spans="1:33" x14ac:dyDescent="0.25">
      <c r="A237" t="s">
        <v>148</v>
      </c>
      <c r="B237" s="1">
        <v>43547</v>
      </c>
      <c r="C237" s="8" t="s">
        <v>388</v>
      </c>
      <c r="D237" s="10" t="s">
        <v>389</v>
      </c>
      <c r="G237" s="14">
        <v>8787</v>
      </c>
      <c r="H237" s="14">
        <v>8787</v>
      </c>
      <c r="M237" s="14">
        <v>2352</v>
      </c>
      <c r="N237" s="14">
        <v>0</v>
      </c>
      <c r="O237" s="14">
        <v>6435</v>
      </c>
      <c r="R237" s="14">
        <v>8787</v>
      </c>
      <c r="Z237" s="26">
        <v>55.108802542126774</v>
      </c>
      <c r="AA237" s="26">
        <v>55.108802542126774</v>
      </c>
      <c r="AB237" s="26">
        <v>0</v>
      </c>
      <c r="AC237" s="26">
        <v>55.108802542126774</v>
      </c>
      <c r="AE237" s="14">
        <v>8787</v>
      </c>
      <c r="AF237" s="14">
        <v>0</v>
      </c>
      <c r="AG237" s="27">
        <v>1.3826558354435362E-2</v>
      </c>
    </row>
    <row r="238" spans="1:33" x14ac:dyDescent="0.25">
      <c r="A238" t="s">
        <v>148</v>
      </c>
      <c r="B238" s="1">
        <v>43548</v>
      </c>
      <c r="C238" s="8" t="s">
        <v>388</v>
      </c>
      <c r="D238" s="10" t="s">
        <v>389</v>
      </c>
      <c r="G238" s="14">
        <v>4902</v>
      </c>
      <c r="H238" s="14">
        <v>4902</v>
      </c>
      <c r="M238" s="14">
        <v>2296</v>
      </c>
      <c r="N238" s="14">
        <v>0</v>
      </c>
      <c r="O238" s="14">
        <v>2606</v>
      </c>
      <c r="R238" s="14">
        <v>4902</v>
      </c>
      <c r="Z238" s="26">
        <v>30.756067789528814</v>
      </c>
      <c r="AA238" s="26">
        <v>30.756067789528814</v>
      </c>
      <c r="AB238" s="26">
        <v>0</v>
      </c>
      <c r="AC238" s="26">
        <v>30.743524531865873</v>
      </c>
      <c r="AE238" s="14">
        <v>4904</v>
      </c>
      <c r="AF238" s="14">
        <v>2</v>
      </c>
      <c r="AG238" s="27">
        <v>1.3826558354435362E-2</v>
      </c>
    </row>
    <row r="239" spans="1:33" x14ac:dyDescent="0.25">
      <c r="A239" t="s">
        <v>148</v>
      </c>
      <c r="B239" s="1">
        <v>43549</v>
      </c>
      <c r="C239" s="8" t="s">
        <v>388</v>
      </c>
      <c r="D239" s="10" t="s">
        <v>389</v>
      </c>
      <c r="G239" s="14">
        <v>7602</v>
      </c>
      <c r="H239" s="14">
        <v>7602</v>
      </c>
      <c r="M239" s="14">
        <v>2613</v>
      </c>
      <c r="N239" s="14">
        <v>0</v>
      </c>
      <c r="O239" s="14">
        <v>4989</v>
      </c>
      <c r="R239" s="14">
        <v>7602</v>
      </c>
      <c r="Z239" s="26">
        <v>47.676922376834831</v>
      </c>
      <c r="AA239" s="26">
        <v>47.676922376834831</v>
      </c>
      <c r="AB239" s="26">
        <v>0</v>
      </c>
      <c r="AC239" s="26">
        <v>47.676922376834831</v>
      </c>
      <c r="AE239" s="14">
        <v>7602</v>
      </c>
      <c r="AF239" s="14">
        <v>0</v>
      </c>
      <c r="AG239" s="27">
        <v>1.3826558354435359E-2</v>
      </c>
    </row>
    <row r="240" spans="1:33" x14ac:dyDescent="0.25">
      <c r="A240" t="s">
        <v>148</v>
      </c>
      <c r="B240" s="1">
        <v>43550</v>
      </c>
      <c r="C240" s="8" t="s">
        <v>388</v>
      </c>
      <c r="D240" s="10" t="s">
        <v>389</v>
      </c>
      <c r="G240" s="14">
        <v>6712</v>
      </c>
      <c r="H240" s="14">
        <v>6712</v>
      </c>
      <c r="M240" s="14">
        <v>2451</v>
      </c>
      <c r="N240" s="14">
        <v>0</v>
      </c>
      <c r="O240" s="14">
        <v>4261</v>
      </c>
      <c r="R240" s="14">
        <v>6712</v>
      </c>
      <c r="Z240" s="26">
        <v>42.182975520467124</v>
      </c>
      <c r="AA240" s="26">
        <v>42.182975520467124</v>
      </c>
      <c r="AB240" s="26">
        <v>0</v>
      </c>
      <c r="AC240" s="26">
        <v>42.095172716826553</v>
      </c>
      <c r="AE240" s="14">
        <v>6726</v>
      </c>
      <c r="AF240" s="14">
        <v>14</v>
      </c>
      <c r="AG240" s="27">
        <v>1.3826558354435359E-2</v>
      </c>
    </row>
    <row r="241" spans="1:33" x14ac:dyDescent="0.25">
      <c r="A241" t="s">
        <v>148</v>
      </c>
      <c r="B241" s="1">
        <v>43551</v>
      </c>
      <c r="C241" s="8" t="s">
        <v>388</v>
      </c>
      <c r="D241" s="10" t="s">
        <v>389</v>
      </c>
      <c r="G241" s="14">
        <v>8205</v>
      </c>
      <c r="H241" s="14">
        <v>8205</v>
      </c>
      <c r="M241" s="14">
        <v>2442</v>
      </c>
      <c r="N241" s="14">
        <v>0</v>
      </c>
      <c r="O241" s="14">
        <v>5763</v>
      </c>
      <c r="R241" s="14">
        <v>8205</v>
      </c>
      <c r="Z241" s="26">
        <v>51.458714562211242</v>
      </c>
      <c r="AA241" s="26">
        <v>51.458714562211242</v>
      </c>
      <c r="AB241" s="26">
        <v>0</v>
      </c>
      <c r="AC241" s="26">
        <v>51.458714562211242</v>
      </c>
      <c r="AE241" s="14">
        <v>8205</v>
      </c>
      <c r="AF241" s="14">
        <v>0</v>
      </c>
      <c r="AG241" s="27">
        <v>1.382655835443536E-2</v>
      </c>
    </row>
    <row r="242" spans="1:33" x14ac:dyDescent="0.25">
      <c r="A242" t="s">
        <v>148</v>
      </c>
      <c r="B242" s="1">
        <v>43552</v>
      </c>
      <c r="C242" s="8" t="s">
        <v>388</v>
      </c>
      <c r="D242" s="10" t="s">
        <v>389</v>
      </c>
      <c r="G242" s="14">
        <v>3809</v>
      </c>
      <c r="H242" s="14">
        <v>3809</v>
      </c>
      <c r="M242" s="14">
        <v>2228</v>
      </c>
      <c r="N242" s="14">
        <v>0</v>
      </c>
      <c r="O242" s="14">
        <v>1581</v>
      </c>
      <c r="R242" s="14">
        <v>3809</v>
      </c>
      <c r="Z242" s="26">
        <v>24.007795166867112</v>
      </c>
      <c r="AA242" s="26">
        <v>24.007795166867112</v>
      </c>
      <c r="AB242" s="26">
        <v>0</v>
      </c>
      <c r="AC242" s="26">
        <v>23.888634219069182</v>
      </c>
      <c r="AE242" s="14">
        <v>3828</v>
      </c>
      <c r="AF242" s="14">
        <v>19</v>
      </c>
      <c r="AG242" s="27">
        <v>1.3826558354435364E-2</v>
      </c>
    </row>
    <row r="243" spans="1:33" x14ac:dyDescent="0.25">
      <c r="A243" t="s">
        <v>148</v>
      </c>
      <c r="B243" s="1">
        <v>43553</v>
      </c>
      <c r="C243" s="8" t="s">
        <v>388</v>
      </c>
      <c r="D243" s="10" t="s">
        <v>389</v>
      </c>
      <c r="G243" s="14">
        <v>2426</v>
      </c>
      <c r="H243" s="14">
        <v>2426</v>
      </c>
      <c r="M243" s="14">
        <v>2260</v>
      </c>
      <c r="N243" s="14">
        <v>0</v>
      </c>
      <c r="O243" s="14">
        <v>166</v>
      </c>
      <c r="R243" s="14">
        <v>2426</v>
      </c>
      <c r="Z243" s="26">
        <v>15.40312041009029</v>
      </c>
      <c r="AA243" s="26">
        <v>15.40312041009029</v>
      </c>
      <c r="AB243" s="26">
        <v>0</v>
      </c>
      <c r="AC243" s="26">
        <v>15.214971545146188</v>
      </c>
      <c r="AE243" s="14">
        <v>2456</v>
      </c>
      <c r="AF243" s="14">
        <v>30</v>
      </c>
      <c r="AG243" s="27">
        <v>1.3826558354435364E-2</v>
      </c>
    </row>
    <row r="244" spans="1:33" x14ac:dyDescent="0.25">
      <c r="A244" t="s">
        <v>148</v>
      </c>
      <c r="B244" s="1">
        <v>43554</v>
      </c>
      <c r="C244" s="8" t="s">
        <v>388</v>
      </c>
      <c r="D244" s="10" t="s">
        <v>389</v>
      </c>
      <c r="G244" s="14">
        <v>2399</v>
      </c>
      <c r="H244" s="14">
        <v>2399</v>
      </c>
      <c r="M244" s="14">
        <v>2454</v>
      </c>
      <c r="N244" s="14">
        <v>0</v>
      </c>
      <c r="O244" s="14">
        <v>-55</v>
      </c>
      <c r="R244" s="14">
        <v>2399</v>
      </c>
      <c r="Z244" s="26">
        <v>15.472108327236459</v>
      </c>
      <c r="AA244" s="26">
        <v>15.472108327236459</v>
      </c>
      <c r="AB244" s="26">
        <v>0</v>
      </c>
      <c r="AC244" s="26">
        <v>15.045637566696497</v>
      </c>
      <c r="AE244" s="14">
        <v>2467</v>
      </c>
      <c r="AF244" s="14">
        <v>68</v>
      </c>
      <c r="AG244" s="27">
        <v>1.3826558354435362E-2</v>
      </c>
    </row>
    <row r="245" spans="1:33" x14ac:dyDescent="0.25">
      <c r="A245" t="s">
        <v>148</v>
      </c>
      <c r="B245" s="1">
        <v>43555</v>
      </c>
      <c r="C245" s="8" t="s">
        <v>388</v>
      </c>
      <c r="D245" s="10" t="s">
        <v>389</v>
      </c>
      <c r="G245" s="14">
        <v>2222</v>
      </c>
      <c r="H245" s="14">
        <v>2222</v>
      </c>
      <c r="M245" s="14">
        <v>2302</v>
      </c>
      <c r="N245" s="14">
        <v>0</v>
      </c>
      <c r="O245" s="14">
        <v>-80</v>
      </c>
      <c r="R245" s="14">
        <v>2222</v>
      </c>
      <c r="Z245" s="26">
        <v>14.468647714201261</v>
      </c>
      <c r="AA245" s="26">
        <v>14.468647714201261</v>
      </c>
      <c r="AB245" s="26">
        <v>0</v>
      </c>
      <c r="AC245" s="26">
        <v>13.935559263526311</v>
      </c>
      <c r="AE245" s="14">
        <v>2307</v>
      </c>
      <c r="AF245" s="14">
        <v>85</v>
      </c>
      <c r="AG245" s="27">
        <v>1.3826558354435362E-2</v>
      </c>
    </row>
    <row r="246" spans="1:33" x14ac:dyDescent="0.25">
      <c r="A246" t="s">
        <v>148</v>
      </c>
      <c r="B246" s="1">
        <v>43556</v>
      </c>
      <c r="C246" s="8" t="s">
        <v>388</v>
      </c>
      <c r="D246" s="10" t="s">
        <v>389</v>
      </c>
      <c r="G246" s="14">
        <v>4734</v>
      </c>
      <c r="M246" s="14">
        <v>2431</v>
      </c>
      <c r="N246" s="14">
        <v>0</v>
      </c>
      <c r="O246" s="14">
        <v>2283</v>
      </c>
      <c r="R246" s="14">
        <v>48439</v>
      </c>
      <c r="Z246" s="26">
        <v>29.620902971032752</v>
      </c>
      <c r="AA246" s="26">
        <v>29.620902971032752</v>
      </c>
      <c r="AB246" s="26">
        <v>0</v>
      </c>
      <c r="AC246" s="26">
        <v>303.79142896757457</v>
      </c>
      <c r="AE246" s="14">
        <v>4723</v>
      </c>
      <c r="AF246" s="14">
        <v>-43716</v>
      </c>
      <c r="AG246" s="27">
        <v>1.3826558354435364E-2</v>
      </c>
    </row>
    <row r="247" spans="1:33" x14ac:dyDescent="0.25">
      <c r="A247" t="s">
        <v>148</v>
      </c>
      <c r="B247" s="1">
        <v>43557</v>
      </c>
      <c r="C247" s="8" t="s">
        <v>388</v>
      </c>
      <c r="D247" s="10" t="s">
        <v>389</v>
      </c>
      <c r="G247" s="14">
        <v>5843</v>
      </c>
      <c r="H247" s="14">
        <v>5843</v>
      </c>
      <c r="M247" s="14">
        <v>2436</v>
      </c>
      <c r="N247" s="14">
        <v>0</v>
      </c>
      <c r="O247" s="14">
        <v>3407</v>
      </c>
      <c r="R247" s="14">
        <v>5843</v>
      </c>
      <c r="Z247" s="26">
        <v>36.663942148773543</v>
      </c>
      <c r="AA247" s="26">
        <v>36.663942148773543</v>
      </c>
      <c r="AB247" s="26">
        <v>0</v>
      </c>
      <c r="AC247" s="26">
        <v>36.645127262279132</v>
      </c>
      <c r="AE247" s="14">
        <v>5846</v>
      </c>
      <c r="AF247" s="14">
        <v>3</v>
      </c>
      <c r="AG247" s="27">
        <v>1.382655835443536E-2</v>
      </c>
    </row>
    <row r="248" spans="1:33" x14ac:dyDescent="0.25">
      <c r="A248" t="s">
        <v>148</v>
      </c>
      <c r="B248" s="1">
        <v>43558</v>
      </c>
      <c r="C248" s="8" t="s">
        <v>388</v>
      </c>
      <c r="D248" s="10" t="s">
        <v>389</v>
      </c>
      <c r="G248" s="14">
        <v>13751</v>
      </c>
      <c r="H248" s="14">
        <v>13751</v>
      </c>
      <c r="M248" s="14">
        <v>2073</v>
      </c>
      <c r="N248" s="14">
        <v>0</v>
      </c>
      <c r="O248" s="14">
        <v>11678</v>
      </c>
      <c r="R248" s="14">
        <v>13751</v>
      </c>
      <c r="Z248" s="26">
        <v>86.241168061543789</v>
      </c>
      <c r="AA248" s="26">
        <v>86.241168061543789</v>
      </c>
      <c r="AB248" s="26">
        <v>0</v>
      </c>
      <c r="AC248" s="26">
        <v>86.241168061543789</v>
      </c>
      <c r="AE248" s="14">
        <v>13751</v>
      </c>
      <c r="AF248" s="14">
        <v>0</v>
      </c>
      <c r="AG248" s="27">
        <v>1.382655835443536E-2</v>
      </c>
    </row>
    <row r="249" spans="1:33" x14ac:dyDescent="0.25">
      <c r="A249" t="s">
        <v>148</v>
      </c>
      <c r="B249" s="1">
        <v>43559</v>
      </c>
      <c r="C249" s="8" t="s">
        <v>388</v>
      </c>
      <c r="D249" s="10" t="s">
        <v>389</v>
      </c>
      <c r="G249" s="14">
        <v>3593</v>
      </c>
      <c r="M249" s="14">
        <v>2465</v>
      </c>
      <c r="N249" s="14">
        <v>0</v>
      </c>
      <c r="O249" s="14">
        <v>1148</v>
      </c>
      <c r="R249" s="14">
        <v>21012</v>
      </c>
      <c r="Z249" s="26">
        <v>22.872630348371043</v>
      </c>
      <c r="AA249" s="26">
        <v>22.872630348371043</v>
      </c>
      <c r="AB249" s="26">
        <v>0</v>
      </c>
      <c r="AC249" s="26">
        <v>131.77946500684732</v>
      </c>
      <c r="AE249" s="14">
        <v>3647</v>
      </c>
      <c r="AF249" s="14">
        <v>-17365</v>
      </c>
      <c r="AG249" s="27">
        <v>1.3826558354435362E-2</v>
      </c>
    </row>
    <row r="250" spans="1:33" x14ac:dyDescent="0.25">
      <c r="A250" t="s">
        <v>148</v>
      </c>
      <c r="B250" s="1">
        <v>43560</v>
      </c>
      <c r="C250" s="8" t="s">
        <v>388</v>
      </c>
      <c r="D250" s="10" t="s">
        <v>389</v>
      </c>
      <c r="G250" s="14">
        <v>8202</v>
      </c>
      <c r="H250" s="14">
        <v>8202</v>
      </c>
      <c r="M250" s="14">
        <v>1911</v>
      </c>
      <c r="N250" s="14">
        <v>0</v>
      </c>
      <c r="O250" s="14">
        <v>6291</v>
      </c>
      <c r="R250" s="14">
        <v>8202</v>
      </c>
      <c r="Z250" s="26">
        <v>51.483801077537109</v>
      </c>
      <c r="AA250" s="26">
        <v>51.483801077537109</v>
      </c>
      <c r="AB250" s="26">
        <v>0</v>
      </c>
      <c r="AC250" s="26">
        <v>51.439899675716831</v>
      </c>
      <c r="AE250" s="14">
        <v>8209</v>
      </c>
      <c r="AF250" s="14">
        <v>7</v>
      </c>
      <c r="AG250" s="27">
        <v>1.3826558354435359E-2</v>
      </c>
    </row>
    <row r="251" spans="1:33" x14ac:dyDescent="0.25">
      <c r="A251" t="s">
        <v>148</v>
      </c>
      <c r="B251" s="1">
        <v>43561</v>
      </c>
      <c r="C251" s="8" t="s">
        <v>388</v>
      </c>
      <c r="D251" s="10" t="s">
        <v>389</v>
      </c>
      <c r="G251" s="14">
        <v>5828</v>
      </c>
      <c r="H251" s="14">
        <v>5828</v>
      </c>
      <c r="M251" s="14">
        <v>2272</v>
      </c>
      <c r="N251" s="14">
        <v>0</v>
      </c>
      <c r="O251" s="14">
        <v>3556</v>
      </c>
      <c r="R251" s="14">
        <v>5828</v>
      </c>
      <c r="Z251" s="26">
        <v>36.651398891110603</v>
      </c>
      <c r="AA251" s="26">
        <v>36.651398891110603</v>
      </c>
      <c r="AB251" s="26">
        <v>0</v>
      </c>
      <c r="AC251" s="26">
        <v>36.551052829807077</v>
      </c>
      <c r="AE251" s="14">
        <v>5844</v>
      </c>
      <c r="AF251" s="14">
        <v>16</v>
      </c>
      <c r="AG251" s="27">
        <v>1.382655835443536E-2</v>
      </c>
    </row>
    <row r="252" spans="1:33" x14ac:dyDescent="0.25">
      <c r="A252" t="s">
        <v>148</v>
      </c>
      <c r="B252" s="1">
        <v>43562</v>
      </c>
      <c r="C252" s="8" t="s">
        <v>388</v>
      </c>
      <c r="D252" s="10" t="s">
        <v>389</v>
      </c>
      <c r="G252" s="14">
        <v>9185</v>
      </c>
      <c r="H252" s="14">
        <v>9185</v>
      </c>
      <c r="M252" s="14">
        <v>2123</v>
      </c>
      <c r="N252" s="14">
        <v>0</v>
      </c>
      <c r="O252" s="14">
        <v>7062</v>
      </c>
      <c r="R252" s="14">
        <v>9185</v>
      </c>
      <c r="Z252" s="26">
        <v>57.724071764849754</v>
      </c>
      <c r="AA252" s="26">
        <v>57.724071764849754</v>
      </c>
      <c r="AB252" s="26">
        <v>0</v>
      </c>
      <c r="AC252" s="26">
        <v>57.604910817051831</v>
      </c>
      <c r="AE252" s="14">
        <v>9204</v>
      </c>
      <c r="AF252" s="14">
        <v>19</v>
      </c>
      <c r="AG252" s="27">
        <v>1.382655835443536E-2</v>
      </c>
    </row>
    <row r="253" spans="1:33" x14ac:dyDescent="0.25">
      <c r="A253" t="s">
        <v>148</v>
      </c>
      <c r="B253" s="1">
        <v>43563</v>
      </c>
      <c r="C253" s="8" t="s">
        <v>388</v>
      </c>
      <c r="D253" s="10" t="s">
        <v>389</v>
      </c>
      <c r="G253" s="14">
        <v>4075</v>
      </c>
      <c r="H253" s="14">
        <v>4075</v>
      </c>
      <c r="M253" s="14">
        <v>2567</v>
      </c>
      <c r="N253" s="14">
        <v>0</v>
      </c>
      <c r="O253" s="14">
        <v>1508</v>
      </c>
      <c r="R253" s="14">
        <v>4075</v>
      </c>
      <c r="Z253" s="26">
        <v>25.650961920712245</v>
      </c>
      <c r="AA253" s="26">
        <v>25.650961920712245</v>
      </c>
      <c r="AB253" s="26">
        <v>0</v>
      </c>
      <c r="AC253" s="26">
        <v>25.556887488240193</v>
      </c>
      <c r="AE253" s="14">
        <v>4090</v>
      </c>
      <c r="AF253" s="14">
        <v>15</v>
      </c>
      <c r="AG253" s="27">
        <v>1.382655835443536E-2</v>
      </c>
    </row>
    <row r="254" spans="1:33" x14ac:dyDescent="0.25">
      <c r="A254" t="s">
        <v>148</v>
      </c>
      <c r="B254" s="1">
        <v>43564</v>
      </c>
      <c r="C254" s="8" t="s">
        <v>388</v>
      </c>
      <c r="D254" s="10" t="s">
        <v>389</v>
      </c>
      <c r="G254" s="14">
        <v>19357</v>
      </c>
      <c r="M254" s="14">
        <v>1923</v>
      </c>
      <c r="N254" s="14">
        <v>0</v>
      </c>
      <c r="O254" s="14">
        <v>17385</v>
      </c>
      <c r="R254" s="14">
        <v>44067</v>
      </c>
      <c r="Z254" s="26">
        <v>121.0926094780225</v>
      </c>
      <c r="AA254" s="26">
        <v>121.0926094780225</v>
      </c>
      <c r="AB254" s="26">
        <v>0</v>
      </c>
      <c r="AC254" s="26">
        <v>276.3718677163879</v>
      </c>
      <c r="AE254" s="14">
        <v>19308</v>
      </c>
      <c r="AF254" s="14">
        <v>-24759</v>
      </c>
      <c r="AG254" s="27">
        <v>1.382655835443536E-2</v>
      </c>
    </row>
    <row r="255" spans="1:33" x14ac:dyDescent="0.25">
      <c r="A255" t="s">
        <v>148</v>
      </c>
      <c r="B255" s="1">
        <v>43565</v>
      </c>
      <c r="C255" s="8" t="s">
        <v>388</v>
      </c>
      <c r="D255" s="10" t="s">
        <v>389</v>
      </c>
      <c r="G255" s="14">
        <v>20205</v>
      </c>
      <c r="H255" s="14">
        <v>20205</v>
      </c>
      <c r="M255" s="14">
        <v>2524</v>
      </c>
      <c r="N255" s="14">
        <v>0</v>
      </c>
      <c r="O255" s="14">
        <v>17681</v>
      </c>
      <c r="R255" s="14">
        <v>20205</v>
      </c>
      <c r="Z255" s="26">
        <v>126.7182605398511</v>
      </c>
      <c r="AA255" s="26">
        <v>126.7182605398511</v>
      </c>
      <c r="AB255" s="26">
        <v>0</v>
      </c>
      <c r="AC255" s="26">
        <v>126.7182605398511</v>
      </c>
      <c r="AE255" s="14">
        <v>20205</v>
      </c>
      <c r="AF255" s="14">
        <v>0</v>
      </c>
      <c r="AG255" s="27">
        <v>1.3826558354435364E-2</v>
      </c>
    </row>
    <row r="256" spans="1:33" x14ac:dyDescent="0.25">
      <c r="A256" t="s">
        <v>148</v>
      </c>
      <c r="B256" s="1">
        <v>43566</v>
      </c>
      <c r="C256" s="8" t="s">
        <v>388</v>
      </c>
      <c r="D256" s="10" t="s">
        <v>389</v>
      </c>
      <c r="G256" s="14">
        <v>13584</v>
      </c>
      <c r="H256" s="14">
        <v>13584</v>
      </c>
      <c r="M256" s="14">
        <v>2452</v>
      </c>
      <c r="N256" s="14">
        <v>0</v>
      </c>
      <c r="O256" s="14">
        <v>11132</v>
      </c>
      <c r="R256" s="14">
        <v>13584</v>
      </c>
      <c r="Z256" s="26">
        <v>85.193806046688309</v>
      </c>
      <c r="AA256" s="26">
        <v>85.193806046688309</v>
      </c>
      <c r="AB256" s="26">
        <v>0</v>
      </c>
      <c r="AC256" s="26">
        <v>85.193806046688309</v>
      </c>
      <c r="AE256" s="14">
        <v>13584</v>
      </c>
      <c r="AF256" s="14">
        <v>0</v>
      </c>
      <c r="AG256" s="27">
        <v>1.3826558354435364E-2</v>
      </c>
    </row>
    <row r="257" spans="1:33" x14ac:dyDescent="0.25">
      <c r="A257" t="s">
        <v>148</v>
      </c>
      <c r="B257" s="1">
        <v>43567</v>
      </c>
      <c r="C257" s="8" t="s">
        <v>388</v>
      </c>
      <c r="D257" s="10" t="s">
        <v>389</v>
      </c>
      <c r="G257" s="14">
        <v>11661</v>
      </c>
      <c r="H257" s="14">
        <v>11661</v>
      </c>
      <c r="M257" s="14">
        <v>1943</v>
      </c>
      <c r="N257" s="14">
        <v>0</v>
      </c>
      <c r="O257" s="14">
        <v>9718</v>
      </c>
      <c r="R257" s="14">
        <v>11661</v>
      </c>
      <c r="Z257" s="26">
        <v>73.133463803771519</v>
      </c>
      <c r="AA257" s="26">
        <v>73.133463803771519</v>
      </c>
      <c r="AB257" s="26">
        <v>0</v>
      </c>
      <c r="AC257" s="26">
        <v>73.133463803771519</v>
      </c>
      <c r="AE257" s="14">
        <v>11661</v>
      </c>
      <c r="AF257" s="14">
        <v>0</v>
      </c>
      <c r="AG257" s="27">
        <v>1.3826558354435362E-2</v>
      </c>
    </row>
    <row r="258" spans="1:33" x14ac:dyDescent="0.25">
      <c r="A258" t="s">
        <v>148</v>
      </c>
      <c r="B258" s="1">
        <v>43568</v>
      </c>
      <c r="C258" s="8" t="s">
        <v>388</v>
      </c>
      <c r="D258" s="10" t="s">
        <v>389</v>
      </c>
      <c r="G258" s="14">
        <v>13625</v>
      </c>
      <c r="H258" s="14">
        <v>13625</v>
      </c>
      <c r="M258" s="14">
        <v>2126</v>
      </c>
      <c r="N258" s="14">
        <v>0</v>
      </c>
      <c r="O258" s="14">
        <v>11499</v>
      </c>
      <c r="R258" s="14">
        <v>13625</v>
      </c>
      <c r="Z258" s="26">
        <v>85.450942828778565</v>
      </c>
      <c r="AA258" s="26">
        <v>85.450942828778565</v>
      </c>
      <c r="AB258" s="26">
        <v>0</v>
      </c>
      <c r="AC258" s="26">
        <v>85.450942828778565</v>
      </c>
      <c r="AE258" s="14">
        <v>13625</v>
      </c>
      <c r="AF258" s="14">
        <v>0</v>
      </c>
      <c r="AG258" s="27">
        <v>1.382655835443536E-2</v>
      </c>
    </row>
    <row r="259" spans="1:33" x14ac:dyDescent="0.25">
      <c r="A259" t="s">
        <v>148</v>
      </c>
      <c r="B259" s="1">
        <v>43569</v>
      </c>
      <c r="C259" s="8" t="s">
        <v>388</v>
      </c>
      <c r="D259" s="10" t="s">
        <v>389</v>
      </c>
      <c r="G259" s="14">
        <v>14286</v>
      </c>
      <c r="H259" s="14">
        <v>14286</v>
      </c>
      <c r="M259" s="14">
        <v>1966</v>
      </c>
      <c r="N259" s="14">
        <v>0</v>
      </c>
      <c r="O259" s="14">
        <v>12320</v>
      </c>
      <c r="R259" s="14">
        <v>14286</v>
      </c>
      <c r="Z259" s="26">
        <v>89.596489486380236</v>
      </c>
      <c r="AA259" s="26">
        <v>89.596489486380236</v>
      </c>
      <c r="AB259" s="26">
        <v>0</v>
      </c>
      <c r="AC259" s="26">
        <v>89.596489486380236</v>
      </c>
      <c r="AE259" s="14">
        <v>14286</v>
      </c>
      <c r="AF259" s="14">
        <v>0</v>
      </c>
      <c r="AG259" s="27">
        <v>1.3826558354435362E-2</v>
      </c>
    </row>
    <row r="260" spans="1:33" x14ac:dyDescent="0.25">
      <c r="A260" t="s">
        <v>148</v>
      </c>
      <c r="B260" s="1">
        <v>43570</v>
      </c>
      <c r="C260" s="8" t="s">
        <v>388</v>
      </c>
      <c r="D260" s="10" t="s">
        <v>389</v>
      </c>
      <c r="G260" s="14">
        <v>5280</v>
      </c>
      <c r="H260" s="14">
        <v>5280</v>
      </c>
      <c r="M260" s="14">
        <v>2767</v>
      </c>
      <c r="N260" s="14">
        <v>0</v>
      </c>
      <c r="O260" s="14">
        <v>2513</v>
      </c>
      <c r="R260" s="14">
        <v>5280</v>
      </c>
      <c r="Z260" s="26">
        <v>33.208274662633578</v>
      </c>
      <c r="AA260" s="26">
        <v>33.208274662633578</v>
      </c>
      <c r="AB260" s="26">
        <v>0</v>
      </c>
      <c r="AC260" s="26">
        <v>33.114200230161522</v>
      </c>
      <c r="AE260" s="14">
        <v>5295</v>
      </c>
      <c r="AF260" s="14">
        <v>15</v>
      </c>
      <c r="AG260" s="27">
        <v>1.382655835443536E-2</v>
      </c>
    </row>
    <row r="261" spans="1:33" x14ac:dyDescent="0.25">
      <c r="A261" t="s">
        <v>148</v>
      </c>
      <c r="B261" s="1">
        <v>43571</v>
      </c>
      <c r="C261" s="8" t="s">
        <v>388</v>
      </c>
      <c r="D261" s="10" t="s">
        <v>389</v>
      </c>
      <c r="G261" s="14">
        <v>10352</v>
      </c>
      <c r="H261" s="14">
        <v>10352</v>
      </c>
      <c r="M261" s="14">
        <v>2917</v>
      </c>
      <c r="N261" s="14">
        <v>0</v>
      </c>
      <c r="O261" s="14">
        <v>7435</v>
      </c>
      <c r="R261" s="14">
        <v>10352</v>
      </c>
      <c r="Z261" s="26">
        <v>64.923901663377308</v>
      </c>
      <c r="AA261" s="26">
        <v>64.923901663377308</v>
      </c>
      <c r="AB261" s="26">
        <v>0</v>
      </c>
      <c r="AC261" s="26">
        <v>64.923901663377308</v>
      </c>
      <c r="AE261" s="14">
        <v>10352</v>
      </c>
      <c r="AF261" s="14">
        <v>0</v>
      </c>
      <c r="AG261" s="27">
        <v>1.3826558354435364E-2</v>
      </c>
    </row>
    <row r="262" spans="1:33" x14ac:dyDescent="0.25">
      <c r="A262" t="s">
        <v>148</v>
      </c>
      <c r="B262" s="1">
        <v>43572</v>
      </c>
      <c r="C262" s="8" t="s">
        <v>388</v>
      </c>
      <c r="D262" s="10" t="s">
        <v>389</v>
      </c>
      <c r="G262" s="14">
        <v>14476</v>
      </c>
      <c r="H262" s="14">
        <v>14476</v>
      </c>
      <c r="M262" s="14">
        <v>2127</v>
      </c>
      <c r="N262" s="14">
        <v>0</v>
      </c>
      <c r="O262" s="14">
        <v>12349</v>
      </c>
      <c r="R262" s="14">
        <v>14476</v>
      </c>
      <c r="Z262" s="26">
        <v>90.788098964359534</v>
      </c>
      <c r="AA262" s="26">
        <v>90.788098964359534</v>
      </c>
      <c r="AB262" s="26">
        <v>0</v>
      </c>
      <c r="AC262" s="26">
        <v>90.788098964359534</v>
      </c>
      <c r="AE262" s="14">
        <v>14476</v>
      </c>
      <c r="AF262" s="14">
        <v>0</v>
      </c>
      <c r="AG262" s="27">
        <v>1.3826558354435362E-2</v>
      </c>
    </row>
    <row r="263" spans="1:33" x14ac:dyDescent="0.25">
      <c r="A263" t="s">
        <v>148</v>
      </c>
      <c r="B263" s="1">
        <v>43573</v>
      </c>
      <c r="C263" s="8" t="s">
        <v>388</v>
      </c>
      <c r="D263" s="10" t="s">
        <v>389</v>
      </c>
      <c r="G263" s="14">
        <v>8539</v>
      </c>
      <c r="H263" s="14">
        <v>8539</v>
      </c>
      <c r="M263" s="14">
        <v>3460</v>
      </c>
      <c r="N263" s="14">
        <v>0</v>
      </c>
      <c r="O263" s="14">
        <v>5079</v>
      </c>
      <c r="R263" s="14">
        <v>8539</v>
      </c>
      <c r="Z263" s="26">
        <v>53.553438591922216</v>
      </c>
      <c r="AA263" s="26">
        <v>53.553438591922216</v>
      </c>
      <c r="AB263" s="26">
        <v>0</v>
      </c>
      <c r="AC263" s="26">
        <v>53.553438591922216</v>
      </c>
      <c r="AE263" s="14">
        <v>8539</v>
      </c>
      <c r="AF263" s="14">
        <v>0</v>
      </c>
      <c r="AG263" s="27">
        <v>1.3826558354435362E-2</v>
      </c>
    </row>
    <row r="264" spans="1:33" x14ac:dyDescent="0.25">
      <c r="A264" t="s">
        <v>148</v>
      </c>
      <c r="B264" s="1">
        <v>43574</v>
      </c>
      <c r="C264" s="8" t="s">
        <v>388</v>
      </c>
      <c r="D264" s="10" t="s">
        <v>389</v>
      </c>
      <c r="G264" s="14">
        <v>10742</v>
      </c>
      <c r="H264" s="14">
        <v>10742</v>
      </c>
      <c r="M264" s="14">
        <v>2270</v>
      </c>
      <c r="N264" s="14">
        <v>0</v>
      </c>
      <c r="O264" s="14">
        <v>8472</v>
      </c>
      <c r="R264" s="14">
        <v>10742</v>
      </c>
      <c r="Z264" s="26">
        <v>67.369836907650594</v>
      </c>
      <c r="AA264" s="26">
        <v>67.369836907650594</v>
      </c>
      <c r="AB264" s="26">
        <v>0</v>
      </c>
      <c r="AC264" s="26">
        <v>67.369836907650594</v>
      </c>
      <c r="AE264" s="14">
        <v>10742</v>
      </c>
      <c r="AF264" s="14">
        <v>0</v>
      </c>
      <c r="AG264" s="27">
        <v>1.3826558354435362E-2</v>
      </c>
    </row>
    <row r="265" spans="1:33" x14ac:dyDescent="0.25">
      <c r="A265" t="s">
        <v>148</v>
      </c>
      <c r="B265" s="1">
        <v>43575</v>
      </c>
      <c r="C265" s="8" t="s">
        <v>388</v>
      </c>
      <c r="D265" s="10" t="s">
        <v>389</v>
      </c>
      <c r="G265" s="14">
        <v>6868</v>
      </c>
      <c r="H265" s="14">
        <v>6868</v>
      </c>
      <c r="M265" s="14">
        <v>2197</v>
      </c>
      <c r="N265" s="14">
        <v>0</v>
      </c>
      <c r="O265" s="14">
        <v>4671</v>
      </c>
      <c r="R265" s="14">
        <v>6868</v>
      </c>
      <c r="Z265" s="26">
        <v>43.073546814535867</v>
      </c>
      <c r="AA265" s="26">
        <v>43.073546814535867</v>
      </c>
      <c r="AB265" s="26">
        <v>0</v>
      </c>
      <c r="AC265" s="26">
        <v>43.073546814535867</v>
      </c>
      <c r="AE265" s="14">
        <v>6868</v>
      </c>
      <c r="AF265" s="14">
        <v>0</v>
      </c>
      <c r="AG265" s="27">
        <v>1.3826558354435362E-2</v>
      </c>
    </row>
    <row r="266" spans="1:33" x14ac:dyDescent="0.25">
      <c r="A266" t="s">
        <v>148</v>
      </c>
      <c r="B266" s="1">
        <v>43576</v>
      </c>
      <c r="C266" s="8" t="s">
        <v>388</v>
      </c>
      <c r="D266" s="10" t="s">
        <v>389</v>
      </c>
      <c r="G266" s="14">
        <v>9198</v>
      </c>
      <c r="H266" s="14">
        <v>9198</v>
      </c>
      <c r="M266" s="14">
        <v>1764</v>
      </c>
      <c r="N266" s="14">
        <v>0</v>
      </c>
      <c r="O266" s="14">
        <v>7434</v>
      </c>
      <c r="R266" s="14">
        <v>9198</v>
      </c>
      <c r="Z266" s="26">
        <v>57.686441991860946</v>
      </c>
      <c r="AA266" s="26">
        <v>57.686441991860946</v>
      </c>
      <c r="AB266" s="26">
        <v>0</v>
      </c>
      <c r="AC266" s="26">
        <v>57.686441991860946</v>
      </c>
      <c r="AE266" s="14">
        <v>9198</v>
      </c>
      <c r="AF266" s="14">
        <v>0</v>
      </c>
      <c r="AG266" s="27">
        <v>1.3826558354435364E-2</v>
      </c>
    </row>
    <row r="267" spans="1:33" x14ac:dyDescent="0.25">
      <c r="A267" t="s">
        <v>148</v>
      </c>
      <c r="B267" s="1">
        <v>43577</v>
      </c>
      <c r="C267" s="8" t="s">
        <v>388</v>
      </c>
      <c r="D267" s="10" t="s">
        <v>389</v>
      </c>
      <c r="G267" s="14">
        <v>12170</v>
      </c>
      <c r="H267" s="14">
        <v>12170</v>
      </c>
      <c r="M267" s="14">
        <v>2542</v>
      </c>
      <c r="N267" s="14">
        <v>0</v>
      </c>
      <c r="O267" s="14">
        <v>9628</v>
      </c>
      <c r="R267" s="14">
        <v>12170</v>
      </c>
      <c r="Z267" s="26">
        <v>76.325722878989751</v>
      </c>
      <c r="AA267" s="26">
        <v>76.325722878989751</v>
      </c>
      <c r="AB267" s="26">
        <v>0</v>
      </c>
      <c r="AC267" s="26">
        <v>76.325722878989751</v>
      </c>
      <c r="AE267" s="14">
        <v>12170</v>
      </c>
      <c r="AF267" s="14">
        <v>0</v>
      </c>
      <c r="AG267" s="27">
        <v>1.3826558354435364E-2</v>
      </c>
    </row>
    <row r="268" spans="1:33" x14ac:dyDescent="0.25">
      <c r="A268" t="s">
        <v>148</v>
      </c>
      <c r="B268" s="1">
        <v>43578</v>
      </c>
      <c r="C268" s="8" t="s">
        <v>388</v>
      </c>
      <c r="D268" s="10" t="s">
        <v>389</v>
      </c>
      <c r="G268" s="14">
        <v>17077</v>
      </c>
      <c r="H268" s="14">
        <v>17077</v>
      </c>
      <c r="M268" s="14">
        <v>1842</v>
      </c>
      <c r="N268" s="14">
        <v>0</v>
      </c>
      <c r="O268" s="14">
        <v>15235</v>
      </c>
      <c r="R268" s="14">
        <v>17077</v>
      </c>
      <c r="Z268" s="26">
        <v>107.10060555501295</v>
      </c>
      <c r="AA268" s="26">
        <v>107.10060555501295</v>
      </c>
      <c r="AB268" s="26">
        <v>0</v>
      </c>
      <c r="AC268" s="26">
        <v>107.10060555501295</v>
      </c>
      <c r="AE268" s="14">
        <v>17077</v>
      </c>
      <c r="AF268" s="14">
        <v>0</v>
      </c>
      <c r="AG268" s="27">
        <v>1.3826558354435359E-2</v>
      </c>
    </row>
    <row r="269" spans="1:33" x14ac:dyDescent="0.25">
      <c r="A269" t="s">
        <v>148</v>
      </c>
      <c r="B269" s="1">
        <v>43579</v>
      </c>
      <c r="C269" s="8" t="s">
        <v>388</v>
      </c>
      <c r="D269" s="10" t="s">
        <v>389</v>
      </c>
      <c r="G269" s="14">
        <v>6641</v>
      </c>
      <c r="H269" s="14">
        <v>6641</v>
      </c>
      <c r="M269" s="14">
        <v>3327</v>
      </c>
      <c r="N269" s="14">
        <v>0</v>
      </c>
      <c r="O269" s="14">
        <v>3314</v>
      </c>
      <c r="R269" s="14">
        <v>6641</v>
      </c>
      <c r="Z269" s="26">
        <v>41.90702385188245</v>
      </c>
      <c r="AA269" s="26">
        <v>41.90702385188245</v>
      </c>
      <c r="AB269" s="26">
        <v>0</v>
      </c>
      <c r="AC269" s="26">
        <v>41.649887069792186</v>
      </c>
      <c r="AE269" s="14">
        <v>6682</v>
      </c>
      <c r="AF269" s="14">
        <v>41</v>
      </c>
      <c r="AG269" s="27">
        <v>1.382655835443536E-2</v>
      </c>
    </row>
    <row r="270" spans="1:33" x14ac:dyDescent="0.25">
      <c r="A270" t="s">
        <v>148</v>
      </c>
      <c r="B270" s="1">
        <v>43580</v>
      </c>
      <c r="C270" s="8" t="s">
        <v>388</v>
      </c>
      <c r="D270" s="10" t="s">
        <v>389</v>
      </c>
      <c r="G270" s="14">
        <v>4607</v>
      </c>
      <c r="H270" s="14">
        <v>4607</v>
      </c>
      <c r="M270" s="14">
        <v>3753</v>
      </c>
      <c r="N270" s="14">
        <v>0</v>
      </c>
      <c r="O270" s="14">
        <v>854</v>
      </c>
      <c r="R270" s="14">
        <v>4607</v>
      </c>
      <c r="Z270" s="26">
        <v>28.97492520139134</v>
      </c>
      <c r="AA270" s="26">
        <v>28.97492520139134</v>
      </c>
      <c r="AB270" s="26">
        <v>0</v>
      </c>
      <c r="AC270" s="26">
        <v>28.893394026582225</v>
      </c>
      <c r="AE270" s="14">
        <v>4620</v>
      </c>
      <c r="AF270" s="14">
        <v>13</v>
      </c>
      <c r="AG270" s="27">
        <v>1.3826558354435362E-2</v>
      </c>
    </row>
    <row r="271" spans="1:33" x14ac:dyDescent="0.25">
      <c r="A271" t="s">
        <v>148</v>
      </c>
      <c r="B271" s="1">
        <v>43581</v>
      </c>
      <c r="C271" s="8" t="s">
        <v>388</v>
      </c>
      <c r="D271" s="10" t="s">
        <v>389</v>
      </c>
      <c r="G271" s="14">
        <v>16725</v>
      </c>
      <c r="H271" s="14">
        <v>16725</v>
      </c>
      <c r="M271" s="14">
        <v>2433</v>
      </c>
      <c r="N271" s="14">
        <v>0</v>
      </c>
      <c r="O271" s="14">
        <v>14292</v>
      </c>
      <c r="R271" s="14">
        <v>16725</v>
      </c>
      <c r="Z271" s="26">
        <v>104.89299220633553</v>
      </c>
      <c r="AA271" s="26">
        <v>104.89299220633553</v>
      </c>
      <c r="AB271" s="26">
        <v>0</v>
      </c>
      <c r="AC271" s="26">
        <v>104.89299220633553</v>
      </c>
      <c r="AE271" s="14">
        <v>16725</v>
      </c>
      <c r="AF271" s="14">
        <v>0</v>
      </c>
      <c r="AG271" s="27">
        <v>1.3826558354435362E-2</v>
      </c>
    </row>
    <row r="272" spans="1:33" x14ac:dyDescent="0.25">
      <c r="A272" t="s">
        <v>148</v>
      </c>
      <c r="B272" s="1">
        <v>43582</v>
      </c>
      <c r="C272" s="8" t="s">
        <v>388</v>
      </c>
      <c r="D272" s="10" t="s">
        <v>389</v>
      </c>
      <c r="G272" s="14">
        <v>19550</v>
      </c>
      <c r="H272" s="14">
        <v>19550</v>
      </c>
      <c r="M272" s="14">
        <v>1671</v>
      </c>
      <c r="N272" s="14">
        <v>0</v>
      </c>
      <c r="O272" s="14">
        <v>17879</v>
      </c>
      <c r="R272" s="14">
        <v>19550</v>
      </c>
      <c r="Z272" s="26">
        <v>122.61034365523821</v>
      </c>
      <c r="AA272" s="26">
        <v>122.61034365523821</v>
      </c>
      <c r="AB272" s="26">
        <v>0</v>
      </c>
      <c r="AC272" s="26">
        <v>122.61034365523821</v>
      </c>
      <c r="AE272" s="14">
        <v>19550</v>
      </c>
      <c r="AF272" s="14">
        <v>0</v>
      </c>
      <c r="AG272" s="27">
        <v>1.3826558354435357E-2</v>
      </c>
    </row>
    <row r="273" spans="1:33" x14ac:dyDescent="0.25">
      <c r="A273" t="s">
        <v>148</v>
      </c>
      <c r="B273" s="1">
        <v>43583</v>
      </c>
      <c r="C273" s="8" t="s">
        <v>388</v>
      </c>
      <c r="D273" s="10" t="s">
        <v>389</v>
      </c>
      <c r="G273" s="14">
        <v>7272</v>
      </c>
      <c r="H273" s="14">
        <v>7272</v>
      </c>
      <c r="M273" s="14">
        <v>3584</v>
      </c>
      <c r="N273" s="14">
        <v>0</v>
      </c>
      <c r="O273" s="14">
        <v>3688</v>
      </c>
      <c r="R273" s="14">
        <v>7272</v>
      </c>
      <c r="Z273" s="26">
        <v>45.607284862449738</v>
      </c>
      <c r="AA273" s="26">
        <v>45.607284862449738</v>
      </c>
      <c r="AB273" s="26">
        <v>0</v>
      </c>
      <c r="AC273" s="26">
        <v>45.607284862449738</v>
      </c>
      <c r="AE273" s="14">
        <v>7272</v>
      </c>
      <c r="AF273" s="14">
        <v>0</v>
      </c>
      <c r="AG273" s="27">
        <v>1.3826558354435359E-2</v>
      </c>
    </row>
    <row r="274" spans="1:33" x14ac:dyDescent="0.25">
      <c r="A274" t="s">
        <v>148</v>
      </c>
      <c r="B274" s="1">
        <v>43584</v>
      </c>
      <c r="C274" s="8" t="s">
        <v>388</v>
      </c>
      <c r="D274" s="10" t="s">
        <v>389</v>
      </c>
      <c r="G274" s="14">
        <v>10056</v>
      </c>
      <c r="H274" s="14">
        <v>10056</v>
      </c>
      <c r="M274" s="14">
        <v>3981</v>
      </c>
      <c r="N274" s="14">
        <v>0</v>
      </c>
      <c r="O274" s="14">
        <v>6075</v>
      </c>
      <c r="R274" s="14">
        <v>10056</v>
      </c>
      <c r="Z274" s="26">
        <v>63.067499529262179</v>
      </c>
      <c r="AA274" s="26">
        <v>63.067499529262179</v>
      </c>
      <c r="AB274" s="26">
        <v>0</v>
      </c>
      <c r="AC274" s="26">
        <v>63.067499529262179</v>
      </c>
      <c r="AE274" s="14">
        <v>10056</v>
      </c>
      <c r="AF274" s="14">
        <v>0</v>
      </c>
      <c r="AG274" s="27">
        <v>1.382655835443536E-2</v>
      </c>
    </row>
    <row r="275" spans="1:33" x14ac:dyDescent="0.25">
      <c r="A275" t="s">
        <v>148</v>
      </c>
      <c r="B275" s="1">
        <v>43585</v>
      </c>
      <c r="C275" s="8" t="s">
        <v>388</v>
      </c>
      <c r="D275" s="10" t="s">
        <v>389</v>
      </c>
      <c r="G275" s="14">
        <v>6752</v>
      </c>
      <c r="H275" s="14">
        <v>6752</v>
      </c>
      <c r="M275" s="14">
        <v>4025</v>
      </c>
      <c r="N275" s="14">
        <v>0</v>
      </c>
      <c r="O275" s="14">
        <v>2727</v>
      </c>
      <c r="R275" s="14">
        <v>6752</v>
      </c>
      <c r="Z275" s="26">
        <v>42.364852756579765</v>
      </c>
      <c r="AA275" s="26">
        <v>42.364852756579765</v>
      </c>
      <c r="AB275" s="26">
        <v>0</v>
      </c>
      <c r="AC275" s="26">
        <v>42.346037870085354</v>
      </c>
      <c r="AE275" s="14">
        <v>6755</v>
      </c>
      <c r="AF275" s="14">
        <v>3</v>
      </c>
      <c r="AG275" s="27">
        <v>1.3826558354435364E-2</v>
      </c>
    </row>
    <row r="276" spans="1:33" x14ac:dyDescent="0.25">
      <c r="A276" t="s">
        <v>148</v>
      </c>
      <c r="B276" s="1">
        <v>43586</v>
      </c>
      <c r="C276" s="8" t="s">
        <v>388</v>
      </c>
      <c r="D276" s="10" t="s">
        <v>389</v>
      </c>
      <c r="G276" s="14">
        <v>12179</v>
      </c>
      <c r="H276" s="14">
        <v>12179</v>
      </c>
      <c r="M276" s="14">
        <v>3123</v>
      </c>
      <c r="N276" s="14">
        <v>0</v>
      </c>
      <c r="O276" s="14">
        <v>9056</v>
      </c>
      <c r="R276" s="14">
        <v>12179</v>
      </c>
      <c r="Z276" s="26">
        <v>76.38216753847297</v>
      </c>
      <c r="AA276" s="26">
        <v>76.38216753847297</v>
      </c>
      <c r="AB276" s="26">
        <v>0</v>
      </c>
      <c r="AC276" s="26">
        <v>76.38216753847297</v>
      </c>
      <c r="AE276" s="14">
        <v>12179</v>
      </c>
      <c r="AF276" s="14">
        <v>0</v>
      </c>
      <c r="AG276" s="27">
        <v>1.382655835443536E-2</v>
      </c>
    </row>
    <row r="277" spans="1:33" x14ac:dyDescent="0.25">
      <c r="A277" t="s">
        <v>148</v>
      </c>
      <c r="B277" s="1">
        <v>43587</v>
      </c>
      <c r="C277" s="8" t="s">
        <v>388</v>
      </c>
      <c r="D277" s="10" t="s">
        <v>389</v>
      </c>
      <c r="G277" s="14">
        <v>16380</v>
      </c>
      <c r="H277" s="14">
        <v>16380</v>
      </c>
      <c r="M277" s="14">
        <v>3356</v>
      </c>
      <c r="N277" s="14">
        <v>0</v>
      </c>
      <c r="O277" s="14">
        <v>13024</v>
      </c>
      <c r="R277" s="14">
        <v>16380</v>
      </c>
      <c r="Z277" s="26">
        <v>102.72928025947837</v>
      </c>
      <c r="AA277" s="26">
        <v>102.72928025947837</v>
      </c>
      <c r="AB277" s="26">
        <v>0</v>
      </c>
      <c r="AC277" s="26">
        <v>102.72928025947837</v>
      </c>
      <c r="AE277" s="14">
        <v>16380</v>
      </c>
      <c r="AF277" s="14">
        <v>0</v>
      </c>
      <c r="AG277" s="27">
        <v>1.382655835443536E-2</v>
      </c>
    </row>
    <row r="278" spans="1:33" x14ac:dyDescent="0.25">
      <c r="A278" t="s">
        <v>148</v>
      </c>
      <c r="B278" s="1">
        <v>43588</v>
      </c>
      <c r="C278" s="8" t="s">
        <v>388</v>
      </c>
      <c r="D278" s="10" t="s">
        <v>389</v>
      </c>
      <c r="G278" s="14">
        <v>8472</v>
      </c>
      <c r="H278" s="14">
        <v>8472</v>
      </c>
      <c r="M278" s="14">
        <v>3346</v>
      </c>
      <c r="N278" s="14">
        <v>0</v>
      </c>
      <c r="O278" s="14">
        <v>5126</v>
      </c>
      <c r="R278" s="14">
        <v>8472</v>
      </c>
      <c r="Z278" s="26">
        <v>53.13323946021373</v>
      </c>
      <c r="AA278" s="26">
        <v>53.13323946021373</v>
      </c>
      <c r="AB278" s="26">
        <v>0</v>
      </c>
      <c r="AC278" s="26">
        <v>53.13323946021373</v>
      </c>
      <c r="AE278" s="14">
        <v>8472</v>
      </c>
      <c r="AF278" s="14">
        <v>0</v>
      </c>
      <c r="AG278" s="27">
        <v>1.3826558354435362E-2</v>
      </c>
    </row>
    <row r="279" spans="1:33" x14ac:dyDescent="0.25">
      <c r="A279" t="s">
        <v>148</v>
      </c>
      <c r="B279" s="1">
        <v>43589</v>
      </c>
      <c r="C279" s="8" t="s">
        <v>388</v>
      </c>
      <c r="D279" s="10" t="s">
        <v>389</v>
      </c>
      <c r="G279" s="14">
        <v>6280</v>
      </c>
      <c r="H279" s="14">
        <v>6280</v>
      </c>
      <c r="M279" s="14">
        <v>3119</v>
      </c>
      <c r="N279" s="14">
        <v>0</v>
      </c>
      <c r="O279" s="14">
        <v>3161</v>
      </c>
      <c r="R279" s="14">
        <v>6280</v>
      </c>
      <c r="Z279" s="26">
        <v>39.385829061631519</v>
      </c>
      <c r="AA279" s="26">
        <v>39.385829061631519</v>
      </c>
      <c r="AB279" s="26">
        <v>0</v>
      </c>
      <c r="AC279" s="26">
        <v>39.385829061631519</v>
      </c>
      <c r="AE279" s="14">
        <v>6280</v>
      </c>
      <c r="AF279" s="14">
        <v>0</v>
      </c>
      <c r="AG279" s="27">
        <v>1.3826558354435362E-2</v>
      </c>
    </row>
    <row r="280" spans="1:33" x14ac:dyDescent="0.25">
      <c r="A280" t="s">
        <v>148</v>
      </c>
      <c r="B280" s="1">
        <v>43590</v>
      </c>
      <c r="C280" s="8" t="s">
        <v>388</v>
      </c>
      <c r="D280" s="10" t="s">
        <v>389</v>
      </c>
      <c r="G280" s="14">
        <v>5179</v>
      </c>
      <c r="H280" s="14">
        <v>5179</v>
      </c>
      <c r="M280" s="14">
        <v>2878</v>
      </c>
      <c r="N280" s="14">
        <v>0</v>
      </c>
      <c r="O280" s="14">
        <v>2301</v>
      </c>
      <c r="R280" s="14">
        <v>5179</v>
      </c>
      <c r="Z280" s="26">
        <v>32.587383408318054</v>
      </c>
      <c r="AA280" s="26">
        <v>32.587383408318054</v>
      </c>
      <c r="AB280" s="26">
        <v>0</v>
      </c>
      <c r="AC280" s="26">
        <v>32.480765718183065</v>
      </c>
      <c r="AE280" s="14">
        <v>5196</v>
      </c>
      <c r="AF280" s="14">
        <v>17</v>
      </c>
      <c r="AG280" s="27">
        <v>1.3826558354435362E-2</v>
      </c>
    </row>
    <row r="281" spans="1:33" x14ac:dyDescent="0.25">
      <c r="A281" t="s">
        <v>148</v>
      </c>
      <c r="B281" s="1">
        <v>43591</v>
      </c>
      <c r="C281" s="8" t="s">
        <v>388</v>
      </c>
      <c r="D281" s="10" t="s">
        <v>389</v>
      </c>
      <c r="G281" s="14">
        <v>5004</v>
      </c>
      <c r="H281" s="14">
        <v>5004</v>
      </c>
      <c r="M281" s="14">
        <v>3608</v>
      </c>
      <c r="N281" s="14">
        <v>0</v>
      </c>
      <c r="O281" s="14">
        <v>1396</v>
      </c>
      <c r="R281" s="14">
        <v>5004</v>
      </c>
      <c r="Z281" s="26">
        <v>31.402045559170233</v>
      </c>
      <c r="AA281" s="26">
        <v>31.402045559170233</v>
      </c>
      <c r="AB281" s="26">
        <v>0</v>
      </c>
      <c r="AC281" s="26">
        <v>31.383230672675822</v>
      </c>
      <c r="AE281" s="14">
        <v>5007</v>
      </c>
      <c r="AF281" s="14">
        <v>3</v>
      </c>
      <c r="AG281" s="27">
        <v>1.3826558354435366E-2</v>
      </c>
    </row>
    <row r="282" spans="1:33" x14ac:dyDescent="0.25">
      <c r="A282" t="s">
        <v>148</v>
      </c>
      <c r="B282" s="1">
        <v>43592</v>
      </c>
      <c r="C282" s="8" t="s">
        <v>388</v>
      </c>
      <c r="D282" s="10" t="s">
        <v>389</v>
      </c>
      <c r="G282" s="14">
        <v>8492</v>
      </c>
      <c r="H282" s="14">
        <v>8492</v>
      </c>
      <c r="M282" s="14">
        <v>3274</v>
      </c>
      <c r="N282" s="14">
        <v>0</v>
      </c>
      <c r="O282" s="14">
        <v>5218</v>
      </c>
      <c r="R282" s="14">
        <v>8492</v>
      </c>
      <c r="Z282" s="26">
        <v>53.258672036843123</v>
      </c>
      <c r="AA282" s="26">
        <v>53.258672036843123</v>
      </c>
      <c r="AB282" s="26">
        <v>0</v>
      </c>
      <c r="AC282" s="26">
        <v>53.258672036843123</v>
      </c>
      <c r="AE282" s="14">
        <v>8492</v>
      </c>
      <c r="AF282" s="14">
        <v>0</v>
      </c>
      <c r="AG282" s="27">
        <v>1.382655835443536E-2</v>
      </c>
    </row>
    <row r="283" spans="1:33" x14ac:dyDescent="0.25">
      <c r="A283" t="s">
        <v>148</v>
      </c>
      <c r="B283" s="1">
        <v>43593</v>
      </c>
      <c r="C283" s="8" t="s">
        <v>388</v>
      </c>
      <c r="D283" s="10" t="s">
        <v>389</v>
      </c>
      <c r="G283" s="14">
        <v>7404</v>
      </c>
      <c r="H283" s="14">
        <v>7404</v>
      </c>
      <c r="M283" s="14">
        <v>3765</v>
      </c>
      <c r="N283" s="14">
        <v>0</v>
      </c>
      <c r="O283" s="14">
        <v>3639</v>
      </c>
      <c r="R283" s="14">
        <v>7404</v>
      </c>
      <c r="Z283" s="26">
        <v>46.435139868203791</v>
      </c>
      <c r="AA283" s="26">
        <v>46.435139868203791</v>
      </c>
      <c r="AB283" s="26">
        <v>0</v>
      </c>
      <c r="AC283" s="26">
        <v>46.435139868203791</v>
      </c>
      <c r="AE283" s="14">
        <v>7404</v>
      </c>
      <c r="AF283" s="14">
        <v>0</v>
      </c>
      <c r="AG283" s="27">
        <v>1.3826558354435364E-2</v>
      </c>
    </row>
    <row r="284" spans="1:33" x14ac:dyDescent="0.25">
      <c r="A284" t="s">
        <v>148</v>
      </c>
      <c r="B284" s="1">
        <v>43594</v>
      </c>
      <c r="C284" s="8" t="s">
        <v>388</v>
      </c>
      <c r="D284" s="10" t="s">
        <v>389</v>
      </c>
      <c r="G284" s="14">
        <v>9119</v>
      </c>
      <c r="H284" s="14">
        <v>9119</v>
      </c>
      <c r="M284" s="14">
        <v>3593</v>
      </c>
      <c r="N284" s="14">
        <v>0</v>
      </c>
      <c r="O284" s="14">
        <v>5526</v>
      </c>
      <c r="R284" s="14">
        <v>9119</v>
      </c>
      <c r="Z284" s="26">
        <v>57.222341458332167</v>
      </c>
      <c r="AA284" s="26">
        <v>57.222341458332167</v>
      </c>
      <c r="AB284" s="26">
        <v>0</v>
      </c>
      <c r="AC284" s="26">
        <v>57.190983314174815</v>
      </c>
      <c r="AE284" s="14">
        <v>9124</v>
      </c>
      <c r="AF284" s="14">
        <v>5</v>
      </c>
      <c r="AG284" s="27">
        <v>1.3826558354435364E-2</v>
      </c>
    </row>
    <row r="285" spans="1:33" x14ac:dyDescent="0.25">
      <c r="A285" t="s">
        <v>148</v>
      </c>
      <c r="B285" s="1">
        <v>43595</v>
      </c>
      <c r="C285" s="8" t="s">
        <v>388</v>
      </c>
      <c r="D285" s="10" t="s">
        <v>389</v>
      </c>
      <c r="G285" s="14">
        <v>4232</v>
      </c>
      <c r="H285" s="14">
        <v>4232</v>
      </c>
      <c r="M285" s="14">
        <v>4302</v>
      </c>
      <c r="N285" s="14">
        <v>0</v>
      </c>
      <c r="O285" s="14">
        <v>-70</v>
      </c>
      <c r="R285" s="14">
        <v>4232</v>
      </c>
      <c r="Z285" s="26">
        <v>27.018177005972699</v>
      </c>
      <c r="AA285" s="26">
        <v>27.018177005972699</v>
      </c>
      <c r="AB285" s="26">
        <v>0</v>
      </c>
      <c r="AC285" s="26">
        <v>26.541533214780991</v>
      </c>
      <c r="AE285" s="14">
        <v>4308</v>
      </c>
      <c r="AF285" s="14">
        <v>76</v>
      </c>
      <c r="AG285" s="27">
        <v>1.3826558354435359E-2</v>
      </c>
    </row>
    <row r="286" spans="1:33" x14ac:dyDescent="0.25">
      <c r="A286" t="s">
        <v>148</v>
      </c>
      <c r="B286" s="1">
        <v>43596</v>
      </c>
      <c r="C286" s="8" t="s">
        <v>388</v>
      </c>
      <c r="D286" s="10" t="s">
        <v>389</v>
      </c>
      <c r="G286" s="14">
        <v>7545</v>
      </c>
      <c r="H286" s="14">
        <v>7545</v>
      </c>
      <c r="M286" s="14">
        <v>3979</v>
      </c>
      <c r="N286" s="14">
        <v>0</v>
      </c>
      <c r="O286" s="14">
        <v>3566</v>
      </c>
      <c r="R286" s="14">
        <v>7545</v>
      </c>
      <c r="Z286" s="26">
        <v>47.551489800205438</v>
      </c>
      <c r="AA286" s="26">
        <v>47.551489800205438</v>
      </c>
      <c r="AB286" s="26">
        <v>0</v>
      </c>
      <c r="AC286" s="26">
        <v>47.319439533441049</v>
      </c>
      <c r="AE286" s="14">
        <v>7582</v>
      </c>
      <c r="AF286" s="14">
        <v>37</v>
      </c>
      <c r="AG286" s="27">
        <v>1.3826558354435362E-2</v>
      </c>
    </row>
    <row r="287" spans="1:33" x14ac:dyDescent="0.25">
      <c r="A287" t="s">
        <v>148</v>
      </c>
      <c r="B287" s="1">
        <v>43597</v>
      </c>
      <c r="C287" s="8" t="s">
        <v>388</v>
      </c>
      <c r="D287" s="10" t="s">
        <v>389</v>
      </c>
      <c r="G287" s="14">
        <v>16723</v>
      </c>
      <c r="H287" s="14">
        <v>16723</v>
      </c>
      <c r="M287" s="14">
        <v>3890</v>
      </c>
      <c r="N287" s="14">
        <v>0</v>
      </c>
      <c r="O287" s="14">
        <v>12833</v>
      </c>
      <c r="R287" s="14">
        <v>16723</v>
      </c>
      <c r="Z287" s="26">
        <v>104.88044894867261</v>
      </c>
      <c r="AA287" s="26">
        <v>104.88044894867261</v>
      </c>
      <c r="AB287" s="26">
        <v>0</v>
      </c>
      <c r="AC287" s="26">
        <v>104.88044894867261</v>
      </c>
      <c r="AE287" s="14">
        <v>16723</v>
      </c>
      <c r="AF287" s="14">
        <v>0</v>
      </c>
      <c r="AG287" s="27">
        <v>1.3826558354435364E-2</v>
      </c>
    </row>
    <row r="288" spans="1:33" x14ac:dyDescent="0.25">
      <c r="A288" t="s">
        <v>148</v>
      </c>
      <c r="B288" s="1">
        <v>43598</v>
      </c>
      <c r="C288" s="8" t="s">
        <v>388</v>
      </c>
      <c r="D288" s="10" t="s">
        <v>389</v>
      </c>
      <c r="G288" s="14">
        <v>14597</v>
      </c>
      <c r="H288" s="14">
        <v>14597</v>
      </c>
      <c r="M288" s="14">
        <v>3610</v>
      </c>
      <c r="N288" s="14">
        <v>0</v>
      </c>
      <c r="O288" s="14">
        <v>10987</v>
      </c>
      <c r="R288" s="14">
        <v>14597</v>
      </c>
      <c r="Z288" s="26">
        <v>91.546966052967406</v>
      </c>
      <c r="AA288" s="26">
        <v>91.546966052967406</v>
      </c>
      <c r="AB288" s="26">
        <v>0</v>
      </c>
      <c r="AC288" s="26">
        <v>91.546966052967406</v>
      </c>
      <c r="AE288" s="14">
        <v>14597</v>
      </c>
      <c r="AF288" s="14">
        <v>0</v>
      </c>
      <c r="AG288" s="27">
        <v>1.3826558354435364E-2</v>
      </c>
    </row>
    <row r="289" spans="1:33" x14ac:dyDescent="0.25">
      <c r="A289" t="s">
        <v>148</v>
      </c>
      <c r="B289" s="1">
        <v>43599</v>
      </c>
      <c r="C289" s="8" t="s">
        <v>388</v>
      </c>
      <c r="D289" s="10" t="s">
        <v>389</v>
      </c>
      <c r="G289" s="14">
        <v>15463</v>
      </c>
      <c r="M289" s="14">
        <v>3896</v>
      </c>
      <c r="N289" s="14">
        <v>0</v>
      </c>
      <c r="O289" s="14">
        <v>11629</v>
      </c>
      <c r="R289" s="14">
        <v>1098885</v>
      </c>
      <c r="Z289" s="26">
        <v>97.36703760857155</v>
      </c>
      <c r="AA289" s="26">
        <v>97.36703760857155</v>
      </c>
      <c r="AB289" s="26">
        <v>0</v>
      </c>
      <c r="AC289" s="26">
        <v>6891.7988484699008</v>
      </c>
      <c r="AE289" s="14">
        <v>15525</v>
      </c>
      <c r="AF289" s="14">
        <v>-1083360</v>
      </c>
      <c r="AG289" s="27">
        <v>1.3826558354435362E-2</v>
      </c>
    </row>
    <row r="290" spans="1:33" x14ac:dyDescent="0.25">
      <c r="A290" t="s">
        <v>148</v>
      </c>
      <c r="B290" s="1">
        <v>43600</v>
      </c>
      <c r="C290" s="8" t="s">
        <v>388</v>
      </c>
      <c r="D290" s="10" t="s">
        <v>389</v>
      </c>
      <c r="G290" s="14">
        <v>7432</v>
      </c>
      <c r="H290" s="14">
        <v>7432</v>
      </c>
      <c r="M290" s="14">
        <v>3705</v>
      </c>
      <c r="N290" s="14">
        <v>0</v>
      </c>
      <c r="O290" s="14">
        <v>3727</v>
      </c>
      <c r="R290" s="14">
        <v>7432</v>
      </c>
      <c r="Z290" s="26">
        <v>46.610745475484933</v>
      </c>
      <c r="AA290" s="26">
        <v>46.610745475484933</v>
      </c>
      <c r="AB290" s="26">
        <v>0</v>
      </c>
      <c r="AC290" s="26">
        <v>46.610745475484933</v>
      </c>
      <c r="AE290" s="14">
        <v>7432</v>
      </c>
      <c r="AF290" s="14">
        <v>0</v>
      </c>
      <c r="AG290" s="27">
        <v>1.382655835443536E-2</v>
      </c>
    </row>
    <row r="291" spans="1:33" x14ac:dyDescent="0.25">
      <c r="A291" t="s">
        <v>148</v>
      </c>
      <c r="B291" s="1">
        <v>43601</v>
      </c>
      <c r="C291" s="8" t="s">
        <v>388</v>
      </c>
      <c r="D291" s="10" t="s">
        <v>389</v>
      </c>
      <c r="G291" s="14">
        <v>8690</v>
      </c>
      <c r="H291" s="14">
        <v>8690</v>
      </c>
      <c r="M291" s="14">
        <v>3992</v>
      </c>
      <c r="N291" s="14">
        <v>0</v>
      </c>
      <c r="O291" s="14">
        <v>4698</v>
      </c>
      <c r="R291" s="14">
        <v>8690</v>
      </c>
      <c r="Z291" s="26">
        <v>54.531812689631529</v>
      </c>
      <c r="AA291" s="26">
        <v>54.531812689631529</v>
      </c>
      <c r="AB291" s="26">
        <v>0</v>
      </c>
      <c r="AC291" s="26">
        <v>54.500454545474177</v>
      </c>
      <c r="AE291" s="14">
        <v>8695</v>
      </c>
      <c r="AF291" s="14">
        <v>5</v>
      </c>
      <c r="AG291" s="27">
        <v>1.382655835443536E-2</v>
      </c>
    </row>
    <row r="292" spans="1:33" x14ac:dyDescent="0.25">
      <c r="A292" t="s">
        <v>148</v>
      </c>
      <c r="B292" s="1">
        <v>43602</v>
      </c>
      <c r="C292" s="8" t="s">
        <v>388</v>
      </c>
      <c r="D292" s="10" t="s">
        <v>389</v>
      </c>
      <c r="G292" s="14">
        <v>23531</v>
      </c>
      <c r="H292" s="14">
        <v>23531</v>
      </c>
      <c r="M292" s="14">
        <v>3743</v>
      </c>
      <c r="N292" s="14">
        <v>0</v>
      </c>
      <c r="O292" s="14">
        <v>19788</v>
      </c>
      <c r="R292" s="14">
        <v>23531</v>
      </c>
      <c r="Z292" s="26">
        <v>147.57769803332022</v>
      </c>
      <c r="AA292" s="26">
        <v>147.57769803332022</v>
      </c>
      <c r="AB292" s="26">
        <v>0</v>
      </c>
      <c r="AC292" s="26">
        <v>147.57769803332022</v>
      </c>
      <c r="AE292" s="14">
        <v>23531</v>
      </c>
      <c r="AF292" s="14">
        <v>0</v>
      </c>
      <c r="AG292" s="27">
        <v>1.3826558354435359E-2</v>
      </c>
    </row>
    <row r="293" spans="1:33" x14ac:dyDescent="0.25">
      <c r="A293" t="s">
        <v>148</v>
      </c>
      <c r="B293" s="1">
        <v>43603</v>
      </c>
      <c r="C293" s="8" t="s">
        <v>388</v>
      </c>
      <c r="D293" s="10" t="s">
        <v>389</v>
      </c>
      <c r="G293" s="14">
        <v>7594</v>
      </c>
      <c r="H293" s="14">
        <v>7594</v>
      </c>
      <c r="M293" s="14">
        <v>4110</v>
      </c>
      <c r="N293" s="14">
        <v>0</v>
      </c>
      <c r="O293" s="14">
        <v>3484</v>
      </c>
      <c r="R293" s="14">
        <v>7594</v>
      </c>
      <c r="Z293" s="26">
        <v>47.720823778655124</v>
      </c>
      <c r="AA293" s="26">
        <v>47.720823778655124</v>
      </c>
      <c r="AB293" s="26">
        <v>0</v>
      </c>
      <c r="AC293" s="26">
        <v>47.626749346183075</v>
      </c>
      <c r="AE293" s="14">
        <v>7609</v>
      </c>
      <c r="AF293" s="14">
        <v>15</v>
      </c>
      <c r="AG293" s="27">
        <v>1.382655835443536E-2</v>
      </c>
    </row>
    <row r="294" spans="1:33" x14ac:dyDescent="0.25">
      <c r="A294" t="s">
        <v>148</v>
      </c>
      <c r="B294" s="1">
        <v>43604</v>
      </c>
      <c r="C294" s="8" t="s">
        <v>388</v>
      </c>
      <c r="D294" s="10" t="s">
        <v>389</v>
      </c>
      <c r="G294" s="14">
        <v>8784</v>
      </c>
      <c r="H294" s="14">
        <v>8784</v>
      </c>
      <c r="M294" s="14">
        <v>4398</v>
      </c>
      <c r="N294" s="14">
        <v>0</v>
      </c>
      <c r="O294" s="14">
        <v>4386</v>
      </c>
      <c r="R294" s="14">
        <v>8784</v>
      </c>
      <c r="Z294" s="26">
        <v>55.089987655632363</v>
      </c>
      <c r="AA294" s="26">
        <v>55.089987655632363</v>
      </c>
      <c r="AB294" s="26">
        <v>0</v>
      </c>
      <c r="AC294" s="26">
        <v>55.089987655632363</v>
      </c>
      <c r="AE294" s="14">
        <v>8784</v>
      </c>
      <c r="AF294" s="14">
        <v>0</v>
      </c>
      <c r="AG294" s="27">
        <v>1.3826558354435362E-2</v>
      </c>
    </row>
    <row r="295" spans="1:33" x14ac:dyDescent="0.25">
      <c r="A295" t="s">
        <v>148</v>
      </c>
      <c r="B295" s="1">
        <v>43605</v>
      </c>
      <c r="C295" s="8" t="s">
        <v>388</v>
      </c>
      <c r="D295" s="10" t="s">
        <v>389</v>
      </c>
      <c r="G295" s="14">
        <v>12651</v>
      </c>
      <c r="H295" s="14">
        <v>12651</v>
      </c>
      <c r="M295" s="14">
        <v>3759</v>
      </c>
      <c r="N295" s="14">
        <v>0</v>
      </c>
      <c r="O295" s="14">
        <v>8892</v>
      </c>
      <c r="R295" s="14">
        <v>12651</v>
      </c>
      <c r="Z295" s="26">
        <v>79.342376346926784</v>
      </c>
      <c r="AA295" s="26">
        <v>79.342376346926784</v>
      </c>
      <c r="AB295" s="26">
        <v>0</v>
      </c>
      <c r="AC295" s="26">
        <v>79.342376346926784</v>
      </c>
      <c r="AE295" s="14">
        <v>12651</v>
      </c>
      <c r="AF295" s="14">
        <v>0</v>
      </c>
      <c r="AG295" s="27">
        <v>1.3826558354435359E-2</v>
      </c>
    </row>
    <row r="296" spans="1:33" x14ac:dyDescent="0.25">
      <c r="A296" t="s">
        <v>148</v>
      </c>
      <c r="B296" s="1">
        <v>43606</v>
      </c>
      <c r="C296" s="8" t="s">
        <v>388</v>
      </c>
      <c r="D296" s="10" t="s">
        <v>389</v>
      </c>
      <c r="G296" s="14">
        <v>5413</v>
      </c>
      <c r="H296" s="14">
        <v>5413</v>
      </c>
      <c r="M296" s="14">
        <v>3773</v>
      </c>
      <c r="N296" s="14">
        <v>0</v>
      </c>
      <c r="O296" s="14">
        <v>1640</v>
      </c>
      <c r="R296" s="14">
        <v>5413</v>
      </c>
      <c r="Z296" s="26">
        <v>34.042401297219087</v>
      </c>
      <c r="AA296" s="26">
        <v>34.042401297219087</v>
      </c>
      <c r="AB296" s="26">
        <v>0</v>
      </c>
      <c r="AC296" s="26">
        <v>33.948326864747031</v>
      </c>
      <c r="AE296" s="14">
        <v>5428</v>
      </c>
      <c r="AF296" s="14">
        <v>15</v>
      </c>
      <c r="AG296" s="27">
        <v>1.382655835443536E-2</v>
      </c>
    </row>
    <row r="297" spans="1:33" x14ac:dyDescent="0.25">
      <c r="A297" t="s">
        <v>148</v>
      </c>
      <c r="B297" s="1">
        <v>43607</v>
      </c>
      <c r="C297" s="8" t="s">
        <v>388</v>
      </c>
      <c r="D297" s="10" t="s">
        <v>389</v>
      </c>
      <c r="G297" s="14">
        <v>11410</v>
      </c>
      <c r="H297" s="14">
        <v>11410</v>
      </c>
      <c r="M297" s="14">
        <v>3544</v>
      </c>
      <c r="N297" s="14">
        <v>0</v>
      </c>
      <c r="O297" s="14">
        <v>7866</v>
      </c>
      <c r="R297" s="14">
        <v>11410</v>
      </c>
      <c r="Z297" s="26">
        <v>71.559284967072557</v>
      </c>
      <c r="AA297" s="26">
        <v>71.559284967072557</v>
      </c>
      <c r="AB297" s="26">
        <v>0</v>
      </c>
      <c r="AC297" s="26">
        <v>71.559284967072557</v>
      </c>
      <c r="AE297" s="14">
        <v>11410</v>
      </c>
      <c r="AF297" s="14">
        <v>0</v>
      </c>
      <c r="AG297" s="27">
        <v>1.3826558354435364E-2</v>
      </c>
    </row>
    <row r="298" spans="1:33" x14ac:dyDescent="0.25">
      <c r="A298" t="s">
        <v>148</v>
      </c>
      <c r="B298" s="1">
        <v>43608</v>
      </c>
      <c r="C298" s="8" t="s">
        <v>388</v>
      </c>
      <c r="D298" s="10" t="s">
        <v>389</v>
      </c>
      <c r="G298" s="14">
        <v>9381</v>
      </c>
      <c r="H298" s="14">
        <v>9381</v>
      </c>
      <c r="M298" s="14">
        <v>3395</v>
      </c>
      <c r="N298" s="14">
        <v>0</v>
      </c>
      <c r="O298" s="14">
        <v>5986</v>
      </c>
      <c r="R298" s="14">
        <v>9381</v>
      </c>
      <c r="Z298" s="26">
        <v>58.834150068019959</v>
      </c>
      <c r="AA298" s="26">
        <v>58.834150068019959</v>
      </c>
      <c r="AB298" s="26">
        <v>0</v>
      </c>
      <c r="AC298" s="26">
        <v>58.834150068019959</v>
      </c>
      <c r="AE298" s="14">
        <v>9381</v>
      </c>
      <c r="AF298" s="14">
        <v>0</v>
      </c>
      <c r="AG298" s="27">
        <v>1.3826558354435366E-2</v>
      </c>
    </row>
    <row r="299" spans="1:33" x14ac:dyDescent="0.25">
      <c r="A299" t="s">
        <v>148</v>
      </c>
      <c r="B299" s="1">
        <v>43609</v>
      </c>
      <c r="C299" s="8" t="s">
        <v>388</v>
      </c>
      <c r="D299" s="10" t="s">
        <v>389</v>
      </c>
      <c r="G299" s="14">
        <v>22949</v>
      </c>
      <c r="H299" s="14">
        <v>22949</v>
      </c>
      <c r="M299" s="14">
        <v>3586</v>
      </c>
      <c r="N299" s="14">
        <v>0</v>
      </c>
      <c r="O299" s="14">
        <v>19363</v>
      </c>
      <c r="R299" s="14">
        <v>22949</v>
      </c>
      <c r="Z299" s="26">
        <v>143.92761005340472</v>
      </c>
      <c r="AA299" s="26">
        <v>143.92761005340472</v>
      </c>
      <c r="AB299" s="26">
        <v>0</v>
      </c>
      <c r="AC299" s="26">
        <v>143.92761005340472</v>
      </c>
      <c r="AE299" s="14">
        <v>22949</v>
      </c>
      <c r="AF299" s="14">
        <v>0</v>
      </c>
      <c r="AG299" s="27">
        <v>1.382655835443536E-2</v>
      </c>
    </row>
    <row r="300" spans="1:33" x14ac:dyDescent="0.25">
      <c r="A300" t="s">
        <v>148</v>
      </c>
      <c r="B300" s="1">
        <v>43610</v>
      </c>
      <c r="C300" s="8" t="s">
        <v>388</v>
      </c>
      <c r="D300" s="10" t="s">
        <v>389</v>
      </c>
      <c r="G300" s="14">
        <v>13162</v>
      </c>
      <c r="H300" s="14">
        <v>13162</v>
      </c>
      <c r="M300" s="14">
        <v>3794</v>
      </c>
      <c r="N300" s="14">
        <v>0</v>
      </c>
      <c r="O300" s="14">
        <v>9368</v>
      </c>
      <c r="R300" s="14">
        <v>13162</v>
      </c>
      <c r="Z300" s="26">
        <v>82.547178679807956</v>
      </c>
      <c r="AA300" s="26">
        <v>82.547178679807956</v>
      </c>
      <c r="AB300" s="26">
        <v>0</v>
      </c>
      <c r="AC300" s="26">
        <v>82.547178679807956</v>
      </c>
      <c r="AE300" s="14">
        <v>13162</v>
      </c>
      <c r="AF300" s="14">
        <v>0</v>
      </c>
      <c r="AG300" s="27">
        <v>1.3826558354435359E-2</v>
      </c>
    </row>
    <row r="301" spans="1:33" x14ac:dyDescent="0.25">
      <c r="A301" t="s">
        <v>148</v>
      </c>
      <c r="B301" s="1">
        <v>43611</v>
      </c>
      <c r="C301" s="8" t="s">
        <v>388</v>
      </c>
      <c r="D301" s="10" t="s">
        <v>389</v>
      </c>
      <c r="G301" s="14">
        <v>9695</v>
      </c>
      <c r="H301" s="14">
        <v>9695</v>
      </c>
      <c r="M301" s="14">
        <v>4005</v>
      </c>
      <c r="N301" s="14">
        <v>0</v>
      </c>
      <c r="O301" s="14">
        <v>5690</v>
      </c>
      <c r="R301" s="14">
        <v>9695</v>
      </c>
      <c r="Z301" s="26">
        <v>60.803441521101526</v>
      </c>
      <c r="AA301" s="26">
        <v>60.803441521101526</v>
      </c>
      <c r="AB301" s="26">
        <v>0</v>
      </c>
      <c r="AC301" s="26">
        <v>60.803441521101526</v>
      </c>
      <c r="AE301" s="14">
        <v>9695</v>
      </c>
      <c r="AF301" s="14">
        <v>0</v>
      </c>
      <c r="AG301" s="27">
        <v>1.3826558354435362E-2</v>
      </c>
    </row>
    <row r="302" spans="1:33" x14ac:dyDescent="0.25">
      <c r="A302" t="s">
        <v>148</v>
      </c>
      <c r="B302" s="1">
        <v>43612</v>
      </c>
      <c r="C302" s="8" t="s">
        <v>388</v>
      </c>
      <c r="D302" s="10" t="s">
        <v>389</v>
      </c>
      <c r="G302" s="14">
        <v>9909</v>
      </c>
      <c r="H302" s="14">
        <v>9909</v>
      </c>
      <c r="M302" s="14">
        <v>3874</v>
      </c>
      <c r="N302" s="14">
        <v>0</v>
      </c>
      <c r="O302" s="14">
        <v>6035</v>
      </c>
      <c r="R302" s="14">
        <v>9909</v>
      </c>
      <c r="Z302" s="26">
        <v>62.145570091036106</v>
      </c>
      <c r="AA302" s="26">
        <v>62.145570091036106</v>
      </c>
      <c r="AB302" s="26">
        <v>0</v>
      </c>
      <c r="AC302" s="26">
        <v>62.145570091036106</v>
      </c>
      <c r="AE302" s="14">
        <v>9909</v>
      </c>
      <c r="AF302" s="14">
        <v>0</v>
      </c>
      <c r="AG302" s="27">
        <v>1.3826558354435362E-2</v>
      </c>
    </row>
    <row r="303" spans="1:33" x14ac:dyDescent="0.25">
      <c r="A303" t="s">
        <v>148</v>
      </c>
      <c r="B303" s="1">
        <v>43613</v>
      </c>
      <c r="C303" s="8" t="s">
        <v>388</v>
      </c>
      <c r="D303" s="10" t="s">
        <v>389</v>
      </c>
      <c r="G303" s="14">
        <v>13980</v>
      </c>
      <c r="H303" s="14">
        <v>13980</v>
      </c>
      <c r="M303" s="14">
        <v>3717</v>
      </c>
      <c r="N303" s="14">
        <v>0</v>
      </c>
      <c r="O303" s="14">
        <v>10263</v>
      </c>
      <c r="R303" s="14">
        <v>13980</v>
      </c>
      <c r="Z303" s="26">
        <v>87.677371063950403</v>
      </c>
      <c r="AA303" s="26">
        <v>87.677371063950403</v>
      </c>
      <c r="AB303" s="26">
        <v>0</v>
      </c>
      <c r="AC303" s="26">
        <v>87.677371063950403</v>
      </c>
      <c r="AE303" s="14">
        <v>13980</v>
      </c>
      <c r="AF303" s="14">
        <v>0</v>
      </c>
      <c r="AG303" s="27">
        <v>1.3826558354435359E-2</v>
      </c>
    </row>
    <row r="304" spans="1:33" x14ac:dyDescent="0.25">
      <c r="A304" t="s">
        <v>148</v>
      </c>
      <c r="B304" s="1">
        <v>43614</v>
      </c>
      <c r="C304" s="8" t="s">
        <v>388</v>
      </c>
      <c r="D304" s="10" t="s">
        <v>389</v>
      </c>
      <c r="G304" s="14">
        <v>9149</v>
      </c>
      <c r="H304" s="14">
        <v>9149</v>
      </c>
      <c r="M304" s="14">
        <v>3977</v>
      </c>
      <c r="N304" s="14">
        <v>0</v>
      </c>
      <c r="O304" s="14">
        <v>5172</v>
      </c>
      <c r="R304" s="14">
        <v>9149</v>
      </c>
      <c r="Z304" s="26">
        <v>57.404218694444779</v>
      </c>
      <c r="AA304" s="26">
        <v>57.404218694444779</v>
      </c>
      <c r="AB304" s="26">
        <v>0</v>
      </c>
      <c r="AC304" s="26">
        <v>57.379132179118898</v>
      </c>
      <c r="AE304" s="14">
        <v>9153</v>
      </c>
      <c r="AF304" s="14">
        <v>4</v>
      </c>
      <c r="AG304" s="27">
        <v>1.3826558354435359E-2</v>
      </c>
    </row>
    <row r="305" spans="1:33" x14ac:dyDescent="0.25">
      <c r="A305" t="s">
        <v>148</v>
      </c>
      <c r="B305" s="1">
        <v>43615</v>
      </c>
      <c r="C305" s="8" t="s">
        <v>388</v>
      </c>
      <c r="D305" s="10" t="s">
        <v>389</v>
      </c>
      <c r="G305" s="14">
        <v>5889</v>
      </c>
      <c r="H305" s="14">
        <v>5889</v>
      </c>
      <c r="M305" s="14">
        <v>4141</v>
      </c>
      <c r="N305" s="14">
        <v>0</v>
      </c>
      <c r="O305" s="14">
        <v>1748</v>
      </c>
      <c r="R305" s="14">
        <v>5889</v>
      </c>
      <c r="Z305" s="26">
        <v>36.990066848009981</v>
      </c>
      <c r="AA305" s="26">
        <v>36.990066848009981</v>
      </c>
      <c r="AB305" s="26">
        <v>0</v>
      </c>
      <c r="AC305" s="26">
        <v>36.933622188526748</v>
      </c>
      <c r="AE305" s="14">
        <v>5898</v>
      </c>
      <c r="AF305" s="14">
        <v>9</v>
      </c>
      <c r="AG305" s="27">
        <v>1.3826558354435362E-2</v>
      </c>
    </row>
    <row r="306" spans="1:33" x14ac:dyDescent="0.25">
      <c r="A306" t="s">
        <v>148</v>
      </c>
      <c r="B306" s="1">
        <v>43616</v>
      </c>
      <c r="C306" s="8" t="s">
        <v>388</v>
      </c>
      <c r="D306" s="10" t="s">
        <v>389</v>
      </c>
      <c r="G306" s="14">
        <v>5112</v>
      </c>
      <c r="H306" s="14">
        <v>5112</v>
      </c>
      <c r="M306" s="14">
        <v>4204</v>
      </c>
      <c r="N306" s="14">
        <v>0</v>
      </c>
      <c r="O306" s="14">
        <v>908</v>
      </c>
      <c r="R306" s="14">
        <v>5112</v>
      </c>
      <c r="Z306" s="26">
        <v>32.236172193755728</v>
      </c>
      <c r="AA306" s="26">
        <v>32.236172193755728</v>
      </c>
      <c r="AB306" s="26">
        <v>0</v>
      </c>
      <c r="AC306" s="26">
        <v>32.060566586474565</v>
      </c>
      <c r="AE306" s="14">
        <v>5140</v>
      </c>
      <c r="AF306" s="14">
        <v>28</v>
      </c>
      <c r="AG306" s="27">
        <v>1.3826558354435359E-2</v>
      </c>
    </row>
    <row r="307" spans="1:33" x14ac:dyDescent="0.25">
      <c r="A307" t="s">
        <v>148</v>
      </c>
      <c r="B307" s="1">
        <v>43617</v>
      </c>
      <c r="C307" s="8" t="s">
        <v>388</v>
      </c>
      <c r="D307" s="10" t="s">
        <v>389</v>
      </c>
      <c r="G307" s="14">
        <v>8517</v>
      </c>
      <c r="H307" s="14">
        <v>8517</v>
      </c>
      <c r="M307" s="14">
        <v>3824</v>
      </c>
      <c r="N307" s="14">
        <v>0</v>
      </c>
      <c r="O307" s="14">
        <v>4693</v>
      </c>
      <c r="R307" s="14">
        <v>8517</v>
      </c>
      <c r="Z307" s="26">
        <v>53.415462757629882</v>
      </c>
      <c r="AA307" s="26">
        <v>53.415462757629882</v>
      </c>
      <c r="AB307" s="26">
        <v>0</v>
      </c>
      <c r="AC307" s="26">
        <v>53.415462757629882</v>
      </c>
      <c r="AE307" s="14">
        <v>8517</v>
      </c>
      <c r="AF307" s="14">
        <v>0</v>
      </c>
      <c r="AG307" s="27">
        <v>1.3826558354435362E-2</v>
      </c>
    </row>
    <row r="308" spans="1:33" x14ac:dyDescent="0.25">
      <c r="A308" t="s">
        <v>148</v>
      </c>
      <c r="B308" s="1">
        <v>43618</v>
      </c>
      <c r="C308" s="8" t="s">
        <v>388</v>
      </c>
      <c r="D308" s="10" t="s">
        <v>389</v>
      </c>
      <c r="G308" s="14">
        <v>13605</v>
      </c>
      <c r="H308" s="14">
        <v>13605</v>
      </c>
      <c r="M308" s="14">
        <v>3805</v>
      </c>
      <c r="N308" s="14">
        <v>0</v>
      </c>
      <c r="O308" s="14">
        <v>9800</v>
      </c>
      <c r="R308" s="14">
        <v>13605</v>
      </c>
      <c r="Z308" s="26">
        <v>85.325510252149186</v>
      </c>
      <c r="AA308" s="26">
        <v>85.325510252149186</v>
      </c>
      <c r="AB308" s="26">
        <v>0</v>
      </c>
      <c r="AC308" s="26">
        <v>85.325510252149186</v>
      </c>
      <c r="AE308" s="14">
        <v>13605</v>
      </c>
      <c r="AF308" s="14">
        <v>0</v>
      </c>
      <c r="AG308" s="27">
        <v>1.3826558354435364E-2</v>
      </c>
    </row>
    <row r="309" spans="1:33" x14ac:dyDescent="0.25">
      <c r="A309" t="s">
        <v>148</v>
      </c>
      <c r="B309" s="1">
        <v>43619</v>
      </c>
      <c r="C309" s="8" t="s">
        <v>388</v>
      </c>
      <c r="D309" s="10" t="s">
        <v>389</v>
      </c>
      <c r="G309" s="14">
        <v>18579</v>
      </c>
      <c r="H309" s="14">
        <v>18579</v>
      </c>
      <c r="M309" s="14">
        <v>3371</v>
      </c>
      <c r="N309" s="14">
        <v>0</v>
      </c>
      <c r="O309" s="14">
        <v>15208</v>
      </c>
      <c r="R309" s="14">
        <v>18579</v>
      </c>
      <c r="Z309" s="26">
        <v>116.52059205988091</v>
      </c>
      <c r="AA309" s="26">
        <v>116.52059205988091</v>
      </c>
      <c r="AB309" s="26">
        <v>0</v>
      </c>
      <c r="AC309" s="26">
        <v>116.52059205988091</v>
      </c>
      <c r="AE309" s="14">
        <v>18579</v>
      </c>
      <c r="AF309" s="14">
        <v>0</v>
      </c>
      <c r="AG309" s="27">
        <v>1.3826558354435366E-2</v>
      </c>
    </row>
    <row r="310" spans="1:33" x14ac:dyDescent="0.25">
      <c r="A310" t="s">
        <v>148</v>
      </c>
      <c r="B310" s="1">
        <v>43620</v>
      </c>
      <c r="C310" s="8" t="s">
        <v>388</v>
      </c>
      <c r="D310" s="10" t="s">
        <v>389</v>
      </c>
      <c r="G310" s="14">
        <v>14024</v>
      </c>
      <c r="H310" s="14">
        <v>14024</v>
      </c>
      <c r="M310" s="14">
        <v>3541</v>
      </c>
      <c r="N310" s="14">
        <v>0</v>
      </c>
      <c r="O310" s="14">
        <v>10483</v>
      </c>
      <c r="R310" s="14">
        <v>14024</v>
      </c>
      <c r="Z310" s="26">
        <v>87.953322732535085</v>
      </c>
      <c r="AA310" s="26">
        <v>87.953322732535085</v>
      </c>
      <c r="AB310" s="26">
        <v>0</v>
      </c>
      <c r="AC310" s="26">
        <v>87.953322732535085</v>
      </c>
      <c r="AE310" s="14">
        <v>14024</v>
      </c>
      <c r="AF310" s="14">
        <v>0</v>
      </c>
      <c r="AG310" s="27">
        <v>1.382655835443536E-2</v>
      </c>
    </row>
    <row r="311" spans="1:33" x14ac:dyDescent="0.25">
      <c r="A311" t="s">
        <v>148</v>
      </c>
      <c r="B311" s="1">
        <v>43621</v>
      </c>
      <c r="C311" s="8" t="s">
        <v>388</v>
      </c>
      <c r="D311" s="10" t="s">
        <v>389</v>
      </c>
      <c r="G311" s="14">
        <v>13464</v>
      </c>
      <c r="H311" s="14">
        <v>13464</v>
      </c>
      <c r="M311" s="14">
        <v>3611</v>
      </c>
      <c r="N311" s="14">
        <v>0</v>
      </c>
      <c r="O311" s="14">
        <v>9853</v>
      </c>
      <c r="R311" s="14">
        <v>13464</v>
      </c>
      <c r="Z311" s="26">
        <v>84.441210586911893</v>
      </c>
      <c r="AA311" s="26">
        <v>84.441210586911893</v>
      </c>
      <c r="AB311" s="26">
        <v>0</v>
      </c>
      <c r="AC311" s="26">
        <v>84.441210586911893</v>
      </c>
      <c r="AE311" s="14">
        <v>13464</v>
      </c>
      <c r="AF311" s="14">
        <v>0</v>
      </c>
      <c r="AG311" s="27">
        <v>1.382655835443536E-2</v>
      </c>
    </row>
    <row r="312" spans="1:33" x14ac:dyDescent="0.25">
      <c r="A312" t="s">
        <v>148</v>
      </c>
      <c r="B312" s="1">
        <v>43622</v>
      </c>
      <c r="C312" s="8" t="s">
        <v>388</v>
      </c>
      <c r="D312" s="10" t="s">
        <v>389</v>
      </c>
      <c r="G312" s="14">
        <v>19641</v>
      </c>
      <c r="M312" s="14">
        <v>3428</v>
      </c>
      <c r="N312" s="14">
        <v>0</v>
      </c>
      <c r="O312" s="14">
        <v>16210</v>
      </c>
      <c r="R312" s="14">
        <v>57800</v>
      </c>
      <c r="Z312" s="26">
        <v>123.16224699240762</v>
      </c>
      <c r="AA312" s="26">
        <v>123.16224699240762</v>
      </c>
      <c r="AB312" s="26">
        <v>0</v>
      </c>
      <c r="AC312" s="26">
        <v>362.50014645896516</v>
      </c>
      <c r="AE312" s="14">
        <v>19638</v>
      </c>
      <c r="AF312" s="14">
        <v>-38162</v>
      </c>
      <c r="AG312" s="27">
        <v>1.3826558354435364E-2</v>
      </c>
    </row>
    <row r="313" spans="1:33" x14ac:dyDescent="0.25">
      <c r="A313" t="s">
        <v>148</v>
      </c>
      <c r="B313" s="1">
        <v>43623</v>
      </c>
      <c r="C313" s="8" t="s">
        <v>388</v>
      </c>
      <c r="D313" s="10" t="s">
        <v>389</v>
      </c>
      <c r="G313" s="14">
        <v>21802</v>
      </c>
      <c r="H313" s="14">
        <v>21802</v>
      </c>
      <c r="M313" s="14">
        <v>2968</v>
      </c>
      <c r="N313" s="14">
        <v>0</v>
      </c>
      <c r="O313" s="14">
        <v>18834</v>
      </c>
      <c r="R313" s="14">
        <v>21802</v>
      </c>
      <c r="Z313" s="26">
        <v>136.73405178370865</v>
      </c>
      <c r="AA313" s="26">
        <v>136.73405178370865</v>
      </c>
      <c r="AB313" s="26">
        <v>0</v>
      </c>
      <c r="AC313" s="26">
        <v>136.73405178370865</v>
      </c>
      <c r="AE313" s="14">
        <v>21802</v>
      </c>
      <c r="AF313" s="14">
        <v>0</v>
      </c>
      <c r="AG313" s="27">
        <v>1.3826558354435362E-2</v>
      </c>
    </row>
    <row r="314" spans="1:33" x14ac:dyDescent="0.25">
      <c r="A314" t="s">
        <v>148</v>
      </c>
      <c r="B314" s="1">
        <v>43624</v>
      </c>
      <c r="C314" s="8" t="s">
        <v>388</v>
      </c>
      <c r="D314" s="10" t="s">
        <v>389</v>
      </c>
      <c r="G314" s="14">
        <v>12644</v>
      </c>
      <c r="H314" s="14">
        <v>12644</v>
      </c>
      <c r="M314" s="14">
        <v>3098</v>
      </c>
      <c r="N314" s="14">
        <v>0</v>
      </c>
      <c r="O314" s="14">
        <v>9546</v>
      </c>
      <c r="R314" s="14">
        <v>12644</v>
      </c>
      <c r="Z314" s="26">
        <v>79.29847494510652</v>
      </c>
      <c r="AA314" s="26">
        <v>79.29847494510652</v>
      </c>
      <c r="AB314" s="26">
        <v>0</v>
      </c>
      <c r="AC314" s="26">
        <v>79.29847494510652</v>
      </c>
      <c r="AE314" s="14">
        <v>12644</v>
      </c>
      <c r="AF314" s="14">
        <v>0</v>
      </c>
      <c r="AG314" s="27">
        <v>1.3826558354435364E-2</v>
      </c>
    </row>
    <row r="315" spans="1:33" x14ac:dyDescent="0.25">
      <c r="A315" t="s">
        <v>148</v>
      </c>
      <c r="B315" s="1">
        <v>43625</v>
      </c>
      <c r="C315" s="8" t="s">
        <v>388</v>
      </c>
      <c r="D315" s="10" t="s">
        <v>389</v>
      </c>
      <c r="G315" s="14">
        <v>4315</v>
      </c>
      <c r="H315" s="14">
        <v>4315</v>
      </c>
      <c r="M315" s="14">
        <v>4175</v>
      </c>
      <c r="N315" s="14">
        <v>0</v>
      </c>
      <c r="O315" s="14">
        <v>140</v>
      </c>
      <c r="R315" s="14">
        <v>4315</v>
      </c>
      <c r="Z315" s="26">
        <v>27.281585416894437</v>
      </c>
      <c r="AA315" s="26">
        <v>27.281585416894437</v>
      </c>
      <c r="AB315" s="26">
        <v>0</v>
      </c>
      <c r="AC315" s="26">
        <v>27.062078407792995</v>
      </c>
      <c r="AE315" s="14">
        <v>4350</v>
      </c>
      <c r="AF315" s="14">
        <v>35</v>
      </c>
      <c r="AG315" s="27">
        <v>1.3826558354435359E-2</v>
      </c>
    </row>
    <row r="316" spans="1:33" x14ac:dyDescent="0.25">
      <c r="A316" t="s">
        <v>148</v>
      </c>
      <c r="B316" s="1">
        <v>43626</v>
      </c>
      <c r="C316" s="8" t="s">
        <v>388</v>
      </c>
      <c r="D316" s="10" t="s">
        <v>389</v>
      </c>
      <c r="G316" s="14">
        <v>5125</v>
      </c>
      <c r="H316" s="14">
        <v>5125</v>
      </c>
      <c r="M316" s="14">
        <v>3649</v>
      </c>
      <c r="N316" s="14">
        <v>0</v>
      </c>
      <c r="O316" s="14">
        <v>1476</v>
      </c>
      <c r="R316" s="14">
        <v>5125</v>
      </c>
      <c r="Z316" s="26">
        <v>32.336518255059246</v>
      </c>
      <c r="AA316" s="26">
        <v>32.336518255059246</v>
      </c>
      <c r="AB316" s="26">
        <v>0</v>
      </c>
      <c r="AC316" s="26">
        <v>32.142097761283686</v>
      </c>
      <c r="AE316" s="14">
        <v>5156</v>
      </c>
      <c r="AF316" s="14">
        <v>31</v>
      </c>
      <c r="AG316" s="27">
        <v>1.3826558354435359E-2</v>
      </c>
    </row>
    <row r="317" spans="1:33" x14ac:dyDescent="0.25">
      <c r="A317" t="s">
        <v>148</v>
      </c>
      <c r="B317" s="1">
        <v>43627</v>
      </c>
      <c r="C317" s="8" t="s">
        <v>388</v>
      </c>
      <c r="D317" s="10" t="s">
        <v>389</v>
      </c>
      <c r="G317" s="14">
        <v>8467</v>
      </c>
      <c r="M317" s="14">
        <v>4297</v>
      </c>
      <c r="N317" s="14">
        <v>0</v>
      </c>
      <c r="O317" s="14">
        <v>4180</v>
      </c>
      <c r="R317" s="14">
        <v>49002</v>
      </c>
      <c r="Z317" s="26">
        <v>53.164597604371075</v>
      </c>
      <c r="AA317" s="26">
        <v>53.164597604371075</v>
      </c>
      <c r="AB317" s="26">
        <v>0</v>
      </c>
      <c r="AC317" s="26">
        <v>307.32235599969226</v>
      </c>
      <c r="AE317" s="14">
        <v>8477</v>
      </c>
      <c r="AF317" s="14">
        <v>-40525</v>
      </c>
      <c r="AG317" s="27">
        <v>1.382655835443536E-2</v>
      </c>
    </row>
    <row r="318" spans="1:33" x14ac:dyDescent="0.25">
      <c r="A318" t="s">
        <v>148</v>
      </c>
      <c r="B318" s="1">
        <v>43628</v>
      </c>
      <c r="C318" s="8" t="s">
        <v>388</v>
      </c>
      <c r="D318" s="10" t="s">
        <v>389</v>
      </c>
      <c r="G318" s="14">
        <v>4635</v>
      </c>
      <c r="H318" s="14">
        <v>4635</v>
      </c>
      <c r="M318" s="14">
        <v>4449</v>
      </c>
      <c r="N318" s="14">
        <v>0</v>
      </c>
      <c r="O318" s="14">
        <v>186</v>
      </c>
      <c r="R318" s="14">
        <v>4635</v>
      </c>
      <c r="Z318" s="26">
        <v>29.200703839324262</v>
      </c>
      <c r="AA318" s="26">
        <v>29.200703839324262</v>
      </c>
      <c r="AB318" s="26">
        <v>0</v>
      </c>
      <c r="AC318" s="26">
        <v>29.068999633863395</v>
      </c>
      <c r="AE318" s="14">
        <v>4656</v>
      </c>
      <c r="AF318" s="14">
        <v>21</v>
      </c>
      <c r="AG318" s="27">
        <v>1.3826558354435364E-2</v>
      </c>
    </row>
    <row r="319" spans="1:33" x14ac:dyDescent="0.25">
      <c r="A319" t="s">
        <v>148</v>
      </c>
      <c r="B319" s="1">
        <v>43629</v>
      </c>
      <c r="C319" s="8" t="s">
        <v>388</v>
      </c>
      <c r="D319" s="10" t="s">
        <v>389</v>
      </c>
      <c r="G319" s="14">
        <v>17971</v>
      </c>
      <c r="H319" s="14">
        <v>17971</v>
      </c>
      <c r="M319" s="14">
        <v>3617</v>
      </c>
      <c r="N319" s="14">
        <v>0</v>
      </c>
      <c r="O319" s="14">
        <v>14354</v>
      </c>
      <c r="R319" s="14">
        <v>17971</v>
      </c>
      <c r="Z319" s="26">
        <v>112.70744173034714</v>
      </c>
      <c r="AA319" s="26">
        <v>112.70744173034714</v>
      </c>
      <c r="AB319" s="26">
        <v>0</v>
      </c>
      <c r="AC319" s="26">
        <v>112.70744173034714</v>
      </c>
      <c r="AE319" s="14">
        <v>17971</v>
      </c>
      <c r="AF319" s="14">
        <v>0</v>
      </c>
      <c r="AG319" s="27">
        <v>1.3826558354435362E-2</v>
      </c>
    </row>
    <row r="320" spans="1:33" x14ac:dyDescent="0.25">
      <c r="A320" t="s">
        <v>148</v>
      </c>
      <c r="B320" s="1">
        <v>43630</v>
      </c>
      <c r="C320" s="8" t="s">
        <v>388</v>
      </c>
      <c r="D320" s="10" t="s">
        <v>389</v>
      </c>
      <c r="G320" s="14">
        <v>17294</v>
      </c>
      <c r="H320" s="14">
        <v>17294</v>
      </c>
      <c r="M320" s="14">
        <v>3575</v>
      </c>
      <c r="N320" s="14">
        <v>0</v>
      </c>
      <c r="O320" s="14">
        <v>13719</v>
      </c>
      <c r="R320" s="14">
        <v>17294</v>
      </c>
      <c r="Z320" s="26">
        <v>108.46154901144195</v>
      </c>
      <c r="AA320" s="26">
        <v>108.46154901144195</v>
      </c>
      <c r="AB320" s="26">
        <v>0</v>
      </c>
      <c r="AC320" s="26">
        <v>108.46154901144195</v>
      </c>
      <c r="AE320" s="14">
        <v>17294</v>
      </c>
      <c r="AF320" s="14">
        <v>0</v>
      </c>
      <c r="AG320" s="27">
        <v>1.382655835443536E-2</v>
      </c>
    </row>
    <row r="321" spans="1:33" x14ac:dyDescent="0.25">
      <c r="A321" t="s">
        <v>148</v>
      </c>
      <c r="B321" s="1">
        <v>43631</v>
      </c>
      <c r="C321" s="8" t="s">
        <v>388</v>
      </c>
      <c r="D321" s="10" t="s">
        <v>389</v>
      </c>
      <c r="G321" s="14">
        <v>8195</v>
      </c>
      <c r="H321" s="14">
        <v>8195</v>
      </c>
      <c r="M321" s="14">
        <v>3660</v>
      </c>
      <c r="N321" s="14">
        <v>0</v>
      </c>
      <c r="O321" s="14">
        <v>4535</v>
      </c>
      <c r="R321" s="14">
        <v>8195</v>
      </c>
      <c r="Z321" s="26">
        <v>51.402269902728015</v>
      </c>
      <c r="AA321" s="26">
        <v>51.402269902728015</v>
      </c>
      <c r="AB321" s="26">
        <v>0</v>
      </c>
      <c r="AC321" s="26">
        <v>51.395998273896545</v>
      </c>
      <c r="AE321" s="14">
        <v>8196</v>
      </c>
      <c r="AF321" s="14">
        <v>1</v>
      </c>
      <c r="AG321" s="27">
        <v>1.3826558354435362E-2</v>
      </c>
    </row>
    <row r="322" spans="1:33" x14ac:dyDescent="0.25">
      <c r="A322" t="s">
        <v>148</v>
      </c>
      <c r="B322" s="1">
        <v>43632</v>
      </c>
      <c r="C322" s="8" t="s">
        <v>388</v>
      </c>
      <c r="D322" s="10" t="s">
        <v>389</v>
      </c>
      <c r="G322" s="14">
        <v>11262</v>
      </c>
      <c r="H322" s="14">
        <v>11262</v>
      </c>
      <c r="M322" s="14">
        <v>3272</v>
      </c>
      <c r="N322" s="14">
        <v>0</v>
      </c>
      <c r="O322" s="14">
        <v>7990</v>
      </c>
      <c r="R322" s="14">
        <v>11262</v>
      </c>
      <c r="Z322" s="26">
        <v>70.631083900015</v>
      </c>
      <c r="AA322" s="26">
        <v>70.631083900015</v>
      </c>
      <c r="AB322" s="26">
        <v>0</v>
      </c>
      <c r="AC322" s="26">
        <v>70.631083900015</v>
      </c>
      <c r="AE322" s="14">
        <v>11262</v>
      </c>
      <c r="AF322" s="14">
        <v>0</v>
      </c>
      <c r="AG322" s="27">
        <v>1.3826558354435364E-2</v>
      </c>
    </row>
    <row r="323" spans="1:33" x14ac:dyDescent="0.25">
      <c r="A323" t="s">
        <v>148</v>
      </c>
      <c r="B323" s="1">
        <v>43633</v>
      </c>
      <c r="C323" s="8" t="s">
        <v>388</v>
      </c>
      <c r="D323" s="10" t="s">
        <v>389</v>
      </c>
      <c r="G323" s="14">
        <v>11946</v>
      </c>
      <c r="M323" s="14">
        <v>2791</v>
      </c>
      <c r="N323" s="14">
        <v>0</v>
      </c>
      <c r="O323" s="14">
        <v>9228</v>
      </c>
      <c r="R323" s="14">
        <v>52284</v>
      </c>
      <c r="Z323" s="26">
        <v>75.378706925437768</v>
      </c>
      <c r="AA323" s="26">
        <v>75.378706925437768</v>
      </c>
      <c r="AB323" s="26">
        <v>0</v>
      </c>
      <c r="AC323" s="26">
        <v>327.90584182457661</v>
      </c>
      <c r="AE323" s="14">
        <v>12019</v>
      </c>
      <c r="AF323" s="14">
        <v>-40265</v>
      </c>
      <c r="AG323" s="27">
        <v>1.3826558354435362E-2</v>
      </c>
    </row>
    <row r="324" spans="1:33" x14ac:dyDescent="0.25">
      <c r="A324" t="s">
        <v>148</v>
      </c>
      <c r="B324" s="1">
        <v>43634</v>
      </c>
      <c r="C324" s="8" t="s">
        <v>388</v>
      </c>
      <c r="D324" s="10" t="s">
        <v>389</v>
      </c>
      <c r="G324" s="14">
        <v>18724</v>
      </c>
      <c r="H324" s="14">
        <v>18724</v>
      </c>
      <c r="M324" s="14">
        <v>2502</v>
      </c>
      <c r="N324" s="14">
        <v>0</v>
      </c>
      <c r="O324" s="14">
        <v>16222</v>
      </c>
      <c r="R324" s="14">
        <v>18724</v>
      </c>
      <c r="Z324" s="26">
        <v>117.42997824044404</v>
      </c>
      <c r="AA324" s="26">
        <v>117.42997824044404</v>
      </c>
      <c r="AB324" s="26">
        <v>0</v>
      </c>
      <c r="AC324" s="26">
        <v>117.42997824044404</v>
      </c>
      <c r="AE324" s="14">
        <v>18724</v>
      </c>
      <c r="AF324" s="14">
        <v>0</v>
      </c>
      <c r="AG324" s="27">
        <v>1.3826558354435364E-2</v>
      </c>
    </row>
    <row r="325" spans="1:33" x14ac:dyDescent="0.25">
      <c r="A325" t="s">
        <v>148</v>
      </c>
      <c r="B325" s="1">
        <v>43635</v>
      </c>
      <c r="C325" s="8" t="s">
        <v>388</v>
      </c>
      <c r="D325" s="10" t="s">
        <v>389</v>
      </c>
      <c r="G325" s="14">
        <v>22132</v>
      </c>
      <c r="M325" s="14">
        <v>2585</v>
      </c>
      <c r="N325" s="14">
        <v>0</v>
      </c>
      <c r="O325" s="14">
        <v>19545</v>
      </c>
      <c r="R325" s="14">
        <v>49614</v>
      </c>
      <c r="Z325" s="26">
        <v>138.79114604043085</v>
      </c>
      <c r="AA325" s="26">
        <v>138.79114604043085</v>
      </c>
      <c r="AB325" s="26">
        <v>0</v>
      </c>
      <c r="AC325" s="26">
        <v>311.16059284455184</v>
      </c>
      <c r="AE325" s="14">
        <v>22130</v>
      </c>
      <c r="AF325" s="14">
        <v>-27484</v>
      </c>
      <c r="AG325" s="27">
        <v>1.3826558354435366E-2</v>
      </c>
    </row>
    <row r="326" spans="1:33" x14ac:dyDescent="0.25">
      <c r="A326" t="s">
        <v>148</v>
      </c>
      <c r="B326" s="1">
        <v>43636</v>
      </c>
      <c r="C326" s="8" t="s">
        <v>388</v>
      </c>
      <c r="D326" s="10" t="s">
        <v>389</v>
      </c>
      <c r="G326" s="14">
        <v>20102</v>
      </c>
      <c r="M326" s="14">
        <v>2737</v>
      </c>
      <c r="N326" s="14">
        <v>0</v>
      </c>
      <c r="O326" s="14">
        <v>17383</v>
      </c>
      <c r="R326" s="14">
        <v>39713</v>
      </c>
      <c r="Z326" s="26">
        <v>126.18517208917611</v>
      </c>
      <c r="AA326" s="26">
        <v>126.18517208917611</v>
      </c>
      <c r="AB326" s="26">
        <v>0</v>
      </c>
      <c r="AC326" s="26">
        <v>249.06519578416754</v>
      </c>
      <c r="AE326" s="14">
        <v>20120</v>
      </c>
      <c r="AF326" s="14">
        <v>-19593</v>
      </c>
      <c r="AG326" s="27">
        <v>1.3826558354435357E-2</v>
      </c>
    </row>
    <row r="327" spans="1:33" x14ac:dyDescent="0.25">
      <c r="A327" t="s">
        <v>148</v>
      </c>
      <c r="B327" s="1">
        <v>43637</v>
      </c>
      <c r="C327" s="8" t="s">
        <v>388</v>
      </c>
      <c r="D327" s="10" t="s">
        <v>389</v>
      </c>
      <c r="G327" s="14">
        <v>14737</v>
      </c>
      <c r="H327" s="14">
        <v>14737</v>
      </c>
      <c r="M327" s="14">
        <v>3732</v>
      </c>
      <c r="N327" s="14">
        <v>0</v>
      </c>
      <c r="O327" s="14">
        <v>11005</v>
      </c>
      <c r="R327" s="14">
        <v>14737</v>
      </c>
      <c r="Z327" s="26">
        <v>92.424994089373186</v>
      </c>
      <c r="AA327" s="26">
        <v>92.424994089373186</v>
      </c>
      <c r="AB327" s="26">
        <v>0</v>
      </c>
      <c r="AC327" s="26">
        <v>92.424994089373186</v>
      </c>
      <c r="AE327" s="14">
        <v>14737</v>
      </c>
      <c r="AF327" s="14">
        <v>0</v>
      </c>
      <c r="AG327" s="27">
        <v>1.382655835443536E-2</v>
      </c>
    </row>
    <row r="328" spans="1:33" x14ac:dyDescent="0.25">
      <c r="A328" t="s">
        <v>148</v>
      </c>
      <c r="B328" s="1">
        <v>43638</v>
      </c>
      <c r="C328" s="8" t="s">
        <v>388</v>
      </c>
      <c r="D328" s="10" t="s">
        <v>389</v>
      </c>
      <c r="G328" s="14">
        <v>14997</v>
      </c>
      <c r="H328" s="14">
        <v>14997</v>
      </c>
      <c r="M328" s="14">
        <v>2679</v>
      </c>
      <c r="N328" s="14">
        <v>0</v>
      </c>
      <c r="O328" s="14">
        <v>12318</v>
      </c>
      <c r="R328" s="14">
        <v>14997</v>
      </c>
      <c r="Z328" s="26">
        <v>94.055617585555353</v>
      </c>
      <c r="AA328" s="26">
        <v>94.055617585555353</v>
      </c>
      <c r="AB328" s="26">
        <v>0</v>
      </c>
      <c r="AC328" s="26">
        <v>94.055617585555353</v>
      </c>
      <c r="AE328" s="14">
        <v>14997</v>
      </c>
      <c r="AF328" s="14">
        <v>0</v>
      </c>
      <c r="AG328" s="27">
        <v>1.3826558354435357E-2</v>
      </c>
    </row>
    <row r="329" spans="1:33" x14ac:dyDescent="0.25">
      <c r="A329" t="s">
        <v>148</v>
      </c>
      <c r="B329" s="1">
        <v>43639</v>
      </c>
      <c r="C329" s="8" t="s">
        <v>388</v>
      </c>
      <c r="D329" s="10" t="s">
        <v>389</v>
      </c>
      <c r="G329" s="14">
        <v>19756</v>
      </c>
      <c r="H329" s="14">
        <v>19756</v>
      </c>
      <c r="M329" s="14">
        <v>2317</v>
      </c>
      <c r="N329" s="14">
        <v>0</v>
      </c>
      <c r="O329" s="14">
        <v>17439</v>
      </c>
      <c r="R329" s="14">
        <v>19756</v>
      </c>
      <c r="Z329" s="26">
        <v>123.90229919452108</v>
      </c>
      <c r="AA329" s="26">
        <v>123.90229919452108</v>
      </c>
      <c r="AB329" s="26">
        <v>0</v>
      </c>
      <c r="AC329" s="26">
        <v>123.90229919452108</v>
      </c>
      <c r="AE329" s="14">
        <v>19756</v>
      </c>
      <c r="AF329" s="14">
        <v>0</v>
      </c>
      <c r="AG329" s="27">
        <v>1.3826558354435362E-2</v>
      </c>
    </row>
    <row r="330" spans="1:33" x14ac:dyDescent="0.25">
      <c r="A330" t="s">
        <v>148</v>
      </c>
      <c r="B330" s="1">
        <v>43640</v>
      </c>
      <c r="C330" s="8" t="s">
        <v>388</v>
      </c>
      <c r="D330" s="10" t="s">
        <v>389</v>
      </c>
      <c r="G330" s="14">
        <v>13089</v>
      </c>
      <c r="H330" s="14">
        <v>13089</v>
      </c>
      <c r="M330" s="14">
        <v>3945</v>
      </c>
      <c r="N330" s="14">
        <v>0</v>
      </c>
      <c r="O330" s="14">
        <v>9144</v>
      </c>
      <c r="R330" s="14">
        <v>13089</v>
      </c>
      <c r="Z330" s="26">
        <v>82.089349775110648</v>
      </c>
      <c r="AA330" s="26">
        <v>82.089349775110648</v>
      </c>
      <c r="AB330" s="26">
        <v>0</v>
      </c>
      <c r="AC330" s="26">
        <v>82.089349775110648</v>
      </c>
      <c r="AE330" s="14">
        <v>13089</v>
      </c>
      <c r="AF330" s="14">
        <v>0</v>
      </c>
      <c r="AG330" s="27">
        <v>1.382655835443536E-2</v>
      </c>
    </row>
    <row r="331" spans="1:33" x14ac:dyDescent="0.25">
      <c r="A331" t="s">
        <v>148</v>
      </c>
      <c r="B331" s="1">
        <v>43641</v>
      </c>
      <c r="C331" s="8" t="s">
        <v>388</v>
      </c>
      <c r="D331" s="10" t="s">
        <v>389</v>
      </c>
      <c r="G331" s="14">
        <v>12138</v>
      </c>
      <c r="H331" s="14">
        <v>12138</v>
      </c>
      <c r="M331" s="14">
        <v>3374</v>
      </c>
      <c r="N331" s="14">
        <v>0</v>
      </c>
      <c r="O331" s="14">
        <v>8764</v>
      </c>
      <c r="R331" s="14">
        <v>12138</v>
      </c>
      <c r="Z331" s="26">
        <v>76.125030756382685</v>
      </c>
      <c r="AA331" s="26">
        <v>76.125030756382685</v>
      </c>
      <c r="AB331" s="26">
        <v>0</v>
      </c>
      <c r="AC331" s="26">
        <v>76.125030756382685</v>
      </c>
      <c r="AE331" s="14">
        <v>12138</v>
      </c>
      <c r="AF331" s="14">
        <v>0</v>
      </c>
      <c r="AG331" s="27">
        <v>1.382655835443536E-2</v>
      </c>
    </row>
    <row r="332" spans="1:33" x14ac:dyDescent="0.25">
      <c r="A332" t="s">
        <v>148</v>
      </c>
      <c r="B332" s="1">
        <v>43642</v>
      </c>
      <c r="C332" s="8" t="s">
        <v>388</v>
      </c>
      <c r="D332" s="10" t="s">
        <v>389</v>
      </c>
      <c r="G332" s="14">
        <v>8428</v>
      </c>
      <c r="H332" s="14">
        <v>8428</v>
      </c>
      <c r="M332" s="14">
        <v>3868</v>
      </c>
      <c r="N332" s="14">
        <v>0</v>
      </c>
      <c r="O332" s="14">
        <v>4560</v>
      </c>
      <c r="R332" s="14">
        <v>8428</v>
      </c>
      <c r="Z332" s="26">
        <v>52.857287791629062</v>
      </c>
      <c r="AA332" s="26">
        <v>52.857287791629062</v>
      </c>
      <c r="AB332" s="26">
        <v>0</v>
      </c>
      <c r="AC332" s="26">
        <v>52.857287791629062</v>
      </c>
      <c r="AE332" s="14">
        <v>8428</v>
      </c>
      <c r="AF332" s="14">
        <v>0</v>
      </c>
      <c r="AG332" s="27">
        <v>1.3826558354435366E-2</v>
      </c>
    </row>
    <row r="333" spans="1:33" x14ac:dyDescent="0.25">
      <c r="A333" t="s">
        <v>148</v>
      </c>
      <c r="B333" s="1">
        <v>43643</v>
      </c>
      <c r="C333" s="8" t="s">
        <v>388</v>
      </c>
      <c r="D333" s="10" t="s">
        <v>389</v>
      </c>
      <c r="G333" s="14">
        <v>13555</v>
      </c>
      <c r="H333" s="14">
        <v>13555</v>
      </c>
      <c r="M333" s="14">
        <v>3764</v>
      </c>
      <c r="N333" s="14">
        <v>0</v>
      </c>
      <c r="O333" s="14">
        <v>9791</v>
      </c>
      <c r="R333" s="14">
        <v>13555</v>
      </c>
      <c r="Z333" s="26">
        <v>85.011928810575654</v>
      </c>
      <c r="AA333" s="26">
        <v>85.011928810575654</v>
      </c>
      <c r="AB333" s="26">
        <v>0</v>
      </c>
      <c r="AC333" s="26">
        <v>85.011928810575654</v>
      </c>
      <c r="AE333" s="14">
        <v>13555</v>
      </c>
      <c r="AF333" s="14">
        <v>0</v>
      </c>
      <c r="AG333" s="27">
        <v>1.3826558354435359E-2</v>
      </c>
    </row>
    <row r="334" spans="1:33" x14ac:dyDescent="0.25">
      <c r="A334" t="s">
        <v>148</v>
      </c>
      <c r="B334" s="1">
        <v>43644</v>
      </c>
      <c r="C334" s="8" t="s">
        <v>388</v>
      </c>
      <c r="D334" s="10" t="s">
        <v>389</v>
      </c>
      <c r="G334" s="14">
        <v>8401</v>
      </c>
      <c r="H334" s="14">
        <v>8401</v>
      </c>
      <c r="M334" s="14">
        <v>3844</v>
      </c>
      <c r="N334" s="14">
        <v>0</v>
      </c>
      <c r="O334" s="14">
        <v>4557</v>
      </c>
      <c r="R334" s="14">
        <v>8401</v>
      </c>
      <c r="Z334" s="26">
        <v>52.687953813179362</v>
      </c>
      <c r="AA334" s="26">
        <v>52.687953813179362</v>
      </c>
      <c r="AB334" s="26">
        <v>0</v>
      </c>
      <c r="AC334" s="26">
        <v>52.687953813179362</v>
      </c>
      <c r="AE334" s="14">
        <v>8401</v>
      </c>
      <c r="AF334" s="14">
        <v>0</v>
      </c>
      <c r="AG334" s="27">
        <v>1.3826558354435362E-2</v>
      </c>
    </row>
    <row r="335" spans="1:33" x14ac:dyDescent="0.25">
      <c r="A335" t="s">
        <v>148</v>
      </c>
      <c r="B335" s="1">
        <v>43645</v>
      </c>
      <c r="C335" s="8" t="s">
        <v>388</v>
      </c>
      <c r="D335" s="10" t="s">
        <v>389</v>
      </c>
      <c r="G335" s="14">
        <v>5328</v>
      </c>
      <c r="H335" s="14">
        <v>5328</v>
      </c>
      <c r="M335" s="14">
        <v>3432</v>
      </c>
      <c r="N335" s="14">
        <v>0</v>
      </c>
      <c r="O335" s="14">
        <v>1896</v>
      </c>
      <c r="R335" s="14">
        <v>5328</v>
      </c>
      <c r="Z335" s="26">
        <v>33.452868187060915</v>
      </c>
      <c r="AA335" s="26">
        <v>33.452868187060915</v>
      </c>
      <c r="AB335" s="26">
        <v>0</v>
      </c>
      <c r="AC335" s="26">
        <v>33.415238414072093</v>
      </c>
      <c r="AE335" s="14">
        <v>5334</v>
      </c>
      <c r="AF335" s="14">
        <v>6</v>
      </c>
      <c r="AG335" s="27">
        <v>1.3826558354435364E-2</v>
      </c>
    </row>
    <row r="336" spans="1:33" x14ac:dyDescent="0.25">
      <c r="A336" t="s">
        <v>148</v>
      </c>
      <c r="B336" s="1">
        <v>43646</v>
      </c>
      <c r="C336" s="8" t="s">
        <v>388</v>
      </c>
      <c r="D336" s="10" t="s">
        <v>389</v>
      </c>
      <c r="G336" s="14">
        <v>5566</v>
      </c>
      <c r="H336" s="14">
        <v>5566</v>
      </c>
      <c r="M336" s="14">
        <v>3848</v>
      </c>
      <c r="N336" s="14">
        <v>0</v>
      </c>
      <c r="O336" s="14">
        <v>1718</v>
      </c>
      <c r="R336" s="14">
        <v>5566</v>
      </c>
      <c r="Z336" s="26">
        <v>34.970602364276644</v>
      </c>
      <c r="AA336" s="26">
        <v>34.970602364276644</v>
      </c>
      <c r="AB336" s="26">
        <v>0</v>
      </c>
      <c r="AC336" s="26">
        <v>34.90788607596194</v>
      </c>
      <c r="AE336" s="14">
        <v>5576</v>
      </c>
      <c r="AF336" s="14">
        <v>10</v>
      </c>
      <c r="AG336" s="27">
        <v>1.382655835443536E-2</v>
      </c>
    </row>
    <row r="337" spans="1:33" x14ac:dyDescent="0.25">
      <c r="A337" t="s">
        <v>148</v>
      </c>
      <c r="B337" s="1">
        <v>43647</v>
      </c>
      <c r="C337" s="8" t="s">
        <v>388</v>
      </c>
      <c r="D337" s="10" t="s">
        <v>389</v>
      </c>
      <c r="G337" s="14">
        <v>9657</v>
      </c>
      <c r="H337" s="14">
        <v>9657</v>
      </c>
      <c r="M337" s="14">
        <v>3019</v>
      </c>
      <c r="N337" s="14">
        <v>0</v>
      </c>
      <c r="O337" s="14">
        <v>6638</v>
      </c>
      <c r="R337" s="14">
        <v>9657</v>
      </c>
      <c r="Z337" s="26">
        <v>60.565119625505673</v>
      </c>
      <c r="AA337" s="26">
        <v>60.565119625505673</v>
      </c>
      <c r="AB337" s="26">
        <v>0</v>
      </c>
      <c r="AC337" s="26">
        <v>60.565119625505673</v>
      </c>
      <c r="AE337" s="14">
        <v>9657</v>
      </c>
      <c r="AF337" s="14">
        <v>0</v>
      </c>
      <c r="AG337" s="27">
        <v>1.3826558354435364E-2</v>
      </c>
    </row>
    <row r="338" spans="1:33" x14ac:dyDescent="0.25">
      <c r="A338" t="s">
        <v>148</v>
      </c>
      <c r="B338" s="1">
        <v>43648</v>
      </c>
      <c r="C338" s="8" t="s">
        <v>388</v>
      </c>
      <c r="D338" s="10" t="s">
        <v>389</v>
      </c>
      <c r="G338" s="14">
        <v>18902</v>
      </c>
      <c r="H338" s="14">
        <v>18902</v>
      </c>
      <c r="M338" s="14">
        <v>1668</v>
      </c>
      <c r="N338" s="14">
        <v>0</v>
      </c>
      <c r="O338" s="14">
        <v>17234</v>
      </c>
      <c r="R338" s="14">
        <v>18902</v>
      </c>
      <c r="Z338" s="26">
        <v>118.54632817244571</v>
      </c>
      <c r="AA338" s="26">
        <v>118.54632817244571</v>
      </c>
      <c r="AB338" s="26">
        <v>0</v>
      </c>
      <c r="AC338" s="26">
        <v>118.54632817244571</v>
      </c>
      <c r="AE338" s="14">
        <v>18902</v>
      </c>
      <c r="AF338" s="14">
        <v>0</v>
      </c>
      <c r="AG338" s="27">
        <v>1.3826558354435364E-2</v>
      </c>
    </row>
    <row r="339" spans="1:33" x14ac:dyDescent="0.25">
      <c r="A339" t="s">
        <v>148</v>
      </c>
      <c r="B339" s="1">
        <v>43649</v>
      </c>
      <c r="C339" s="8" t="s">
        <v>388</v>
      </c>
      <c r="D339" s="10" t="s">
        <v>389</v>
      </c>
      <c r="G339" s="14">
        <v>10937</v>
      </c>
      <c r="H339" s="14">
        <v>10937</v>
      </c>
      <c r="M339" s="14">
        <v>3365</v>
      </c>
      <c r="N339" s="14">
        <v>0</v>
      </c>
      <c r="O339" s="14">
        <v>7572</v>
      </c>
      <c r="R339" s="14">
        <v>10937</v>
      </c>
      <c r="Z339" s="26">
        <v>68.592804529787244</v>
      </c>
      <c r="AA339" s="26">
        <v>68.592804529787244</v>
      </c>
      <c r="AB339" s="26">
        <v>0</v>
      </c>
      <c r="AC339" s="26">
        <v>68.592804529787244</v>
      </c>
      <c r="AE339" s="14">
        <v>10937</v>
      </c>
      <c r="AF339" s="14">
        <v>0</v>
      </c>
      <c r="AG339" s="27">
        <v>1.382655835443536E-2</v>
      </c>
    </row>
    <row r="340" spans="1:33" x14ac:dyDescent="0.25">
      <c r="A340" t="s">
        <v>148</v>
      </c>
      <c r="B340" s="1">
        <v>43650</v>
      </c>
      <c r="C340" s="8" t="s">
        <v>388</v>
      </c>
      <c r="D340" s="10" t="s">
        <v>389</v>
      </c>
      <c r="G340" s="14">
        <v>11526</v>
      </c>
      <c r="H340" s="14">
        <v>11526</v>
      </c>
      <c r="M340" s="14">
        <v>2029</v>
      </c>
      <c r="N340" s="14">
        <v>0</v>
      </c>
      <c r="O340" s="14">
        <v>9497</v>
      </c>
      <c r="R340" s="14">
        <v>11526</v>
      </c>
      <c r="Z340" s="26">
        <v>72.286793911523063</v>
      </c>
      <c r="AA340" s="26">
        <v>72.286793911523063</v>
      </c>
      <c r="AB340" s="26">
        <v>0</v>
      </c>
      <c r="AC340" s="26">
        <v>72.286793911523063</v>
      </c>
      <c r="AE340" s="14">
        <v>11526</v>
      </c>
      <c r="AF340" s="14">
        <v>0</v>
      </c>
      <c r="AG340" s="27">
        <v>1.382655835443536E-2</v>
      </c>
    </row>
    <row r="341" spans="1:33" x14ac:dyDescent="0.25">
      <c r="A341" t="s">
        <v>148</v>
      </c>
      <c r="B341" s="1">
        <v>43651</v>
      </c>
      <c r="C341" s="8" t="s">
        <v>388</v>
      </c>
      <c r="D341" s="10" t="s">
        <v>389</v>
      </c>
      <c r="G341" s="14">
        <v>11857</v>
      </c>
      <c r="H341" s="14">
        <v>11857</v>
      </c>
      <c r="M341" s="14">
        <v>2411</v>
      </c>
      <c r="N341" s="14">
        <v>0</v>
      </c>
      <c r="O341" s="14">
        <v>9446</v>
      </c>
      <c r="R341" s="14">
        <v>11857</v>
      </c>
      <c r="Z341" s="26">
        <v>74.362703054739626</v>
      </c>
      <c r="AA341" s="26">
        <v>74.362703054739626</v>
      </c>
      <c r="AB341" s="26">
        <v>0</v>
      </c>
      <c r="AC341" s="26">
        <v>74.362703054739626</v>
      </c>
      <c r="AE341" s="14">
        <v>11857</v>
      </c>
      <c r="AF341" s="14">
        <v>0</v>
      </c>
      <c r="AG341" s="27">
        <v>1.3826558354435362E-2</v>
      </c>
    </row>
    <row r="342" spans="1:33" x14ac:dyDescent="0.25">
      <c r="A342" t="s">
        <v>148</v>
      </c>
      <c r="B342" s="1">
        <v>43652</v>
      </c>
      <c r="C342" s="8" t="s">
        <v>388</v>
      </c>
      <c r="D342" s="10" t="s">
        <v>389</v>
      </c>
      <c r="G342" s="14">
        <v>19699</v>
      </c>
      <c r="H342" s="14">
        <v>19699</v>
      </c>
      <c r="M342" s="14">
        <v>1992</v>
      </c>
      <c r="N342" s="14">
        <v>0</v>
      </c>
      <c r="O342" s="14">
        <v>17707</v>
      </c>
      <c r="R342" s="14">
        <v>19699</v>
      </c>
      <c r="Z342" s="26">
        <v>123.54481635112724</v>
      </c>
      <c r="AA342" s="26">
        <v>123.54481635112724</v>
      </c>
      <c r="AB342" s="26">
        <v>0</v>
      </c>
      <c r="AC342" s="26">
        <v>123.54481635112727</v>
      </c>
      <c r="AE342" s="14">
        <v>19699</v>
      </c>
      <c r="AF342" s="14">
        <v>0</v>
      </c>
      <c r="AG342" s="27">
        <v>1.3826558354435357E-2</v>
      </c>
    </row>
    <row r="343" spans="1:33" x14ac:dyDescent="0.25">
      <c r="A343" t="s">
        <v>148</v>
      </c>
      <c r="B343" s="1">
        <v>43653</v>
      </c>
      <c r="C343" s="8" t="s">
        <v>388</v>
      </c>
      <c r="D343" s="10" t="s">
        <v>389</v>
      </c>
      <c r="G343" s="14">
        <v>13140</v>
      </c>
      <c r="H343" s="14">
        <v>13140</v>
      </c>
      <c r="M343" s="14">
        <v>3057</v>
      </c>
      <c r="N343" s="14">
        <v>0</v>
      </c>
      <c r="O343" s="14">
        <v>10083</v>
      </c>
      <c r="R343" s="14">
        <v>13140</v>
      </c>
      <c r="Z343" s="26">
        <v>82.409202845515637</v>
      </c>
      <c r="AA343" s="26">
        <v>82.409202845515637</v>
      </c>
      <c r="AB343" s="26">
        <v>0</v>
      </c>
      <c r="AC343" s="26">
        <v>82.409202845515637</v>
      </c>
      <c r="AE343" s="14">
        <v>13140</v>
      </c>
      <c r="AF343" s="14">
        <v>0</v>
      </c>
      <c r="AG343" s="27">
        <v>1.3826558354435364E-2</v>
      </c>
    </row>
    <row r="344" spans="1:33" x14ac:dyDescent="0.25">
      <c r="A344" t="s">
        <v>148</v>
      </c>
      <c r="B344" s="1">
        <v>43654</v>
      </c>
      <c r="C344" s="8" t="s">
        <v>388</v>
      </c>
      <c r="D344" s="10" t="s">
        <v>389</v>
      </c>
      <c r="G344" s="14">
        <v>4498</v>
      </c>
      <c r="H344" s="14">
        <v>4498</v>
      </c>
      <c r="M344" s="14">
        <v>2587</v>
      </c>
      <c r="N344" s="14">
        <v>0</v>
      </c>
      <c r="O344" s="14">
        <v>1911</v>
      </c>
      <c r="R344" s="14">
        <v>4498</v>
      </c>
      <c r="Z344" s="26">
        <v>28.209786483952005</v>
      </c>
      <c r="AA344" s="26">
        <v>28.209786483952005</v>
      </c>
      <c r="AB344" s="26">
        <v>0</v>
      </c>
      <c r="AC344" s="26">
        <v>28.209786483952005</v>
      </c>
      <c r="AE344" s="14">
        <v>4498</v>
      </c>
      <c r="AF344" s="14">
        <v>0</v>
      </c>
      <c r="AG344" s="27">
        <v>1.3826558354435364E-2</v>
      </c>
    </row>
    <row r="345" spans="1:33" x14ac:dyDescent="0.25">
      <c r="A345" t="s">
        <v>148</v>
      </c>
      <c r="B345" s="1">
        <v>43655</v>
      </c>
      <c r="C345" s="8" t="s">
        <v>388</v>
      </c>
      <c r="D345" s="10" t="s">
        <v>389</v>
      </c>
      <c r="G345" s="14">
        <v>3551</v>
      </c>
      <c r="H345" s="14">
        <v>3551</v>
      </c>
      <c r="M345" s="14">
        <v>2473</v>
      </c>
      <c r="N345" s="14">
        <v>0</v>
      </c>
      <c r="O345" s="14">
        <v>1078</v>
      </c>
      <c r="R345" s="14">
        <v>3551</v>
      </c>
      <c r="Z345" s="26">
        <v>22.345813526527564</v>
      </c>
      <c r="AA345" s="26">
        <v>22.345813526527564</v>
      </c>
      <c r="AB345" s="26">
        <v>0</v>
      </c>
      <c r="AC345" s="26">
        <v>22.270553980549924</v>
      </c>
      <c r="AE345" s="14">
        <v>3563</v>
      </c>
      <c r="AF345" s="14">
        <v>12</v>
      </c>
      <c r="AG345" s="27">
        <v>1.3826558354435362E-2</v>
      </c>
    </row>
    <row r="346" spans="1:33" x14ac:dyDescent="0.25">
      <c r="A346" t="s">
        <v>148</v>
      </c>
      <c r="B346" s="1">
        <v>43656</v>
      </c>
      <c r="C346" s="8" t="s">
        <v>388</v>
      </c>
      <c r="D346" s="10" t="s">
        <v>389</v>
      </c>
      <c r="G346" s="14">
        <v>9255</v>
      </c>
      <c r="H346" s="14">
        <v>9255</v>
      </c>
      <c r="M346" s="14">
        <v>1981</v>
      </c>
      <c r="N346" s="14">
        <v>0</v>
      </c>
      <c r="O346" s="14">
        <v>7274</v>
      </c>
      <c r="R346" s="14">
        <v>9255</v>
      </c>
      <c r="Z346" s="26">
        <v>58.043924835254735</v>
      </c>
      <c r="AA346" s="26">
        <v>58.043924835254735</v>
      </c>
      <c r="AB346" s="26">
        <v>0</v>
      </c>
      <c r="AC346" s="26">
        <v>58.043924835254735</v>
      </c>
      <c r="AE346" s="14">
        <v>9255</v>
      </c>
      <c r="AF346" s="14">
        <v>0</v>
      </c>
      <c r="AG346" s="27">
        <v>1.3826558354435362E-2</v>
      </c>
    </row>
    <row r="347" spans="1:33" x14ac:dyDescent="0.25">
      <c r="A347" t="s">
        <v>148</v>
      </c>
      <c r="B347" s="1">
        <v>43657</v>
      </c>
      <c r="C347" s="8" t="s">
        <v>388</v>
      </c>
      <c r="D347" s="10" t="s">
        <v>389</v>
      </c>
      <c r="G347" s="14">
        <v>10955</v>
      </c>
      <c r="H347" s="14">
        <v>10955</v>
      </c>
      <c r="M347" s="14">
        <v>2627</v>
      </c>
      <c r="N347" s="14">
        <v>0</v>
      </c>
      <c r="O347" s="14">
        <v>8328</v>
      </c>
      <c r="R347" s="14">
        <v>10955</v>
      </c>
      <c r="Z347" s="26">
        <v>68.705693848753697</v>
      </c>
      <c r="AA347" s="26">
        <v>68.705693848753697</v>
      </c>
      <c r="AB347" s="26">
        <v>0</v>
      </c>
      <c r="AC347" s="26">
        <v>68.705693848753697</v>
      </c>
      <c r="AE347" s="14">
        <v>10955</v>
      </c>
      <c r="AF347" s="14">
        <v>0</v>
      </c>
      <c r="AG347" s="27">
        <v>1.382655835443536E-2</v>
      </c>
    </row>
    <row r="348" spans="1:33" x14ac:dyDescent="0.25">
      <c r="A348" t="s">
        <v>148</v>
      </c>
      <c r="B348" s="1">
        <v>43658</v>
      </c>
      <c r="C348" s="8" t="s">
        <v>388</v>
      </c>
      <c r="D348" s="10" t="s">
        <v>389</v>
      </c>
      <c r="G348" s="14">
        <v>8791</v>
      </c>
      <c r="H348" s="14">
        <v>8791</v>
      </c>
      <c r="M348" s="14">
        <v>3637</v>
      </c>
      <c r="N348" s="14">
        <v>0</v>
      </c>
      <c r="O348" s="14">
        <v>5154</v>
      </c>
      <c r="R348" s="14">
        <v>8791</v>
      </c>
      <c r="Z348" s="26">
        <v>55.133889057452649</v>
      </c>
      <c r="AA348" s="26">
        <v>55.133889057452649</v>
      </c>
      <c r="AB348" s="26">
        <v>0</v>
      </c>
      <c r="AC348" s="26">
        <v>55.133889057452649</v>
      </c>
      <c r="AE348" s="14">
        <v>8791</v>
      </c>
      <c r="AF348" s="14">
        <v>0</v>
      </c>
      <c r="AG348" s="27">
        <v>1.382655835443536E-2</v>
      </c>
    </row>
    <row r="349" spans="1:33" x14ac:dyDescent="0.25">
      <c r="A349" t="s">
        <v>148</v>
      </c>
      <c r="B349" s="1">
        <v>43659</v>
      </c>
      <c r="C349" s="8" t="s">
        <v>388</v>
      </c>
      <c r="D349" s="10" t="s">
        <v>389</v>
      </c>
      <c r="G349" s="14">
        <v>13323</v>
      </c>
      <c r="H349" s="14">
        <v>13323</v>
      </c>
      <c r="M349" s="14">
        <v>2381</v>
      </c>
      <c r="N349" s="14">
        <v>0</v>
      </c>
      <c r="O349" s="14">
        <v>10942</v>
      </c>
      <c r="R349" s="14">
        <v>13323</v>
      </c>
      <c r="Z349" s="26">
        <v>83.556910921674657</v>
      </c>
      <c r="AA349" s="26">
        <v>83.556910921674657</v>
      </c>
      <c r="AB349" s="26">
        <v>0</v>
      </c>
      <c r="AC349" s="26">
        <v>83.556910921674657</v>
      </c>
      <c r="AE349" s="14">
        <v>13323</v>
      </c>
      <c r="AF349" s="14">
        <v>0</v>
      </c>
      <c r="AG349" s="27">
        <v>1.3826558354435366E-2</v>
      </c>
    </row>
    <row r="350" spans="1:33" x14ac:dyDescent="0.25">
      <c r="A350" t="s">
        <v>148</v>
      </c>
      <c r="B350" s="1">
        <v>43660</v>
      </c>
      <c r="C350" s="8" t="s">
        <v>388</v>
      </c>
      <c r="D350" s="10" t="s">
        <v>389</v>
      </c>
      <c r="G350" s="14">
        <v>9451</v>
      </c>
      <c r="H350" s="14">
        <v>9451</v>
      </c>
      <c r="M350" s="14">
        <v>2632</v>
      </c>
      <c r="N350" s="14">
        <v>0</v>
      </c>
      <c r="O350" s="14">
        <v>6819</v>
      </c>
      <c r="R350" s="14">
        <v>9451</v>
      </c>
      <c r="Z350" s="26">
        <v>59.273164086222856</v>
      </c>
      <c r="AA350" s="26">
        <v>59.273164086222856</v>
      </c>
      <c r="AB350" s="26">
        <v>0</v>
      </c>
      <c r="AC350" s="26">
        <v>59.273164086222856</v>
      </c>
      <c r="AE350" s="14">
        <v>9451</v>
      </c>
      <c r="AF350" s="14">
        <v>0</v>
      </c>
      <c r="AG350" s="27">
        <v>1.3826558354435364E-2</v>
      </c>
    </row>
    <row r="351" spans="1:33" x14ac:dyDescent="0.25">
      <c r="A351" t="s">
        <v>148</v>
      </c>
      <c r="B351" s="1">
        <v>43661</v>
      </c>
      <c r="C351" s="8" t="s">
        <v>388</v>
      </c>
      <c r="D351" s="10" t="s">
        <v>389</v>
      </c>
      <c r="G351" s="14">
        <v>11579</v>
      </c>
      <c r="H351" s="14">
        <v>11579</v>
      </c>
      <c r="M351" s="14">
        <v>3076</v>
      </c>
      <c r="N351" s="14">
        <v>0</v>
      </c>
      <c r="O351" s="14">
        <v>8503</v>
      </c>
      <c r="R351" s="14">
        <v>11579</v>
      </c>
      <c r="Z351" s="26">
        <v>72.619190239590978</v>
      </c>
      <c r="AA351" s="26">
        <v>72.619190239590978</v>
      </c>
      <c r="AB351" s="26">
        <v>0</v>
      </c>
      <c r="AC351" s="26">
        <v>72.619190239590978</v>
      </c>
      <c r="AE351" s="14">
        <v>11579</v>
      </c>
      <c r="AF351" s="14">
        <v>0</v>
      </c>
      <c r="AG351" s="27">
        <v>1.382655835443536E-2</v>
      </c>
    </row>
    <row r="352" spans="1:33" x14ac:dyDescent="0.25">
      <c r="A352" t="s">
        <v>148</v>
      </c>
      <c r="B352" s="1">
        <v>43662</v>
      </c>
      <c r="C352" s="8" t="s">
        <v>388</v>
      </c>
      <c r="D352" s="10" t="s">
        <v>389</v>
      </c>
      <c r="G352" s="14">
        <v>10475</v>
      </c>
      <c r="H352" s="14">
        <v>10475</v>
      </c>
      <c r="M352" s="14">
        <v>2483</v>
      </c>
      <c r="N352" s="14">
        <v>0</v>
      </c>
      <c r="O352" s="14">
        <v>7992</v>
      </c>
      <c r="R352" s="14">
        <v>10475</v>
      </c>
      <c r="Z352" s="26">
        <v>65.695312009648106</v>
      </c>
      <c r="AA352" s="26">
        <v>65.695312009648106</v>
      </c>
      <c r="AB352" s="26">
        <v>0</v>
      </c>
      <c r="AC352" s="26">
        <v>65.695312009648106</v>
      </c>
      <c r="AE352" s="14">
        <v>10475</v>
      </c>
      <c r="AF352" s="14">
        <v>0</v>
      </c>
      <c r="AG352" s="27">
        <v>1.382655835443536E-2</v>
      </c>
    </row>
    <row r="353" spans="1:33" x14ac:dyDescent="0.25">
      <c r="A353" t="s">
        <v>148</v>
      </c>
      <c r="B353" s="1">
        <v>43663</v>
      </c>
      <c r="C353" s="8" t="s">
        <v>388</v>
      </c>
      <c r="D353" s="10" t="s">
        <v>389</v>
      </c>
      <c r="G353" s="14">
        <v>18855</v>
      </c>
      <c r="H353" s="14">
        <v>18855</v>
      </c>
      <c r="M353" s="14">
        <v>3031</v>
      </c>
      <c r="N353" s="14">
        <v>0</v>
      </c>
      <c r="O353" s="14">
        <v>15824</v>
      </c>
      <c r="R353" s="14">
        <v>18855</v>
      </c>
      <c r="Z353" s="26">
        <v>118.25156161736662</v>
      </c>
      <c r="AA353" s="26">
        <v>118.25156161736662</v>
      </c>
      <c r="AB353" s="26">
        <v>0</v>
      </c>
      <c r="AC353" s="26">
        <v>118.25156161736662</v>
      </c>
      <c r="AE353" s="14">
        <v>18855</v>
      </c>
      <c r="AF353" s="14">
        <v>0</v>
      </c>
      <c r="AG353" s="27">
        <v>1.3826558354435364E-2</v>
      </c>
    </row>
    <row r="354" spans="1:33" x14ac:dyDescent="0.25">
      <c r="A354" t="s">
        <v>148</v>
      </c>
      <c r="B354" s="1">
        <v>43664</v>
      </c>
      <c r="C354" s="8" t="s">
        <v>388</v>
      </c>
      <c r="D354" s="10" t="s">
        <v>389</v>
      </c>
      <c r="G354" s="14">
        <v>19746</v>
      </c>
      <c r="H354" s="14">
        <v>19746</v>
      </c>
      <c r="M354" s="14">
        <v>3039</v>
      </c>
      <c r="N354" s="14">
        <v>0</v>
      </c>
      <c r="O354" s="14">
        <v>16707</v>
      </c>
      <c r="R354" s="14">
        <v>19746</v>
      </c>
      <c r="Z354" s="26">
        <v>123.83958290620635</v>
      </c>
      <c r="AA354" s="26">
        <v>123.83958290620635</v>
      </c>
      <c r="AB354" s="26">
        <v>0</v>
      </c>
      <c r="AC354" s="26">
        <v>123.83958290620635</v>
      </c>
      <c r="AE354" s="14">
        <v>19746</v>
      </c>
      <c r="AF354" s="14">
        <v>0</v>
      </c>
      <c r="AG354" s="27">
        <v>1.382655835443536E-2</v>
      </c>
    </row>
    <row r="355" spans="1:33" x14ac:dyDescent="0.25">
      <c r="A355" t="s">
        <v>148</v>
      </c>
      <c r="B355" s="1">
        <v>43665</v>
      </c>
      <c r="C355" s="8" t="s">
        <v>388</v>
      </c>
      <c r="D355" s="10" t="s">
        <v>389</v>
      </c>
      <c r="G355" s="14">
        <v>6976</v>
      </c>
      <c r="H355" s="14">
        <v>6976</v>
      </c>
      <c r="M355" s="14">
        <v>3482</v>
      </c>
      <c r="N355" s="14">
        <v>0</v>
      </c>
      <c r="O355" s="14">
        <v>3494</v>
      </c>
      <c r="R355" s="14">
        <v>6976</v>
      </c>
      <c r="Z355" s="26">
        <v>43.757154357166094</v>
      </c>
      <c r="AA355" s="26">
        <v>43.757154357166094</v>
      </c>
      <c r="AB355" s="26">
        <v>0</v>
      </c>
      <c r="AC355" s="26">
        <v>43.750882728334624</v>
      </c>
      <c r="AE355" s="14">
        <v>6977</v>
      </c>
      <c r="AF355" s="14">
        <v>1</v>
      </c>
      <c r="AG355" s="27">
        <v>1.382655835443536E-2</v>
      </c>
    </row>
    <row r="356" spans="1:33" x14ac:dyDescent="0.25">
      <c r="A356" t="s">
        <v>148</v>
      </c>
      <c r="B356" s="1">
        <v>43666</v>
      </c>
      <c r="C356" s="8" t="s">
        <v>388</v>
      </c>
      <c r="D356" s="10" t="s">
        <v>389</v>
      </c>
      <c r="G356" s="14">
        <v>4127</v>
      </c>
      <c r="H356" s="14">
        <v>4127</v>
      </c>
      <c r="M356" s="14">
        <v>2946</v>
      </c>
      <c r="N356" s="14">
        <v>0</v>
      </c>
      <c r="O356" s="14">
        <v>1181</v>
      </c>
      <c r="R356" s="14">
        <v>4127</v>
      </c>
      <c r="Z356" s="26">
        <v>25.952000104622805</v>
      </c>
      <c r="AA356" s="26">
        <v>25.952000104622805</v>
      </c>
      <c r="AB356" s="26">
        <v>0</v>
      </c>
      <c r="AC356" s="26">
        <v>25.883012187476631</v>
      </c>
      <c r="AE356" s="14">
        <v>4138</v>
      </c>
      <c r="AF356" s="14">
        <v>11</v>
      </c>
      <c r="AG356" s="27">
        <v>1.3826558354435362E-2</v>
      </c>
    </row>
    <row r="357" spans="1:33" x14ac:dyDescent="0.25">
      <c r="A357" t="s">
        <v>148</v>
      </c>
      <c r="B357" s="1">
        <v>43667</v>
      </c>
      <c r="C357" s="8" t="s">
        <v>388</v>
      </c>
      <c r="D357" s="10" t="s">
        <v>389</v>
      </c>
      <c r="G357" s="14">
        <v>4819</v>
      </c>
      <c r="H357" s="14">
        <v>4819</v>
      </c>
      <c r="M357" s="14">
        <v>2652</v>
      </c>
      <c r="N357" s="14">
        <v>0</v>
      </c>
      <c r="O357" s="14">
        <v>2167</v>
      </c>
      <c r="R357" s="14">
        <v>4819</v>
      </c>
      <c r="Z357" s="26">
        <v>30.222979338853865</v>
      </c>
      <c r="AA357" s="26">
        <v>30.222979338853865</v>
      </c>
      <c r="AB357" s="26">
        <v>0</v>
      </c>
      <c r="AC357" s="26">
        <v>30.222979338853865</v>
      </c>
      <c r="AE357" s="14">
        <v>4819</v>
      </c>
      <c r="AF357" s="14">
        <v>0</v>
      </c>
      <c r="AG357" s="27">
        <v>1.3826558354435359E-2</v>
      </c>
    </row>
    <row r="358" spans="1:33" x14ac:dyDescent="0.25">
      <c r="A358" t="s">
        <v>148</v>
      </c>
      <c r="B358" s="1">
        <v>43668</v>
      </c>
      <c r="C358" s="8" t="s">
        <v>388</v>
      </c>
      <c r="D358" s="10" t="s">
        <v>389</v>
      </c>
      <c r="G358" s="14">
        <v>10203</v>
      </c>
      <c r="H358" s="14">
        <v>10203</v>
      </c>
      <c r="M358" s="14">
        <v>2328</v>
      </c>
      <c r="N358" s="14">
        <v>0</v>
      </c>
      <c r="O358" s="14">
        <v>7875</v>
      </c>
      <c r="R358" s="14">
        <v>10203</v>
      </c>
      <c r="Z358" s="26">
        <v>63.98942896748828</v>
      </c>
      <c r="AA358" s="26">
        <v>63.98942896748828</v>
      </c>
      <c r="AB358" s="26">
        <v>0</v>
      </c>
      <c r="AC358" s="26">
        <v>63.98942896748828</v>
      </c>
      <c r="AE358" s="14">
        <v>10203</v>
      </c>
      <c r="AF358" s="14">
        <v>0</v>
      </c>
      <c r="AG358" s="27">
        <v>1.3826558354435362E-2</v>
      </c>
    </row>
    <row r="359" spans="1:33" x14ac:dyDescent="0.25">
      <c r="A359" t="s">
        <v>148</v>
      </c>
      <c r="B359" s="1">
        <v>43669</v>
      </c>
      <c r="C359" s="8" t="s">
        <v>388</v>
      </c>
      <c r="D359" s="10" t="s">
        <v>389</v>
      </c>
      <c r="G359" s="14">
        <v>15634</v>
      </c>
      <c r="H359" s="14">
        <v>15634</v>
      </c>
      <c r="M359" s="14">
        <v>3057</v>
      </c>
      <c r="N359" s="14">
        <v>0</v>
      </c>
      <c r="O359" s="14">
        <v>12577</v>
      </c>
      <c r="R359" s="14">
        <v>15634</v>
      </c>
      <c r="Z359" s="26">
        <v>98.050645151201763</v>
      </c>
      <c r="AA359" s="26">
        <v>98.050645151201763</v>
      </c>
      <c r="AB359" s="26">
        <v>0</v>
      </c>
      <c r="AC359" s="26">
        <v>98.050645151201763</v>
      </c>
      <c r="AE359" s="14">
        <v>15634</v>
      </c>
      <c r="AF359" s="14">
        <v>0</v>
      </c>
      <c r="AG359" s="27">
        <v>1.382655835443536E-2</v>
      </c>
    </row>
    <row r="360" spans="1:33" x14ac:dyDescent="0.25">
      <c r="A360" t="s">
        <v>148</v>
      </c>
      <c r="B360" s="1">
        <v>43670</v>
      </c>
      <c r="C360" s="8" t="s">
        <v>388</v>
      </c>
      <c r="D360" s="10" t="s">
        <v>389</v>
      </c>
      <c r="G360" s="14">
        <v>9790</v>
      </c>
      <c r="H360" s="14">
        <v>9790</v>
      </c>
      <c r="M360" s="14">
        <v>3496</v>
      </c>
      <c r="N360" s="14">
        <v>0</v>
      </c>
      <c r="O360" s="14">
        <v>6294</v>
      </c>
      <c r="R360" s="14">
        <v>9790</v>
      </c>
      <c r="Z360" s="26">
        <v>61.443147661911468</v>
      </c>
      <c r="AA360" s="26">
        <v>61.443147661911468</v>
      </c>
      <c r="AB360" s="26">
        <v>0</v>
      </c>
      <c r="AC360" s="26">
        <v>61.399246260091175</v>
      </c>
      <c r="AE360" s="14">
        <v>9797</v>
      </c>
      <c r="AF360" s="14">
        <v>7</v>
      </c>
      <c r="AG360" s="27">
        <v>1.3826558354435362E-2</v>
      </c>
    </row>
    <row r="361" spans="1:33" x14ac:dyDescent="0.25">
      <c r="A361" t="s">
        <v>148</v>
      </c>
      <c r="B361" s="1">
        <v>43671</v>
      </c>
      <c r="C361" s="8" t="s">
        <v>388</v>
      </c>
      <c r="D361" s="10" t="s">
        <v>389</v>
      </c>
      <c r="G361" s="14">
        <v>3317</v>
      </c>
      <c r="H361" s="14">
        <v>3317</v>
      </c>
      <c r="M361" s="14">
        <v>3304</v>
      </c>
      <c r="N361" s="14">
        <v>0</v>
      </c>
      <c r="O361" s="14">
        <v>13</v>
      </c>
      <c r="R361" s="14">
        <v>3317</v>
      </c>
      <c r="Z361" s="26">
        <v>21.085216131402088</v>
      </c>
      <c r="AA361" s="26">
        <v>21.085216131402088</v>
      </c>
      <c r="AB361" s="26">
        <v>0</v>
      </c>
      <c r="AC361" s="26">
        <v>20.80299283398594</v>
      </c>
      <c r="AE361" s="14">
        <v>3362</v>
      </c>
      <c r="AF361" s="14">
        <v>45</v>
      </c>
      <c r="AG361" s="27">
        <v>1.3826558354435357E-2</v>
      </c>
    </row>
    <row r="362" spans="1:33" x14ac:dyDescent="0.25">
      <c r="A362" t="s">
        <v>148</v>
      </c>
      <c r="B362" s="1">
        <v>43672</v>
      </c>
      <c r="C362" s="8" t="s">
        <v>388</v>
      </c>
      <c r="D362" s="10" t="s">
        <v>389</v>
      </c>
      <c r="G362" s="14">
        <v>8609</v>
      </c>
      <c r="H362" s="14">
        <v>8609</v>
      </c>
      <c r="M362" s="14">
        <v>2672</v>
      </c>
      <c r="N362" s="14">
        <v>0</v>
      </c>
      <c r="O362" s="14">
        <v>5937</v>
      </c>
      <c r="R362" s="14">
        <v>8609</v>
      </c>
      <c r="Z362" s="26">
        <v>54.180601475069217</v>
      </c>
      <c r="AA362" s="26">
        <v>54.180601475069217</v>
      </c>
      <c r="AB362" s="26">
        <v>0</v>
      </c>
      <c r="AC362" s="26">
        <v>53.992452610125113</v>
      </c>
      <c r="AE362" s="14">
        <v>8639</v>
      </c>
      <c r="AF362" s="14">
        <v>30</v>
      </c>
      <c r="AG362" s="27">
        <v>1.3826558354435362E-2</v>
      </c>
    </row>
    <row r="363" spans="1:33" x14ac:dyDescent="0.25">
      <c r="A363" t="s">
        <v>148</v>
      </c>
      <c r="B363" s="1">
        <v>43673</v>
      </c>
      <c r="C363" s="8" t="s">
        <v>388</v>
      </c>
      <c r="D363" s="10" t="s">
        <v>389</v>
      </c>
      <c r="G363" s="14">
        <v>18990</v>
      </c>
      <c r="H363" s="14">
        <v>18990</v>
      </c>
      <c r="M363" s="14">
        <v>2110</v>
      </c>
      <c r="N363" s="14">
        <v>0</v>
      </c>
      <c r="O363" s="14">
        <v>16880</v>
      </c>
      <c r="R363" s="14">
        <v>18990</v>
      </c>
      <c r="Z363" s="26">
        <v>119.09823150961505</v>
      </c>
      <c r="AA363" s="26">
        <v>119.09823150961505</v>
      </c>
      <c r="AB363" s="26">
        <v>0</v>
      </c>
      <c r="AC363" s="26">
        <v>119.09823150961505</v>
      </c>
      <c r="AE363" s="14">
        <v>18990</v>
      </c>
      <c r="AF363" s="14">
        <v>0</v>
      </c>
      <c r="AG363" s="27">
        <v>1.382655835443536E-2</v>
      </c>
    </row>
    <row r="364" spans="1:33" x14ac:dyDescent="0.25">
      <c r="A364" t="s">
        <v>148</v>
      </c>
      <c r="B364" s="1">
        <v>43674</v>
      </c>
      <c r="C364" s="8" t="s">
        <v>388</v>
      </c>
      <c r="D364" s="10" t="s">
        <v>389</v>
      </c>
      <c r="G364" s="14">
        <v>4151</v>
      </c>
      <c r="H364" s="14">
        <v>4151</v>
      </c>
      <c r="M364" s="14">
        <v>3182</v>
      </c>
      <c r="N364" s="14">
        <v>0</v>
      </c>
      <c r="O364" s="14">
        <v>969</v>
      </c>
      <c r="R364" s="14">
        <v>4151</v>
      </c>
      <c r="Z364" s="26">
        <v>26.271853175027776</v>
      </c>
      <c r="AA364" s="26">
        <v>26.271853175027776</v>
      </c>
      <c r="AB364" s="26">
        <v>0</v>
      </c>
      <c r="AC364" s="26">
        <v>26.033531279431916</v>
      </c>
      <c r="AE364" s="14">
        <v>4189</v>
      </c>
      <c r="AF364" s="14">
        <v>38</v>
      </c>
      <c r="AG364" s="27">
        <v>1.3826558354435362E-2</v>
      </c>
    </row>
    <row r="365" spans="1:33" x14ac:dyDescent="0.25">
      <c r="A365" t="s">
        <v>148</v>
      </c>
      <c r="B365" s="1">
        <v>43675</v>
      </c>
      <c r="C365" s="8" t="s">
        <v>388</v>
      </c>
      <c r="D365" s="10" t="s">
        <v>389</v>
      </c>
      <c r="G365" s="14">
        <v>7479</v>
      </c>
      <c r="H365" s="14">
        <v>7479</v>
      </c>
      <c r="M365" s="14">
        <v>2166</v>
      </c>
      <c r="N365" s="14">
        <v>0</v>
      </c>
      <c r="O365" s="14">
        <v>5313</v>
      </c>
      <c r="R365" s="14">
        <v>7479</v>
      </c>
      <c r="Z365" s="26">
        <v>46.905512030564026</v>
      </c>
      <c r="AA365" s="26">
        <v>46.905512030564026</v>
      </c>
      <c r="AB365" s="26">
        <v>0</v>
      </c>
      <c r="AC365" s="26">
        <v>46.905512030564026</v>
      </c>
      <c r="AE365" s="14">
        <v>7479</v>
      </c>
      <c r="AF365" s="14">
        <v>0</v>
      </c>
      <c r="AG365" s="27">
        <v>1.382655835443536E-2</v>
      </c>
    </row>
    <row r="366" spans="1:33" x14ac:dyDescent="0.25">
      <c r="A366" t="s">
        <v>148</v>
      </c>
      <c r="B366" s="1">
        <v>43676</v>
      </c>
      <c r="C366" s="8" t="s">
        <v>388</v>
      </c>
      <c r="D366" s="10" t="s">
        <v>389</v>
      </c>
      <c r="G366" s="14">
        <v>15237</v>
      </c>
      <c r="H366" s="14">
        <v>15237</v>
      </c>
      <c r="M366" s="14">
        <v>2899</v>
      </c>
      <c r="N366" s="14">
        <v>0</v>
      </c>
      <c r="O366" s="14">
        <v>12338</v>
      </c>
      <c r="R366" s="14">
        <v>15237</v>
      </c>
      <c r="Z366" s="26">
        <v>95.560808505108199</v>
      </c>
      <c r="AA366" s="26">
        <v>95.560808505108199</v>
      </c>
      <c r="AB366" s="26">
        <v>0</v>
      </c>
      <c r="AC366" s="26">
        <v>95.560808505108199</v>
      </c>
      <c r="AE366" s="14">
        <v>15237</v>
      </c>
      <c r="AF366" s="14">
        <v>0</v>
      </c>
      <c r="AG366" s="27">
        <v>1.3826558354435364E-2</v>
      </c>
    </row>
    <row r="367" spans="1:33" x14ac:dyDescent="0.25">
      <c r="A367" t="s">
        <v>148</v>
      </c>
      <c r="B367" s="1">
        <v>43677</v>
      </c>
      <c r="C367" s="8" t="s">
        <v>388</v>
      </c>
      <c r="D367" s="10" t="s">
        <v>389</v>
      </c>
      <c r="G367" s="14">
        <v>12495</v>
      </c>
      <c r="H367" s="14">
        <v>12495</v>
      </c>
      <c r="M367" s="14">
        <v>4159</v>
      </c>
      <c r="N367" s="14">
        <v>0</v>
      </c>
      <c r="O367" s="14">
        <v>8336</v>
      </c>
      <c r="R367" s="14">
        <v>12495</v>
      </c>
      <c r="Z367" s="26">
        <v>78.364002249217478</v>
      </c>
      <c r="AA367" s="26">
        <v>78.364002249217478</v>
      </c>
      <c r="AB367" s="26">
        <v>0</v>
      </c>
      <c r="AC367" s="26">
        <v>78.364002249217478</v>
      </c>
      <c r="AE367" s="14">
        <v>12495</v>
      </c>
      <c r="AF367" s="14">
        <v>0</v>
      </c>
      <c r="AG367" s="27">
        <v>1.3826558354435362E-2</v>
      </c>
    </row>
    <row r="368" spans="1:33" x14ac:dyDescent="0.25">
      <c r="A368" t="s">
        <v>148</v>
      </c>
      <c r="B368" s="1">
        <v>43678</v>
      </c>
      <c r="C368" s="8" t="s">
        <v>388</v>
      </c>
      <c r="D368" s="10" t="s">
        <v>389</v>
      </c>
      <c r="G368" s="14">
        <v>10391</v>
      </c>
      <c r="H368" s="14">
        <v>10391</v>
      </c>
      <c r="M368" s="14">
        <v>3728</v>
      </c>
      <c r="N368" s="14">
        <v>0</v>
      </c>
      <c r="O368" s="14">
        <v>6663</v>
      </c>
      <c r="R368" s="14">
        <v>10391</v>
      </c>
      <c r="Z368" s="26">
        <v>65.168495187804638</v>
      </c>
      <c r="AA368" s="26">
        <v>65.168495187804638</v>
      </c>
      <c r="AB368" s="26">
        <v>0</v>
      </c>
      <c r="AC368" s="26">
        <v>65.168495187804638</v>
      </c>
      <c r="AE368" s="14">
        <v>10391</v>
      </c>
      <c r="AF368" s="14">
        <v>0</v>
      </c>
      <c r="AG368" s="27">
        <v>1.3826558354435364E-2</v>
      </c>
    </row>
    <row r="369" spans="1:33" x14ac:dyDescent="0.25">
      <c r="A369" t="s">
        <v>148</v>
      </c>
      <c r="B369" s="1">
        <v>43679</v>
      </c>
      <c r="C369" s="8" t="s">
        <v>388</v>
      </c>
      <c r="D369" s="10" t="s">
        <v>389</v>
      </c>
      <c r="G369" s="14">
        <v>17706</v>
      </c>
      <c r="H369" s="14">
        <v>17706</v>
      </c>
      <c r="M369" s="14">
        <v>3199</v>
      </c>
      <c r="N369" s="14">
        <v>0</v>
      </c>
      <c r="O369" s="14">
        <v>14507</v>
      </c>
      <c r="R369" s="14">
        <v>17706</v>
      </c>
      <c r="Z369" s="26">
        <v>111.04546009000758</v>
      </c>
      <c r="AA369" s="26">
        <v>111.04546009000758</v>
      </c>
      <c r="AB369" s="26">
        <v>0</v>
      </c>
      <c r="AC369" s="26">
        <v>111.04546009000758</v>
      </c>
      <c r="AE369" s="14">
        <v>17706</v>
      </c>
      <c r="AF369" s="14">
        <v>0</v>
      </c>
      <c r="AG369" s="27">
        <v>1.3826558354435362E-2</v>
      </c>
    </row>
    <row r="370" spans="1:33" x14ac:dyDescent="0.25">
      <c r="A370" t="s">
        <v>148</v>
      </c>
      <c r="B370" s="1">
        <v>43680</v>
      </c>
      <c r="C370" s="8" t="s">
        <v>388</v>
      </c>
      <c r="D370" s="10" t="s">
        <v>389</v>
      </c>
      <c r="G370" s="14">
        <v>4911</v>
      </c>
      <c r="H370" s="14">
        <v>4911</v>
      </c>
      <c r="M370" s="14">
        <v>4181</v>
      </c>
      <c r="N370" s="14">
        <v>0</v>
      </c>
      <c r="O370" s="14">
        <v>730</v>
      </c>
      <c r="R370" s="14">
        <v>4911</v>
      </c>
      <c r="Z370" s="26">
        <v>30.963031540967329</v>
      </c>
      <c r="AA370" s="26">
        <v>30.963031540967329</v>
      </c>
      <c r="AB370" s="26">
        <v>0</v>
      </c>
      <c r="AC370" s="26">
        <v>30.799969191349106</v>
      </c>
      <c r="AE370" s="14">
        <v>4937</v>
      </c>
      <c r="AF370" s="14">
        <v>26</v>
      </c>
      <c r="AG370" s="27">
        <v>1.3826558354435362E-2</v>
      </c>
    </row>
    <row r="371" spans="1:33" x14ac:dyDescent="0.25">
      <c r="A371" t="s">
        <v>148</v>
      </c>
      <c r="B371" s="1">
        <v>43681</v>
      </c>
      <c r="C371" s="8" t="s">
        <v>388</v>
      </c>
      <c r="D371" s="10" t="s">
        <v>389</v>
      </c>
      <c r="G371" s="14">
        <v>4380</v>
      </c>
      <c r="H371" s="14">
        <v>4380</v>
      </c>
      <c r="M371" s="14">
        <v>3421</v>
      </c>
      <c r="N371" s="14">
        <v>0</v>
      </c>
      <c r="O371" s="14">
        <v>959</v>
      </c>
      <c r="R371" s="14">
        <v>4380</v>
      </c>
      <c r="Z371" s="26">
        <v>27.601438487299408</v>
      </c>
      <c r="AA371" s="26">
        <v>27.601438487299408</v>
      </c>
      <c r="AB371" s="26">
        <v>0</v>
      </c>
      <c r="AC371" s="26">
        <v>27.469734281838541</v>
      </c>
      <c r="AE371" s="14">
        <v>4401</v>
      </c>
      <c r="AF371" s="14">
        <v>21</v>
      </c>
      <c r="AG371" s="27">
        <v>1.382655835443536E-2</v>
      </c>
    </row>
    <row r="372" spans="1:33" x14ac:dyDescent="0.25">
      <c r="A372" t="s">
        <v>148</v>
      </c>
      <c r="B372" s="1">
        <v>43682</v>
      </c>
      <c r="C372" s="8" t="s">
        <v>388</v>
      </c>
      <c r="D372" s="10" t="s">
        <v>389</v>
      </c>
      <c r="G372" s="14">
        <v>3786</v>
      </c>
      <c r="H372" s="14">
        <v>3786</v>
      </c>
      <c r="M372" s="14">
        <v>3363</v>
      </c>
      <c r="N372" s="14">
        <v>0</v>
      </c>
      <c r="O372" s="14">
        <v>423</v>
      </c>
      <c r="R372" s="14">
        <v>3786</v>
      </c>
      <c r="Z372" s="26">
        <v>23.894905847900645</v>
      </c>
      <c r="AA372" s="26">
        <v>23.894905847900645</v>
      </c>
      <c r="AB372" s="26">
        <v>0</v>
      </c>
      <c r="AC372" s="26">
        <v>23.744386755945367</v>
      </c>
      <c r="AE372" s="14">
        <v>3810</v>
      </c>
      <c r="AF372" s="14">
        <v>24</v>
      </c>
      <c r="AG372" s="27">
        <v>1.3826558354435359E-2</v>
      </c>
    </row>
    <row r="373" spans="1:33" x14ac:dyDescent="0.25">
      <c r="A373" t="s">
        <v>148</v>
      </c>
      <c r="B373" s="1">
        <v>43683</v>
      </c>
      <c r="C373" s="8" t="s">
        <v>388</v>
      </c>
      <c r="D373" s="10" t="s">
        <v>389</v>
      </c>
      <c r="G373" s="14">
        <v>4988</v>
      </c>
      <c r="H373" s="14">
        <v>4988</v>
      </c>
      <c r="M373" s="14">
        <v>3064</v>
      </c>
      <c r="N373" s="14">
        <v>0</v>
      </c>
      <c r="O373" s="14">
        <v>1924</v>
      </c>
      <c r="R373" s="14">
        <v>4988</v>
      </c>
      <c r="Z373" s="26">
        <v>31.3016994978667</v>
      </c>
      <c r="AA373" s="26">
        <v>31.3016994978667</v>
      </c>
      <c r="AB373" s="26">
        <v>0</v>
      </c>
      <c r="AC373" s="26">
        <v>31.282884611372289</v>
      </c>
      <c r="AE373" s="14">
        <v>4991</v>
      </c>
      <c r="AF373" s="14">
        <v>3</v>
      </c>
      <c r="AG373" s="27">
        <v>1.382655835443536E-2</v>
      </c>
    </row>
    <row r="374" spans="1:33" x14ac:dyDescent="0.25">
      <c r="A374" t="s">
        <v>148</v>
      </c>
      <c r="B374" s="1">
        <v>43684</v>
      </c>
      <c r="C374" s="8" t="s">
        <v>388</v>
      </c>
      <c r="D374" s="10" t="s">
        <v>389</v>
      </c>
      <c r="G374" s="14">
        <v>5510</v>
      </c>
      <c r="H374" s="14">
        <v>5510</v>
      </c>
      <c r="M374" s="14">
        <v>2867</v>
      </c>
      <c r="N374" s="14">
        <v>0</v>
      </c>
      <c r="O374" s="14">
        <v>2643</v>
      </c>
      <c r="R374" s="14">
        <v>5510</v>
      </c>
      <c r="Z374" s="26">
        <v>34.58176137672551</v>
      </c>
      <c r="AA374" s="26">
        <v>34.58176137672551</v>
      </c>
      <c r="AB374" s="26">
        <v>0</v>
      </c>
      <c r="AC374" s="26">
        <v>34.556674861399628</v>
      </c>
      <c r="AE374" s="14">
        <v>5514</v>
      </c>
      <c r="AF374" s="14">
        <v>4</v>
      </c>
      <c r="AG374" s="27">
        <v>1.3826558354435362E-2</v>
      </c>
    </row>
    <row r="375" spans="1:33" x14ac:dyDescent="0.25">
      <c r="A375" t="s">
        <v>148</v>
      </c>
      <c r="B375" s="1">
        <v>43685</v>
      </c>
      <c r="C375" s="8" t="s">
        <v>388</v>
      </c>
      <c r="D375" s="10" t="s">
        <v>389</v>
      </c>
      <c r="G375" s="14">
        <v>8288</v>
      </c>
      <c r="H375" s="14">
        <v>8288</v>
      </c>
      <c r="M375" s="14">
        <v>2708</v>
      </c>
      <c r="N375" s="14">
        <v>0</v>
      </c>
      <c r="O375" s="14">
        <v>5580</v>
      </c>
      <c r="R375" s="14">
        <v>8288</v>
      </c>
      <c r="Z375" s="26">
        <v>51.979259755223246</v>
      </c>
      <c r="AA375" s="26">
        <v>51.979259755223246</v>
      </c>
      <c r="AB375" s="26">
        <v>0</v>
      </c>
      <c r="AC375" s="26">
        <v>51.979259755223246</v>
      </c>
      <c r="AE375" s="14">
        <v>8288</v>
      </c>
      <c r="AF375" s="14">
        <v>0</v>
      </c>
      <c r="AG375" s="27">
        <v>1.382655835443536E-2</v>
      </c>
    </row>
    <row r="376" spans="1:33" x14ac:dyDescent="0.25">
      <c r="A376" t="s">
        <v>148</v>
      </c>
      <c r="B376" s="1">
        <v>43686</v>
      </c>
      <c r="C376" s="8" t="s">
        <v>388</v>
      </c>
      <c r="D376" s="10" t="s">
        <v>389</v>
      </c>
      <c r="G376" s="14">
        <v>10657</v>
      </c>
      <c r="H376" s="14">
        <v>10657</v>
      </c>
      <c r="M376" s="14">
        <v>2814</v>
      </c>
      <c r="N376" s="14">
        <v>0</v>
      </c>
      <c r="O376" s="14">
        <v>7843</v>
      </c>
      <c r="R376" s="14">
        <v>10657</v>
      </c>
      <c r="Z376" s="26">
        <v>66.83674845697567</v>
      </c>
      <c r="AA376" s="26">
        <v>66.83674845697567</v>
      </c>
      <c r="AB376" s="26">
        <v>0</v>
      </c>
      <c r="AC376" s="26">
        <v>66.83674845697567</v>
      </c>
      <c r="AE376" s="14">
        <v>10657</v>
      </c>
      <c r="AF376" s="14">
        <v>0</v>
      </c>
      <c r="AG376" s="27">
        <v>1.3826558354435366E-2</v>
      </c>
    </row>
    <row r="377" spans="1:33" x14ac:dyDescent="0.25">
      <c r="A377" t="s">
        <v>148</v>
      </c>
      <c r="B377" s="1">
        <v>43687</v>
      </c>
      <c r="C377" s="8" t="s">
        <v>388</v>
      </c>
      <c r="D377" s="10" t="s">
        <v>389</v>
      </c>
      <c r="G377" s="14">
        <v>7897</v>
      </c>
      <c r="H377" s="14">
        <v>7897</v>
      </c>
      <c r="M377" s="14">
        <v>2487</v>
      </c>
      <c r="N377" s="14">
        <v>0</v>
      </c>
      <c r="O377" s="14">
        <v>5410</v>
      </c>
      <c r="R377" s="14">
        <v>7897</v>
      </c>
      <c r="Z377" s="26">
        <v>49.527052882118483</v>
      </c>
      <c r="AA377" s="26">
        <v>49.527052882118483</v>
      </c>
      <c r="AB377" s="26">
        <v>0</v>
      </c>
      <c r="AC377" s="26">
        <v>49.527052882118483</v>
      </c>
      <c r="AE377" s="14">
        <v>7897</v>
      </c>
      <c r="AF377" s="14">
        <v>0</v>
      </c>
      <c r="AG377" s="27">
        <v>1.382655835443536E-2</v>
      </c>
    </row>
    <row r="378" spans="1:33" x14ac:dyDescent="0.25">
      <c r="A378" t="s">
        <v>148</v>
      </c>
      <c r="B378" s="1">
        <v>43688</v>
      </c>
      <c r="C378" s="8" t="s">
        <v>388</v>
      </c>
      <c r="D378" s="10" t="s">
        <v>389</v>
      </c>
      <c r="G378" s="14">
        <v>16542</v>
      </c>
      <c r="H378" s="14">
        <v>16542</v>
      </c>
      <c r="M378" s="14">
        <v>2499</v>
      </c>
      <c r="N378" s="14">
        <v>0</v>
      </c>
      <c r="O378" s="14">
        <v>14043</v>
      </c>
      <c r="R378" s="14">
        <v>16542</v>
      </c>
      <c r="Z378" s="26">
        <v>103.74528413017653</v>
      </c>
      <c r="AA378" s="26">
        <v>103.74528413017653</v>
      </c>
      <c r="AB378" s="26">
        <v>0</v>
      </c>
      <c r="AC378" s="26">
        <v>103.74528413017653</v>
      </c>
      <c r="AE378" s="14">
        <v>16542</v>
      </c>
      <c r="AF378" s="14">
        <v>0</v>
      </c>
      <c r="AG378" s="27">
        <v>1.3826558354435362E-2</v>
      </c>
    </row>
    <row r="379" spans="1:33" x14ac:dyDescent="0.25">
      <c r="A379" t="s">
        <v>148</v>
      </c>
      <c r="B379" s="1">
        <v>43689</v>
      </c>
      <c r="C379" s="8" t="s">
        <v>388</v>
      </c>
      <c r="D379" s="10" t="s">
        <v>389</v>
      </c>
      <c r="G379" s="14">
        <v>5010</v>
      </c>
      <c r="H379" s="14">
        <v>5010</v>
      </c>
      <c r="M379" s="14">
        <v>3449</v>
      </c>
      <c r="N379" s="14">
        <v>0</v>
      </c>
      <c r="O379" s="14">
        <v>1561</v>
      </c>
      <c r="R379" s="14">
        <v>5010</v>
      </c>
      <c r="Z379" s="26">
        <v>31.420860445664633</v>
      </c>
      <c r="AA379" s="26">
        <v>31.420860445664633</v>
      </c>
      <c r="AB379" s="26">
        <v>0</v>
      </c>
      <c r="AC379" s="26">
        <v>31.420860445664633</v>
      </c>
      <c r="AE379" s="14">
        <v>5010</v>
      </c>
      <c r="AF379" s="14">
        <v>0</v>
      </c>
      <c r="AG379" s="27">
        <v>1.3826558354435362E-2</v>
      </c>
    </row>
    <row r="380" spans="1:33" x14ac:dyDescent="0.25">
      <c r="A380" t="s">
        <v>148</v>
      </c>
      <c r="B380" s="1">
        <v>43690</v>
      </c>
      <c r="C380" s="8" t="s">
        <v>388</v>
      </c>
      <c r="D380" s="10" t="s">
        <v>389</v>
      </c>
      <c r="G380" s="14">
        <v>3896</v>
      </c>
      <c r="H380" s="14">
        <v>3896</v>
      </c>
      <c r="M380" s="14">
        <v>3659</v>
      </c>
      <c r="N380" s="14">
        <v>0</v>
      </c>
      <c r="O380" s="14">
        <v>237</v>
      </c>
      <c r="R380" s="14">
        <v>3896</v>
      </c>
      <c r="Z380" s="26">
        <v>24.57851339053088</v>
      </c>
      <c r="AA380" s="26">
        <v>24.57851339053088</v>
      </c>
      <c r="AB380" s="26">
        <v>0</v>
      </c>
      <c r="AC380" s="26">
        <v>24.434265927407068</v>
      </c>
      <c r="AE380" s="14">
        <v>3919</v>
      </c>
      <c r="AF380" s="14">
        <v>23</v>
      </c>
      <c r="AG380" s="27">
        <v>1.3826558354435362E-2</v>
      </c>
    </row>
    <row r="381" spans="1:33" x14ac:dyDescent="0.25">
      <c r="A381" t="s">
        <v>148</v>
      </c>
      <c r="B381" s="1">
        <v>43691</v>
      </c>
      <c r="C381" s="8" t="s">
        <v>388</v>
      </c>
      <c r="D381" s="10" t="s">
        <v>389</v>
      </c>
      <c r="G381" s="14">
        <v>8354</v>
      </c>
      <c r="H381" s="14">
        <v>8354</v>
      </c>
      <c r="M381" s="14">
        <v>2501</v>
      </c>
      <c r="N381" s="14">
        <v>0</v>
      </c>
      <c r="O381" s="14">
        <v>5853</v>
      </c>
      <c r="R381" s="14">
        <v>8354</v>
      </c>
      <c r="Z381" s="26">
        <v>52.393187258100269</v>
      </c>
      <c r="AA381" s="26">
        <v>52.393187258100269</v>
      </c>
      <c r="AB381" s="26">
        <v>0</v>
      </c>
      <c r="AC381" s="26">
        <v>52.393187258100269</v>
      </c>
      <c r="AE381" s="14">
        <v>8354</v>
      </c>
      <c r="AF381" s="14">
        <v>0</v>
      </c>
      <c r="AG381" s="27">
        <v>1.3826558354435362E-2</v>
      </c>
    </row>
    <row r="382" spans="1:33" x14ac:dyDescent="0.25">
      <c r="A382" t="s">
        <v>148</v>
      </c>
      <c r="B382" s="1">
        <v>43692</v>
      </c>
      <c r="C382" s="8" t="s">
        <v>388</v>
      </c>
      <c r="D382" s="10" t="s">
        <v>389</v>
      </c>
      <c r="G382" s="14">
        <v>10541</v>
      </c>
      <c r="H382" s="14">
        <v>10541</v>
      </c>
      <c r="M382" s="14">
        <v>2200</v>
      </c>
      <c r="N382" s="14">
        <v>0</v>
      </c>
      <c r="O382" s="14">
        <v>8341</v>
      </c>
      <c r="R382" s="14">
        <v>10541</v>
      </c>
      <c r="Z382" s="26">
        <v>66.109239512525136</v>
      </c>
      <c r="AA382" s="26">
        <v>66.109239512525136</v>
      </c>
      <c r="AB382" s="26">
        <v>0</v>
      </c>
      <c r="AC382" s="26">
        <v>66.10923951252515</v>
      </c>
      <c r="AE382" s="14">
        <v>10541</v>
      </c>
      <c r="AF382" s="14">
        <v>0</v>
      </c>
      <c r="AG382" s="27">
        <v>1.3826558354435362E-2</v>
      </c>
    </row>
    <row r="383" spans="1:33" x14ac:dyDescent="0.25">
      <c r="A383" t="s">
        <v>148</v>
      </c>
      <c r="B383" s="1">
        <v>43693</v>
      </c>
      <c r="C383" s="8" t="s">
        <v>388</v>
      </c>
      <c r="D383" s="10" t="s">
        <v>389</v>
      </c>
      <c r="G383" s="14">
        <v>14428</v>
      </c>
      <c r="H383" s="14">
        <v>14428</v>
      </c>
      <c r="M383" s="14">
        <v>2242</v>
      </c>
      <c r="N383" s="14">
        <v>0</v>
      </c>
      <c r="O383" s="14">
        <v>12186</v>
      </c>
      <c r="R383" s="14">
        <v>14428</v>
      </c>
      <c r="Z383" s="26">
        <v>90.487060780448971</v>
      </c>
      <c r="AA383" s="26">
        <v>90.487060780448971</v>
      </c>
      <c r="AB383" s="26">
        <v>0</v>
      </c>
      <c r="AC383" s="26">
        <v>90.487060780448971</v>
      </c>
      <c r="AE383" s="14">
        <v>14428</v>
      </c>
      <c r="AF383" s="14">
        <v>0</v>
      </c>
      <c r="AG383" s="27">
        <v>1.382655835443536E-2</v>
      </c>
    </row>
    <row r="384" spans="1:33" x14ac:dyDescent="0.25">
      <c r="A384" t="s">
        <v>148</v>
      </c>
      <c r="B384" s="1">
        <v>43694</v>
      </c>
      <c r="C384" s="8" t="s">
        <v>388</v>
      </c>
      <c r="D384" s="10" t="s">
        <v>389</v>
      </c>
      <c r="G384" s="14">
        <v>11499</v>
      </c>
      <c r="H384" s="14">
        <v>11499</v>
      </c>
      <c r="M384" s="14">
        <v>2078</v>
      </c>
      <c r="N384" s="14">
        <v>0</v>
      </c>
      <c r="O384" s="14">
        <v>9421</v>
      </c>
      <c r="R384" s="14">
        <v>11499</v>
      </c>
      <c r="Z384" s="26">
        <v>72.117459933073363</v>
      </c>
      <c r="AA384" s="26">
        <v>72.117459933073363</v>
      </c>
      <c r="AB384" s="26">
        <v>0</v>
      </c>
      <c r="AC384" s="26">
        <v>72.117459933073363</v>
      </c>
      <c r="AE384" s="14">
        <v>11499</v>
      </c>
      <c r="AF384" s="14">
        <v>0</v>
      </c>
      <c r="AG384" s="27">
        <v>1.3826558354435357E-2</v>
      </c>
    </row>
    <row r="385" spans="1:33" x14ac:dyDescent="0.25">
      <c r="A385" t="s">
        <v>148</v>
      </c>
      <c r="B385" s="1">
        <v>43695</v>
      </c>
      <c r="C385" s="8" t="s">
        <v>388</v>
      </c>
      <c r="D385" s="10" t="s">
        <v>389</v>
      </c>
      <c r="G385" s="14">
        <v>9403</v>
      </c>
      <c r="H385" s="14">
        <v>9403</v>
      </c>
      <c r="M385" s="14">
        <v>2676</v>
      </c>
      <c r="N385" s="14">
        <v>0</v>
      </c>
      <c r="O385" s="14">
        <v>6727</v>
      </c>
      <c r="R385" s="14">
        <v>9403</v>
      </c>
      <c r="Z385" s="26">
        <v>58.972125902312293</v>
      </c>
      <c r="AA385" s="26">
        <v>58.972125902312293</v>
      </c>
      <c r="AB385" s="26">
        <v>0</v>
      </c>
      <c r="AC385" s="26">
        <v>58.972125902312293</v>
      </c>
      <c r="AE385" s="14">
        <v>9403</v>
      </c>
      <c r="AF385" s="14">
        <v>0</v>
      </c>
      <c r="AG385" s="27">
        <v>1.3826558354435362E-2</v>
      </c>
    </row>
    <row r="386" spans="1:33" x14ac:dyDescent="0.25">
      <c r="A386" t="s">
        <v>148</v>
      </c>
      <c r="B386" s="1">
        <v>43696</v>
      </c>
      <c r="C386" s="8" t="s">
        <v>388</v>
      </c>
      <c r="D386" s="10" t="s">
        <v>389</v>
      </c>
      <c r="G386" s="14">
        <v>9833</v>
      </c>
      <c r="H386" s="14">
        <v>9833</v>
      </c>
      <c r="M386" s="14">
        <v>2520</v>
      </c>
      <c r="N386" s="14">
        <v>0</v>
      </c>
      <c r="O386" s="14">
        <v>7313</v>
      </c>
      <c r="R386" s="14">
        <v>9833</v>
      </c>
      <c r="Z386" s="26">
        <v>61.668926299844387</v>
      </c>
      <c r="AA386" s="26">
        <v>61.668926299844387</v>
      </c>
      <c r="AB386" s="26">
        <v>0</v>
      </c>
      <c r="AC386" s="26">
        <v>61.668926299844387</v>
      </c>
      <c r="AE386" s="14">
        <v>9833</v>
      </c>
      <c r="AF386" s="14">
        <v>0</v>
      </c>
      <c r="AG386" s="27">
        <v>1.3826558354435362E-2</v>
      </c>
    </row>
    <row r="387" spans="1:33" x14ac:dyDescent="0.25">
      <c r="A387" t="s">
        <v>148</v>
      </c>
      <c r="B387" s="1">
        <v>43697</v>
      </c>
      <c r="C387" s="8" t="s">
        <v>388</v>
      </c>
      <c r="D387" s="10" t="s">
        <v>389</v>
      </c>
      <c r="G387" s="14">
        <v>6027</v>
      </c>
      <c r="H387" s="14">
        <v>6027</v>
      </c>
      <c r="M387" s="14">
        <v>2320</v>
      </c>
      <c r="N387" s="14">
        <v>0</v>
      </c>
      <c r="O387" s="14">
        <v>3707</v>
      </c>
      <c r="R387" s="14">
        <v>6027</v>
      </c>
      <c r="Z387" s="26">
        <v>37.930811172730479</v>
      </c>
      <c r="AA387" s="26">
        <v>37.930811172730479</v>
      </c>
      <c r="AB387" s="26">
        <v>0</v>
      </c>
      <c r="AC387" s="26">
        <v>37.799106967269601</v>
      </c>
      <c r="AE387" s="14">
        <v>6048</v>
      </c>
      <c r="AF387" s="14">
        <v>21</v>
      </c>
      <c r="AG387" s="27">
        <v>1.3826558354435362E-2</v>
      </c>
    </row>
    <row r="388" spans="1:33" x14ac:dyDescent="0.25">
      <c r="A388" t="s">
        <v>148</v>
      </c>
      <c r="B388" s="1">
        <v>43698</v>
      </c>
      <c r="C388" s="8" t="s">
        <v>388</v>
      </c>
      <c r="D388" s="10" t="s">
        <v>389</v>
      </c>
      <c r="G388" s="14">
        <v>14059</v>
      </c>
      <c r="H388" s="14">
        <v>14059</v>
      </c>
      <c r="M388" s="14">
        <v>1086</v>
      </c>
      <c r="N388" s="14">
        <v>0</v>
      </c>
      <c r="O388" s="14">
        <v>12973</v>
      </c>
      <c r="R388" s="14">
        <v>14059</v>
      </c>
      <c r="Z388" s="26">
        <v>88.172829741636519</v>
      </c>
      <c r="AA388" s="26">
        <v>88.172829741636519</v>
      </c>
      <c r="AB388" s="26">
        <v>0</v>
      </c>
      <c r="AC388" s="26">
        <v>88.172829741636519</v>
      </c>
      <c r="AE388" s="14">
        <v>14059</v>
      </c>
      <c r="AF388" s="14">
        <v>0</v>
      </c>
      <c r="AG388" s="27">
        <v>1.3826558354435359E-2</v>
      </c>
    </row>
    <row r="389" spans="1:33" x14ac:dyDescent="0.25">
      <c r="A389" t="s">
        <v>148</v>
      </c>
      <c r="B389" s="1">
        <v>43699</v>
      </c>
      <c r="C389" s="8" t="s">
        <v>388</v>
      </c>
      <c r="D389" s="10" t="s">
        <v>389</v>
      </c>
      <c r="G389" s="14">
        <v>8189</v>
      </c>
      <c r="H389" s="14">
        <v>8189</v>
      </c>
      <c r="M389" s="14">
        <v>1221</v>
      </c>
      <c r="N389" s="14">
        <v>0</v>
      </c>
      <c r="O389" s="14">
        <v>6968</v>
      </c>
      <c r="R389" s="14">
        <v>8189</v>
      </c>
      <c r="Z389" s="26">
        <v>51.35836850090773</v>
      </c>
      <c r="AA389" s="26">
        <v>51.35836850090773</v>
      </c>
      <c r="AB389" s="26">
        <v>0</v>
      </c>
      <c r="AC389" s="26">
        <v>51.35836850090773</v>
      </c>
      <c r="AE389" s="14">
        <v>8189</v>
      </c>
      <c r="AF389" s="14">
        <v>0</v>
      </c>
      <c r="AG389" s="27">
        <v>1.3826558354435364E-2</v>
      </c>
    </row>
    <row r="390" spans="1:33" x14ac:dyDescent="0.25">
      <c r="A390" t="s">
        <v>148</v>
      </c>
      <c r="B390" s="1">
        <v>43700</v>
      </c>
      <c r="C390" s="8" t="s">
        <v>388</v>
      </c>
      <c r="D390" s="10" t="s">
        <v>389</v>
      </c>
      <c r="G390" s="14">
        <v>3524</v>
      </c>
      <c r="H390" s="14">
        <v>3524</v>
      </c>
      <c r="M390" s="14">
        <v>1045</v>
      </c>
      <c r="N390" s="14">
        <v>0</v>
      </c>
      <c r="O390" s="14">
        <v>2479</v>
      </c>
      <c r="R390" s="14">
        <v>3524</v>
      </c>
      <c r="Z390" s="26">
        <v>22.170207919246405</v>
      </c>
      <c r="AA390" s="26">
        <v>22.170207919246405</v>
      </c>
      <c r="AB390" s="26">
        <v>0</v>
      </c>
      <c r="AC390" s="26">
        <v>22.101220002100234</v>
      </c>
      <c r="AE390" s="14">
        <v>3535</v>
      </c>
      <c r="AF390" s="14">
        <v>11</v>
      </c>
      <c r="AG390" s="27">
        <v>1.3826558354435362E-2</v>
      </c>
    </row>
    <row r="391" spans="1:33" x14ac:dyDescent="0.25">
      <c r="A391" t="s">
        <v>148</v>
      </c>
      <c r="B391" s="1">
        <v>43701</v>
      </c>
      <c r="C391" s="8" t="s">
        <v>388</v>
      </c>
      <c r="D391" s="10" t="s">
        <v>389</v>
      </c>
      <c r="G391" s="14">
        <v>14980</v>
      </c>
      <c r="H391" s="14">
        <v>14980</v>
      </c>
      <c r="M391" s="14">
        <v>916</v>
      </c>
      <c r="N391" s="14">
        <v>0</v>
      </c>
      <c r="O391" s="14">
        <v>14064</v>
      </c>
      <c r="R391" s="14">
        <v>14980</v>
      </c>
      <c r="Z391" s="26">
        <v>93.948999895420414</v>
      </c>
      <c r="AA391" s="26">
        <v>93.948999895420414</v>
      </c>
      <c r="AB391" s="26">
        <v>0</v>
      </c>
      <c r="AC391" s="26">
        <v>93.948999895420414</v>
      </c>
      <c r="AE391" s="14">
        <v>14980</v>
      </c>
      <c r="AF391" s="14">
        <v>0</v>
      </c>
      <c r="AG391" s="27">
        <v>1.3826558354435364E-2</v>
      </c>
    </row>
    <row r="392" spans="1:33" x14ac:dyDescent="0.25">
      <c r="A392" t="s">
        <v>148</v>
      </c>
      <c r="B392" s="1">
        <v>43702</v>
      </c>
      <c r="C392" s="8" t="s">
        <v>388</v>
      </c>
      <c r="D392" s="10" t="s">
        <v>389</v>
      </c>
      <c r="G392" s="14">
        <v>9029</v>
      </c>
      <c r="H392" s="14">
        <v>9029</v>
      </c>
      <c r="M392" s="14">
        <v>911</v>
      </c>
      <c r="N392" s="14">
        <v>0</v>
      </c>
      <c r="O392" s="14">
        <v>8118</v>
      </c>
      <c r="R392" s="14">
        <v>9029</v>
      </c>
      <c r="Z392" s="26">
        <v>56.626536719342511</v>
      </c>
      <c r="AA392" s="26">
        <v>56.626536719342511</v>
      </c>
      <c r="AB392" s="26">
        <v>0</v>
      </c>
      <c r="AC392" s="26">
        <v>56.626536719342511</v>
      </c>
      <c r="AE392" s="14">
        <v>9029</v>
      </c>
      <c r="AF392" s="14">
        <v>0</v>
      </c>
      <c r="AG392" s="27">
        <v>1.3826558354435362E-2</v>
      </c>
    </row>
    <row r="393" spans="1:33" x14ac:dyDescent="0.25">
      <c r="A393" t="s">
        <v>148</v>
      </c>
      <c r="B393" s="1">
        <v>43703</v>
      </c>
      <c r="C393" s="8" t="s">
        <v>388</v>
      </c>
      <c r="D393" s="10" t="s">
        <v>389</v>
      </c>
      <c r="G393" s="14">
        <v>1949</v>
      </c>
      <c r="H393" s="14">
        <v>1949</v>
      </c>
      <c r="M393" s="14">
        <v>974</v>
      </c>
      <c r="N393" s="14">
        <v>0</v>
      </c>
      <c r="O393" s="14">
        <v>975</v>
      </c>
      <c r="R393" s="14">
        <v>1949</v>
      </c>
      <c r="Z393" s="26">
        <v>12.254762736692353</v>
      </c>
      <c r="AA393" s="26">
        <v>12.254762736692353</v>
      </c>
      <c r="AB393" s="26">
        <v>0</v>
      </c>
      <c r="AC393" s="26">
        <v>12.223404592535003</v>
      </c>
      <c r="AE393" s="14">
        <v>1954</v>
      </c>
      <c r="AF393" s="14">
        <v>5</v>
      </c>
      <c r="AG393" s="27">
        <v>1.382655835443536E-2</v>
      </c>
    </row>
    <row r="394" spans="1:33" x14ac:dyDescent="0.25">
      <c r="A394" t="s">
        <v>148</v>
      </c>
      <c r="B394" s="1">
        <v>43704</v>
      </c>
      <c r="C394" s="8" t="s">
        <v>388</v>
      </c>
      <c r="D394" s="10" t="s">
        <v>389</v>
      </c>
      <c r="G394" s="14">
        <v>3735</v>
      </c>
      <c r="H394" s="14">
        <v>3735</v>
      </c>
      <c r="M394" s="14">
        <v>1075</v>
      </c>
      <c r="N394" s="14">
        <v>0</v>
      </c>
      <c r="O394" s="14">
        <v>2660</v>
      </c>
      <c r="R394" s="14">
        <v>3735</v>
      </c>
      <c r="Z394" s="26">
        <v>23.4245336855404</v>
      </c>
      <c r="AA394" s="26">
        <v>23.4245336855404</v>
      </c>
      <c r="AB394" s="26">
        <v>0</v>
      </c>
      <c r="AC394" s="26">
        <v>23.4245336855404</v>
      </c>
      <c r="AE394" s="14">
        <v>3735</v>
      </c>
      <c r="AF394" s="14">
        <v>0</v>
      </c>
      <c r="AG394" s="27">
        <v>1.382655835443536E-2</v>
      </c>
    </row>
    <row r="395" spans="1:33" x14ac:dyDescent="0.25">
      <c r="A395" t="s">
        <v>148</v>
      </c>
      <c r="B395" s="1">
        <v>43705</v>
      </c>
      <c r="C395" s="8" t="s">
        <v>388</v>
      </c>
      <c r="D395" s="10" t="s">
        <v>389</v>
      </c>
      <c r="G395" s="14">
        <v>1701</v>
      </c>
      <c r="H395" s="14">
        <v>1701</v>
      </c>
      <c r="M395" s="14">
        <v>1351</v>
      </c>
      <c r="N395" s="14">
        <v>0</v>
      </c>
      <c r="O395" s="14">
        <v>350</v>
      </c>
      <c r="R395" s="14">
        <v>1701</v>
      </c>
      <c r="Z395" s="26">
        <v>11.094511402870406</v>
      </c>
      <c r="AA395" s="26">
        <v>11.094511402870406</v>
      </c>
      <c r="AB395" s="26">
        <v>0</v>
      </c>
      <c r="AC395" s="26">
        <v>10.668040642330446</v>
      </c>
      <c r="AE395" s="14">
        <v>1769</v>
      </c>
      <c r="AF395" s="14">
        <v>68</v>
      </c>
      <c r="AG395" s="27">
        <v>1.3826558354435362E-2</v>
      </c>
    </row>
    <row r="396" spans="1:33" x14ac:dyDescent="0.25">
      <c r="A396" t="s">
        <v>148</v>
      </c>
      <c r="B396" s="1">
        <v>43706</v>
      </c>
      <c r="C396" s="8" t="s">
        <v>388</v>
      </c>
      <c r="D396" s="10" t="s">
        <v>389</v>
      </c>
      <c r="G396" s="14">
        <v>8218</v>
      </c>
      <c r="H396" s="14">
        <v>8218</v>
      </c>
      <c r="M396" s="14">
        <v>1270</v>
      </c>
      <c r="N396" s="14">
        <v>0</v>
      </c>
      <c r="O396" s="14">
        <v>6948</v>
      </c>
      <c r="R396" s="14">
        <v>8218</v>
      </c>
      <c r="Z396" s="26">
        <v>51.540245737020356</v>
      </c>
      <c r="AA396" s="26">
        <v>51.540245737020356</v>
      </c>
      <c r="AB396" s="26">
        <v>0</v>
      </c>
      <c r="AC396" s="26">
        <v>51.540245737020356</v>
      </c>
      <c r="AE396" s="14">
        <v>8218</v>
      </c>
      <c r="AF396" s="14">
        <v>0</v>
      </c>
      <c r="AG396" s="27">
        <v>1.3826558354435364E-2</v>
      </c>
    </row>
    <row r="397" spans="1:33" x14ac:dyDescent="0.25">
      <c r="A397" t="s">
        <v>148</v>
      </c>
      <c r="B397" s="1">
        <v>43707</v>
      </c>
      <c r="C397" s="8" t="s">
        <v>388</v>
      </c>
      <c r="D397" s="10" t="s">
        <v>389</v>
      </c>
      <c r="G397" s="14">
        <v>8670</v>
      </c>
      <c r="H397" s="14">
        <v>8670</v>
      </c>
      <c r="M397" s="14">
        <v>1216</v>
      </c>
      <c r="N397" s="14">
        <v>0</v>
      </c>
      <c r="O397" s="14">
        <v>7454</v>
      </c>
      <c r="R397" s="14">
        <v>8670</v>
      </c>
      <c r="Z397" s="26">
        <v>54.375021968844791</v>
      </c>
      <c r="AA397" s="26">
        <v>54.375021968844791</v>
      </c>
      <c r="AB397" s="26">
        <v>0</v>
      </c>
      <c r="AC397" s="26">
        <v>54.375021968844791</v>
      </c>
      <c r="AE397" s="14">
        <v>8670</v>
      </c>
      <c r="AF397" s="14">
        <v>0</v>
      </c>
      <c r="AG397" s="27">
        <v>1.3826558354435362E-2</v>
      </c>
    </row>
    <row r="398" spans="1:33" x14ac:dyDescent="0.25">
      <c r="A398" t="s">
        <v>148</v>
      </c>
      <c r="B398" s="1">
        <v>43708</v>
      </c>
      <c r="C398" s="8" t="s">
        <v>388</v>
      </c>
      <c r="D398" s="10" t="s">
        <v>389</v>
      </c>
      <c r="G398" s="14">
        <v>8530</v>
      </c>
      <c r="H398" s="14">
        <v>8530</v>
      </c>
      <c r="M398" s="14">
        <v>875</v>
      </c>
      <c r="N398" s="14">
        <v>0</v>
      </c>
      <c r="O398" s="14">
        <v>7655</v>
      </c>
      <c r="R398" s="14">
        <v>0</v>
      </c>
      <c r="Z398" s="26">
        <v>53.496993932438983</v>
      </c>
      <c r="AA398" s="26">
        <v>53.496993932438983</v>
      </c>
      <c r="AB398" s="26">
        <v>0</v>
      </c>
      <c r="AC398" s="26">
        <v>0</v>
      </c>
      <c r="AE398" s="14">
        <v>8530</v>
      </c>
      <c r="AF398" s="14">
        <v>8530</v>
      </c>
      <c r="AG398" s="27">
        <v>1.382655835443536E-2</v>
      </c>
    </row>
    <row r="399" spans="1:33" x14ac:dyDescent="0.25">
      <c r="A399" t="s">
        <v>148</v>
      </c>
      <c r="B399" s="1">
        <v>43709</v>
      </c>
      <c r="C399" s="8" t="s">
        <v>388</v>
      </c>
      <c r="D399" s="10" t="s">
        <v>389</v>
      </c>
      <c r="G399" s="14">
        <v>9300</v>
      </c>
      <c r="H399" s="14">
        <v>9300</v>
      </c>
      <c r="M399" s="14">
        <v>905</v>
      </c>
      <c r="N399" s="14">
        <v>0</v>
      </c>
      <c r="O399" s="14">
        <v>8395</v>
      </c>
      <c r="R399" s="14">
        <v>0</v>
      </c>
      <c r="Z399" s="26">
        <v>58.326148132670873</v>
      </c>
      <c r="AA399" s="26">
        <v>58.326148132670873</v>
      </c>
      <c r="AB399" s="26">
        <v>0</v>
      </c>
      <c r="AC399" s="26">
        <v>0</v>
      </c>
      <c r="AE399" s="14">
        <v>9300</v>
      </c>
      <c r="AF399" s="14">
        <v>9300</v>
      </c>
      <c r="AG399" s="27">
        <v>1.382655835443536E-2</v>
      </c>
    </row>
    <row r="400" spans="1:33" x14ac:dyDescent="0.25">
      <c r="A400" t="s">
        <v>148</v>
      </c>
      <c r="B400" s="1">
        <v>43710</v>
      </c>
      <c r="C400" s="8" t="s">
        <v>388</v>
      </c>
      <c r="D400" s="10" t="s">
        <v>389</v>
      </c>
      <c r="G400" s="14">
        <v>2654</v>
      </c>
      <c r="H400" s="14">
        <v>2654</v>
      </c>
      <c r="M400" s="14">
        <v>853</v>
      </c>
      <c r="N400" s="14">
        <v>0</v>
      </c>
      <c r="O400" s="14">
        <v>1801</v>
      </c>
      <c r="R400" s="14">
        <v>2654</v>
      </c>
      <c r="Z400" s="26">
        <v>16.707619207036046</v>
      </c>
      <c r="AA400" s="26">
        <v>16.707619207036046</v>
      </c>
      <c r="AB400" s="26">
        <v>0</v>
      </c>
      <c r="AC400" s="26">
        <v>16.644902918721346</v>
      </c>
      <c r="AE400" s="14">
        <v>2664</v>
      </c>
      <c r="AF400" s="14">
        <v>10</v>
      </c>
      <c r="AG400" s="27">
        <v>1.3826558354435364E-2</v>
      </c>
    </row>
    <row r="401" spans="1:33" x14ac:dyDescent="0.25">
      <c r="A401" t="s">
        <v>148</v>
      </c>
      <c r="B401" s="1">
        <v>43711</v>
      </c>
      <c r="C401" s="8" t="s">
        <v>388</v>
      </c>
      <c r="D401" s="10" t="s">
        <v>389</v>
      </c>
      <c r="G401" s="14">
        <v>6573</v>
      </c>
      <c r="H401" s="14">
        <v>6573</v>
      </c>
      <c r="M401" s="14">
        <v>828</v>
      </c>
      <c r="N401" s="14">
        <v>0</v>
      </c>
      <c r="O401" s="14">
        <v>5745</v>
      </c>
      <c r="R401" s="14">
        <v>6573</v>
      </c>
      <c r="Z401" s="26">
        <v>41.223416309252222</v>
      </c>
      <c r="AA401" s="26">
        <v>41.223416309252222</v>
      </c>
      <c r="AB401" s="26">
        <v>0</v>
      </c>
      <c r="AC401" s="26">
        <v>41.223416309252222</v>
      </c>
      <c r="AE401" s="14">
        <v>6573</v>
      </c>
      <c r="AF401" s="14">
        <v>0</v>
      </c>
      <c r="AG401" s="27">
        <v>1.3826558354435362E-2</v>
      </c>
    </row>
    <row r="402" spans="1:33" x14ac:dyDescent="0.25">
      <c r="A402" t="s">
        <v>148</v>
      </c>
      <c r="B402" s="1">
        <v>43712</v>
      </c>
      <c r="C402" s="8" t="s">
        <v>388</v>
      </c>
      <c r="D402" s="10" t="s">
        <v>389</v>
      </c>
      <c r="G402" s="14">
        <v>1900</v>
      </c>
      <c r="H402" s="14">
        <v>1900</v>
      </c>
      <c r="M402" s="14">
        <v>846</v>
      </c>
      <c r="N402" s="14">
        <v>0</v>
      </c>
      <c r="O402" s="14">
        <v>1054</v>
      </c>
      <c r="R402" s="14">
        <v>1900</v>
      </c>
      <c r="Z402" s="26">
        <v>12.116786902400015</v>
      </c>
      <c r="AA402" s="26">
        <v>12.116786902400015</v>
      </c>
      <c r="AB402" s="26">
        <v>0</v>
      </c>
      <c r="AC402" s="26">
        <v>11.916094779792974</v>
      </c>
      <c r="AE402" s="14">
        <v>1932</v>
      </c>
      <c r="AF402" s="14">
        <v>32</v>
      </c>
      <c r="AG402" s="27">
        <v>1.3826558354435362E-2</v>
      </c>
    </row>
    <row r="403" spans="1:33" x14ac:dyDescent="0.25">
      <c r="A403" t="s">
        <v>148</v>
      </c>
      <c r="B403" s="1">
        <v>43713</v>
      </c>
      <c r="C403" s="8" t="s">
        <v>388</v>
      </c>
      <c r="D403" s="10" t="s">
        <v>389</v>
      </c>
      <c r="G403" s="14">
        <v>1598</v>
      </c>
      <c r="H403" s="14">
        <v>1598</v>
      </c>
      <c r="M403" s="14">
        <v>729</v>
      </c>
      <c r="N403" s="14">
        <v>0</v>
      </c>
      <c r="O403" s="14">
        <v>869</v>
      </c>
      <c r="R403" s="14">
        <v>1598</v>
      </c>
      <c r="Z403" s="26">
        <v>10.072235903340806</v>
      </c>
      <c r="AA403" s="26">
        <v>10.072235903340806</v>
      </c>
      <c r="AB403" s="26">
        <v>0</v>
      </c>
      <c r="AC403" s="26">
        <v>10.022062872689045</v>
      </c>
      <c r="AE403" s="14">
        <v>1606</v>
      </c>
      <c r="AF403" s="14">
        <v>8</v>
      </c>
      <c r="AG403" s="27">
        <v>1.3826558354435371E-2</v>
      </c>
    </row>
    <row r="404" spans="1:33" x14ac:dyDescent="0.25">
      <c r="A404" t="s">
        <v>148</v>
      </c>
      <c r="B404" s="1">
        <v>43714</v>
      </c>
      <c r="C404" s="8" t="s">
        <v>388</v>
      </c>
      <c r="D404" s="10" t="s">
        <v>389</v>
      </c>
      <c r="G404" s="14">
        <v>2400</v>
      </c>
      <c r="H404" s="14">
        <v>2400</v>
      </c>
      <c r="M404" s="14">
        <v>936</v>
      </c>
      <c r="N404" s="14">
        <v>0</v>
      </c>
      <c r="O404" s="14">
        <v>1464</v>
      </c>
      <c r="R404" s="14">
        <v>2400</v>
      </c>
      <c r="Z404" s="26">
        <v>15.051909195527969</v>
      </c>
      <c r="AA404" s="26">
        <v>15.051909195527969</v>
      </c>
      <c r="AB404" s="26">
        <v>0</v>
      </c>
      <c r="AC404" s="26">
        <v>15.051909195527969</v>
      </c>
      <c r="AE404" s="14">
        <v>2400</v>
      </c>
      <c r="AF404" s="14">
        <v>0</v>
      </c>
      <c r="AG404" s="27">
        <v>1.3826558354435362E-2</v>
      </c>
    </row>
    <row r="405" spans="1:33" x14ac:dyDescent="0.25">
      <c r="A405" t="s">
        <v>148</v>
      </c>
      <c r="B405" s="1">
        <v>43715</v>
      </c>
      <c r="C405" s="8" t="s">
        <v>388</v>
      </c>
      <c r="D405" s="10" t="s">
        <v>389</v>
      </c>
      <c r="G405" s="14">
        <v>5647</v>
      </c>
      <c r="H405" s="14">
        <v>5647</v>
      </c>
      <c r="M405" s="14">
        <v>710</v>
      </c>
      <c r="N405" s="14">
        <v>0</v>
      </c>
      <c r="O405" s="14">
        <v>4937</v>
      </c>
      <c r="R405" s="14">
        <v>5647</v>
      </c>
      <c r="Z405" s="26">
        <v>35.422159640142482</v>
      </c>
      <c r="AA405" s="26">
        <v>35.422159640142482</v>
      </c>
      <c r="AB405" s="26">
        <v>0</v>
      </c>
      <c r="AC405" s="26">
        <v>35.415888011311011</v>
      </c>
      <c r="AE405" s="14">
        <v>5648</v>
      </c>
      <c r="AF405" s="14">
        <v>1</v>
      </c>
      <c r="AG405" s="27">
        <v>1.3826558354435359E-2</v>
      </c>
    </row>
    <row r="406" spans="1:33" x14ac:dyDescent="0.25">
      <c r="A406" t="s">
        <v>148</v>
      </c>
      <c r="B406" s="1">
        <v>43716</v>
      </c>
      <c r="C406" s="8" t="s">
        <v>388</v>
      </c>
      <c r="D406" s="10" t="s">
        <v>389</v>
      </c>
      <c r="G406" s="14">
        <v>18181</v>
      </c>
      <c r="H406" s="14">
        <v>18181</v>
      </c>
      <c r="M406" s="14">
        <v>510</v>
      </c>
      <c r="N406" s="14">
        <v>0</v>
      </c>
      <c r="O406" s="14">
        <v>17671</v>
      </c>
      <c r="R406" s="14">
        <v>18181</v>
      </c>
      <c r="Z406" s="26">
        <v>114.02448378495583</v>
      </c>
      <c r="AA406" s="26">
        <v>114.02448378495583</v>
      </c>
      <c r="AB406" s="26">
        <v>0</v>
      </c>
      <c r="AC406" s="26">
        <v>114.02448378495583</v>
      </c>
      <c r="AE406" s="14">
        <v>18181</v>
      </c>
      <c r="AF406" s="14">
        <v>0</v>
      </c>
      <c r="AG406" s="27">
        <v>1.3826558354435362E-2</v>
      </c>
    </row>
    <row r="407" spans="1:33" x14ac:dyDescent="0.25">
      <c r="A407" t="s">
        <v>148</v>
      </c>
      <c r="B407" s="1">
        <v>43717</v>
      </c>
      <c r="C407" s="8" t="s">
        <v>388</v>
      </c>
      <c r="D407" s="10" t="s">
        <v>389</v>
      </c>
      <c r="G407" s="14">
        <v>6817</v>
      </c>
      <c r="H407" s="14">
        <v>6817</v>
      </c>
      <c r="M407" s="14">
        <v>759</v>
      </c>
      <c r="N407" s="14">
        <v>0</v>
      </c>
      <c r="O407" s="14">
        <v>6058</v>
      </c>
      <c r="R407" s="14">
        <v>6817</v>
      </c>
      <c r="Z407" s="26">
        <v>42.753693744130892</v>
      </c>
      <c r="AA407" s="26">
        <v>42.753693744130892</v>
      </c>
      <c r="AB407" s="26">
        <v>0</v>
      </c>
      <c r="AC407" s="26">
        <v>42.753693744130892</v>
      </c>
      <c r="AE407" s="14">
        <v>6817</v>
      </c>
      <c r="AF407" s="14">
        <v>0</v>
      </c>
      <c r="AG407" s="27">
        <v>1.3826558354435359E-2</v>
      </c>
    </row>
    <row r="408" spans="1:33" x14ac:dyDescent="0.25">
      <c r="A408" t="s">
        <v>148</v>
      </c>
      <c r="B408" s="1">
        <v>43718</v>
      </c>
      <c r="C408" s="8" t="s">
        <v>388</v>
      </c>
      <c r="D408" s="10" t="s">
        <v>389</v>
      </c>
      <c r="G408" s="14">
        <v>3117</v>
      </c>
      <c r="H408" s="14">
        <v>3117</v>
      </c>
      <c r="M408" s="14">
        <v>651</v>
      </c>
      <c r="N408" s="14">
        <v>0</v>
      </c>
      <c r="O408" s="14">
        <v>2466</v>
      </c>
      <c r="R408" s="14">
        <v>3117</v>
      </c>
      <c r="Z408" s="26">
        <v>19.548667067691945</v>
      </c>
      <c r="AA408" s="26">
        <v>19.548667067691945</v>
      </c>
      <c r="AB408" s="26">
        <v>0</v>
      </c>
      <c r="AC408" s="26">
        <v>19.548667067691945</v>
      </c>
      <c r="AE408" s="14">
        <v>3117</v>
      </c>
      <c r="AF408" s="14">
        <v>0</v>
      </c>
      <c r="AG408" s="27">
        <v>1.3826558354435359E-2</v>
      </c>
    </row>
    <row r="409" spans="1:33" x14ac:dyDescent="0.25">
      <c r="A409" t="s">
        <v>148</v>
      </c>
      <c r="B409" s="1">
        <v>43719</v>
      </c>
      <c r="C409" s="8" t="s">
        <v>388</v>
      </c>
      <c r="D409" s="10" t="s">
        <v>389</v>
      </c>
      <c r="G409" s="14">
        <v>3270</v>
      </c>
      <c r="H409" s="14">
        <v>3270</v>
      </c>
      <c r="M409" s="14">
        <v>654</v>
      </c>
      <c r="N409" s="14">
        <v>0</v>
      </c>
      <c r="O409" s="14">
        <v>2616</v>
      </c>
      <c r="R409" s="14">
        <v>3270</v>
      </c>
      <c r="Z409" s="26">
        <v>20.508226278906857</v>
      </c>
      <c r="AA409" s="26">
        <v>20.508226278906857</v>
      </c>
      <c r="AB409" s="26">
        <v>0</v>
      </c>
      <c r="AC409" s="26">
        <v>20.508226278906857</v>
      </c>
      <c r="AE409" s="14">
        <v>3270</v>
      </c>
      <c r="AF409" s="14">
        <v>0</v>
      </c>
      <c r="AG409" s="27">
        <v>1.3826558354435362E-2</v>
      </c>
    </row>
    <row r="410" spans="1:33" x14ac:dyDescent="0.25">
      <c r="A410" t="s">
        <v>148</v>
      </c>
      <c r="B410" s="1">
        <v>43720</v>
      </c>
      <c r="C410" s="8" t="s">
        <v>388</v>
      </c>
      <c r="D410" s="10" t="s">
        <v>389</v>
      </c>
      <c r="G410" s="14">
        <v>2776</v>
      </c>
      <c r="H410" s="14">
        <v>2776</v>
      </c>
      <c r="M410" s="14">
        <v>853</v>
      </c>
      <c r="N410" s="14">
        <v>0</v>
      </c>
      <c r="O410" s="14">
        <v>1923</v>
      </c>
      <c r="R410" s="14">
        <v>2776</v>
      </c>
      <c r="Z410" s="26">
        <v>17.516659326295677</v>
      </c>
      <c r="AA410" s="26">
        <v>17.516659326295677</v>
      </c>
      <c r="AB410" s="26">
        <v>0</v>
      </c>
      <c r="AC410" s="26">
        <v>17.410041636160685</v>
      </c>
      <c r="AE410" s="14">
        <v>2793</v>
      </c>
      <c r="AF410" s="14">
        <v>17</v>
      </c>
      <c r="AG410" s="27">
        <v>1.3826558354435364E-2</v>
      </c>
    </row>
    <row r="411" spans="1:33" x14ac:dyDescent="0.25">
      <c r="A411" t="s">
        <v>148</v>
      </c>
      <c r="B411" s="1">
        <v>43721</v>
      </c>
      <c r="C411" s="8" t="s">
        <v>388</v>
      </c>
      <c r="D411" s="10" t="s">
        <v>389</v>
      </c>
      <c r="G411" s="14">
        <v>8543</v>
      </c>
      <c r="H411" s="14">
        <v>8543</v>
      </c>
      <c r="M411" s="14">
        <v>781</v>
      </c>
      <c r="N411" s="14">
        <v>0</v>
      </c>
      <c r="O411" s="14">
        <v>7762</v>
      </c>
      <c r="R411" s="14">
        <v>8543</v>
      </c>
      <c r="Z411" s="26">
        <v>53.578525107248097</v>
      </c>
      <c r="AA411" s="26">
        <v>53.578525107248097</v>
      </c>
      <c r="AB411" s="26">
        <v>0</v>
      </c>
      <c r="AC411" s="26">
        <v>53.578525107248097</v>
      </c>
      <c r="AE411" s="14">
        <v>8543</v>
      </c>
      <c r="AF411" s="14">
        <v>0</v>
      </c>
      <c r="AG411" s="27">
        <v>1.382655835443536E-2</v>
      </c>
    </row>
    <row r="412" spans="1:33" x14ac:dyDescent="0.25">
      <c r="A412" t="s">
        <v>148</v>
      </c>
      <c r="B412" s="1">
        <v>43722</v>
      </c>
      <c r="C412" s="8" t="s">
        <v>388</v>
      </c>
      <c r="D412" s="10" t="s">
        <v>389</v>
      </c>
      <c r="G412" s="14">
        <v>7288</v>
      </c>
      <c r="H412" s="14">
        <v>7288</v>
      </c>
      <c r="M412" s="14">
        <v>843</v>
      </c>
      <c r="N412" s="14">
        <v>0</v>
      </c>
      <c r="O412" s="14">
        <v>6445</v>
      </c>
      <c r="R412" s="14">
        <v>7288</v>
      </c>
      <c r="Z412" s="26">
        <v>45.707630923753271</v>
      </c>
      <c r="AA412" s="26">
        <v>45.707630923753271</v>
      </c>
      <c r="AB412" s="26">
        <v>0</v>
      </c>
      <c r="AC412" s="26">
        <v>45.707630923753271</v>
      </c>
      <c r="AE412" s="14">
        <v>7288</v>
      </c>
      <c r="AF412" s="14">
        <v>0</v>
      </c>
      <c r="AG412" s="27">
        <v>1.3826558354435362E-2</v>
      </c>
    </row>
    <row r="413" spans="1:33" x14ac:dyDescent="0.25">
      <c r="A413" t="s">
        <v>148</v>
      </c>
      <c r="B413" s="1">
        <v>43723</v>
      </c>
      <c r="C413" s="8" t="s">
        <v>388</v>
      </c>
      <c r="D413" s="10" t="s">
        <v>389</v>
      </c>
      <c r="G413" s="14">
        <v>9639</v>
      </c>
      <c r="H413" s="14">
        <v>9639</v>
      </c>
      <c r="M413" s="14">
        <v>676</v>
      </c>
      <c r="N413" s="14">
        <v>0</v>
      </c>
      <c r="O413" s="14">
        <v>8963</v>
      </c>
      <c r="R413" s="14">
        <v>9639</v>
      </c>
      <c r="Z413" s="26">
        <v>60.452230306539185</v>
      </c>
      <c r="AA413" s="26">
        <v>60.452230306539185</v>
      </c>
      <c r="AB413" s="26">
        <v>0</v>
      </c>
      <c r="AC413" s="26">
        <v>60.452230306539185</v>
      </c>
      <c r="AE413" s="14">
        <v>9639</v>
      </c>
      <c r="AF413" s="14">
        <v>0</v>
      </c>
      <c r="AG413" s="27">
        <v>1.3826558354435359E-2</v>
      </c>
    </row>
    <row r="414" spans="1:33" x14ac:dyDescent="0.25">
      <c r="A414" t="s">
        <v>148</v>
      </c>
      <c r="B414" s="1">
        <v>43724</v>
      </c>
      <c r="C414" s="8" t="s">
        <v>388</v>
      </c>
      <c r="D414" s="10" t="s">
        <v>389</v>
      </c>
      <c r="G414" s="14">
        <v>6235</v>
      </c>
      <c r="H414" s="14">
        <v>6235</v>
      </c>
      <c r="M414" s="14">
        <v>1030</v>
      </c>
      <c r="N414" s="14">
        <v>0</v>
      </c>
      <c r="O414" s="14">
        <v>5205</v>
      </c>
      <c r="R414" s="14">
        <v>6235</v>
      </c>
      <c r="Z414" s="26">
        <v>39.103605764215366</v>
      </c>
      <c r="AA414" s="26">
        <v>39.103605764215366</v>
      </c>
      <c r="AB414" s="26">
        <v>0</v>
      </c>
      <c r="AC414" s="26">
        <v>39.103605764215366</v>
      </c>
      <c r="AE414" s="14">
        <v>6235</v>
      </c>
      <c r="AF414" s="14">
        <v>0</v>
      </c>
      <c r="AG414" s="27">
        <v>1.3826558354435362E-2</v>
      </c>
    </row>
    <row r="415" spans="1:33" x14ac:dyDescent="0.25">
      <c r="A415" t="s">
        <v>148</v>
      </c>
      <c r="B415" s="1">
        <v>43725</v>
      </c>
      <c r="C415" s="8" t="s">
        <v>388</v>
      </c>
      <c r="D415" s="10" t="s">
        <v>389</v>
      </c>
      <c r="G415" s="14">
        <v>4644</v>
      </c>
      <c r="H415" s="14">
        <v>4644</v>
      </c>
      <c r="M415" s="14">
        <v>369</v>
      </c>
      <c r="N415" s="14">
        <v>0</v>
      </c>
      <c r="O415" s="14">
        <v>4275</v>
      </c>
      <c r="R415" s="14">
        <v>4644</v>
      </c>
      <c r="Z415" s="26">
        <v>29.125444293346618</v>
      </c>
      <c r="AA415" s="26">
        <v>29.125444293346618</v>
      </c>
      <c r="AB415" s="26">
        <v>0</v>
      </c>
      <c r="AC415" s="26">
        <v>29.125444293346618</v>
      </c>
      <c r="AE415" s="14">
        <v>4644</v>
      </c>
      <c r="AF415" s="14">
        <v>0</v>
      </c>
      <c r="AG415" s="27">
        <v>1.3826558354435362E-2</v>
      </c>
    </row>
    <row r="416" spans="1:33" x14ac:dyDescent="0.25">
      <c r="A416" t="s">
        <v>148</v>
      </c>
      <c r="B416" s="1">
        <v>43726</v>
      </c>
      <c r="C416" s="8" t="s">
        <v>388</v>
      </c>
      <c r="D416" s="10" t="s">
        <v>389</v>
      </c>
      <c r="G416" s="14">
        <v>2107</v>
      </c>
      <c r="H416" s="14">
        <v>2107</v>
      </c>
      <c r="M416" s="14">
        <v>502</v>
      </c>
      <c r="N416" s="14">
        <v>0</v>
      </c>
      <c r="O416" s="14">
        <v>1605</v>
      </c>
      <c r="R416" s="14">
        <v>2107</v>
      </c>
      <c r="Z416" s="26">
        <v>13.214321947907258</v>
      </c>
      <c r="AA416" s="26">
        <v>13.214321947907258</v>
      </c>
      <c r="AB416" s="26">
        <v>0</v>
      </c>
      <c r="AC416" s="26">
        <v>13.214321947907258</v>
      </c>
      <c r="AE416" s="14">
        <v>2107</v>
      </c>
      <c r="AF416" s="14">
        <v>0</v>
      </c>
      <c r="AG416" s="27">
        <v>1.3826558354435359E-2</v>
      </c>
    </row>
    <row r="417" spans="1:33" x14ac:dyDescent="0.25">
      <c r="A417" t="s">
        <v>148</v>
      </c>
      <c r="B417" s="1">
        <v>43727</v>
      </c>
      <c r="C417" s="8" t="s">
        <v>388</v>
      </c>
      <c r="D417" s="10" t="s">
        <v>389</v>
      </c>
      <c r="G417" s="14">
        <v>4038</v>
      </c>
      <c r="H417" s="14">
        <v>4038</v>
      </c>
      <c r="M417" s="14">
        <v>561</v>
      </c>
      <c r="N417" s="14">
        <v>0</v>
      </c>
      <c r="O417" s="14">
        <v>3477</v>
      </c>
      <c r="R417" s="14">
        <v>4038</v>
      </c>
      <c r="Z417" s="26">
        <v>25.324837221475804</v>
      </c>
      <c r="AA417" s="26">
        <v>25.324837221475804</v>
      </c>
      <c r="AB417" s="26">
        <v>0</v>
      </c>
      <c r="AC417" s="26">
        <v>25.324837221475804</v>
      </c>
      <c r="AE417" s="14">
        <v>4038</v>
      </c>
      <c r="AF417" s="14">
        <v>0</v>
      </c>
      <c r="AG417" s="27">
        <v>1.3826558354435359E-2</v>
      </c>
    </row>
    <row r="418" spans="1:33" x14ac:dyDescent="0.25">
      <c r="A418" t="s">
        <v>148</v>
      </c>
      <c r="B418" s="1">
        <v>43728</v>
      </c>
      <c r="C418" s="8" t="s">
        <v>388</v>
      </c>
      <c r="D418" s="10" t="s">
        <v>389</v>
      </c>
      <c r="G418" s="14">
        <v>8113</v>
      </c>
      <c r="H418" s="14">
        <v>8113</v>
      </c>
      <c r="M418" s="14">
        <v>651</v>
      </c>
      <c r="N418" s="14">
        <v>0</v>
      </c>
      <c r="O418" s="14">
        <v>7462</v>
      </c>
      <c r="R418" s="14">
        <v>8113</v>
      </c>
      <c r="Z418" s="26">
        <v>50.881724709715996</v>
      </c>
      <c r="AA418" s="26">
        <v>50.881724709715996</v>
      </c>
      <c r="AB418" s="26">
        <v>0</v>
      </c>
      <c r="AC418" s="26">
        <v>50.881724709715996</v>
      </c>
      <c r="AE418" s="14">
        <v>8113</v>
      </c>
      <c r="AF418" s="14">
        <v>0</v>
      </c>
      <c r="AG418" s="27">
        <v>1.3826558354435359E-2</v>
      </c>
    </row>
    <row r="419" spans="1:33" x14ac:dyDescent="0.25">
      <c r="A419" t="s">
        <v>148</v>
      </c>
      <c r="B419" s="1">
        <v>43729</v>
      </c>
      <c r="C419" s="8" t="s">
        <v>388</v>
      </c>
      <c r="D419" s="10" t="s">
        <v>389</v>
      </c>
      <c r="G419" s="14">
        <v>4420</v>
      </c>
      <c r="H419" s="14">
        <v>4420</v>
      </c>
      <c r="M419" s="14">
        <v>571</v>
      </c>
      <c r="N419" s="14">
        <v>0</v>
      </c>
      <c r="O419" s="14">
        <v>3849</v>
      </c>
      <c r="R419" s="14">
        <v>4420</v>
      </c>
      <c r="Z419" s="26">
        <v>27.720599435097338</v>
      </c>
      <c r="AA419" s="26">
        <v>27.720599435097338</v>
      </c>
      <c r="AB419" s="26">
        <v>0</v>
      </c>
      <c r="AC419" s="26">
        <v>27.720599435097338</v>
      </c>
      <c r="AE419" s="14">
        <v>4420</v>
      </c>
      <c r="AF419" s="14">
        <v>0</v>
      </c>
      <c r="AG419" s="27">
        <v>1.382655835443536E-2</v>
      </c>
    </row>
    <row r="420" spans="1:33" x14ac:dyDescent="0.25">
      <c r="A420" t="s">
        <v>148</v>
      </c>
      <c r="B420" s="1">
        <v>43730</v>
      </c>
      <c r="C420" s="8" t="s">
        <v>388</v>
      </c>
      <c r="D420" s="10" t="s">
        <v>389</v>
      </c>
      <c r="G420" s="14">
        <v>6959</v>
      </c>
      <c r="H420" s="14">
        <v>6959</v>
      </c>
      <c r="M420" s="14">
        <v>601</v>
      </c>
      <c r="N420" s="14">
        <v>0</v>
      </c>
      <c r="O420" s="14">
        <v>6358</v>
      </c>
      <c r="R420" s="14">
        <v>6959</v>
      </c>
      <c r="Z420" s="26">
        <v>43.644265038199634</v>
      </c>
      <c r="AA420" s="26">
        <v>43.644265038199634</v>
      </c>
      <c r="AB420" s="26">
        <v>0</v>
      </c>
      <c r="AC420" s="26">
        <v>43.644265038199634</v>
      </c>
      <c r="AE420" s="14">
        <v>6959</v>
      </c>
      <c r="AF420" s="14">
        <v>0</v>
      </c>
      <c r="AG420" s="27">
        <v>1.382655835443536E-2</v>
      </c>
    </row>
    <row r="421" spans="1:33" x14ac:dyDescent="0.25">
      <c r="A421" t="s">
        <v>148</v>
      </c>
      <c r="B421" s="1">
        <v>43731</v>
      </c>
      <c r="C421" s="8" t="s">
        <v>388</v>
      </c>
      <c r="D421" s="10" t="s">
        <v>389</v>
      </c>
      <c r="G421" s="14">
        <v>14132</v>
      </c>
      <c r="H421" s="14">
        <v>14132</v>
      </c>
      <c r="M421" s="14">
        <v>814</v>
      </c>
      <c r="N421" s="14">
        <v>0</v>
      </c>
      <c r="O421" s="14">
        <v>13318</v>
      </c>
      <c r="R421" s="14">
        <v>14132</v>
      </c>
      <c r="Z421" s="26">
        <v>88.63065864633387</v>
      </c>
      <c r="AA421" s="26">
        <v>88.63065864633387</v>
      </c>
      <c r="AB421" s="26">
        <v>0</v>
      </c>
      <c r="AC421" s="26">
        <v>88.63065864633387</v>
      </c>
      <c r="AE421" s="14">
        <v>14132</v>
      </c>
      <c r="AF421" s="14">
        <v>0</v>
      </c>
      <c r="AG421" s="27">
        <v>1.3826558354435366E-2</v>
      </c>
    </row>
    <row r="422" spans="1:33" x14ac:dyDescent="0.25">
      <c r="A422" t="s">
        <v>148</v>
      </c>
      <c r="B422" s="1">
        <v>43732</v>
      </c>
      <c r="C422" s="8" t="s">
        <v>388</v>
      </c>
      <c r="D422" s="10" t="s">
        <v>389</v>
      </c>
      <c r="G422" s="14">
        <v>13647</v>
      </c>
      <c r="H422" s="14">
        <v>13647</v>
      </c>
      <c r="M422" s="14">
        <v>441</v>
      </c>
      <c r="N422" s="14">
        <v>0</v>
      </c>
      <c r="O422" s="14">
        <v>13206</v>
      </c>
      <c r="R422" s="14">
        <v>13647</v>
      </c>
      <c r="Z422" s="26">
        <v>85.588918663070913</v>
      </c>
      <c r="AA422" s="26">
        <v>85.588918663070913</v>
      </c>
      <c r="AB422" s="26">
        <v>0</v>
      </c>
      <c r="AC422" s="26">
        <v>85.588918663070913</v>
      </c>
      <c r="AE422" s="14">
        <v>13647</v>
      </c>
      <c r="AF422" s="14">
        <v>0</v>
      </c>
      <c r="AG422" s="27">
        <v>1.3826558354435362E-2</v>
      </c>
    </row>
    <row r="423" spans="1:33" x14ac:dyDescent="0.25">
      <c r="A423" t="s">
        <v>148</v>
      </c>
      <c r="B423" s="1">
        <v>43733</v>
      </c>
      <c r="C423" s="8" t="s">
        <v>388</v>
      </c>
      <c r="D423" s="10" t="s">
        <v>389</v>
      </c>
      <c r="G423" s="14">
        <v>3363</v>
      </c>
      <c r="H423" s="14">
        <v>3363</v>
      </c>
      <c r="M423" s="14">
        <v>883</v>
      </c>
      <c r="N423" s="14">
        <v>0</v>
      </c>
      <c r="O423" s="14">
        <v>2480</v>
      </c>
      <c r="R423" s="14">
        <v>3363</v>
      </c>
      <c r="Z423" s="26">
        <v>21.141660790885332</v>
      </c>
      <c r="AA423" s="26">
        <v>21.141660790885332</v>
      </c>
      <c r="AB423" s="26">
        <v>0</v>
      </c>
      <c r="AC423" s="26">
        <v>21.091487760233569</v>
      </c>
      <c r="AE423" s="14">
        <v>3371</v>
      </c>
      <c r="AF423" s="14">
        <v>8</v>
      </c>
      <c r="AG423" s="27">
        <v>1.3826558354435367E-2</v>
      </c>
    </row>
    <row r="424" spans="1:33" x14ac:dyDescent="0.25">
      <c r="A424" t="s">
        <v>148</v>
      </c>
      <c r="B424" s="1">
        <v>43734</v>
      </c>
      <c r="C424" s="8" t="s">
        <v>388</v>
      </c>
      <c r="D424" s="10" t="s">
        <v>389</v>
      </c>
      <c r="G424" s="14">
        <v>17290</v>
      </c>
      <c r="H424" s="14">
        <v>17290</v>
      </c>
      <c r="M424" s="14">
        <v>584</v>
      </c>
      <c r="N424" s="14">
        <v>0</v>
      </c>
      <c r="O424" s="14">
        <v>16706</v>
      </c>
      <c r="R424" s="14">
        <v>17290</v>
      </c>
      <c r="Z424" s="26">
        <v>108.43646249611609</v>
      </c>
      <c r="AA424" s="26">
        <v>108.43646249611609</v>
      </c>
      <c r="AB424" s="26">
        <v>0</v>
      </c>
      <c r="AC424" s="26">
        <v>108.43646249611609</v>
      </c>
      <c r="AE424" s="14">
        <v>17290</v>
      </c>
      <c r="AF424" s="14">
        <v>0</v>
      </c>
      <c r="AG424" s="27">
        <v>1.3826558354435366E-2</v>
      </c>
    </row>
    <row r="425" spans="1:33" x14ac:dyDescent="0.25">
      <c r="A425" t="s">
        <v>148</v>
      </c>
      <c r="B425" s="1">
        <v>43735</v>
      </c>
      <c r="C425" s="8" t="s">
        <v>388</v>
      </c>
      <c r="D425" s="10" t="s">
        <v>389</v>
      </c>
      <c r="G425" s="14">
        <v>15419</v>
      </c>
      <c r="H425" s="14">
        <v>15419</v>
      </c>
      <c r="M425" s="14">
        <v>667</v>
      </c>
      <c r="N425" s="14">
        <v>0</v>
      </c>
      <c r="O425" s="14">
        <v>14752</v>
      </c>
      <c r="R425" s="14">
        <v>15419</v>
      </c>
      <c r="Z425" s="26">
        <v>96.70224495243572</v>
      </c>
      <c r="AA425" s="26">
        <v>96.70224495243572</v>
      </c>
      <c r="AB425" s="26">
        <v>0</v>
      </c>
      <c r="AC425" s="26">
        <v>96.70224495243572</v>
      </c>
      <c r="AE425" s="14">
        <v>15419</v>
      </c>
      <c r="AF425" s="14">
        <v>0</v>
      </c>
      <c r="AG425" s="27">
        <v>1.382655835443536E-2</v>
      </c>
    </row>
    <row r="426" spans="1:33" x14ac:dyDescent="0.25">
      <c r="A426" t="s">
        <v>148</v>
      </c>
      <c r="B426" s="1">
        <v>43736</v>
      </c>
      <c r="C426" s="8" t="s">
        <v>388</v>
      </c>
      <c r="D426" s="10" t="s">
        <v>389</v>
      </c>
      <c r="G426" s="14">
        <v>5793</v>
      </c>
      <c r="H426" s="14">
        <v>5793</v>
      </c>
      <c r="M426" s="14">
        <v>517</v>
      </c>
      <c r="N426" s="14">
        <v>0</v>
      </c>
      <c r="O426" s="14">
        <v>5276</v>
      </c>
      <c r="R426" s="14">
        <v>5793</v>
      </c>
      <c r="Z426" s="26">
        <v>36.331545820705635</v>
      </c>
      <c r="AA426" s="26">
        <v>36.331545820705635</v>
      </c>
      <c r="AB426" s="26">
        <v>0</v>
      </c>
      <c r="AC426" s="26">
        <v>36.331545820705635</v>
      </c>
      <c r="AE426" s="14">
        <v>5793</v>
      </c>
      <c r="AF426" s="14">
        <v>0</v>
      </c>
      <c r="AG426" s="27">
        <v>1.382655835443536E-2</v>
      </c>
    </row>
    <row r="427" spans="1:33" x14ac:dyDescent="0.25">
      <c r="A427" t="s">
        <v>148</v>
      </c>
      <c r="B427" s="1">
        <v>43737</v>
      </c>
      <c r="C427" s="8" t="s">
        <v>388</v>
      </c>
      <c r="D427" s="10" t="s">
        <v>389</v>
      </c>
      <c r="G427" s="14">
        <v>2941</v>
      </c>
      <c r="H427" s="14">
        <v>2941</v>
      </c>
      <c r="M427" s="14">
        <v>586</v>
      </c>
      <c r="N427" s="14">
        <v>0</v>
      </c>
      <c r="O427" s="14">
        <v>2355</v>
      </c>
      <c r="R427" s="14">
        <v>2941</v>
      </c>
      <c r="Z427" s="26">
        <v>18.444860393353228</v>
      </c>
      <c r="AA427" s="26">
        <v>18.444860393353228</v>
      </c>
      <c r="AB427" s="26">
        <v>0</v>
      </c>
      <c r="AC427" s="26">
        <v>18.444860393353228</v>
      </c>
      <c r="AE427" s="14">
        <v>2941</v>
      </c>
      <c r="AF427" s="14">
        <v>0</v>
      </c>
      <c r="AG427" s="27">
        <v>1.382655835443536E-2</v>
      </c>
    </row>
    <row r="428" spans="1:33" x14ac:dyDescent="0.25">
      <c r="A428" t="s">
        <v>148</v>
      </c>
      <c r="B428" s="1">
        <v>43738</v>
      </c>
      <c r="C428" s="8" t="s">
        <v>388</v>
      </c>
      <c r="D428" s="10" t="s">
        <v>389</v>
      </c>
      <c r="G428" s="14">
        <v>2453</v>
      </c>
      <c r="H428" s="14">
        <v>2453</v>
      </c>
      <c r="M428" s="14">
        <v>976</v>
      </c>
      <c r="N428" s="14">
        <v>0</v>
      </c>
      <c r="O428" s="14">
        <v>1477</v>
      </c>
      <c r="R428" s="14">
        <v>2453</v>
      </c>
      <c r="Z428" s="26">
        <v>15.384305523595877</v>
      </c>
      <c r="AA428" s="26">
        <v>15.384305523595877</v>
      </c>
      <c r="AB428" s="26">
        <v>0</v>
      </c>
      <c r="AC428" s="26">
        <v>15.384305523595877</v>
      </c>
      <c r="AE428" s="14">
        <v>2453</v>
      </c>
      <c r="AF428" s="14">
        <v>0</v>
      </c>
      <c r="AG428" s="27">
        <v>1.3826558354435362E-2</v>
      </c>
    </row>
    <row r="429" spans="1:33" x14ac:dyDescent="0.25">
      <c r="A429" t="s">
        <v>148</v>
      </c>
      <c r="B429" s="1">
        <v>43739</v>
      </c>
      <c r="C429" s="8" t="s">
        <v>388</v>
      </c>
      <c r="D429" s="10" t="s">
        <v>389</v>
      </c>
      <c r="G429" s="14">
        <v>944</v>
      </c>
      <c r="H429" s="14">
        <v>944</v>
      </c>
      <c r="M429" s="14">
        <v>751</v>
      </c>
      <c r="N429" s="14">
        <v>0</v>
      </c>
      <c r="O429" s="14">
        <v>193</v>
      </c>
      <c r="R429" s="14">
        <v>944</v>
      </c>
      <c r="Z429" s="26">
        <v>6.1587395125035247</v>
      </c>
      <c r="AA429" s="26">
        <v>6.1587395125035247</v>
      </c>
      <c r="AB429" s="26">
        <v>0</v>
      </c>
      <c r="AC429" s="26">
        <v>5.9204176169076659</v>
      </c>
      <c r="AE429" s="14">
        <v>982</v>
      </c>
      <c r="AF429" s="14">
        <v>38</v>
      </c>
      <c r="AG429" s="27">
        <v>1.3826558354435357E-2</v>
      </c>
    </row>
    <row r="430" spans="1:33" x14ac:dyDescent="0.25">
      <c r="A430" t="s">
        <v>148</v>
      </c>
      <c r="B430" s="1">
        <v>43740</v>
      </c>
      <c r="C430" s="8" t="s">
        <v>388</v>
      </c>
      <c r="D430" s="10" t="s">
        <v>389</v>
      </c>
      <c r="G430" s="14">
        <v>722</v>
      </c>
      <c r="H430" s="14">
        <v>722</v>
      </c>
      <c r="M430" s="14">
        <v>750</v>
      </c>
      <c r="N430" s="14">
        <v>0</v>
      </c>
      <c r="O430" s="14">
        <v>-28</v>
      </c>
      <c r="R430" s="14">
        <v>722</v>
      </c>
      <c r="Z430" s="26">
        <v>4.8416974578948313</v>
      </c>
      <c r="AA430" s="26">
        <v>4.8416974578948313</v>
      </c>
      <c r="AB430" s="26">
        <v>0</v>
      </c>
      <c r="AC430" s="26">
        <v>4.5281160163213308</v>
      </c>
      <c r="AE430" s="14">
        <v>772</v>
      </c>
      <c r="AF430" s="14">
        <v>50</v>
      </c>
      <c r="AG430" s="27">
        <v>1.3826558354435366E-2</v>
      </c>
    </row>
    <row r="431" spans="1:33" x14ac:dyDescent="0.25">
      <c r="A431" t="s">
        <v>148</v>
      </c>
      <c r="B431" s="1">
        <v>43741</v>
      </c>
      <c r="C431" s="8" t="s">
        <v>388</v>
      </c>
      <c r="D431" s="10" t="s">
        <v>389</v>
      </c>
      <c r="G431" s="14">
        <v>5050</v>
      </c>
      <c r="H431" s="14">
        <v>5050</v>
      </c>
      <c r="M431" s="14">
        <v>723</v>
      </c>
      <c r="N431" s="14">
        <v>0</v>
      </c>
      <c r="O431" s="14">
        <v>4327</v>
      </c>
      <c r="R431" s="14">
        <v>5050</v>
      </c>
      <c r="Z431" s="26">
        <v>31.721898629575186</v>
      </c>
      <c r="AA431" s="26">
        <v>31.721898629575186</v>
      </c>
      <c r="AB431" s="26">
        <v>0</v>
      </c>
      <c r="AC431" s="26">
        <v>31.67172559892343</v>
      </c>
      <c r="AE431" s="14">
        <v>5058</v>
      </c>
      <c r="AF431" s="14">
        <v>8</v>
      </c>
      <c r="AG431" s="27">
        <v>1.3826558354435359E-2</v>
      </c>
    </row>
    <row r="432" spans="1:33" x14ac:dyDescent="0.25">
      <c r="A432" t="s">
        <v>148</v>
      </c>
      <c r="B432" s="1">
        <v>43742</v>
      </c>
      <c r="C432" s="8" t="s">
        <v>388</v>
      </c>
      <c r="D432" s="10" t="s">
        <v>389</v>
      </c>
      <c r="G432" s="14">
        <v>13333</v>
      </c>
      <c r="H432" s="14">
        <v>13333</v>
      </c>
      <c r="M432" s="14">
        <v>744</v>
      </c>
      <c r="N432" s="14">
        <v>0</v>
      </c>
      <c r="O432" s="14">
        <v>12589</v>
      </c>
      <c r="R432" s="14">
        <v>13333</v>
      </c>
      <c r="Z432" s="26">
        <v>83.619627209989346</v>
      </c>
      <c r="AA432" s="26">
        <v>83.619627209989346</v>
      </c>
      <c r="AB432" s="26">
        <v>0</v>
      </c>
      <c r="AC432" s="26">
        <v>83.619627209989346</v>
      </c>
      <c r="AE432" s="14">
        <v>13333</v>
      </c>
      <c r="AF432" s="14">
        <v>0</v>
      </c>
      <c r="AG432" s="27">
        <v>1.3826558354435364E-2</v>
      </c>
    </row>
    <row r="433" spans="1:33" x14ac:dyDescent="0.25">
      <c r="A433" t="s">
        <v>148</v>
      </c>
      <c r="B433" s="1">
        <v>43743</v>
      </c>
      <c r="C433" s="8" t="s">
        <v>388</v>
      </c>
      <c r="D433" s="10" t="s">
        <v>389</v>
      </c>
      <c r="G433" s="14">
        <v>5333</v>
      </c>
      <c r="H433" s="14">
        <v>5333</v>
      </c>
      <c r="M433" s="14">
        <v>495</v>
      </c>
      <c r="N433" s="14">
        <v>0</v>
      </c>
      <c r="O433" s="14">
        <v>4838</v>
      </c>
      <c r="R433" s="14">
        <v>5333</v>
      </c>
      <c r="Z433" s="26">
        <v>33.446596558229437</v>
      </c>
      <c r="AA433" s="26">
        <v>33.446596558229437</v>
      </c>
      <c r="AB433" s="26">
        <v>0</v>
      </c>
      <c r="AC433" s="26">
        <v>33.446596558229437</v>
      </c>
      <c r="AE433" s="14">
        <v>5333</v>
      </c>
      <c r="AF433" s="14">
        <v>0</v>
      </c>
      <c r="AG433" s="27">
        <v>1.382655835443536E-2</v>
      </c>
    </row>
    <row r="434" spans="1:33" x14ac:dyDescent="0.25">
      <c r="A434" t="s">
        <v>148</v>
      </c>
      <c r="B434" s="1">
        <v>43744</v>
      </c>
      <c r="C434" s="8" t="s">
        <v>388</v>
      </c>
      <c r="D434" s="10" t="s">
        <v>389</v>
      </c>
      <c r="G434" s="14">
        <v>826</v>
      </c>
      <c r="H434" s="14">
        <v>826</v>
      </c>
      <c r="M434" s="14">
        <v>878</v>
      </c>
      <c r="N434" s="14">
        <v>0</v>
      </c>
      <c r="O434" s="14">
        <v>-52</v>
      </c>
      <c r="R434" s="14">
        <v>826</v>
      </c>
      <c r="Z434" s="26">
        <v>5.5754780311768197</v>
      </c>
      <c r="AA434" s="26">
        <v>5.5754780311768197</v>
      </c>
      <c r="AB434" s="26">
        <v>0</v>
      </c>
      <c r="AC434" s="26">
        <v>5.1803654147942098</v>
      </c>
      <c r="AE434" s="14">
        <v>889</v>
      </c>
      <c r="AF434" s="14">
        <v>63</v>
      </c>
      <c r="AG434" s="27">
        <v>1.3826558354435364E-2</v>
      </c>
    </row>
    <row r="435" spans="1:33" x14ac:dyDescent="0.25">
      <c r="A435" t="s">
        <v>148</v>
      </c>
      <c r="B435" s="1">
        <v>43745</v>
      </c>
      <c r="C435" s="8" t="s">
        <v>388</v>
      </c>
      <c r="D435" s="10" t="s">
        <v>389</v>
      </c>
      <c r="G435" s="14">
        <v>12151</v>
      </c>
      <c r="H435" s="14">
        <v>12151</v>
      </c>
      <c r="M435" s="14">
        <v>481</v>
      </c>
      <c r="N435" s="14">
        <v>0</v>
      </c>
      <c r="O435" s="14">
        <v>11670</v>
      </c>
      <c r="R435" s="14">
        <v>12151</v>
      </c>
      <c r="Z435" s="26">
        <v>76.212833560023299</v>
      </c>
      <c r="AA435" s="26">
        <v>76.212833560023299</v>
      </c>
      <c r="AB435" s="26">
        <v>0</v>
      </c>
      <c r="AC435" s="26">
        <v>76.206561931191828</v>
      </c>
      <c r="AE435" s="14">
        <v>12152</v>
      </c>
      <c r="AF435" s="14">
        <v>1</v>
      </c>
      <c r="AG435" s="27">
        <v>1.3826558354435364E-2</v>
      </c>
    </row>
    <row r="436" spans="1:33" x14ac:dyDescent="0.25">
      <c r="A436" t="s">
        <v>148</v>
      </c>
      <c r="B436" s="1">
        <v>43746</v>
      </c>
      <c r="C436" s="8" t="s">
        <v>388</v>
      </c>
      <c r="D436" s="10" t="s">
        <v>389</v>
      </c>
      <c r="G436" s="14">
        <v>19825</v>
      </c>
      <c r="H436" s="14">
        <v>19825</v>
      </c>
      <c r="M436" s="14">
        <v>606</v>
      </c>
      <c r="N436" s="14">
        <v>0</v>
      </c>
      <c r="O436" s="14">
        <v>19219</v>
      </c>
      <c r="R436" s="14">
        <v>19825</v>
      </c>
      <c r="Z436" s="26">
        <v>124.33504158389248</v>
      </c>
      <c r="AA436" s="26">
        <v>124.33504158389248</v>
      </c>
      <c r="AB436" s="26">
        <v>0</v>
      </c>
      <c r="AC436" s="26">
        <v>124.33504158389248</v>
      </c>
      <c r="AE436" s="14">
        <v>19825</v>
      </c>
      <c r="AF436" s="14">
        <v>0</v>
      </c>
      <c r="AG436" s="27">
        <v>1.382655835443536E-2</v>
      </c>
    </row>
    <row r="437" spans="1:33" x14ac:dyDescent="0.25">
      <c r="A437" t="s">
        <v>148</v>
      </c>
      <c r="B437" s="1">
        <v>43747</v>
      </c>
      <c r="C437" s="8" t="s">
        <v>388</v>
      </c>
      <c r="D437" s="10" t="s">
        <v>389</v>
      </c>
      <c r="G437" s="14">
        <v>2366</v>
      </c>
      <c r="H437" s="14">
        <v>2366</v>
      </c>
      <c r="M437" s="14">
        <v>843</v>
      </c>
      <c r="N437" s="14">
        <v>0</v>
      </c>
      <c r="O437" s="14">
        <v>1523</v>
      </c>
      <c r="R437" s="14">
        <v>2366</v>
      </c>
      <c r="Z437" s="26">
        <v>14.876303588246811</v>
      </c>
      <c r="AA437" s="26">
        <v>14.876303588246811</v>
      </c>
      <c r="AB437" s="26">
        <v>0</v>
      </c>
      <c r="AC437" s="26">
        <v>14.838673815257989</v>
      </c>
      <c r="AE437" s="14">
        <v>2372</v>
      </c>
      <c r="AF437" s="14">
        <v>6</v>
      </c>
      <c r="AG437" s="27">
        <v>1.3826558354435364E-2</v>
      </c>
    </row>
    <row r="438" spans="1:33" x14ac:dyDescent="0.25">
      <c r="A438" t="s">
        <v>148</v>
      </c>
      <c r="B438" s="1">
        <v>43748</v>
      </c>
      <c r="C438" s="8" t="s">
        <v>388</v>
      </c>
      <c r="D438" s="10" t="s">
        <v>389</v>
      </c>
      <c r="G438" s="14">
        <v>1420</v>
      </c>
      <c r="H438" s="14">
        <v>1420</v>
      </c>
      <c r="M438" s="14">
        <v>739</v>
      </c>
      <c r="N438" s="14">
        <v>0</v>
      </c>
      <c r="O438" s="14">
        <v>681</v>
      </c>
      <c r="R438" s="14">
        <v>1420</v>
      </c>
      <c r="Z438" s="26">
        <v>9.225566011092349</v>
      </c>
      <c r="AA438" s="26">
        <v>9.225566011092349</v>
      </c>
      <c r="AB438" s="26">
        <v>0.44331191982675211</v>
      </c>
      <c r="AC438" s="26">
        <v>8.9245278271817927</v>
      </c>
      <c r="AE438" s="14">
        <v>1471</v>
      </c>
      <c r="AF438" s="14">
        <v>51</v>
      </c>
      <c r="AG438" s="27">
        <v>1.3826558354435359E-2</v>
      </c>
    </row>
    <row r="439" spans="1:33" x14ac:dyDescent="0.25">
      <c r="A439" t="s">
        <v>148</v>
      </c>
      <c r="B439" s="1">
        <v>43749</v>
      </c>
      <c r="C439" s="8" t="s">
        <v>388</v>
      </c>
      <c r="D439" s="10" t="s">
        <v>389</v>
      </c>
      <c r="G439" s="14">
        <v>3699</v>
      </c>
      <c r="H439" s="14">
        <v>3699</v>
      </c>
      <c r="M439" s="14">
        <v>851</v>
      </c>
      <c r="N439" s="14">
        <v>0</v>
      </c>
      <c r="O439" s="14">
        <v>2848</v>
      </c>
      <c r="R439" s="14">
        <v>3699</v>
      </c>
      <c r="Z439" s="26">
        <v>23.198755047607484</v>
      </c>
      <c r="AA439" s="26">
        <v>23.198755047607484</v>
      </c>
      <c r="AB439" s="26">
        <v>0</v>
      </c>
      <c r="AC439" s="26">
        <v>23.198755047607484</v>
      </c>
      <c r="AE439" s="14">
        <v>3699</v>
      </c>
      <c r="AF439" s="14">
        <v>0</v>
      </c>
      <c r="AG439" s="27">
        <v>1.3826558354435364E-2</v>
      </c>
    </row>
    <row r="440" spans="1:33" x14ac:dyDescent="0.25">
      <c r="A440" t="s">
        <v>148</v>
      </c>
      <c r="B440" s="1">
        <v>43750</v>
      </c>
      <c r="C440" s="8" t="s">
        <v>388</v>
      </c>
      <c r="D440" s="10" t="s">
        <v>389</v>
      </c>
      <c r="G440" s="14">
        <v>669</v>
      </c>
      <c r="H440" s="14">
        <v>669</v>
      </c>
      <c r="M440" s="14">
        <v>730</v>
      </c>
      <c r="N440" s="14">
        <v>0</v>
      </c>
      <c r="O440" s="14">
        <v>-61</v>
      </c>
      <c r="R440" s="14">
        <v>669</v>
      </c>
      <c r="Z440" s="26">
        <v>4.7037216236024895</v>
      </c>
      <c r="AA440" s="26">
        <v>4.7037216236024895</v>
      </c>
      <c r="AB440" s="26">
        <v>0</v>
      </c>
      <c r="AC440" s="26">
        <v>4.1957196882534218</v>
      </c>
      <c r="AE440" s="14">
        <v>750</v>
      </c>
      <c r="AF440" s="14">
        <v>81</v>
      </c>
      <c r="AG440" s="27">
        <v>1.382655835443536E-2</v>
      </c>
    </row>
    <row r="441" spans="1:33" x14ac:dyDescent="0.25">
      <c r="A441" t="s">
        <v>148</v>
      </c>
      <c r="B441" s="1">
        <v>43751</v>
      </c>
      <c r="C441" s="8" t="s">
        <v>388</v>
      </c>
      <c r="D441" s="10" t="s">
        <v>389</v>
      </c>
      <c r="G441" s="14">
        <v>4347</v>
      </c>
      <c r="H441" s="14">
        <v>4347</v>
      </c>
      <c r="M441" s="14">
        <v>574</v>
      </c>
      <c r="N441" s="14">
        <v>0</v>
      </c>
      <c r="O441" s="14">
        <v>3773</v>
      </c>
      <c r="R441" s="14">
        <v>4347</v>
      </c>
      <c r="Z441" s="26">
        <v>27.51363568365884</v>
      </c>
      <c r="AA441" s="26">
        <v>27.51363568365884</v>
      </c>
      <c r="AB441" s="26">
        <v>0</v>
      </c>
      <c r="AC441" s="26">
        <v>27.262770530400029</v>
      </c>
      <c r="AE441" s="14">
        <v>4387</v>
      </c>
      <c r="AF441" s="14">
        <v>40</v>
      </c>
      <c r="AG441" s="27">
        <v>1.3826558354435366E-2</v>
      </c>
    </row>
    <row r="442" spans="1:33" x14ac:dyDescent="0.25">
      <c r="A442" t="s">
        <v>148</v>
      </c>
      <c r="B442" s="1">
        <v>43752</v>
      </c>
      <c r="C442" s="8" t="s">
        <v>388</v>
      </c>
      <c r="D442" s="10" t="s">
        <v>389</v>
      </c>
      <c r="G442" s="14">
        <v>1649</v>
      </c>
      <c r="H442" s="14">
        <v>1649</v>
      </c>
      <c r="M442" s="14">
        <v>708</v>
      </c>
      <c r="N442" s="14">
        <v>0</v>
      </c>
      <c r="O442" s="14">
        <v>941</v>
      </c>
      <c r="R442" s="14">
        <v>1649</v>
      </c>
      <c r="Z442" s="26">
        <v>10.567694581026929</v>
      </c>
      <c r="AA442" s="26">
        <v>10.567694581026929</v>
      </c>
      <c r="AB442" s="26">
        <v>0</v>
      </c>
      <c r="AC442" s="26">
        <v>10.34191594309401</v>
      </c>
      <c r="AE442" s="14">
        <v>1685</v>
      </c>
      <c r="AF442" s="14">
        <v>36</v>
      </c>
      <c r="AG442" s="27">
        <v>1.3826558354435362E-2</v>
      </c>
    </row>
    <row r="443" spans="1:33" x14ac:dyDescent="0.25">
      <c r="A443" t="s">
        <v>148</v>
      </c>
      <c r="B443" s="1">
        <v>43753</v>
      </c>
      <c r="C443" s="8" t="s">
        <v>388</v>
      </c>
      <c r="D443" s="10" t="s">
        <v>389</v>
      </c>
      <c r="G443" s="14">
        <v>1062</v>
      </c>
      <c r="H443" s="14">
        <v>1062</v>
      </c>
      <c r="M443" s="14">
        <v>1012</v>
      </c>
      <c r="N443" s="14">
        <v>0</v>
      </c>
      <c r="O443" s="14">
        <v>50</v>
      </c>
      <c r="R443" s="14">
        <v>1062</v>
      </c>
      <c r="Z443" s="26">
        <v>6.974051260594627</v>
      </c>
      <c r="AA443" s="26">
        <v>6.974051260594627</v>
      </c>
      <c r="AB443" s="26">
        <v>0</v>
      </c>
      <c r="AC443" s="26">
        <v>6.6604698190211264</v>
      </c>
      <c r="AE443" s="14">
        <v>1112</v>
      </c>
      <c r="AF443" s="14">
        <v>50</v>
      </c>
      <c r="AG443" s="27">
        <v>1.3826558354435364E-2</v>
      </c>
    </row>
    <row r="444" spans="1:33" x14ac:dyDescent="0.25">
      <c r="A444" t="s">
        <v>148</v>
      </c>
      <c r="B444" s="1">
        <v>43754</v>
      </c>
      <c r="C444" s="8" t="s">
        <v>388</v>
      </c>
      <c r="D444" s="10" t="s">
        <v>389</v>
      </c>
      <c r="G444" s="14">
        <v>3943</v>
      </c>
      <c r="H444" s="14">
        <v>3943</v>
      </c>
      <c r="M444" s="14">
        <v>859</v>
      </c>
      <c r="N444" s="14">
        <v>0</v>
      </c>
      <c r="O444" s="14">
        <v>3084</v>
      </c>
      <c r="R444" s="14">
        <v>3943</v>
      </c>
      <c r="Z444" s="26">
        <v>24.83565017262115</v>
      </c>
      <c r="AA444" s="26">
        <v>24.83565017262115</v>
      </c>
      <c r="AB444" s="26">
        <v>0</v>
      </c>
      <c r="AC444" s="26">
        <v>24.729032482486168</v>
      </c>
      <c r="AE444" s="14">
        <v>3960</v>
      </c>
      <c r="AF444" s="14">
        <v>17</v>
      </c>
      <c r="AG444" s="27">
        <v>1.3826558354435364E-2</v>
      </c>
    </row>
    <row r="445" spans="1:33" x14ac:dyDescent="0.25">
      <c r="A445" t="s">
        <v>148</v>
      </c>
      <c r="B445" s="1">
        <v>43755</v>
      </c>
      <c r="C445" s="8" t="s">
        <v>388</v>
      </c>
      <c r="D445" s="10" t="s">
        <v>389</v>
      </c>
      <c r="G445" s="14">
        <v>15850</v>
      </c>
      <c r="H445" s="14">
        <v>15850</v>
      </c>
      <c r="M445" s="14">
        <v>734</v>
      </c>
      <c r="N445" s="14">
        <v>0</v>
      </c>
      <c r="O445" s="14">
        <v>15116</v>
      </c>
      <c r="R445" s="14">
        <v>15850</v>
      </c>
      <c r="Z445" s="26">
        <v>99.405316978799291</v>
      </c>
      <c r="AA445" s="26">
        <v>99.405316978799291</v>
      </c>
      <c r="AB445" s="26">
        <v>0</v>
      </c>
      <c r="AC445" s="26">
        <v>99.405316978799291</v>
      </c>
      <c r="AE445" s="14">
        <v>15850</v>
      </c>
      <c r="AF445" s="14">
        <v>0</v>
      </c>
      <c r="AG445" s="27">
        <v>1.3826558354435362E-2</v>
      </c>
    </row>
    <row r="446" spans="1:33" x14ac:dyDescent="0.25">
      <c r="A446" t="s">
        <v>148</v>
      </c>
      <c r="B446" s="1">
        <v>43756</v>
      </c>
      <c r="C446" s="8" t="s">
        <v>388</v>
      </c>
      <c r="D446" s="10" t="s">
        <v>389</v>
      </c>
      <c r="G446" s="14">
        <v>13070</v>
      </c>
      <c r="H446" s="14">
        <v>13070</v>
      </c>
      <c r="M446" s="14">
        <v>736</v>
      </c>
      <c r="N446" s="14">
        <v>0</v>
      </c>
      <c r="O446" s="14">
        <v>12334</v>
      </c>
      <c r="R446" s="14">
        <v>13070</v>
      </c>
      <c r="Z446" s="26">
        <v>81.970188827312725</v>
      </c>
      <c r="AA446" s="26">
        <v>81.970188827312725</v>
      </c>
      <c r="AB446" s="26">
        <v>0</v>
      </c>
      <c r="AC446" s="26">
        <v>81.970188827312725</v>
      </c>
      <c r="AE446" s="14">
        <v>13070</v>
      </c>
      <c r="AF446" s="14">
        <v>0</v>
      </c>
      <c r="AG446" s="27">
        <v>1.382655835443536E-2</v>
      </c>
    </row>
    <row r="447" spans="1:33" x14ac:dyDescent="0.25">
      <c r="A447" t="s">
        <v>148</v>
      </c>
      <c r="B447" s="1">
        <v>43757</v>
      </c>
      <c r="C447" s="8" t="s">
        <v>388</v>
      </c>
      <c r="D447" s="10" t="s">
        <v>389</v>
      </c>
      <c r="G447" s="14">
        <v>17390</v>
      </c>
      <c r="H447" s="14">
        <v>17390</v>
      </c>
      <c r="M447" s="14">
        <v>898</v>
      </c>
      <c r="N447" s="14">
        <v>0</v>
      </c>
      <c r="O447" s="14">
        <v>16492</v>
      </c>
      <c r="R447" s="14">
        <v>17390</v>
      </c>
      <c r="Z447" s="26">
        <v>109.06362537926306</v>
      </c>
      <c r="AA447" s="26">
        <v>109.06362537926306</v>
      </c>
      <c r="AB447" s="26">
        <v>0</v>
      </c>
      <c r="AC447" s="26">
        <v>109.06362537926306</v>
      </c>
      <c r="AE447" s="14">
        <v>17390</v>
      </c>
      <c r="AF447" s="14">
        <v>0</v>
      </c>
      <c r="AG447" s="27">
        <v>1.382655835443536E-2</v>
      </c>
    </row>
    <row r="448" spans="1:33" x14ac:dyDescent="0.25">
      <c r="A448" t="s">
        <v>148</v>
      </c>
      <c r="B448" s="1">
        <v>43758</v>
      </c>
      <c r="C448" s="8" t="s">
        <v>388</v>
      </c>
      <c r="D448" s="10" t="s">
        <v>389</v>
      </c>
      <c r="G448" s="14">
        <v>8206</v>
      </c>
      <c r="H448" s="14">
        <v>8206</v>
      </c>
      <c r="M448" s="14">
        <v>632</v>
      </c>
      <c r="N448" s="14">
        <v>0</v>
      </c>
      <c r="O448" s="14">
        <v>7574</v>
      </c>
      <c r="R448" s="14">
        <v>8206</v>
      </c>
      <c r="Z448" s="26">
        <v>51.464986191042698</v>
      </c>
      <c r="AA448" s="26">
        <v>51.464986191042698</v>
      </c>
      <c r="AB448" s="26">
        <v>0</v>
      </c>
      <c r="AC448" s="26">
        <v>51.464986191042698</v>
      </c>
      <c r="AE448" s="14">
        <v>8206</v>
      </c>
      <c r="AF448" s="14">
        <v>0</v>
      </c>
      <c r="AG448" s="27">
        <v>1.3826558354435359E-2</v>
      </c>
    </row>
    <row r="449" spans="1:33" x14ac:dyDescent="0.25">
      <c r="A449" t="s">
        <v>148</v>
      </c>
      <c r="B449" s="1">
        <v>43759</v>
      </c>
      <c r="C449" s="8" t="s">
        <v>388</v>
      </c>
      <c r="D449" s="10" t="s">
        <v>389</v>
      </c>
      <c r="G449" s="14">
        <v>12155</v>
      </c>
      <c r="H449" s="14">
        <v>12155</v>
      </c>
      <c r="M449" s="14">
        <v>660</v>
      </c>
      <c r="N449" s="14">
        <v>0</v>
      </c>
      <c r="O449" s="14">
        <v>11495</v>
      </c>
      <c r="R449" s="14">
        <v>12155</v>
      </c>
      <c r="Z449" s="26">
        <v>76.231648446517696</v>
      </c>
      <c r="AA449" s="26">
        <v>76.231648446517696</v>
      </c>
      <c r="AB449" s="26">
        <v>0</v>
      </c>
      <c r="AC449" s="26">
        <v>76.231648446517696</v>
      </c>
      <c r="AE449" s="14">
        <v>12155</v>
      </c>
      <c r="AF449" s="14">
        <v>0</v>
      </c>
      <c r="AG449" s="27">
        <v>1.3826558354435362E-2</v>
      </c>
    </row>
    <row r="450" spans="1:33" x14ac:dyDescent="0.25">
      <c r="A450" t="s">
        <v>148</v>
      </c>
      <c r="B450" s="1">
        <v>43760</v>
      </c>
      <c r="C450" s="8" t="s">
        <v>388</v>
      </c>
      <c r="D450" s="10" t="s">
        <v>389</v>
      </c>
      <c r="G450" s="14">
        <v>14407</v>
      </c>
      <c r="H450" s="14">
        <v>14407</v>
      </c>
      <c r="M450" s="14">
        <v>429</v>
      </c>
      <c r="N450" s="14">
        <v>0</v>
      </c>
      <c r="O450" s="14">
        <v>13978</v>
      </c>
      <c r="R450" s="14">
        <v>14407</v>
      </c>
      <c r="Z450" s="26">
        <v>90.355356574988093</v>
      </c>
      <c r="AA450" s="26">
        <v>90.355356574988093</v>
      </c>
      <c r="AB450" s="26">
        <v>0</v>
      </c>
      <c r="AC450" s="26">
        <v>90.355356574988093</v>
      </c>
      <c r="AE450" s="14">
        <v>14407</v>
      </c>
      <c r="AF450" s="14">
        <v>0</v>
      </c>
      <c r="AG450" s="27">
        <v>1.382655835443536E-2</v>
      </c>
    </row>
    <row r="451" spans="1:33" x14ac:dyDescent="0.25">
      <c r="A451" t="s">
        <v>148</v>
      </c>
      <c r="B451" s="1">
        <v>43761</v>
      </c>
      <c r="C451" s="8" t="s">
        <v>388</v>
      </c>
      <c r="D451" s="10" t="s">
        <v>389</v>
      </c>
      <c r="G451" s="14">
        <v>1601</v>
      </c>
      <c r="H451" s="14">
        <v>1601</v>
      </c>
      <c r="M451" s="14">
        <v>850</v>
      </c>
      <c r="N451" s="14">
        <v>0</v>
      </c>
      <c r="O451" s="14">
        <v>751</v>
      </c>
      <c r="R451" s="14">
        <v>1601</v>
      </c>
      <c r="Z451" s="26">
        <v>10.134952191655497</v>
      </c>
      <c r="AA451" s="26">
        <v>10.134952191655497</v>
      </c>
      <c r="AB451" s="26">
        <v>0</v>
      </c>
      <c r="AC451" s="26">
        <v>10.040877759183449</v>
      </c>
      <c r="AE451" s="14">
        <v>1616</v>
      </c>
      <c r="AF451" s="14">
        <v>15</v>
      </c>
      <c r="AG451" s="27">
        <v>1.382655835443536E-2</v>
      </c>
    </row>
    <row r="452" spans="1:33" x14ac:dyDescent="0.25">
      <c r="A452" t="s">
        <v>148</v>
      </c>
      <c r="B452" s="1">
        <v>43762</v>
      </c>
      <c r="C452" s="8" t="s">
        <v>388</v>
      </c>
      <c r="D452" s="10" t="s">
        <v>389</v>
      </c>
      <c r="G452" s="14">
        <v>2444</v>
      </c>
      <c r="H452" s="14">
        <v>2444</v>
      </c>
      <c r="M452" s="14">
        <v>730</v>
      </c>
      <c r="N452" s="14">
        <v>0</v>
      </c>
      <c r="O452" s="14">
        <v>1714</v>
      </c>
      <c r="R452" s="14">
        <v>2444</v>
      </c>
      <c r="Z452" s="26">
        <v>15.403120410090287</v>
      </c>
      <c r="AA452" s="26">
        <v>15.403120410090287</v>
      </c>
      <c r="AB452" s="26">
        <v>0</v>
      </c>
      <c r="AC452" s="26">
        <v>15.327860864112647</v>
      </c>
      <c r="AE452" s="14">
        <v>2456</v>
      </c>
      <c r="AF452" s="14">
        <v>12</v>
      </c>
      <c r="AG452" s="27">
        <v>1.382655835443536E-2</v>
      </c>
    </row>
    <row r="453" spans="1:33" x14ac:dyDescent="0.25">
      <c r="A453" t="s">
        <v>148</v>
      </c>
      <c r="B453" s="1">
        <v>43763</v>
      </c>
      <c r="C453" s="8" t="s">
        <v>388</v>
      </c>
      <c r="D453" s="10" t="s">
        <v>389</v>
      </c>
      <c r="G453" s="14">
        <v>14063</v>
      </c>
      <c r="H453" s="14">
        <v>14063</v>
      </c>
      <c r="M453" s="14">
        <v>696</v>
      </c>
      <c r="N453" s="14">
        <v>0</v>
      </c>
      <c r="O453" s="14">
        <v>13367</v>
      </c>
      <c r="R453" s="14">
        <v>14063</v>
      </c>
      <c r="Z453" s="26">
        <v>88.197916256962415</v>
      </c>
      <c r="AA453" s="26">
        <v>88.197916256962415</v>
      </c>
      <c r="AB453" s="26">
        <v>0</v>
      </c>
      <c r="AC453" s="26">
        <v>88.197916256962415</v>
      </c>
      <c r="AE453" s="14">
        <v>14063</v>
      </c>
      <c r="AF453" s="14">
        <v>0</v>
      </c>
      <c r="AG453" s="27">
        <v>1.382655835443536E-2</v>
      </c>
    </row>
    <row r="454" spans="1:33" x14ac:dyDescent="0.25">
      <c r="A454" t="s">
        <v>148</v>
      </c>
      <c r="B454" s="1">
        <v>43764</v>
      </c>
      <c r="C454" s="8" t="s">
        <v>388</v>
      </c>
      <c r="D454" s="10" t="s">
        <v>389</v>
      </c>
      <c r="G454" s="14">
        <v>8874</v>
      </c>
      <c r="H454" s="14">
        <v>8874</v>
      </c>
      <c r="M454" s="14">
        <v>765</v>
      </c>
      <c r="N454" s="14">
        <v>0</v>
      </c>
      <c r="O454" s="14">
        <v>8109</v>
      </c>
      <c r="R454" s="14">
        <v>8874</v>
      </c>
      <c r="Z454" s="26">
        <v>55.654434250464668</v>
      </c>
      <c r="AA454" s="26">
        <v>55.654434250464668</v>
      </c>
      <c r="AB454" s="26">
        <v>0</v>
      </c>
      <c r="AC454" s="26">
        <v>55.654434250464668</v>
      </c>
      <c r="AE454" s="14">
        <v>8874</v>
      </c>
      <c r="AF454" s="14">
        <v>0</v>
      </c>
      <c r="AG454" s="27">
        <v>1.3826558354435364E-2</v>
      </c>
    </row>
    <row r="455" spans="1:33" x14ac:dyDescent="0.25">
      <c r="A455" t="s">
        <v>148</v>
      </c>
      <c r="B455" s="1">
        <v>43765</v>
      </c>
      <c r="C455" s="8" t="s">
        <v>388</v>
      </c>
      <c r="D455" s="10" t="s">
        <v>389</v>
      </c>
      <c r="G455" s="14">
        <v>2985</v>
      </c>
      <c r="H455" s="14">
        <v>2985</v>
      </c>
      <c r="M455" s="14">
        <v>823</v>
      </c>
      <c r="N455" s="14">
        <v>0</v>
      </c>
      <c r="O455" s="14">
        <v>2162</v>
      </c>
      <c r="R455" s="14">
        <v>2985</v>
      </c>
      <c r="Z455" s="26">
        <v>18.952862328702295</v>
      </c>
      <c r="AA455" s="26">
        <v>18.952862328702295</v>
      </c>
      <c r="AB455" s="26">
        <v>0.13941796860539257</v>
      </c>
      <c r="AC455" s="26">
        <v>18.727083690769376</v>
      </c>
      <c r="AE455" s="14">
        <v>3022</v>
      </c>
      <c r="AF455" s="14">
        <v>37</v>
      </c>
      <c r="AG455" s="27">
        <v>1.3826558354435357E-2</v>
      </c>
    </row>
    <row r="456" spans="1:33" x14ac:dyDescent="0.25">
      <c r="A456" t="s">
        <v>148</v>
      </c>
      <c r="B456" s="1">
        <v>43766</v>
      </c>
      <c r="C456" s="8" t="s">
        <v>388</v>
      </c>
      <c r="D456" s="10" t="s">
        <v>389</v>
      </c>
      <c r="G456" s="14">
        <v>6704</v>
      </c>
      <c r="H456" s="14">
        <v>6704</v>
      </c>
      <c r="M456" s="14">
        <v>735</v>
      </c>
      <c r="N456" s="14">
        <v>0</v>
      </c>
      <c r="O456" s="14">
        <v>5969</v>
      </c>
      <c r="R456" s="14">
        <v>6704</v>
      </c>
      <c r="Z456" s="26">
        <v>42.044999686174769</v>
      </c>
      <c r="AA456" s="26">
        <v>42.044999686174769</v>
      </c>
      <c r="AB456" s="26">
        <v>0</v>
      </c>
      <c r="AC456" s="26">
        <v>42.044999686174769</v>
      </c>
      <c r="AE456" s="14">
        <v>6704</v>
      </c>
      <c r="AF456" s="14">
        <v>0</v>
      </c>
      <c r="AG456" s="27">
        <v>1.3826558354435355E-2</v>
      </c>
    </row>
    <row r="457" spans="1:33" x14ac:dyDescent="0.25">
      <c r="A457" t="s">
        <v>148</v>
      </c>
      <c r="B457" s="1">
        <v>43767</v>
      </c>
      <c r="C457" s="8" t="s">
        <v>388</v>
      </c>
      <c r="D457" s="10" t="s">
        <v>389</v>
      </c>
      <c r="G457" s="14">
        <v>10810</v>
      </c>
      <c r="H457" s="14">
        <v>10810</v>
      </c>
      <c r="M457" s="14">
        <v>978</v>
      </c>
      <c r="N457" s="14">
        <v>0</v>
      </c>
      <c r="O457" s="14">
        <v>9832</v>
      </c>
      <c r="R457" s="14">
        <v>10810</v>
      </c>
      <c r="Z457" s="26">
        <v>67.796307668190551</v>
      </c>
      <c r="AA457" s="26">
        <v>67.796307668190551</v>
      </c>
      <c r="AB457" s="26">
        <v>0</v>
      </c>
      <c r="AC457" s="26">
        <v>67.796307668190551</v>
      </c>
      <c r="AE457" s="14">
        <v>10810</v>
      </c>
      <c r="AF457" s="14">
        <v>0</v>
      </c>
      <c r="AG457" s="27">
        <v>1.382655835443536E-2</v>
      </c>
    </row>
    <row r="458" spans="1:33" x14ac:dyDescent="0.25">
      <c r="A458" t="s">
        <v>148</v>
      </c>
      <c r="B458" s="1">
        <v>43768</v>
      </c>
      <c r="C458" s="8" t="s">
        <v>388</v>
      </c>
      <c r="D458" s="10" t="s">
        <v>389</v>
      </c>
      <c r="G458" s="14">
        <v>1045</v>
      </c>
      <c r="H458" s="14">
        <v>1045</v>
      </c>
      <c r="M458" s="14">
        <v>819</v>
      </c>
      <c r="N458" s="14">
        <v>0</v>
      </c>
      <c r="O458" s="14">
        <v>226</v>
      </c>
      <c r="R458" s="14">
        <v>1045</v>
      </c>
      <c r="Z458" s="26">
        <v>6.7231861073358266</v>
      </c>
      <c r="AA458" s="26">
        <v>6.7231861073358266</v>
      </c>
      <c r="AB458" s="26">
        <v>0</v>
      </c>
      <c r="AC458" s="26">
        <v>6.5538521288861356</v>
      </c>
      <c r="AE458" s="14">
        <v>1072</v>
      </c>
      <c r="AF458" s="14">
        <v>27</v>
      </c>
      <c r="AG458" s="27">
        <v>1.3826558354435364E-2</v>
      </c>
    </row>
    <row r="459" spans="1:33" x14ac:dyDescent="0.25">
      <c r="A459" t="s">
        <v>148</v>
      </c>
      <c r="B459" s="1">
        <v>43769</v>
      </c>
      <c r="C459" s="8" t="s">
        <v>388</v>
      </c>
      <c r="D459" s="10" t="s">
        <v>389</v>
      </c>
      <c r="G459" s="14">
        <v>628</v>
      </c>
      <c r="H459" s="14">
        <v>628</v>
      </c>
      <c r="M459" s="14">
        <v>649</v>
      </c>
      <c r="N459" s="14">
        <v>0</v>
      </c>
      <c r="O459" s="14">
        <v>-21</v>
      </c>
      <c r="R459" s="14">
        <v>31</v>
      </c>
      <c r="S459" s="14">
        <v>14242</v>
      </c>
      <c r="Z459" s="26">
        <v>4.4528564703436899</v>
      </c>
      <c r="AA459" s="26">
        <v>4.4528564703436899</v>
      </c>
      <c r="AB459" s="26">
        <v>18.616858051314065</v>
      </c>
      <c r="AC459" s="26">
        <v>508.7588433105953</v>
      </c>
      <c r="AE459" s="14">
        <v>710</v>
      </c>
      <c r="AF459" s="14">
        <v>-13563</v>
      </c>
      <c r="AG459" s="27">
        <v>1.3826558354435359E-2</v>
      </c>
    </row>
    <row r="460" spans="1:33" x14ac:dyDescent="0.25">
      <c r="A460" t="s">
        <v>148</v>
      </c>
      <c r="B460" s="1">
        <v>43770</v>
      </c>
      <c r="C460" s="8" t="s">
        <v>388</v>
      </c>
      <c r="D460" s="10" t="s">
        <v>389</v>
      </c>
      <c r="G460" s="14">
        <v>14688</v>
      </c>
      <c r="H460" s="14">
        <v>14688</v>
      </c>
      <c r="J460" s="14">
        <v>13767</v>
      </c>
      <c r="M460" s="14">
        <v>0</v>
      </c>
      <c r="N460" s="14">
        <v>0</v>
      </c>
      <c r="O460" s="14">
        <v>921</v>
      </c>
      <c r="R460" s="14">
        <v>921</v>
      </c>
      <c r="S460" s="14">
        <v>13767</v>
      </c>
      <c r="U460" s="25">
        <v>0.91043729257214911</v>
      </c>
      <c r="X460" s="26">
        <v>5685.329084758725</v>
      </c>
      <c r="Z460" s="26">
        <v>5.863972957424437</v>
      </c>
      <c r="AA460" s="26">
        <v>5691.1930577161502</v>
      </c>
      <c r="AB460" s="26">
        <v>1.9395036094080877</v>
      </c>
      <c r="AC460" s="26">
        <v>5687.4001098607978</v>
      </c>
      <c r="AE460" s="14">
        <v>14702</v>
      </c>
      <c r="AF460" s="14">
        <v>14</v>
      </c>
      <c r="AG460" s="27">
        <v>0.85341572839764512</v>
      </c>
    </row>
    <row r="461" spans="1:33" x14ac:dyDescent="0.25">
      <c r="A461" t="s">
        <v>148</v>
      </c>
      <c r="B461" s="1">
        <v>43771</v>
      </c>
      <c r="C461" s="8" t="s">
        <v>388</v>
      </c>
      <c r="D461" s="10" t="s">
        <v>389</v>
      </c>
      <c r="G461" s="14">
        <v>14303</v>
      </c>
      <c r="H461" s="14">
        <v>14303</v>
      </c>
      <c r="J461" s="14">
        <v>14443</v>
      </c>
      <c r="M461" s="14">
        <v>0</v>
      </c>
      <c r="N461" s="14">
        <v>0</v>
      </c>
      <c r="O461" s="14">
        <v>-140</v>
      </c>
      <c r="R461" s="14">
        <v>-140</v>
      </c>
      <c r="S461" s="14">
        <v>14443</v>
      </c>
      <c r="U461" s="25">
        <v>0.90859802606920059</v>
      </c>
      <c r="X461" s="26">
        <v>5952.4459047443388</v>
      </c>
      <c r="Z461" s="26">
        <v>3.1358144157349929E-2</v>
      </c>
      <c r="AA461" s="26">
        <v>5952.4772628884966</v>
      </c>
      <c r="AB461" s="26">
        <v>13.944773147881355</v>
      </c>
      <c r="AC461" s="26">
        <v>5907.2266082252499</v>
      </c>
      <c r="AE461" s="14">
        <v>14448</v>
      </c>
      <c r="AF461" s="14">
        <v>145</v>
      </c>
      <c r="AG461" s="27">
        <v>0.90828837370634252</v>
      </c>
    </row>
    <row r="462" spans="1:33" x14ac:dyDescent="0.25">
      <c r="A462" t="s">
        <v>148</v>
      </c>
      <c r="B462" s="1">
        <v>43772</v>
      </c>
      <c r="C462" s="8" t="s">
        <v>388</v>
      </c>
      <c r="D462" s="10" t="s">
        <v>389</v>
      </c>
      <c r="G462" s="14">
        <v>13737</v>
      </c>
      <c r="J462" s="14">
        <v>13877</v>
      </c>
      <c r="M462" s="14">
        <v>0</v>
      </c>
      <c r="N462" s="14">
        <v>0</v>
      </c>
      <c r="O462" s="14">
        <v>-139</v>
      </c>
      <c r="R462" s="14">
        <v>-139</v>
      </c>
      <c r="S462" s="14">
        <v>10599</v>
      </c>
      <c r="U462" s="25">
        <v>0.90943422640756033</v>
      </c>
      <c r="X462" s="26">
        <v>5724.4417449981011</v>
      </c>
      <c r="Z462" s="26">
        <v>6.2716288314699858E-2</v>
      </c>
      <c r="AA462" s="26">
        <v>5724.5044612864149</v>
      </c>
      <c r="AB462" s="26">
        <v>1428.2132740754457</v>
      </c>
      <c r="AC462" s="26">
        <v>5462.2126922042844</v>
      </c>
      <c r="AE462" s="14">
        <v>13887</v>
      </c>
      <c r="AF462" s="14">
        <v>3427</v>
      </c>
      <c r="AG462" s="27">
        <v>0.9087893011767304</v>
      </c>
    </row>
    <row r="463" spans="1:33" x14ac:dyDescent="0.25">
      <c r="A463" t="s">
        <v>148</v>
      </c>
      <c r="B463" s="1">
        <v>43773</v>
      </c>
      <c r="C463" s="8" t="s">
        <v>388</v>
      </c>
      <c r="D463" s="10" t="s">
        <v>389</v>
      </c>
      <c r="G463" s="14">
        <v>13767</v>
      </c>
      <c r="H463" s="14">
        <v>13767</v>
      </c>
      <c r="J463" s="14">
        <v>13813</v>
      </c>
      <c r="M463" s="14">
        <v>0</v>
      </c>
      <c r="N463" s="14">
        <v>0</v>
      </c>
      <c r="O463" s="14">
        <v>-46</v>
      </c>
      <c r="R463" s="14">
        <v>-46</v>
      </c>
      <c r="S463" s="14">
        <v>13813</v>
      </c>
      <c r="U463" s="25">
        <v>0.90904788067545417</v>
      </c>
      <c r="X463" s="26">
        <v>5695.6202773131199</v>
      </c>
      <c r="Z463" s="26">
        <v>0.27595166858467945</v>
      </c>
      <c r="AA463" s="26">
        <v>5695.8962289817046</v>
      </c>
      <c r="AB463" s="26">
        <v>11.568757881547075</v>
      </c>
      <c r="AC463" s="26">
        <v>5670.6427671377187</v>
      </c>
      <c r="AE463" s="14">
        <v>13857</v>
      </c>
      <c r="AF463" s="14">
        <v>90</v>
      </c>
      <c r="AG463" s="27">
        <v>0.90620529294491192</v>
      </c>
    </row>
    <row r="464" spans="1:33" x14ac:dyDescent="0.25">
      <c r="A464" t="s">
        <v>148</v>
      </c>
      <c r="B464" s="1">
        <v>43774</v>
      </c>
      <c r="C464" s="8" t="s">
        <v>388</v>
      </c>
      <c r="D464" s="10" t="s">
        <v>389</v>
      </c>
      <c r="G464" s="14">
        <v>14017</v>
      </c>
      <c r="H464" s="14">
        <v>14017</v>
      </c>
      <c r="J464" s="14">
        <v>13117</v>
      </c>
      <c r="M464" s="14">
        <v>0</v>
      </c>
      <c r="N464" s="14">
        <v>0</v>
      </c>
      <c r="O464" s="14">
        <v>900</v>
      </c>
      <c r="R464" s="14">
        <v>900</v>
      </c>
      <c r="S464" s="14">
        <v>13117</v>
      </c>
      <c r="U464" s="25">
        <v>0.90726520455753756</v>
      </c>
      <c r="X464" s="26">
        <v>5398.0267294051673</v>
      </c>
      <c r="Z464" s="26">
        <v>5.7510836384579784</v>
      </c>
      <c r="AA464" s="26">
        <v>5403.7778130436245</v>
      </c>
      <c r="AB464" s="26">
        <v>2.0176913766116154</v>
      </c>
      <c r="AC464" s="26">
        <v>5398.8245244708651</v>
      </c>
      <c r="AE464" s="14">
        <v>14034</v>
      </c>
      <c r="AF464" s="14">
        <v>17</v>
      </c>
      <c r="AG464" s="27">
        <v>0.84888674947928144</v>
      </c>
    </row>
    <row r="465" spans="1:33" x14ac:dyDescent="0.25">
      <c r="A465" t="s">
        <v>148</v>
      </c>
      <c r="B465" s="1">
        <v>43775</v>
      </c>
      <c r="C465" s="8" t="s">
        <v>388</v>
      </c>
      <c r="D465" s="10" t="s">
        <v>389</v>
      </c>
      <c r="G465" s="14">
        <v>13747</v>
      </c>
      <c r="H465" s="14">
        <v>13747</v>
      </c>
      <c r="J465" s="14">
        <v>11359</v>
      </c>
      <c r="M465" s="14">
        <v>0</v>
      </c>
      <c r="N465" s="14">
        <v>0</v>
      </c>
      <c r="O465" s="14">
        <v>2388</v>
      </c>
      <c r="R465" s="14">
        <v>132642</v>
      </c>
      <c r="U465" s="25">
        <v>0.90810739992979206</v>
      </c>
      <c r="X465" s="26">
        <v>4678.897930619567</v>
      </c>
      <c r="Z465" s="26">
        <v>14.97664964955033</v>
      </c>
      <c r="AA465" s="26">
        <v>4693.8745802691164</v>
      </c>
      <c r="AB465" s="26">
        <v>0</v>
      </c>
      <c r="AC465" s="26">
        <v>43546.447374385491</v>
      </c>
      <c r="AE465" s="14">
        <v>13747</v>
      </c>
      <c r="AF465" s="14">
        <v>-118895</v>
      </c>
      <c r="AG465" s="27">
        <v>0.75276131353407283</v>
      </c>
    </row>
    <row r="466" spans="1:33" x14ac:dyDescent="0.25">
      <c r="A466" t="s">
        <v>148</v>
      </c>
      <c r="B466" s="1">
        <v>43776</v>
      </c>
      <c r="C466" s="8" t="s">
        <v>388</v>
      </c>
      <c r="D466" s="10" t="s">
        <v>389</v>
      </c>
      <c r="G466" s="14">
        <v>18432</v>
      </c>
      <c r="H466" s="14">
        <v>18432</v>
      </c>
      <c r="M466" s="14">
        <v>18178</v>
      </c>
      <c r="N466" s="14">
        <v>0</v>
      </c>
      <c r="O466" s="14">
        <v>2300</v>
      </c>
      <c r="R466" s="14">
        <v>-11</v>
      </c>
      <c r="S466" s="14">
        <v>12607</v>
      </c>
      <c r="Z466" s="26">
        <v>128.9948618056747</v>
      </c>
      <c r="AA466" s="26">
        <v>128.9948618056747</v>
      </c>
      <c r="AB466" s="26">
        <v>11.836830550184446</v>
      </c>
      <c r="AC466" s="26">
        <v>91.096141741542056</v>
      </c>
      <c r="AE466" s="14">
        <v>20568</v>
      </c>
      <c r="AF466" s="14">
        <v>7972</v>
      </c>
      <c r="AG466" s="27">
        <v>1.3826558354435362E-2</v>
      </c>
    </row>
    <row r="467" spans="1:33" x14ac:dyDescent="0.25">
      <c r="A467" t="s">
        <v>148</v>
      </c>
      <c r="B467" s="1">
        <v>43777</v>
      </c>
      <c r="C467" s="8" t="s">
        <v>388</v>
      </c>
      <c r="D467" s="10" t="s">
        <v>389</v>
      </c>
      <c r="G467" s="14">
        <v>13167</v>
      </c>
      <c r="H467" s="14">
        <v>13167</v>
      </c>
      <c r="J467" s="14">
        <v>12051</v>
      </c>
      <c r="M467" s="14">
        <v>0</v>
      </c>
      <c r="N467" s="14">
        <v>0</v>
      </c>
      <c r="O467" s="14">
        <v>1116</v>
      </c>
      <c r="R467" s="14">
        <v>1116</v>
      </c>
      <c r="S467" s="14">
        <v>12051</v>
      </c>
      <c r="U467" s="25">
        <v>0.90979568907954633</v>
      </c>
      <c r="X467" s="26">
        <v>4973.1690037728094</v>
      </c>
      <c r="Z467" s="26">
        <v>7.519682968932516</v>
      </c>
      <c r="AA467" s="26">
        <v>4980.6886867417415</v>
      </c>
      <c r="AB467" s="26">
        <v>10.165579725066824</v>
      </c>
      <c r="AC467" s="26">
        <v>4957.0595652826842</v>
      </c>
      <c r="AE467" s="14">
        <v>13250</v>
      </c>
      <c r="AF467" s="14">
        <v>83</v>
      </c>
      <c r="AG467" s="27">
        <v>0.82871893528789264</v>
      </c>
    </row>
    <row r="468" spans="1:33" x14ac:dyDescent="0.25">
      <c r="A468" t="s">
        <v>148</v>
      </c>
      <c r="B468" s="1">
        <v>43778</v>
      </c>
      <c r="C468" s="8" t="s">
        <v>388</v>
      </c>
      <c r="D468" s="10" t="s">
        <v>389</v>
      </c>
      <c r="G468" s="14">
        <v>16433</v>
      </c>
      <c r="H468" s="14">
        <v>16433</v>
      </c>
      <c r="J468" s="14">
        <v>11007</v>
      </c>
      <c r="M468" s="14">
        <v>0</v>
      </c>
      <c r="N468" s="14">
        <v>0</v>
      </c>
      <c r="O468" s="14">
        <v>5426</v>
      </c>
      <c r="R468" s="14">
        <v>5426</v>
      </c>
      <c r="S468" s="14">
        <v>11007</v>
      </c>
      <c r="U468" s="25">
        <v>0.91046192753551602</v>
      </c>
      <c r="X468" s="26">
        <v>4545.6606745758581</v>
      </c>
      <c r="Z468" s="26">
        <v>34.029858039556146</v>
      </c>
      <c r="AA468" s="26">
        <v>4579.6905326154128</v>
      </c>
      <c r="AB468" s="26">
        <v>0</v>
      </c>
      <c r="AC468" s="26">
        <v>4579.6905326154128</v>
      </c>
      <c r="AE468" s="14">
        <v>16433</v>
      </c>
      <c r="AF468" s="14">
        <v>0</v>
      </c>
      <c r="AG468" s="27">
        <v>0.61440256447481223</v>
      </c>
    </row>
    <row r="469" spans="1:33" x14ac:dyDescent="0.25">
      <c r="A469" t="s">
        <v>148</v>
      </c>
      <c r="B469" s="1">
        <v>43779</v>
      </c>
      <c r="C469" s="8" t="s">
        <v>388</v>
      </c>
      <c r="D469" s="10" t="s">
        <v>389</v>
      </c>
      <c r="G469" s="14">
        <v>14319</v>
      </c>
      <c r="H469" s="14">
        <v>14319</v>
      </c>
      <c r="J469" s="14">
        <v>10963</v>
      </c>
      <c r="M469" s="14">
        <v>0</v>
      </c>
      <c r="N469" s="14">
        <v>0</v>
      </c>
      <c r="O469" s="14">
        <v>3356</v>
      </c>
      <c r="R469" s="14">
        <v>3356</v>
      </c>
      <c r="S469" s="14">
        <v>10963</v>
      </c>
      <c r="U469" s="25">
        <v>0.91126293902084765</v>
      </c>
      <c r="X469" s="26">
        <v>4531.4728163971804</v>
      </c>
      <c r="Z469" s="26">
        <v>21.04758635841328</v>
      </c>
      <c r="AA469" s="26">
        <v>4552.5204027555947</v>
      </c>
      <c r="AB469" s="26">
        <v>0</v>
      </c>
      <c r="AC469" s="26">
        <v>4552.5204027555947</v>
      </c>
      <c r="AE469" s="14">
        <v>14319</v>
      </c>
      <c r="AF469" s="14">
        <v>0</v>
      </c>
      <c r="AG469" s="27">
        <v>0.70092726659145455</v>
      </c>
    </row>
    <row r="470" spans="1:33" x14ac:dyDescent="0.25">
      <c r="A470" t="s">
        <v>148</v>
      </c>
      <c r="B470" s="1">
        <v>43780</v>
      </c>
      <c r="C470" s="8" t="s">
        <v>388</v>
      </c>
      <c r="D470" s="10" t="s">
        <v>389</v>
      </c>
      <c r="G470" s="14">
        <v>12982</v>
      </c>
      <c r="H470" s="14">
        <v>12982</v>
      </c>
      <c r="J470" s="14">
        <v>12122</v>
      </c>
      <c r="M470" s="14">
        <v>0</v>
      </c>
      <c r="N470" s="14">
        <v>0</v>
      </c>
      <c r="O470" s="14">
        <v>860</v>
      </c>
      <c r="R470" s="14">
        <v>860</v>
      </c>
      <c r="S470" s="14">
        <v>12122</v>
      </c>
      <c r="U470" s="25">
        <v>0.90851368007736555</v>
      </c>
      <c r="X470" s="26">
        <v>4995.4199952362887</v>
      </c>
      <c r="Z470" s="26">
        <v>5.7197254943006275</v>
      </c>
      <c r="AA470" s="26">
        <v>5001.139720730589</v>
      </c>
      <c r="AB470" s="26">
        <v>6.0486902754648213</v>
      </c>
      <c r="AC470" s="26">
        <v>4986.059542844936</v>
      </c>
      <c r="AE470" s="14">
        <v>13034</v>
      </c>
      <c r="AF470" s="14">
        <v>52</v>
      </c>
      <c r="AG470" s="27">
        <v>0.84591166572940557</v>
      </c>
    </row>
    <row r="471" spans="1:33" x14ac:dyDescent="0.25">
      <c r="A471" t="s">
        <v>148</v>
      </c>
      <c r="B471" s="1">
        <v>43781</v>
      </c>
      <c r="C471" s="8" t="s">
        <v>388</v>
      </c>
      <c r="D471" s="10" t="s">
        <v>389</v>
      </c>
      <c r="G471" s="14">
        <v>14759</v>
      </c>
      <c r="H471" s="14">
        <v>14759</v>
      </c>
      <c r="J471" s="14">
        <v>11729</v>
      </c>
      <c r="M471" s="14">
        <v>0</v>
      </c>
      <c r="N471" s="14">
        <v>0</v>
      </c>
      <c r="O471" s="14">
        <v>3030</v>
      </c>
      <c r="R471" s="14">
        <v>3030</v>
      </c>
      <c r="S471" s="14">
        <v>11729</v>
      </c>
      <c r="U471" s="25">
        <v>0.90635548007954747</v>
      </c>
      <c r="X471" s="26">
        <v>4821.9844807055242</v>
      </c>
      <c r="Z471" s="26">
        <v>19.253900512612859</v>
      </c>
      <c r="AA471" s="26">
        <v>4841.238381218137</v>
      </c>
      <c r="AB471" s="26">
        <v>5.0514471384361315</v>
      </c>
      <c r="AC471" s="26">
        <v>4830.0930750821653</v>
      </c>
      <c r="AE471" s="14">
        <v>14799</v>
      </c>
      <c r="AF471" s="14">
        <v>40</v>
      </c>
      <c r="AG471" s="27">
        <v>0.72120352456254666</v>
      </c>
    </row>
    <row r="472" spans="1:33" x14ac:dyDescent="0.25">
      <c r="A472" t="s">
        <v>148</v>
      </c>
      <c r="B472" s="1">
        <v>43782</v>
      </c>
      <c r="C472" s="8" t="s">
        <v>388</v>
      </c>
      <c r="D472" s="10" t="s">
        <v>389</v>
      </c>
      <c r="G472" s="14">
        <v>12804</v>
      </c>
      <c r="H472" s="14">
        <v>12804</v>
      </c>
      <c r="J472" s="14">
        <v>11827</v>
      </c>
      <c r="M472" s="14">
        <v>0</v>
      </c>
      <c r="N472" s="14">
        <v>0</v>
      </c>
      <c r="O472" s="14">
        <v>977</v>
      </c>
      <c r="R472" s="14">
        <v>977</v>
      </c>
      <c r="S472" s="14">
        <v>11827</v>
      </c>
      <c r="U472" s="25">
        <v>0.90834967204403694</v>
      </c>
      <c r="X472" s="26">
        <v>4872.9720184271318</v>
      </c>
      <c r="Z472" s="26">
        <v>6.3782465216049777</v>
      </c>
      <c r="AA472" s="26">
        <v>4879.3502649487355</v>
      </c>
      <c r="AB472" s="26">
        <v>5.3837784426514812</v>
      </c>
      <c r="AC472" s="26">
        <v>4868.4223876266942</v>
      </c>
      <c r="AE472" s="14">
        <v>12844</v>
      </c>
      <c r="AF472" s="14">
        <v>40</v>
      </c>
      <c r="AG472" s="27">
        <v>0.83752049058792277</v>
      </c>
    </row>
    <row r="473" spans="1:33" x14ac:dyDescent="0.25">
      <c r="A473" t="s">
        <v>148</v>
      </c>
      <c r="B473" s="1">
        <v>43783</v>
      </c>
      <c r="C473" s="8" t="s">
        <v>388</v>
      </c>
      <c r="D473" s="10" t="s">
        <v>389</v>
      </c>
      <c r="G473" s="14">
        <v>13506</v>
      </c>
      <c r="H473" s="14">
        <v>13506</v>
      </c>
      <c r="J473" s="14">
        <v>13673</v>
      </c>
      <c r="M473" s="14">
        <v>0</v>
      </c>
      <c r="N473" s="14">
        <v>0</v>
      </c>
      <c r="O473" s="14">
        <v>-167</v>
      </c>
      <c r="R473" s="14">
        <v>-167</v>
      </c>
      <c r="S473" s="14">
        <v>13673</v>
      </c>
      <c r="U473" s="25">
        <v>0.90760381930284628</v>
      </c>
      <c r="X473" s="26">
        <v>5628.9369693315939</v>
      </c>
      <c r="Z473" s="26">
        <v>3.7629772988819921E-2</v>
      </c>
      <c r="AA473" s="26">
        <v>5628.9745991045829</v>
      </c>
      <c r="AB473" s="26">
        <v>19.039536177841086</v>
      </c>
      <c r="AC473" s="26">
        <v>5577.5155599886893</v>
      </c>
      <c r="AE473" s="14">
        <v>13679</v>
      </c>
      <c r="AF473" s="14">
        <v>173</v>
      </c>
      <c r="AG473" s="27">
        <v>0.90721178307463601</v>
      </c>
    </row>
    <row r="474" spans="1:33" x14ac:dyDescent="0.25">
      <c r="A474" t="s">
        <v>148</v>
      </c>
      <c r="B474" s="1">
        <v>43784</v>
      </c>
      <c r="C474" s="8" t="s">
        <v>388</v>
      </c>
      <c r="D474" s="10" t="s">
        <v>389</v>
      </c>
      <c r="G474" s="14">
        <v>19951</v>
      </c>
      <c r="H474" s="14">
        <v>19951</v>
      </c>
      <c r="J474" s="14">
        <v>10841</v>
      </c>
      <c r="M474" s="14">
        <v>0</v>
      </c>
      <c r="N474" s="14">
        <v>0</v>
      </c>
      <c r="O474" s="14">
        <v>9110</v>
      </c>
      <c r="R474" s="14">
        <v>9110</v>
      </c>
      <c r="S474" s="14">
        <v>10841</v>
      </c>
      <c r="U474" s="25">
        <v>0.90842329559205037</v>
      </c>
      <c r="X474" s="26">
        <v>4467.0813779759856</v>
      </c>
      <c r="Z474" s="26">
        <v>57.2787861178154</v>
      </c>
      <c r="AA474" s="26">
        <v>4524.3601640938023</v>
      </c>
      <c r="AB474" s="26">
        <v>2.9917787351027654</v>
      </c>
      <c r="AC474" s="26">
        <v>4517.9810088288032</v>
      </c>
      <c r="AE474" s="14">
        <v>19974</v>
      </c>
      <c r="AF474" s="14">
        <v>23</v>
      </c>
      <c r="AG474" s="27">
        <v>0.49937393135899061</v>
      </c>
    </row>
    <row r="475" spans="1:33" x14ac:dyDescent="0.25">
      <c r="A475" t="s">
        <v>148</v>
      </c>
      <c r="B475" s="1">
        <v>43785</v>
      </c>
      <c r="C475" s="8" t="s">
        <v>388</v>
      </c>
      <c r="D475" s="10" t="s">
        <v>389</v>
      </c>
      <c r="G475" s="14">
        <v>14126</v>
      </c>
      <c r="H475" s="14">
        <v>14126</v>
      </c>
      <c r="J475" s="14">
        <v>11341</v>
      </c>
      <c r="M475" s="14">
        <v>0</v>
      </c>
      <c r="N475" s="14">
        <v>0</v>
      </c>
      <c r="O475" s="14">
        <v>2785</v>
      </c>
      <c r="R475" s="14">
        <v>2785</v>
      </c>
      <c r="S475" s="14">
        <v>11341</v>
      </c>
      <c r="U475" s="25">
        <v>0.91031666095925079</v>
      </c>
      <c r="X475" s="26">
        <v>4682.8484055931913</v>
      </c>
      <c r="Z475" s="26">
        <v>17.585647243441844</v>
      </c>
      <c r="AA475" s="26">
        <v>4700.4340528366338</v>
      </c>
      <c r="AB475" s="26">
        <v>1.9143210204499459</v>
      </c>
      <c r="AC475" s="26">
        <v>4694.5658963813994</v>
      </c>
      <c r="AE475" s="14">
        <v>14145</v>
      </c>
      <c r="AF475" s="14">
        <v>19</v>
      </c>
      <c r="AG475" s="27">
        <v>0.73260310509471183</v>
      </c>
    </row>
    <row r="476" spans="1:33" x14ac:dyDescent="0.25">
      <c r="A476" t="s">
        <v>148</v>
      </c>
      <c r="B476" s="1">
        <v>43786</v>
      </c>
      <c r="C476" s="8" t="s">
        <v>388</v>
      </c>
      <c r="D476" s="10" t="s">
        <v>389</v>
      </c>
      <c r="G476" s="14">
        <v>23536</v>
      </c>
      <c r="H476" s="14">
        <v>23536</v>
      </c>
      <c r="J476" s="14">
        <v>9208</v>
      </c>
      <c r="M476" s="14">
        <v>0</v>
      </c>
      <c r="N476" s="14">
        <v>0</v>
      </c>
      <c r="O476" s="14">
        <v>14328</v>
      </c>
      <c r="R476" s="14">
        <v>14328</v>
      </c>
      <c r="S476" s="14">
        <v>9208</v>
      </c>
      <c r="U476" s="25">
        <v>0.90803715373223204</v>
      </c>
      <c r="X476" s="26">
        <v>3792.5838065364533</v>
      </c>
      <c r="Z476" s="26">
        <v>89.859897897301977</v>
      </c>
      <c r="AA476" s="26">
        <v>3882.4437044337556</v>
      </c>
      <c r="AB476" s="26">
        <v>0</v>
      </c>
      <c r="AC476" s="26">
        <v>3882.4437044337556</v>
      </c>
      <c r="AE476" s="14">
        <v>23536</v>
      </c>
      <c r="AF476" s="14">
        <v>0</v>
      </c>
      <c r="AG476" s="27">
        <v>0.36366897687239746</v>
      </c>
    </row>
    <row r="477" spans="1:33" x14ac:dyDescent="0.25">
      <c r="A477" t="s">
        <v>148</v>
      </c>
      <c r="B477" s="1">
        <v>43787</v>
      </c>
      <c r="C477" s="8" t="s">
        <v>388</v>
      </c>
      <c r="D477" s="10" t="s">
        <v>389</v>
      </c>
      <c r="G477" s="14">
        <v>14199</v>
      </c>
      <c r="H477" s="14">
        <v>14199</v>
      </c>
      <c r="J477" s="14">
        <v>11414</v>
      </c>
      <c r="M477" s="14">
        <v>0</v>
      </c>
      <c r="N477" s="14">
        <v>0</v>
      </c>
      <c r="O477" s="14">
        <v>2785</v>
      </c>
      <c r="R477" s="14">
        <v>2785</v>
      </c>
      <c r="S477" s="14">
        <v>11414</v>
      </c>
      <c r="U477" s="25">
        <v>0.9083410802917834</v>
      </c>
      <c r="X477" s="26">
        <v>4702.7628754390407</v>
      </c>
      <c r="Z477" s="26">
        <v>17.6358202740936</v>
      </c>
      <c r="AA477" s="26">
        <v>4720.3986957131337</v>
      </c>
      <c r="AB477" s="26">
        <v>3.5818826756490352</v>
      </c>
      <c r="AC477" s="26">
        <v>4712.9460784574003</v>
      </c>
      <c r="AE477" s="14">
        <v>14226</v>
      </c>
      <c r="AF477" s="14">
        <v>27</v>
      </c>
      <c r="AG477" s="27">
        <v>0.73152575372860185</v>
      </c>
    </row>
    <row r="478" spans="1:33" x14ac:dyDescent="0.25">
      <c r="A478" t="s">
        <v>148</v>
      </c>
      <c r="B478" s="1">
        <v>43788</v>
      </c>
      <c r="C478" s="8" t="s">
        <v>388</v>
      </c>
      <c r="D478" s="10" t="s">
        <v>389</v>
      </c>
      <c r="G478" s="14">
        <v>18529</v>
      </c>
      <c r="J478" s="14">
        <v>10457</v>
      </c>
      <c r="M478" s="14">
        <v>0</v>
      </c>
      <c r="N478" s="14">
        <v>0</v>
      </c>
      <c r="O478" s="14">
        <v>8110</v>
      </c>
      <c r="R478" s="14">
        <v>8110</v>
      </c>
      <c r="S478" s="14">
        <v>-87865</v>
      </c>
      <c r="U478" s="25">
        <v>0.90874838029551941</v>
      </c>
      <c r="X478" s="26">
        <v>4310.3944501774677</v>
      </c>
      <c r="Z478" s="26">
        <v>50.862909823221599</v>
      </c>
      <c r="AA478" s="26">
        <v>4361.2573600006881</v>
      </c>
      <c r="AB478" s="26">
        <v>51863.542653082295</v>
      </c>
      <c r="AC478" s="26">
        <v>4153.4918869847124</v>
      </c>
      <c r="AE478" s="14">
        <v>18567</v>
      </c>
      <c r="AF478" s="14">
        <v>98322</v>
      </c>
      <c r="AG478" s="27">
        <v>0.51784969036487938</v>
      </c>
    </row>
    <row r="479" spans="1:33" x14ac:dyDescent="0.25">
      <c r="A479" t="s">
        <v>148</v>
      </c>
      <c r="B479" s="1">
        <v>43789</v>
      </c>
      <c r="C479" s="8" t="s">
        <v>388</v>
      </c>
      <c r="D479" s="10" t="s">
        <v>389</v>
      </c>
      <c r="G479" s="14">
        <v>16575</v>
      </c>
      <c r="H479" s="14">
        <v>16575</v>
      </c>
      <c r="J479" s="14">
        <v>10252</v>
      </c>
      <c r="M479" s="14">
        <v>0</v>
      </c>
      <c r="N479" s="14">
        <v>0</v>
      </c>
      <c r="O479" s="14">
        <v>6323</v>
      </c>
      <c r="R479" s="14">
        <v>6323</v>
      </c>
      <c r="S479" s="14">
        <v>10252</v>
      </c>
      <c r="U479" s="25">
        <v>0.91103100368694523</v>
      </c>
      <c r="X479" s="26">
        <v>4236.5078107785303</v>
      </c>
      <c r="Z479" s="26">
        <v>39.65550910138473</v>
      </c>
      <c r="AA479" s="26">
        <v>4276.1633198799145</v>
      </c>
      <c r="AB479" s="26">
        <v>0</v>
      </c>
      <c r="AC479" s="26">
        <v>4276.1633198799145</v>
      </c>
      <c r="AE479" s="14">
        <v>16575</v>
      </c>
      <c r="AF479" s="14">
        <v>0</v>
      </c>
      <c r="AG479" s="27">
        <v>0.56876712991092959</v>
      </c>
    </row>
    <row r="480" spans="1:33" x14ac:dyDescent="0.25">
      <c r="A480" t="s">
        <v>148</v>
      </c>
      <c r="B480" s="1">
        <v>43790</v>
      </c>
      <c r="C480" s="8" t="s">
        <v>388</v>
      </c>
      <c r="D480" s="10" t="s">
        <v>389</v>
      </c>
      <c r="G480" s="14">
        <v>14046</v>
      </c>
      <c r="H480" s="14">
        <v>14046</v>
      </c>
      <c r="J480" s="14">
        <v>12543</v>
      </c>
      <c r="M480" s="14">
        <v>0</v>
      </c>
      <c r="N480" s="14">
        <v>0</v>
      </c>
      <c r="O480" s="14">
        <v>1503</v>
      </c>
      <c r="R480" s="14">
        <v>1503</v>
      </c>
      <c r="S480" s="14">
        <v>12543</v>
      </c>
      <c r="U480" s="25">
        <v>0.90753188678595265</v>
      </c>
      <c r="X480" s="26">
        <v>5163.3263129048119</v>
      </c>
      <c r="Z480" s="26">
        <v>9.7022098022840702</v>
      </c>
      <c r="AA480" s="26">
        <v>5173.0285227070963</v>
      </c>
      <c r="AB480" s="26">
        <v>5.2061650577195531</v>
      </c>
      <c r="AC480" s="26">
        <v>5160.3476534741458</v>
      </c>
      <c r="AE480" s="14">
        <v>14090</v>
      </c>
      <c r="AF480" s="14">
        <v>44</v>
      </c>
      <c r="AG480" s="27">
        <v>0.80940824284815593</v>
      </c>
    </row>
    <row r="481" spans="1:33" x14ac:dyDescent="0.25">
      <c r="A481" t="s">
        <v>148</v>
      </c>
      <c r="B481" s="1">
        <v>43791</v>
      </c>
      <c r="C481" s="8" t="s">
        <v>388</v>
      </c>
      <c r="D481" s="10" t="s">
        <v>389</v>
      </c>
      <c r="G481" s="14">
        <v>12772</v>
      </c>
      <c r="H481" s="14">
        <v>12772</v>
      </c>
      <c r="J481" s="14">
        <v>12760</v>
      </c>
      <c r="M481" s="14">
        <v>0</v>
      </c>
      <c r="N481" s="14">
        <v>0</v>
      </c>
      <c r="O481" s="14">
        <v>12</v>
      </c>
      <c r="R481" s="14">
        <v>12</v>
      </c>
      <c r="S481" s="14">
        <v>12760</v>
      </c>
      <c r="U481" s="25">
        <v>0.90813189727344457</v>
      </c>
      <c r="X481" s="26">
        <v>5256.1271371978619</v>
      </c>
      <c r="Z481" s="26">
        <v>0.76513871743933848</v>
      </c>
      <c r="AA481" s="26">
        <v>5256.892275915302</v>
      </c>
      <c r="AB481" s="26">
        <v>13.272406599340279</v>
      </c>
      <c r="AC481" s="26">
        <v>5225.3168855877148</v>
      </c>
      <c r="AE481" s="14">
        <v>12882</v>
      </c>
      <c r="AF481" s="14">
        <v>110</v>
      </c>
      <c r="AG481" s="27">
        <v>0.89966230781931322</v>
      </c>
    </row>
    <row r="482" spans="1:33" x14ac:dyDescent="0.25">
      <c r="A482" t="s">
        <v>148</v>
      </c>
      <c r="B482" s="1">
        <v>43792</v>
      </c>
      <c r="C482" s="8" t="s">
        <v>388</v>
      </c>
      <c r="D482" s="10" t="s">
        <v>389</v>
      </c>
      <c r="G482" s="14">
        <v>14972</v>
      </c>
      <c r="H482" s="14">
        <v>14972</v>
      </c>
      <c r="J482" s="14">
        <v>4911</v>
      </c>
      <c r="M482" s="14">
        <v>0</v>
      </c>
      <c r="N482" s="14">
        <v>0</v>
      </c>
      <c r="O482" s="14">
        <v>10061</v>
      </c>
      <c r="R482" s="14">
        <v>10061</v>
      </c>
      <c r="S482" s="14">
        <v>4911</v>
      </c>
      <c r="U482" s="25">
        <v>0.91059559802033008</v>
      </c>
      <c r="X482" s="26">
        <v>2028.437999236985</v>
      </c>
      <c r="Z482" s="26">
        <v>63.098857673419559</v>
      </c>
      <c r="AA482" s="26">
        <v>2091.5368569104044</v>
      </c>
      <c r="AB482" s="26">
        <v>0</v>
      </c>
      <c r="AC482" s="26">
        <v>2091.5368569104044</v>
      </c>
      <c r="AE482" s="14">
        <v>14972</v>
      </c>
      <c r="AF482" s="14">
        <v>0</v>
      </c>
      <c r="AG482" s="27">
        <v>0.30797782430415543</v>
      </c>
    </row>
    <row r="483" spans="1:33" x14ac:dyDescent="0.25">
      <c r="A483" t="s">
        <v>148</v>
      </c>
      <c r="B483" s="1">
        <v>43793</v>
      </c>
      <c r="C483" s="8" t="s">
        <v>388</v>
      </c>
      <c r="D483" s="10" t="s">
        <v>389</v>
      </c>
      <c r="G483" s="14">
        <v>30356</v>
      </c>
      <c r="H483" s="14">
        <v>30356</v>
      </c>
      <c r="J483" s="14">
        <v>4521</v>
      </c>
      <c r="M483" s="14">
        <v>0</v>
      </c>
      <c r="N483" s="14">
        <v>0</v>
      </c>
      <c r="O483" s="14">
        <v>25835</v>
      </c>
      <c r="R483" s="14">
        <v>25835</v>
      </c>
      <c r="S483" s="14">
        <v>4521</v>
      </c>
      <c r="U483" s="25">
        <v>0.91053869171597324</v>
      </c>
      <c r="X483" s="26">
        <v>1867.235816262174</v>
      </c>
      <c r="Z483" s="26">
        <v>162.02753086102706</v>
      </c>
      <c r="AA483" s="26">
        <v>2029.2633471232018</v>
      </c>
      <c r="AB483" s="26">
        <v>0</v>
      </c>
      <c r="AC483" s="26">
        <v>2029.2633471232018</v>
      </c>
      <c r="AE483" s="14">
        <v>30356</v>
      </c>
      <c r="AF483" s="14">
        <v>0</v>
      </c>
      <c r="AG483" s="27">
        <v>0.14737628674182215</v>
      </c>
    </row>
    <row r="484" spans="1:33" x14ac:dyDescent="0.25">
      <c r="A484" t="s">
        <v>148</v>
      </c>
      <c r="B484" s="1">
        <v>43794</v>
      </c>
      <c r="C484" s="8" t="s">
        <v>388</v>
      </c>
      <c r="D484" s="10" t="s">
        <v>389</v>
      </c>
      <c r="G484" s="14">
        <v>31205</v>
      </c>
      <c r="H484" s="14">
        <v>31205</v>
      </c>
      <c r="J484" s="14">
        <v>9001</v>
      </c>
      <c r="M484" s="14">
        <v>0</v>
      </c>
      <c r="N484" s="14">
        <v>0</v>
      </c>
      <c r="O484" s="14">
        <v>22204</v>
      </c>
      <c r="R484" s="14">
        <v>22204</v>
      </c>
      <c r="S484" s="14">
        <v>9001</v>
      </c>
      <c r="U484" s="25">
        <v>0.91021126423440968</v>
      </c>
      <c r="X484" s="26">
        <v>3716.2012452821446</v>
      </c>
      <c r="Z484" s="26">
        <v>139.25524657395957</v>
      </c>
      <c r="AA484" s="26">
        <v>3855.4564918561045</v>
      </c>
      <c r="AB484" s="26">
        <v>0</v>
      </c>
      <c r="AC484" s="26">
        <v>3855.4564918561045</v>
      </c>
      <c r="AE484" s="14">
        <v>31205</v>
      </c>
      <c r="AF484" s="14">
        <v>0</v>
      </c>
      <c r="AG484" s="27">
        <v>0.27238636407869909</v>
      </c>
    </row>
    <row r="485" spans="1:33" x14ac:dyDescent="0.25">
      <c r="A485" t="s">
        <v>148</v>
      </c>
      <c r="B485" s="1">
        <v>43795</v>
      </c>
      <c r="C485" s="8" t="s">
        <v>388</v>
      </c>
      <c r="D485" s="10" t="s">
        <v>389</v>
      </c>
      <c r="G485" s="14">
        <v>24435</v>
      </c>
      <c r="H485" s="14">
        <v>24435</v>
      </c>
      <c r="J485" s="14">
        <v>10197</v>
      </c>
      <c r="M485" s="14">
        <v>0</v>
      </c>
      <c r="N485" s="14">
        <v>0</v>
      </c>
      <c r="O485" s="14">
        <v>14238</v>
      </c>
      <c r="R485" s="14">
        <v>14238</v>
      </c>
      <c r="S485" s="14">
        <v>10197</v>
      </c>
      <c r="U485" s="25">
        <v>0.91009300683333061</v>
      </c>
      <c r="X485" s="26">
        <v>4209.4412600264322</v>
      </c>
      <c r="Z485" s="26">
        <v>89.370710848447317</v>
      </c>
      <c r="AA485" s="26">
        <v>4298.8119708748773</v>
      </c>
      <c r="AB485" s="26">
        <v>1.0624626860579431</v>
      </c>
      <c r="AC485" s="26">
        <v>4294.9725228111702</v>
      </c>
      <c r="AE485" s="14">
        <v>24447</v>
      </c>
      <c r="AF485" s="14">
        <v>12</v>
      </c>
      <c r="AG485" s="27">
        <v>0.38766502422506532</v>
      </c>
    </row>
    <row r="486" spans="1:33" x14ac:dyDescent="0.25">
      <c r="A486" t="s">
        <v>148</v>
      </c>
      <c r="B486" s="1">
        <v>43796</v>
      </c>
      <c r="C486" s="8" t="s">
        <v>388</v>
      </c>
      <c r="D486" s="10" t="s">
        <v>389</v>
      </c>
      <c r="G486" s="14">
        <v>37503</v>
      </c>
      <c r="H486" s="14">
        <v>37503</v>
      </c>
      <c r="J486" s="14">
        <v>9220</v>
      </c>
      <c r="M486" s="14">
        <v>0</v>
      </c>
      <c r="N486" s="14">
        <v>0</v>
      </c>
      <c r="O486" s="14">
        <v>28283</v>
      </c>
      <c r="R486" s="14">
        <v>28283</v>
      </c>
      <c r="S486" s="14">
        <v>9220</v>
      </c>
      <c r="U486" s="25">
        <v>0.90897493129372486</v>
      </c>
      <c r="X486" s="26">
        <v>3801.4482616179416</v>
      </c>
      <c r="Z486" s="26">
        <v>177.38047824046561</v>
      </c>
      <c r="AA486" s="26">
        <v>3978.8287398584066</v>
      </c>
      <c r="AB486" s="26">
        <v>0</v>
      </c>
      <c r="AC486" s="26">
        <v>3978.8287398584066</v>
      </c>
      <c r="AE486" s="14">
        <v>37503</v>
      </c>
      <c r="AF486" s="14">
        <v>0</v>
      </c>
      <c r="AG486" s="27">
        <v>0.23389609941782366</v>
      </c>
    </row>
    <row r="487" spans="1:33" x14ac:dyDescent="0.25">
      <c r="A487" t="s">
        <v>148</v>
      </c>
      <c r="B487" s="1">
        <v>43797</v>
      </c>
      <c r="C487" s="8" t="s">
        <v>388</v>
      </c>
      <c r="D487" s="10" t="s">
        <v>389</v>
      </c>
      <c r="G487" s="14">
        <v>18149</v>
      </c>
      <c r="H487" s="14">
        <v>18149</v>
      </c>
      <c r="J487" s="14">
        <v>12928</v>
      </c>
      <c r="M487" s="14">
        <v>0</v>
      </c>
      <c r="N487" s="14">
        <v>0</v>
      </c>
      <c r="O487" s="14">
        <v>5221</v>
      </c>
      <c r="R487" s="14">
        <v>5221</v>
      </c>
      <c r="S487" s="14">
        <v>12928</v>
      </c>
      <c r="U487" s="25">
        <v>0.90865629179997787</v>
      </c>
      <c r="X487" s="26">
        <v>5328.4051402918021</v>
      </c>
      <c r="Z487" s="26">
        <v>32.744174129104806</v>
      </c>
      <c r="AA487" s="26">
        <v>5361.1493144209071</v>
      </c>
      <c r="AB487" s="26">
        <v>0</v>
      </c>
      <c r="AC487" s="26">
        <v>5361.1493144209071</v>
      </c>
      <c r="AE487" s="14">
        <v>18149</v>
      </c>
      <c r="AF487" s="14">
        <v>0</v>
      </c>
      <c r="AG487" s="27">
        <v>0.65123681754138629</v>
      </c>
    </row>
    <row r="488" spans="1:33" x14ac:dyDescent="0.25">
      <c r="A488" t="s">
        <v>148</v>
      </c>
      <c r="B488" s="1">
        <v>43798</v>
      </c>
      <c r="C488" s="8" t="s">
        <v>388</v>
      </c>
      <c r="D488" s="10" t="s">
        <v>389</v>
      </c>
      <c r="G488" s="14">
        <v>15749</v>
      </c>
      <c r="J488" s="14">
        <v>12808</v>
      </c>
      <c r="M488" s="14">
        <v>0</v>
      </c>
      <c r="N488" s="14">
        <v>0</v>
      </c>
      <c r="O488" s="14">
        <v>2970</v>
      </c>
      <c r="R488" s="14">
        <v>2970</v>
      </c>
      <c r="S488" s="14">
        <v>9526</v>
      </c>
      <c r="U488" s="25">
        <v>0.90733577543342903</v>
      </c>
      <c r="X488" s="26">
        <v>5271.2742385315178</v>
      </c>
      <c r="Z488" s="26">
        <v>18.626737629465861</v>
      </c>
      <c r="AA488" s="26">
        <v>5289.900976160985</v>
      </c>
      <c r="AB488" s="26">
        <v>1102.840130674389</v>
      </c>
      <c r="AC488" s="26">
        <v>5060.3422817963647</v>
      </c>
      <c r="AE488" s="14">
        <v>15778</v>
      </c>
      <c r="AF488" s="14">
        <v>3282</v>
      </c>
      <c r="AG488" s="27">
        <v>0.73914447268754158</v>
      </c>
    </row>
    <row r="489" spans="1:33" x14ac:dyDescent="0.25">
      <c r="A489" t="s">
        <v>148</v>
      </c>
      <c r="B489" s="1">
        <v>43799</v>
      </c>
      <c r="C489" s="8" t="s">
        <v>388</v>
      </c>
      <c r="D489" s="10" t="s">
        <v>389</v>
      </c>
      <c r="G489" s="14">
        <v>18273</v>
      </c>
      <c r="H489" s="14">
        <v>18273</v>
      </c>
      <c r="J489" s="14">
        <v>13337</v>
      </c>
      <c r="M489" s="14">
        <v>0</v>
      </c>
      <c r="N489" s="14">
        <v>0</v>
      </c>
      <c r="O489" s="14">
        <v>4936</v>
      </c>
      <c r="R489" s="14">
        <v>4936</v>
      </c>
      <c r="S489" s="14">
        <v>13337</v>
      </c>
      <c r="U489" s="25">
        <v>0.91144803525496998</v>
      </c>
      <c r="X489" s="26">
        <v>5513.8674448183992</v>
      </c>
      <c r="Z489" s="26">
        <v>31.144908777079955</v>
      </c>
      <c r="AA489" s="26">
        <v>5545.0123535954781</v>
      </c>
      <c r="AB489" s="26">
        <v>2.4403396113226594</v>
      </c>
      <c r="AC489" s="26">
        <v>5535.16315068931</v>
      </c>
      <c r="AE489" s="14">
        <v>18303</v>
      </c>
      <c r="AF489" s="14">
        <v>30</v>
      </c>
      <c r="AG489" s="27">
        <v>0.66790390291119828</v>
      </c>
    </row>
    <row r="490" spans="1:33" x14ac:dyDescent="0.25">
      <c r="A490" t="s">
        <v>148</v>
      </c>
      <c r="B490" s="1">
        <v>43800</v>
      </c>
      <c r="C490" s="8" t="s">
        <v>388</v>
      </c>
      <c r="D490" s="10" t="s">
        <v>389</v>
      </c>
      <c r="G490" s="14">
        <v>14337</v>
      </c>
      <c r="H490" s="14">
        <v>14337</v>
      </c>
      <c r="J490" s="14">
        <v>11929</v>
      </c>
      <c r="M490" s="14">
        <v>0</v>
      </c>
      <c r="N490" s="14">
        <v>0</v>
      </c>
      <c r="O490" s="14">
        <v>2408</v>
      </c>
      <c r="R490" s="14">
        <v>2408</v>
      </c>
      <c r="S490" s="14">
        <v>11929</v>
      </c>
      <c r="U490" s="25">
        <v>0.90872308243500854</v>
      </c>
      <c r="X490" s="26">
        <v>4917.0186473710737</v>
      </c>
      <c r="Z490" s="26">
        <v>15.760603253484074</v>
      </c>
      <c r="AA490" s="26">
        <v>4932.7792506245587</v>
      </c>
      <c r="AB490" s="26">
        <v>10.598352536123082</v>
      </c>
      <c r="AC490" s="26">
        <v>4900.7437285628866</v>
      </c>
      <c r="AE490" s="14">
        <v>14442</v>
      </c>
      <c r="AF490" s="14">
        <v>105</v>
      </c>
      <c r="AG490" s="27">
        <v>0.75300538647776716</v>
      </c>
    </row>
    <row r="491" spans="1:33" x14ac:dyDescent="0.25">
      <c r="A491" t="s">
        <v>148</v>
      </c>
      <c r="B491" s="1">
        <v>43801</v>
      </c>
      <c r="C491" s="8" t="s">
        <v>388</v>
      </c>
      <c r="D491" s="10" t="s">
        <v>389</v>
      </c>
      <c r="G491" s="14">
        <v>13129</v>
      </c>
      <c r="H491" s="14">
        <v>13129</v>
      </c>
      <c r="J491" s="14">
        <v>12504</v>
      </c>
      <c r="M491" s="14">
        <v>0</v>
      </c>
      <c r="N491" s="14">
        <v>0</v>
      </c>
      <c r="O491" s="14">
        <v>625</v>
      </c>
      <c r="R491" s="14">
        <v>625</v>
      </c>
      <c r="S491" s="14">
        <v>12504</v>
      </c>
      <c r="U491" s="25">
        <v>0.90611497364352223</v>
      </c>
      <c r="X491" s="26">
        <v>5139.2356190357532</v>
      </c>
      <c r="Z491" s="26">
        <v>4.2835224918940007</v>
      </c>
      <c r="AA491" s="26">
        <v>5143.5191415276477</v>
      </c>
      <c r="AB491" s="26">
        <v>7.0000246581433743</v>
      </c>
      <c r="AC491" s="26">
        <v>5127.0167879409018</v>
      </c>
      <c r="AE491" s="14">
        <v>13187</v>
      </c>
      <c r="AF491" s="14">
        <v>58</v>
      </c>
      <c r="AG491" s="27">
        <v>0.85990029345527275</v>
      </c>
    </row>
    <row r="492" spans="1:33" x14ac:dyDescent="0.25">
      <c r="A492" t="s">
        <v>148</v>
      </c>
      <c r="B492" s="1">
        <v>43802</v>
      </c>
      <c r="C492" s="8" t="s">
        <v>388</v>
      </c>
      <c r="D492" s="10" t="s">
        <v>389</v>
      </c>
      <c r="G492" s="14">
        <v>14918</v>
      </c>
      <c r="H492" s="14">
        <v>14918</v>
      </c>
      <c r="J492" s="14">
        <v>13054</v>
      </c>
      <c r="M492" s="14">
        <v>0</v>
      </c>
      <c r="N492" s="14">
        <v>0</v>
      </c>
      <c r="O492" s="14">
        <v>1864</v>
      </c>
      <c r="R492" s="14">
        <v>1864</v>
      </c>
      <c r="S492" s="14">
        <v>13054</v>
      </c>
      <c r="U492" s="25">
        <v>0.90934519931964586</v>
      </c>
      <c r="X492" s="26">
        <v>5384.416467200087</v>
      </c>
      <c r="Z492" s="26">
        <v>11.828291976152393</v>
      </c>
      <c r="AA492" s="26">
        <v>5396.2447591762384</v>
      </c>
      <c r="AB492" s="26">
        <v>2.2219834565236436</v>
      </c>
      <c r="AC492" s="26">
        <v>5389.4619984158708</v>
      </c>
      <c r="AE492" s="14">
        <v>14940</v>
      </c>
      <c r="AF492" s="14">
        <v>22</v>
      </c>
      <c r="AG492" s="27">
        <v>0.79629646057397041</v>
      </c>
    </row>
    <row r="493" spans="1:33" x14ac:dyDescent="0.25">
      <c r="A493" t="s">
        <v>148</v>
      </c>
      <c r="B493" s="1">
        <v>43803</v>
      </c>
      <c r="C493" s="8" t="s">
        <v>388</v>
      </c>
      <c r="D493" s="10" t="s">
        <v>389</v>
      </c>
      <c r="G493" s="14">
        <v>13965</v>
      </c>
      <c r="H493" s="14">
        <v>13965</v>
      </c>
      <c r="J493" s="14">
        <v>13058</v>
      </c>
      <c r="M493" s="14">
        <v>0</v>
      </c>
      <c r="N493" s="14">
        <v>0</v>
      </c>
      <c r="O493" s="14">
        <v>907</v>
      </c>
      <c r="R493" s="14">
        <v>907</v>
      </c>
      <c r="S493" s="14">
        <v>13058</v>
      </c>
      <c r="U493" s="25">
        <v>0.90794850401406113</v>
      </c>
      <c r="X493" s="26">
        <v>5377.7937084012738</v>
      </c>
      <c r="Z493" s="26">
        <v>5.7322687519635673</v>
      </c>
      <c r="AA493" s="26">
        <v>5383.5259771532374</v>
      </c>
      <c r="AB493" s="26">
        <v>0.84716610765391254</v>
      </c>
      <c r="AC493" s="26">
        <v>5381.504659242657</v>
      </c>
      <c r="AE493" s="14">
        <v>13972</v>
      </c>
      <c r="AF493" s="14">
        <v>7</v>
      </c>
      <c r="AG493" s="27">
        <v>0.8494581333918958</v>
      </c>
    </row>
    <row r="494" spans="1:33" x14ac:dyDescent="0.25">
      <c r="A494" t="s">
        <v>148</v>
      </c>
      <c r="B494" s="1">
        <v>43804</v>
      </c>
      <c r="C494" s="8" t="s">
        <v>388</v>
      </c>
      <c r="D494" s="10" t="s">
        <v>389</v>
      </c>
      <c r="G494" s="14">
        <v>13672</v>
      </c>
      <c r="H494" s="14">
        <v>13672</v>
      </c>
      <c r="J494" s="14">
        <v>13591</v>
      </c>
      <c r="M494" s="14">
        <v>0</v>
      </c>
      <c r="N494" s="14">
        <v>0</v>
      </c>
      <c r="O494" s="14">
        <v>81</v>
      </c>
      <c r="R494" s="14">
        <v>81</v>
      </c>
      <c r="S494" s="14">
        <v>13591</v>
      </c>
      <c r="U494" s="25">
        <v>0.9100128960258963</v>
      </c>
      <c r="X494" s="26">
        <v>5610.0304224256142</v>
      </c>
      <c r="Z494" s="26">
        <v>0.97837409770931782</v>
      </c>
      <c r="AA494" s="26">
        <v>5611.0087965233233</v>
      </c>
      <c r="AB494" s="26">
        <v>5.1385926797266457</v>
      </c>
      <c r="AC494" s="26">
        <v>5585.5082636743846</v>
      </c>
      <c r="AE494" s="14">
        <v>13747</v>
      </c>
      <c r="AF494" s="14">
        <v>75</v>
      </c>
      <c r="AG494" s="27">
        <v>0.89984303578899028</v>
      </c>
    </row>
    <row r="495" spans="1:33" x14ac:dyDescent="0.25">
      <c r="A495" t="s">
        <v>148</v>
      </c>
      <c r="B495" s="1">
        <v>43805</v>
      </c>
      <c r="C495" s="8" t="s">
        <v>388</v>
      </c>
      <c r="D495" s="10" t="s">
        <v>389</v>
      </c>
      <c r="G495" s="14">
        <v>12621</v>
      </c>
      <c r="H495" s="14">
        <v>12621</v>
      </c>
      <c r="J495" s="14">
        <v>12440</v>
      </c>
      <c r="M495" s="14">
        <v>0</v>
      </c>
      <c r="N495" s="14">
        <v>0</v>
      </c>
      <c r="O495" s="14">
        <v>181</v>
      </c>
      <c r="R495" s="14">
        <v>181</v>
      </c>
      <c r="S495" s="14">
        <v>12440</v>
      </c>
      <c r="U495" s="25">
        <v>0.90814609142307301</v>
      </c>
      <c r="X495" s="26">
        <v>5124.3921298468813</v>
      </c>
      <c r="Z495" s="26">
        <v>1.7246979286542461</v>
      </c>
      <c r="AA495" s="26">
        <v>5126.1168277755332</v>
      </c>
      <c r="AB495" s="26">
        <v>7.096012855936892</v>
      </c>
      <c r="AC495" s="26">
        <v>5094.95222282141</v>
      </c>
      <c r="AE495" s="14">
        <v>12715</v>
      </c>
      <c r="AF495" s="14">
        <v>94</v>
      </c>
      <c r="AG495" s="27">
        <v>0.88880374996858003</v>
      </c>
    </row>
    <row r="496" spans="1:33" x14ac:dyDescent="0.25">
      <c r="A496" t="s">
        <v>148</v>
      </c>
      <c r="B496" s="1">
        <v>43806</v>
      </c>
      <c r="C496" s="8" t="s">
        <v>388</v>
      </c>
      <c r="D496" s="10" t="s">
        <v>389</v>
      </c>
      <c r="G496" s="14">
        <v>12581</v>
      </c>
      <c r="H496" s="14">
        <v>12581</v>
      </c>
      <c r="J496" s="14">
        <v>12554</v>
      </c>
      <c r="M496" s="14">
        <v>0</v>
      </c>
      <c r="N496" s="14">
        <v>0</v>
      </c>
      <c r="O496" s="14">
        <v>27</v>
      </c>
      <c r="R496" s="14">
        <v>27</v>
      </c>
      <c r="S496" s="14">
        <v>12554</v>
      </c>
      <c r="U496" s="25">
        <v>0.91010682280093991</v>
      </c>
      <c r="X496" s="26">
        <v>5182.5171927329884</v>
      </c>
      <c r="Z496" s="26">
        <v>0.80904011925962827</v>
      </c>
      <c r="AA496" s="26">
        <v>5183.3262328522478</v>
      </c>
      <c r="AB496" s="26">
        <v>9.592443100683095</v>
      </c>
      <c r="AC496" s="26">
        <v>5151.2788898785338</v>
      </c>
      <c r="AE496" s="14">
        <v>12683</v>
      </c>
      <c r="AF496" s="14">
        <v>102</v>
      </c>
      <c r="AG496" s="27">
        <v>0.90099067093516694</v>
      </c>
    </row>
    <row r="497" spans="1:33" x14ac:dyDescent="0.25">
      <c r="A497" t="s">
        <v>148</v>
      </c>
      <c r="B497" s="1">
        <v>43807</v>
      </c>
      <c r="C497" s="8" t="s">
        <v>388</v>
      </c>
      <c r="D497" s="10" t="s">
        <v>389</v>
      </c>
      <c r="G497" s="14">
        <v>13951</v>
      </c>
      <c r="H497" s="14">
        <v>13951</v>
      </c>
      <c r="J497" s="14">
        <v>13494</v>
      </c>
      <c r="M497" s="14">
        <v>0</v>
      </c>
      <c r="N497" s="14">
        <v>0</v>
      </c>
      <c r="O497" s="14">
        <v>457</v>
      </c>
      <c r="R497" s="14">
        <v>457</v>
      </c>
      <c r="S497" s="14">
        <v>13494</v>
      </c>
      <c r="U497" s="25">
        <v>0.9087305811833204</v>
      </c>
      <c r="X497" s="26">
        <v>5562.1424383738358</v>
      </c>
      <c r="Z497" s="26">
        <v>3.7065326393987621</v>
      </c>
      <c r="AA497" s="26">
        <v>5565.8489710132344</v>
      </c>
      <c r="AB497" s="26">
        <v>12.408383893609768</v>
      </c>
      <c r="AC497" s="26">
        <v>5523.9029667361247</v>
      </c>
      <c r="AE497" s="14">
        <v>14085</v>
      </c>
      <c r="AF497" s="14">
        <v>134</v>
      </c>
      <c r="AG497" s="27">
        <v>0.87118082772276872</v>
      </c>
    </row>
    <row r="498" spans="1:33" x14ac:dyDescent="0.25">
      <c r="A498" t="s">
        <v>148</v>
      </c>
      <c r="B498" s="1">
        <v>43808</v>
      </c>
      <c r="C498" s="8" t="s">
        <v>388</v>
      </c>
      <c r="D498" s="10" t="s">
        <v>389</v>
      </c>
      <c r="G498" s="14">
        <v>13938</v>
      </c>
      <c r="H498" s="14">
        <v>13938</v>
      </c>
      <c r="J498" s="14">
        <v>14159</v>
      </c>
      <c r="M498" s="14">
        <v>0</v>
      </c>
      <c r="N498" s="14">
        <v>0</v>
      </c>
      <c r="O498" s="14">
        <v>-221</v>
      </c>
      <c r="R498" s="14">
        <v>-221</v>
      </c>
      <c r="S498" s="14">
        <v>14159</v>
      </c>
      <c r="U498" s="25">
        <v>0.90977356120564967</v>
      </c>
      <c r="X498" s="26">
        <v>5842.9497387807423</v>
      </c>
      <c r="Z498" s="26">
        <v>0</v>
      </c>
      <c r="AA498" s="26">
        <v>5842.9497387807423</v>
      </c>
      <c r="AB498" s="26">
        <v>21.788071707504926</v>
      </c>
      <c r="AC498" s="26">
        <v>5774.6550292969005</v>
      </c>
      <c r="AE498" s="14">
        <v>14159</v>
      </c>
      <c r="AF498" s="14">
        <v>221</v>
      </c>
      <c r="AG498" s="27">
        <v>0.90977356120565012</v>
      </c>
    </row>
    <row r="499" spans="1:33" x14ac:dyDescent="0.25">
      <c r="A499" t="s">
        <v>148</v>
      </c>
      <c r="B499" s="1">
        <v>43809</v>
      </c>
      <c r="C499" s="8" t="s">
        <v>388</v>
      </c>
      <c r="D499" s="10" t="s">
        <v>389</v>
      </c>
      <c r="G499" s="14">
        <v>13846</v>
      </c>
      <c r="H499" s="14">
        <v>13846</v>
      </c>
      <c r="J499" s="14">
        <v>13996</v>
      </c>
      <c r="M499" s="14">
        <v>0</v>
      </c>
      <c r="N499" s="14">
        <v>0</v>
      </c>
      <c r="O499" s="14">
        <v>-150</v>
      </c>
      <c r="R499" s="14">
        <v>-150</v>
      </c>
      <c r="S499" s="14">
        <v>13996</v>
      </c>
      <c r="U499" s="25">
        <v>0.90990414455244328</v>
      </c>
      <c r="X499" s="26">
        <v>5776.5140510183146</v>
      </c>
      <c r="Z499" s="26">
        <v>0.23205026676438956</v>
      </c>
      <c r="AA499" s="26">
        <v>5776.746101285079</v>
      </c>
      <c r="AB499" s="26">
        <v>20.3633891700952</v>
      </c>
      <c r="AC499" s="26">
        <v>5720.7657803216043</v>
      </c>
      <c r="AE499" s="14">
        <v>14033</v>
      </c>
      <c r="AF499" s="14">
        <v>187</v>
      </c>
      <c r="AG499" s="27">
        <v>0.90754150857372695</v>
      </c>
    </row>
    <row r="500" spans="1:33" x14ac:dyDescent="0.25">
      <c r="A500" t="s">
        <v>148</v>
      </c>
      <c r="B500" s="1">
        <v>43810</v>
      </c>
      <c r="C500" s="8" t="s">
        <v>388</v>
      </c>
      <c r="D500" s="10" t="s">
        <v>389</v>
      </c>
      <c r="G500" s="14">
        <v>13260</v>
      </c>
      <c r="H500" s="14">
        <v>13260</v>
      </c>
      <c r="J500" s="14">
        <v>12940</v>
      </c>
      <c r="M500" s="14">
        <v>0</v>
      </c>
      <c r="N500" s="14">
        <v>0</v>
      </c>
      <c r="O500" s="14">
        <v>320</v>
      </c>
      <c r="R500" s="14">
        <v>320</v>
      </c>
      <c r="S500" s="14">
        <v>12940</v>
      </c>
      <c r="U500" s="25">
        <v>0.90931371932585459</v>
      </c>
      <c r="X500" s="26">
        <v>5337.2098266715175</v>
      </c>
      <c r="Z500" s="26">
        <v>2.2891445234865455</v>
      </c>
      <c r="AA500" s="26">
        <v>5339.4989711950029</v>
      </c>
      <c r="AB500" s="26">
        <v>5.2969500936267329</v>
      </c>
      <c r="AC500" s="26">
        <v>5326.3791162898788</v>
      </c>
      <c r="AE500" s="14">
        <v>13305</v>
      </c>
      <c r="AF500" s="14">
        <v>45</v>
      </c>
      <c r="AG500" s="27">
        <v>0.88474755519548487</v>
      </c>
    </row>
    <row r="501" spans="1:33" x14ac:dyDescent="0.25">
      <c r="A501" t="s">
        <v>148</v>
      </c>
      <c r="B501" s="1">
        <v>43811</v>
      </c>
      <c r="C501" s="8" t="s">
        <v>388</v>
      </c>
      <c r="D501" s="10" t="s">
        <v>389</v>
      </c>
      <c r="G501" s="14">
        <v>27499</v>
      </c>
      <c r="H501" s="14">
        <v>27499</v>
      </c>
      <c r="J501" s="14">
        <v>10796</v>
      </c>
      <c r="M501" s="14">
        <v>0</v>
      </c>
      <c r="N501" s="14">
        <v>0</v>
      </c>
      <c r="O501" s="14">
        <v>16703</v>
      </c>
      <c r="R501" s="14">
        <v>16703</v>
      </c>
      <c r="S501" s="14">
        <v>10796</v>
      </c>
      <c r="U501" s="25">
        <v>0.90883587165117163</v>
      </c>
      <c r="X501" s="26">
        <v>4450.5593119658033</v>
      </c>
      <c r="Z501" s="26">
        <v>104.7550163720432</v>
      </c>
      <c r="AA501" s="26">
        <v>4555.3143283378467</v>
      </c>
      <c r="AB501" s="26">
        <v>0</v>
      </c>
      <c r="AC501" s="26">
        <v>4555.3143283378467</v>
      </c>
      <c r="AE501" s="14">
        <v>27499</v>
      </c>
      <c r="AF501" s="14">
        <v>0</v>
      </c>
      <c r="AG501" s="27">
        <v>0.36520371920943245</v>
      </c>
    </row>
    <row r="502" spans="1:33" x14ac:dyDescent="0.25">
      <c r="A502" t="s">
        <v>148</v>
      </c>
      <c r="B502" s="1">
        <v>43812</v>
      </c>
      <c r="C502" s="8" t="s">
        <v>388</v>
      </c>
      <c r="D502" s="10" t="s">
        <v>389</v>
      </c>
      <c r="G502" s="14">
        <v>25245</v>
      </c>
      <c r="H502" s="14">
        <v>25245</v>
      </c>
      <c r="J502" s="14">
        <v>17508</v>
      </c>
      <c r="M502" s="14">
        <v>0</v>
      </c>
      <c r="N502" s="14">
        <v>0</v>
      </c>
      <c r="O502" s="14">
        <v>7737</v>
      </c>
      <c r="R502" s="14">
        <v>7737</v>
      </c>
      <c r="S502" s="14">
        <v>17508</v>
      </c>
      <c r="U502" s="25">
        <v>0.90803552064612758</v>
      </c>
      <c r="X502" s="26">
        <v>7211.1683172031508</v>
      </c>
      <c r="Z502" s="26">
        <v>48.523592269083302</v>
      </c>
      <c r="AA502" s="26">
        <v>7259.6919094722316</v>
      </c>
      <c r="AB502" s="26">
        <v>0</v>
      </c>
      <c r="AC502" s="26">
        <v>7259.6919094722316</v>
      </c>
      <c r="AE502" s="14">
        <v>25245</v>
      </c>
      <c r="AF502" s="14">
        <v>0</v>
      </c>
      <c r="AG502" s="27">
        <v>0.63398146078275586</v>
      </c>
    </row>
    <row r="503" spans="1:33" x14ac:dyDescent="0.25">
      <c r="A503" t="s">
        <v>148</v>
      </c>
      <c r="B503" s="1">
        <v>43813</v>
      </c>
      <c r="C503" s="8" t="s">
        <v>388</v>
      </c>
      <c r="D503" s="10" t="s">
        <v>389</v>
      </c>
      <c r="G503" s="14">
        <v>16151</v>
      </c>
      <c r="H503" s="14">
        <v>16151</v>
      </c>
      <c r="J503" s="14">
        <v>12046</v>
      </c>
      <c r="M503" s="14">
        <v>0</v>
      </c>
      <c r="N503" s="14">
        <v>0</v>
      </c>
      <c r="O503" s="14">
        <v>4105</v>
      </c>
      <c r="R503" s="14">
        <v>4105</v>
      </c>
      <c r="S503" s="14">
        <v>12046</v>
      </c>
      <c r="U503" s="25">
        <v>0.90528987559502783</v>
      </c>
      <c r="X503" s="26">
        <v>4946.4859437987971</v>
      </c>
      <c r="Z503" s="26">
        <v>25.745036353184297</v>
      </c>
      <c r="AA503" s="26">
        <v>4972.2309801519823</v>
      </c>
      <c r="AB503" s="26">
        <v>0</v>
      </c>
      <c r="AC503" s="26">
        <v>4972.2309801519823</v>
      </c>
      <c r="AE503" s="14">
        <v>16151</v>
      </c>
      <c r="AF503" s="14">
        <v>0</v>
      </c>
      <c r="AG503" s="27">
        <v>0.67871214559238824</v>
      </c>
    </row>
    <row r="504" spans="1:33" x14ac:dyDescent="0.25">
      <c r="A504" t="s">
        <v>148</v>
      </c>
      <c r="B504" s="1">
        <v>43814</v>
      </c>
      <c r="C504" s="8" t="s">
        <v>388</v>
      </c>
      <c r="D504" s="10" t="s">
        <v>389</v>
      </c>
      <c r="G504" s="14">
        <v>21164</v>
      </c>
      <c r="H504" s="14">
        <v>21164</v>
      </c>
      <c r="J504" s="14">
        <v>10784</v>
      </c>
      <c r="M504" s="14">
        <v>0</v>
      </c>
      <c r="N504" s="14">
        <v>0</v>
      </c>
      <c r="O504" s="14">
        <v>10380</v>
      </c>
      <c r="R504" s="14">
        <v>10380</v>
      </c>
      <c r="S504" s="14">
        <v>10784</v>
      </c>
      <c r="U504" s="25">
        <v>0.90550223557626131</v>
      </c>
      <c r="X504" s="26">
        <v>4429.3057798869659</v>
      </c>
      <c r="Z504" s="26">
        <v>65.099507270658478</v>
      </c>
      <c r="AA504" s="26">
        <v>4494.4052871576232</v>
      </c>
      <c r="AB504" s="26">
        <v>0</v>
      </c>
      <c r="AC504" s="26">
        <v>4494.4052871576232</v>
      </c>
      <c r="AE504" s="14">
        <v>21164</v>
      </c>
      <c r="AF504" s="14">
        <v>0</v>
      </c>
      <c r="AG504" s="27">
        <v>0.46817500397719891</v>
      </c>
    </row>
    <row r="505" spans="1:33" x14ac:dyDescent="0.25">
      <c r="A505" t="s">
        <v>148</v>
      </c>
      <c r="B505" s="1">
        <v>43815</v>
      </c>
      <c r="C505" s="8" t="s">
        <v>388</v>
      </c>
      <c r="D505" s="10" t="s">
        <v>389</v>
      </c>
      <c r="G505" s="14">
        <v>13736</v>
      </c>
      <c r="H505" s="14">
        <v>13736</v>
      </c>
      <c r="J505" s="14">
        <v>12943</v>
      </c>
      <c r="M505" s="14">
        <v>0</v>
      </c>
      <c r="N505" s="14">
        <v>0</v>
      </c>
      <c r="O505" s="14">
        <v>793</v>
      </c>
      <c r="R505" s="14">
        <v>793</v>
      </c>
      <c r="S505" s="14">
        <v>12943</v>
      </c>
      <c r="U505" s="25">
        <v>0.90777765988021508</v>
      </c>
      <c r="X505" s="26">
        <v>5329.429222192316</v>
      </c>
      <c r="Z505" s="26">
        <v>5.1364640129739199</v>
      </c>
      <c r="AA505" s="26">
        <v>5334.5656862052892</v>
      </c>
      <c r="AB505" s="26">
        <v>4.1876784898217547</v>
      </c>
      <c r="AC505" s="26">
        <v>5328.1549846726084</v>
      </c>
      <c r="AE505" s="14">
        <v>13762</v>
      </c>
      <c r="AF505" s="14">
        <v>26</v>
      </c>
      <c r="AG505" s="27">
        <v>0.85457711111189538</v>
      </c>
    </row>
    <row r="506" spans="1:33" x14ac:dyDescent="0.25">
      <c r="A506" t="s">
        <v>148</v>
      </c>
      <c r="B506" s="1">
        <v>43816</v>
      </c>
      <c r="C506" s="8" t="s">
        <v>388</v>
      </c>
      <c r="D506" s="10" t="s">
        <v>389</v>
      </c>
      <c r="G506" s="14">
        <v>13790</v>
      </c>
      <c r="H506" s="14">
        <v>13790</v>
      </c>
      <c r="J506" s="14">
        <v>13920</v>
      </c>
      <c r="M506" s="14">
        <v>0</v>
      </c>
      <c r="N506" s="14">
        <v>0</v>
      </c>
      <c r="O506" s="14">
        <v>-130</v>
      </c>
      <c r="R506" s="14">
        <v>-130</v>
      </c>
      <c r="S506" s="14">
        <v>13920</v>
      </c>
      <c r="U506" s="25">
        <v>0.90870427205114712</v>
      </c>
      <c r="X506" s="26">
        <v>5737.5708589017486</v>
      </c>
      <c r="Z506" s="26">
        <v>0.27595166858467934</v>
      </c>
      <c r="AA506" s="26">
        <v>5737.8468105703332</v>
      </c>
      <c r="AB506" s="26">
        <v>26.636086239598768</v>
      </c>
      <c r="AC506" s="26">
        <v>5693.5171749184192</v>
      </c>
      <c r="AE506" s="14">
        <v>13964</v>
      </c>
      <c r="AF506" s="14">
        <v>174</v>
      </c>
      <c r="AG506" s="27">
        <v>0.90588454851901801</v>
      </c>
    </row>
    <row r="507" spans="1:33" x14ac:dyDescent="0.25">
      <c r="A507" t="s">
        <v>148</v>
      </c>
      <c r="B507" s="1">
        <v>43817</v>
      </c>
      <c r="C507" s="8" t="s">
        <v>388</v>
      </c>
      <c r="D507" s="10" t="s">
        <v>389</v>
      </c>
      <c r="G507" s="14">
        <v>13259</v>
      </c>
      <c r="H507" s="14">
        <v>13259</v>
      </c>
      <c r="J507" s="14">
        <v>13457</v>
      </c>
      <c r="M507" s="14">
        <v>0</v>
      </c>
      <c r="N507" s="14">
        <v>0</v>
      </c>
      <c r="O507" s="14">
        <v>-198</v>
      </c>
      <c r="R507" s="14">
        <v>-198</v>
      </c>
      <c r="S507" s="14">
        <v>13457</v>
      </c>
      <c r="U507" s="25">
        <v>0.90808929371033098</v>
      </c>
      <c r="X507" s="26">
        <v>5542.9768510944859</v>
      </c>
      <c r="Z507" s="26">
        <v>3.7629772988819921E-2</v>
      </c>
      <c r="AA507" s="26">
        <v>5543.014480867475</v>
      </c>
      <c r="AB507" s="26">
        <v>33.413055513766153</v>
      </c>
      <c r="AC507" s="26">
        <v>5493.2296108321489</v>
      </c>
      <c r="AE507" s="14">
        <v>13463</v>
      </c>
      <c r="AF507" s="14">
        <v>204</v>
      </c>
      <c r="AG507" s="27">
        <v>0.90769075130431942</v>
      </c>
    </row>
    <row r="508" spans="1:33" x14ac:dyDescent="0.25">
      <c r="A508" t="s">
        <v>148</v>
      </c>
      <c r="B508" s="1">
        <v>43818</v>
      </c>
      <c r="C508" s="8" t="s">
        <v>388</v>
      </c>
      <c r="D508" s="10" t="s">
        <v>389</v>
      </c>
      <c r="G508" s="14">
        <v>16239</v>
      </c>
      <c r="H508" s="14">
        <v>16239</v>
      </c>
      <c r="J508" s="14">
        <v>13574</v>
      </c>
      <c r="M508" s="14">
        <v>0</v>
      </c>
      <c r="N508" s="14">
        <v>0</v>
      </c>
      <c r="O508" s="14">
        <v>2665</v>
      </c>
      <c r="R508" s="14">
        <v>2665</v>
      </c>
      <c r="S508" s="14">
        <v>13574</v>
      </c>
      <c r="U508" s="25">
        <v>0.90817906380718671</v>
      </c>
      <c r="X508" s="26">
        <v>5591.7222070555244</v>
      </c>
      <c r="Z508" s="26">
        <v>16.71389083586752</v>
      </c>
      <c r="AA508" s="26">
        <v>5608.4360978913919</v>
      </c>
      <c r="AB508" s="26">
        <v>0</v>
      </c>
      <c r="AC508" s="26">
        <v>5608.4360978913919</v>
      </c>
      <c r="AE508" s="14">
        <v>16239</v>
      </c>
      <c r="AF508" s="14">
        <v>0</v>
      </c>
      <c r="AG508" s="27">
        <v>0.76140589877044884</v>
      </c>
    </row>
    <row r="509" spans="1:33" x14ac:dyDescent="0.25">
      <c r="A509" t="s">
        <v>148</v>
      </c>
      <c r="B509" s="1">
        <v>43819</v>
      </c>
      <c r="C509" s="8" t="s">
        <v>388</v>
      </c>
      <c r="D509" s="10" t="s">
        <v>389</v>
      </c>
      <c r="G509" s="14">
        <v>28334</v>
      </c>
      <c r="H509" s="14">
        <v>28334</v>
      </c>
      <c r="J509" s="14">
        <v>10060</v>
      </c>
      <c r="M509" s="14">
        <v>0</v>
      </c>
      <c r="N509" s="14">
        <v>0</v>
      </c>
      <c r="O509" s="14">
        <v>18274</v>
      </c>
      <c r="R509" s="14">
        <v>18274</v>
      </c>
      <c r="S509" s="14">
        <v>10060</v>
      </c>
      <c r="U509" s="25">
        <v>0.90924831533937878</v>
      </c>
      <c r="X509" s="26">
        <v>4149.0316028676834</v>
      </c>
      <c r="Z509" s="26">
        <v>114.60774526628258</v>
      </c>
      <c r="AA509" s="26">
        <v>4263.6393481339655</v>
      </c>
      <c r="AB509" s="26">
        <v>0</v>
      </c>
      <c r="AC509" s="26">
        <v>4263.6393481339655</v>
      </c>
      <c r="AE509" s="14">
        <v>28334</v>
      </c>
      <c r="AF509" s="14">
        <v>0</v>
      </c>
      <c r="AG509" s="27">
        <v>0.33174647348355696</v>
      </c>
    </row>
    <row r="510" spans="1:33" x14ac:dyDescent="0.25">
      <c r="A510" t="s">
        <v>148</v>
      </c>
      <c r="B510" s="1">
        <v>43820</v>
      </c>
      <c r="C510" s="8" t="s">
        <v>388</v>
      </c>
      <c r="D510" s="10" t="s">
        <v>389</v>
      </c>
      <c r="G510" s="14">
        <v>22363</v>
      </c>
      <c r="H510" s="14">
        <v>22363</v>
      </c>
      <c r="J510" s="14">
        <v>10014</v>
      </c>
      <c r="M510" s="14">
        <v>0</v>
      </c>
      <c r="N510" s="14">
        <v>0</v>
      </c>
      <c r="O510" s="14">
        <v>12349</v>
      </c>
      <c r="R510" s="14">
        <v>12349</v>
      </c>
      <c r="S510" s="14">
        <v>10014</v>
      </c>
      <c r="U510" s="25">
        <v>0.9098479386332069</v>
      </c>
      <c r="X510" s="26">
        <v>4132.783544317359</v>
      </c>
      <c r="Z510" s="26">
        <v>77.448344439822833</v>
      </c>
      <c r="AA510" s="26">
        <v>4210.231888757181</v>
      </c>
      <c r="AB510" s="26">
        <v>0</v>
      </c>
      <c r="AC510" s="26">
        <v>4210.231888757181</v>
      </c>
      <c r="AE510" s="14">
        <v>22363</v>
      </c>
      <c r="AF510" s="14">
        <v>0</v>
      </c>
      <c r="AG510" s="27">
        <v>0.4150588662787576</v>
      </c>
    </row>
    <row r="511" spans="1:33" x14ac:dyDescent="0.25">
      <c r="A511" t="s">
        <v>148</v>
      </c>
      <c r="B511" s="1">
        <v>43821</v>
      </c>
      <c r="C511" s="8" t="s">
        <v>388</v>
      </c>
      <c r="D511" s="10" t="s">
        <v>389</v>
      </c>
      <c r="G511" s="14">
        <v>13808</v>
      </c>
      <c r="H511" s="14">
        <v>13808</v>
      </c>
      <c r="J511" s="14">
        <v>12519</v>
      </c>
      <c r="M511" s="14">
        <v>0</v>
      </c>
      <c r="N511" s="14">
        <v>0</v>
      </c>
      <c r="O511" s="14">
        <v>1289</v>
      </c>
      <c r="R511" s="14">
        <v>1289</v>
      </c>
      <c r="S511" s="14">
        <v>12519</v>
      </c>
      <c r="U511" s="25">
        <v>0.90856982821980681</v>
      </c>
      <c r="X511" s="26">
        <v>5159.340693400115</v>
      </c>
      <c r="Z511" s="26">
        <v>8.1343025944165745</v>
      </c>
      <c r="AA511" s="26">
        <v>5167.474995994532</v>
      </c>
      <c r="AB511" s="26">
        <v>1.3888184722954493</v>
      </c>
      <c r="AC511" s="26">
        <v>5165.5774547209994</v>
      </c>
      <c r="AE511" s="14">
        <v>13816</v>
      </c>
      <c r="AF511" s="14">
        <v>8</v>
      </c>
      <c r="AG511" s="27">
        <v>0.82457431424938221</v>
      </c>
    </row>
    <row r="512" spans="1:33" x14ac:dyDescent="0.25">
      <c r="A512" t="s">
        <v>148</v>
      </c>
      <c r="B512" s="1">
        <v>43822</v>
      </c>
      <c r="C512" s="8" t="s">
        <v>388</v>
      </c>
      <c r="D512" s="10" t="s">
        <v>389</v>
      </c>
      <c r="G512" s="14">
        <v>20674</v>
      </c>
      <c r="H512" s="14">
        <v>20674</v>
      </c>
      <c r="J512" s="14">
        <v>11053</v>
      </c>
      <c r="M512" s="14">
        <v>0</v>
      </c>
      <c r="N512" s="14">
        <v>0</v>
      </c>
      <c r="O512" s="14">
        <v>9621</v>
      </c>
      <c r="R512" s="14">
        <v>9621</v>
      </c>
      <c r="S512" s="14">
        <v>11053</v>
      </c>
      <c r="U512" s="25">
        <v>0.90754594314625592</v>
      </c>
      <c r="X512" s="26">
        <v>4550.0382422347457</v>
      </c>
      <c r="Z512" s="26">
        <v>60.339340987572754</v>
      </c>
      <c r="AA512" s="26">
        <v>4610.3775832223182</v>
      </c>
      <c r="AB512" s="26">
        <v>0</v>
      </c>
      <c r="AC512" s="26">
        <v>4610.3775832223182</v>
      </c>
      <c r="AE512" s="14">
        <v>20674</v>
      </c>
      <c r="AF512" s="14">
        <v>0</v>
      </c>
      <c r="AG512" s="27">
        <v>0.49163831999243429</v>
      </c>
    </row>
    <row r="513" spans="1:33" x14ac:dyDescent="0.25">
      <c r="A513" t="s">
        <v>148</v>
      </c>
      <c r="B513" s="1">
        <v>43823</v>
      </c>
      <c r="C513" s="8" t="s">
        <v>388</v>
      </c>
      <c r="D513" s="10" t="s">
        <v>389</v>
      </c>
      <c r="G513" s="14">
        <v>13228</v>
      </c>
      <c r="H513" s="14">
        <v>13228</v>
      </c>
      <c r="J513" s="14">
        <v>12956</v>
      </c>
      <c r="M513" s="14">
        <v>0</v>
      </c>
      <c r="N513" s="14">
        <v>0</v>
      </c>
      <c r="O513" s="14">
        <v>272</v>
      </c>
      <c r="R513" s="14">
        <v>272</v>
      </c>
      <c r="S513" s="14">
        <v>12956</v>
      </c>
      <c r="U513" s="25">
        <v>0.90823076314826867</v>
      </c>
      <c r="X513" s="26">
        <v>5337.4448963308741</v>
      </c>
      <c r="Z513" s="26">
        <v>2.2076133486774348</v>
      </c>
      <c r="AA513" s="26">
        <v>5339.6525096795513</v>
      </c>
      <c r="AB513" s="26">
        <v>10.381940341455568</v>
      </c>
      <c r="AC513" s="26">
        <v>5317.4312840361772</v>
      </c>
      <c r="AE513" s="14">
        <v>13308</v>
      </c>
      <c r="AF513" s="14">
        <v>80</v>
      </c>
      <c r="AG513" s="27">
        <v>0.88457354342423589</v>
      </c>
    </row>
    <row r="514" spans="1:33" x14ac:dyDescent="0.25">
      <c r="A514" t="s">
        <v>148</v>
      </c>
      <c r="B514" s="1">
        <v>43824</v>
      </c>
      <c r="C514" s="8" t="s">
        <v>388</v>
      </c>
      <c r="D514" s="10" t="s">
        <v>389</v>
      </c>
      <c r="G514" s="14">
        <v>12680</v>
      </c>
      <c r="H514" s="14">
        <v>12680</v>
      </c>
      <c r="J514" s="14">
        <v>12512</v>
      </c>
      <c r="M514" s="14">
        <v>0</v>
      </c>
      <c r="N514" s="14">
        <v>0</v>
      </c>
      <c r="O514" s="14">
        <v>168</v>
      </c>
      <c r="R514" s="14">
        <v>168</v>
      </c>
      <c r="S514" s="14">
        <v>12512</v>
      </c>
      <c r="U514" s="25">
        <v>0.90731932773986168</v>
      </c>
      <c r="X514" s="26">
        <v>5149.358814072787</v>
      </c>
      <c r="Z514" s="26">
        <v>1.4173881159122173</v>
      </c>
      <c r="AA514" s="26">
        <v>5150.7762021886992</v>
      </c>
      <c r="AB514" s="26">
        <v>8.7840644245273811</v>
      </c>
      <c r="AC514" s="26">
        <v>5135.8875295895086</v>
      </c>
      <c r="AE514" s="14">
        <v>12738</v>
      </c>
      <c r="AF514" s="14">
        <v>58</v>
      </c>
      <c r="AG514" s="27">
        <v>0.89146681039953291</v>
      </c>
    </row>
    <row r="515" spans="1:33" x14ac:dyDescent="0.25">
      <c r="A515" t="s">
        <v>148</v>
      </c>
      <c r="B515" s="1">
        <v>43825</v>
      </c>
      <c r="C515" s="8" t="s">
        <v>388</v>
      </c>
      <c r="D515" s="10" t="s">
        <v>389</v>
      </c>
      <c r="G515" s="14">
        <v>12845</v>
      </c>
      <c r="H515" s="14">
        <v>12845</v>
      </c>
      <c r="J515" s="14">
        <v>13051</v>
      </c>
      <c r="M515" s="14">
        <v>0</v>
      </c>
      <c r="N515" s="14">
        <v>0</v>
      </c>
      <c r="O515" s="14">
        <v>-206</v>
      </c>
      <c r="R515" s="14">
        <v>-206</v>
      </c>
      <c r="S515" s="14">
        <v>13051</v>
      </c>
      <c r="U515" s="25">
        <v>0.90873097572334782</v>
      </c>
      <c r="X515" s="26">
        <v>5379.5429435301385</v>
      </c>
      <c r="Z515" s="26">
        <v>0</v>
      </c>
      <c r="AA515" s="26">
        <v>5379.5429435301385</v>
      </c>
      <c r="AB515" s="26">
        <v>31.970435694200486</v>
      </c>
      <c r="AC515" s="26">
        <v>5327.4580886449403</v>
      </c>
      <c r="AE515" s="14">
        <v>13051</v>
      </c>
      <c r="AF515" s="14">
        <v>206</v>
      </c>
      <c r="AG515" s="27">
        <v>0.90873097572334793</v>
      </c>
    </row>
    <row r="516" spans="1:33" x14ac:dyDescent="0.25">
      <c r="A516" t="s">
        <v>148</v>
      </c>
      <c r="B516" s="1">
        <v>43826</v>
      </c>
      <c r="C516" s="8" t="s">
        <v>388</v>
      </c>
      <c r="D516" s="10" t="s">
        <v>389</v>
      </c>
      <c r="G516" s="14">
        <v>18247</v>
      </c>
      <c r="H516" s="14">
        <v>18247</v>
      </c>
      <c r="J516" s="14">
        <v>11360</v>
      </c>
      <c r="M516" s="14">
        <v>0</v>
      </c>
      <c r="N516" s="14">
        <v>0</v>
      </c>
      <c r="O516" s="14">
        <v>6887</v>
      </c>
      <c r="R516" s="14">
        <v>6887</v>
      </c>
      <c r="S516" s="14">
        <v>11360</v>
      </c>
      <c r="U516" s="25">
        <v>0.90959090235484807</v>
      </c>
      <c r="X516" s="26">
        <v>4686.9540559148854</v>
      </c>
      <c r="Z516" s="26">
        <v>43.280510565974396</v>
      </c>
      <c r="AA516" s="26">
        <v>4730.234566480859</v>
      </c>
      <c r="AB516" s="26">
        <v>2.1208658076747353</v>
      </c>
      <c r="AC516" s="26">
        <v>4726.6352272972808</v>
      </c>
      <c r="AE516" s="14">
        <v>18261</v>
      </c>
      <c r="AF516" s="14">
        <v>14</v>
      </c>
      <c r="AG516" s="27">
        <v>0.57107331087865021</v>
      </c>
    </row>
    <row r="517" spans="1:33" x14ac:dyDescent="0.25">
      <c r="A517" t="s">
        <v>148</v>
      </c>
      <c r="B517" s="1">
        <v>43827</v>
      </c>
      <c r="C517" s="8" t="s">
        <v>388</v>
      </c>
      <c r="D517" s="10" t="s">
        <v>389</v>
      </c>
      <c r="G517" s="14">
        <v>12389</v>
      </c>
      <c r="H517" s="14">
        <v>12389</v>
      </c>
      <c r="J517" s="14">
        <v>12551</v>
      </c>
      <c r="M517" s="14">
        <v>0</v>
      </c>
      <c r="N517" s="14">
        <v>0</v>
      </c>
      <c r="O517" s="14">
        <v>-162</v>
      </c>
      <c r="R517" s="14">
        <v>-162</v>
      </c>
      <c r="S517" s="14">
        <v>12551</v>
      </c>
      <c r="U517" s="25">
        <v>0.90775006681954684</v>
      </c>
      <c r="X517" s="26">
        <v>5167.8616217997369</v>
      </c>
      <c r="Z517" s="26">
        <v>2.5086515325879955E-2</v>
      </c>
      <c r="AA517" s="26">
        <v>5167.8867083150626</v>
      </c>
      <c r="AB517" s="26">
        <v>21.01541625449881</v>
      </c>
      <c r="AC517" s="26">
        <v>5121.2950918728602</v>
      </c>
      <c r="AE517" s="14">
        <v>12555</v>
      </c>
      <c r="AF517" s="14">
        <v>166</v>
      </c>
      <c r="AG517" s="27">
        <v>0.90746526442736386</v>
      </c>
    </row>
    <row r="518" spans="1:33" x14ac:dyDescent="0.25">
      <c r="A518" t="s">
        <v>148</v>
      </c>
      <c r="B518" s="1">
        <v>43828</v>
      </c>
      <c r="C518" s="8" t="s">
        <v>388</v>
      </c>
      <c r="D518" s="10" t="s">
        <v>389</v>
      </c>
      <c r="G518" s="14">
        <v>13096</v>
      </c>
      <c r="H518" s="14">
        <v>13096</v>
      </c>
      <c r="J518" s="14">
        <v>12468</v>
      </c>
      <c r="M518" s="14">
        <v>0</v>
      </c>
      <c r="N518" s="14">
        <v>0</v>
      </c>
      <c r="O518" s="14">
        <v>628</v>
      </c>
      <c r="R518" s="14">
        <v>628</v>
      </c>
      <c r="S518" s="14">
        <v>12468</v>
      </c>
      <c r="U518" s="25">
        <v>0.90992045557597567</v>
      </c>
      <c r="X518" s="26">
        <v>5145.9608640587812</v>
      </c>
      <c r="Z518" s="26">
        <v>4.427769955017812</v>
      </c>
      <c r="AA518" s="26">
        <v>5150.3886340137988</v>
      </c>
      <c r="AB518" s="26">
        <v>12.453536697669836</v>
      </c>
      <c r="AC518" s="26">
        <v>5131.0582245628875</v>
      </c>
      <c r="AE518" s="14">
        <v>13174</v>
      </c>
      <c r="AF518" s="14">
        <v>78</v>
      </c>
      <c r="AG518" s="27">
        <v>0.86189842039771525</v>
      </c>
    </row>
    <row r="519" spans="1:33" x14ac:dyDescent="0.25">
      <c r="A519" t="s">
        <v>148</v>
      </c>
      <c r="B519" s="1">
        <v>43829</v>
      </c>
      <c r="C519" s="8" t="s">
        <v>388</v>
      </c>
      <c r="D519" s="10" t="s">
        <v>389</v>
      </c>
      <c r="G519" s="14">
        <v>13288</v>
      </c>
      <c r="H519" s="14">
        <v>13288</v>
      </c>
      <c r="J519" s="14">
        <v>12207</v>
      </c>
      <c r="M519" s="14">
        <v>0</v>
      </c>
      <c r="N519" s="14">
        <v>0</v>
      </c>
      <c r="O519" s="14">
        <v>1081</v>
      </c>
      <c r="R519" s="14">
        <v>1081</v>
      </c>
      <c r="S519" s="14">
        <v>12207</v>
      </c>
      <c r="U519" s="25">
        <v>0.90913177507525633</v>
      </c>
      <c r="X519" s="26">
        <v>5033.8704984730502</v>
      </c>
      <c r="Z519" s="26">
        <v>7.5071397112695744</v>
      </c>
      <c r="AA519" s="26">
        <v>5041.3776381843209</v>
      </c>
      <c r="AB519" s="26">
        <v>17.721177856161507</v>
      </c>
      <c r="AC519" s="26">
        <v>5011.7766982817784</v>
      </c>
      <c r="AE519" s="14">
        <v>13404</v>
      </c>
      <c r="AF519" s="14">
        <v>116</v>
      </c>
      <c r="AG519" s="27">
        <v>0.82917949632153964</v>
      </c>
    </row>
    <row r="520" spans="1:33" x14ac:dyDescent="0.25">
      <c r="A520" t="s">
        <v>148</v>
      </c>
      <c r="B520" s="1">
        <v>43830</v>
      </c>
      <c r="C520" s="8" t="s">
        <v>388</v>
      </c>
      <c r="D520" s="10" t="s">
        <v>389</v>
      </c>
      <c r="G520" s="14">
        <v>28806</v>
      </c>
      <c r="H520" s="14">
        <v>28806</v>
      </c>
      <c r="J520" s="14">
        <v>9347</v>
      </c>
      <c r="M520" s="14">
        <v>0</v>
      </c>
      <c r="N520" s="14">
        <v>0</v>
      </c>
      <c r="O520" s="14">
        <v>19459</v>
      </c>
      <c r="R520" s="14">
        <v>19459</v>
      </c>
      <c r="S520" s="14">
        <v>9347</v>
      </c>
      <c r="U520" s="25">
        <v>0.9060483555856752</v>
      </c>
      <c r="X520" s="26">
        <v>3841.4030443610723</v>
      </c>
      <c r="Z520" s="26">
        <v>121.96110566776873</v>
      </c>
      <c r="AA520" s="26">
        <v>3963.3641500288413</v>
      </c>
      <c r="AB520" s="26">
        <v>0</v>
      </c>
      <c r="AC520" s="26">
        <v>3963.3641500288413</v>
      </c>
      <c r="AE520" s="14">
        <v>28806</v>
      </c>
      <c r="AF520" s="14">
        <v>0</v>
      </c>
      <c r="AG520" s="27">
        <v>0.30332957968605789</v>
      </c>
    </row>
    <row r="521" spans="1:33" x14ac:dyDescent="0.25">
      <c r="A521" t="s">
        <v>148</v>
      </c>
      <c r="B521" s="1">
        <v>43831</v>
      </c>
      <c r="C521" s="8" t="s">
        <v>388</v>
      </c>
      <c r="D521" s="10" t="s">
        <v>389</v>
      </c>
      <c r="G521" s="14">
        <v>34104</v>
      </c>
      <c r="H521" s="14">
        <v>34104</v>
      </c>
      <c r="J521" s="14">
        <v>6765</v>
      </c>
      <c r="M521" s="14">
        <v>0</v>
      </c>
      <c r="N521" s="14">
        <v>0</v>
      </c>
      <c r="O521" s="14">
        <v>27339</v>
      </c>
      <c r="R521" s="14">
        <v>27339</v>
      </c>
      <c r="S521" s="14">
        <v>6765</v>
      </c>
      <c r="U521" s="25">
        <v>0.90482510117195669</v>
      </c>
      <c r="X521" s="26">
        <v>2776.5065224067125</v>
      </c>
      <c r="Z521" s="26">
        <v>168.78326765881471</v>
      </c>
      <c r="AA521" s="26">
        <v>2945.2897900655275</v>
      </c>
      <c r="AB521" s="26">
        <v>0</v>
      </c>
      <c r="AC521" s="26">
        <v>2945.2897900655271</v>
      </c>
      <c r="AE521" s="14">
        <v>34104</v>
      </c>
      <c r="AF521" s="14">
        <v>0</v>
      </c>
      <c r="AG521" s="27">
        <v>0.1903954016236882</v>
      </c>
    </row>
    <row r="522" spans="1:33" x14ac:dyDescent="0.25">
      <c r="A522" t="s">
        <v>148</v>
      </c>
      <c r="B522" s="1">
        <v>43832</v>
      </c>
      <c r="C522" s="8" t="s">
        <v>388</v>
      </c>
      <c r="D522" s="10" t="s">
        <v>389</v>
      </c>
      <c r="G522" s="14">
        <v>21605</v>
      </c>
      <c r="H522" s="14">
        <v>21605</v>
      </c>
      <c r="J522" s="14">
        <v>9746</v>
      </c>
      <c r="M522" s="14">
        <v>0</v>
      </c>
      <c r="N522" s="14">
        <v>0</v>
      </c>
      <c r="O522" s="14">
        <v>11859</v>
      </c>
      <c r="R522" s="14">
        <v>11859</v>
      </c>
      <c r="S522" s="14">
        <v>9746</v>
      </c>
      <c r="U522" s="25">
        <v>0.90010585061159254</v>
      </c>
      <c r="X522" s="26">
        <v>3979.1127813684811</v>
      </c>
      <c r="Z522" s="26">
        <v>73.214117969416691</v>
      </c>
      <c r="AA522" s="26">
        <v>4052.3268993378983</v>
      </c>
      <c r="AB522" s="26">
        <v>0</v>
      </c>
      <c r="AC522" s="26">
        <v>4052.3268993378988</v>
      </c>
      <c r="AE522" s="14">
        <v>21605</v>
      </c>
      <c r="AF522" s="14">
        <v>0</v>
      </c>
      <c r="AG522" s="27">
        <v>0.41350802725379854</v>
      </c>
    </row>
    <row r="523" spans="1:33" x14ac:dyDescent="0.25">
      <c r="A523" t="s">
        <v>148</v>
      </c>
      <c r="B523" s="1">
        <v>43833</v>
      </c>
      <c r="C523" s="8" t="s">
        <v>388</v>
      </c>
      <c r="D523" s="10" t="s">
        <v>389</v>
      </c>
      <c r="G523" s="14">
        <v>17746</v>
      </c>
      <c r="H523" s="14">
        <v>17746</v>
      </c>
      <c r="J523" s="14">
        <v>11147</v>
      </c>
      <c r="M523" s="14">
        <v>0</v>
      </c>
      <c r="N523" s="14">
        <v>0</v>
      </c>
      <c r="O523" s="14">
        <v>6599</v>
      </c>
      <c r="R523" s="14">
        <v>6599</v>
      </c>
      <c r="S523" s="14">
        <v>11147</v>
      </c>
      <c r="U523" s="25">
        <v>0.90011633811930913</v>
      </c>
      <c r="X523" s="26">
        <v>4551.1683741488041</v>
      </c>
      <c r="Z523" s="26">
        <v>40.740362971598003</v>
      </c>
      <c r="AA523" s="26">
        <v>4591.9087371204041</v>
      </c>
      <c r="AB523" s="26">
        <v>0</v>
      </c>
      <c r="AC523" s="26">
        <v>4591.9087371204041</v>
      </c>
      <c r="AE523" s="14">
        <v>17746</v>
      </c>
      <c r="AF523" s="14">
        <v>0</v>
      </c>
      <c r="AG523" s="27">
        <v>0.57046172884201429</v>
      </c>
    </row>
    <row r="524" spans="1:33" x14ac:dyDescent="0.25">
      <c r="A524" t="s">
        <v>148</v>
      </c>
      <c r="B524" s="1">
        <v>43834</v>
      </c>
      <c r="C524" s="8" t="s">
        <v>388</v>
      </c>
      <c r="D524" s="10" t="s">
        <v>389</v>
      </c>
      <c r="G524" s="14">
        <v>30189</v>
      </c>
      <c r="H524" s="14">
        <v>30189</v>
      </c>
      <c r="J524" s="14">
        <v>9762</v>
      </c>
      <c r="M524" s="14">
        <v>0</v>
      </c>
      <c r="N524" s="14">
        <v>0</v>
      </c>
      <c r="O524" s="14">
        <v>20427</v>
      </c>
      <c r="R524" s="14">
        <v>20427</v>
      </c>
      <c r="S524" s="14">
        <v>9762</v>
      </c>
      <c r="U524" s="25">
        <v>0.90043645777066339</v>
      </c>
      <c r="X524" s="26">
        <v>3987.109207372343</v>
      </c>
      <c r="Z524" s="26">
        <v>126.11053105331602</v>
      </c>
      <c r="AA524" s="26">
        <v>4113.2197384256588</v>
      </c>
      <c r="AB524" s="26">
        <v>0</v>
      </c>
      <c r="AC524" s="26">
        <v>4113.2197384256588</v>
      </c>
      <c r="AE524" s="14">
        <v>30189</v>
      </c>
      <c r="AF524" s="14">
        <v>0</v>
      </c>
      <c r="AG524" s="27">
        <v>0.30037717379601758</v>
      </c>
    </row>
    <row r="525" spans="1:33" x14ac:dyDescent="0.25">
      <c r="A525" t="s">
        <v>148</v>
      </c>
      <c r="B525" s="1">
        <v>43835</v>
      </c>
      <c r="C525" s="8" t="s">
        <v>388</v>
      </c>
      <c r="D525" s="10" t="s">
        <v>389</v>
      </c>
      <c r="G525" s="14">
        <v>25543</v>
      </c>
      <c r="H525" s="14">
        <v>25543</v>
      </c>
      <c r="J525" s="14">
        <v>10426</v>
      </c>
      <c r="M525" s="14">
        <v>0</v>
      </c>
      <c r="N525" s="14">
        <v>0</v>
      </c>
      <c r="O525" s="14">
        <v>15117</v>
      </c>
      <c r="R525" s="14">
        <v>15117</v>
      </c>
      <c r="S525" s="14">
        <v>10426</v>
      </c>
      <c r="U525" s="25">
        <v>0.9028822994661283</v>
      </c>
      <c r="X525" s="26">
        <v>4269.8745608013414</v>
      </c>
      <c r="Z525" s="26">
        <v>93.328090171487688</v>
      </c>
      <c r="AA525" s="26">
        <v>4363.2026509728294</v>
      </c>
      <c r="AB525" s="26">
        <v>0</v>
      </c>
      <c r="AC525" s="26">
        <v>4363.2026509728294</v>
      </c>
      <c r="AE525" s="14">
        <v>25543</v>
      </c>
      <c r="AF525" s="14">
        <v>0</v>
      </c>
      <c r="AG525" s="27">
        <v>0.37658864770730605</v>
      </c>
    </row>
    <row r="526" spans="1:33" x14ac:dyDescent="0.25">
      <c r="A526" t="s">
        <v>148</v>
      </c>
      <c r="B526" s="1">
        <v>43836</v>
      </c>
      <c r="C526" s="8" t="s">
        <v>388</v>
      </c>
      <c r="D526" s="10" t="s">
        <v>389</v>
      </c>
      <c r="G526" s="14">
        <v>33658</v>
      </c>
      <c r="H526" s="14">
        <v>33658</v>
      </c>
      <c r="J526" s="14">
        <v>9856</v>
      </c>
      <c r="M526" s="14">
        <v>0</v>
      </c>
      <c r="N526" s="14">
        <v>0</v>
      </c>
      <c r="O526" s="14">
        <v>23802</v>
      </c>
      <c r="R526" s="14">
        <v>23802</v>
      </c>
      <c r="S526" s="14">
        <v>9856</v>
      </c>
      <c r="U526" s="25">
        <v>0.89842410036282128</v>
      </c>
      <c r="X526" s="26">
        <v>4016.5053084776368</v>
      </c>
      <c r="Z526" s="26">
        <v>146.94682822396965</v>
      </c>
      <c r="AA526" s="26">
        <v>4163.4521367016068</v>
      </c>
      <c r="AB526" s="26">
        <v>0</v>
      </c>
      <c r="AC526" s="26">
        <v>4163.4521367016068</v>
      </c>
      <c r="AE526" s="14">
        <v>33658</v>
      </c>
      <c r="AF526" s="14">
        <v>0</v>
      </c>
      <c r="AG526" s="27">
        <v>0.27270871262746138</v>
      </c>
    </row>
    <row r="527" spans="1:33" x14ac:dyDescent="0.25">
      <c r="A527" t="s">
        <v>148</v>
      </c>
      <c r="B527" s="1">
        <v>43837</v>
      </c>
      <c r="C527" s="8" t="s">
        <v>388</v>
      </c>
      <c r="D527" s="10" t="s">
        <v>389</v>
      </c>
      <c r="G527" s="14">
        <v>25775</v>
      </c>
      <c r="H527" s="14">
        <v>25775</v>
      </c>
      <c r="J527" s="14">
        <v>9902</v>
      </c>
      <c r="M527" s="14">
        <v>0</v>
      </c>
      <c r="N527" s="14">
        <v>0</v>
      </c>
      <c r="O527" s="14">
        <v>15873</v>
      </c>
      <c r="R527" s="14">
        <v>15873</v>
      </c>
      <c r="S527" s="14">
        <v>9902</v>
      </c>
      <c r="U527" s="25">
        <v>0.89650491417710965</v>
      </c>
      <c r="X527" s="26">
        <v>4026.6311927596321</v>
      </c>
      <c r="Z527" s="26">
        <v>97.995420737714099</v>
      </c>
      <c r="AA527" s="26">
        <v>4124.6266134973457</v>
      </c>
      <c r="AB527" s="26">
        <v>0</v>
      </c>
      <c r="AC527" s="26">
        <v>4124.6266134973457</v>
      </c>
      <c r="AE527" s="14">
        <v>25775</v>
      </c>
      <c r="AF527" s="14">
        <v>0</v>
      </c>
      <c r="AG527" s="27">
        <v>0.35279279630062144</v>
      </c>
    </row>
    <row r="528" spans="1:33" x14ac:dyDescent="0.25">
      <c r="A528" t="s">
        <v>148</v>
      </c>
      <c r="B528" s="1">
        <v>43838</v>
      </c>
      <c r="C528" s="8" t="s">
        <v>388</v>
      </c>
      <c r="D528" s="10" t="s">
        <v>389</v>
      </c>
      <c r="G528" s="14">
        <v>32424</v>
      </c>
      <c r="H528" s="14">
        <v>32424</v>
      </c>
      <c r="J528" s="14">
        <v>9411</v>
      </c>
      <c r="M528" s="14">
        <v>0</v>
      </c>
      <c r="N528" s="14">
        <v>0</v>
      </c>
      <c r="O528" s="14">
        <v>23013</v>
      </c>
      <c r="R528" s="14">
        <v>23013</v>
      </c>
      <c r="S528" s="14">
        <v>9411</v>
      </c>
      <c r="U528" s="25">
        <v>0.89797823104165297</v>
      </c>
      <c r="X528" s="26">
        <v>3833.2561313664019</v>
      </c>
      <c r="Z528" s="26">
        <v>142.07576497429685</v>
      </c>
      <c r="AA528" s="26">
        <v>3975.3318963406987</v>
      </c>
      <c r="AB528" s="26">
        <v>0</v>
      </c>
      <c r="AC528" s="26">
        <v>3975.3318963406987</v>
      </c>
      <c r="AE528" s="14">
        <v>32424</v>
      </c>
      <c r="AF528" s="14">
        <v>0</v>
      </c>
      <c r="AG528" s="27">
        <v>0.27029657677370561</v>
      </c>
    </row>
    <row r="529" spans="1:33" x14ac:dyDescent="0.25">
      <c r="A529" t="s">
        <v>148</v>
      </c>
      <c r="B529" s="1">
        <v>43839</v>
      </c>
      <c r="C529" s="8" t="s">
        <v>388</v>
      </c>
      <c r="D529" s="10" t="s">
        <v>389</v>
      </c>
      <c r="G529" s="14">
        <v>23832</v>
      </c>
      <c r="H529" s="14">
        <v>23832</v>
      </c>
      <c r="J529" s="14">
        <v>10770</v>
      </c>
      <c r="M529" s="14">
        <v>0</v>
      </c>
      <c r="N529" s="14">
        <v>0</v>
      </c>
      <c r="O529" s="14">
        <v>13062</v>
      </c>
      <c r="R529" s="14">
        <v>13062</v>
      </c>
      <c r="S529" s="14">
        <v>10770</v>
      </c>
      <c r="U529" s="25">
        <v>0.89807280379140519</v>
      </c>
      <c r="X529" s="26">
        <v>4387.2613406543696</v>
      </c>
      <c r="Z529" s="26">
        <v>80.641100338689697</v>
      </c>
      <c r="AA529" s="26">
        <v>4467.9024409930607</v>
      </c>
      <c r="AB529" s="26">
        <v>0</v>
      </c>
      <c r="AC529" s="26">
        <v>4467.9024409930607</v>
      </c>
      <c r="AE529" s="14">
        <v>23832</v>
      </c>
      <c r="AF529" s="14">
        <v>0</v>
      </c>
      <c r="AG529" s="27">
        <v>0.41331097178004866</v>
      </c>
    </row>
    <row r="530" spans="1:33" x14ac:dyDescent="0.25">
      <c r="A530" t="s">
        <v>148</v>
      </c>
      <c r="B530" s="1">
        <v>43840</v>
      </c>
      <c r="C530" s="8" t="s">
        <v>388</v>
      </c>
      <c r="D530" s="10" t="s">
        <v>389</v>
      </c>
      <c r="G530" s="14">
        <v>19596</v>
      </c>
      <c r="H530" s="14">
        <v>19596</v>
      </c>
      <c r="J530" s="14">
        <v>11255</v>
      </c>
      <c r="M530" s="14">
        <v>0</v>
      </c>
      <c r="N530" s="14">
        <v>0</v>
      </c>
      <c r="O530" s="14">
        <v>8341</v>
      </c>
      <c r="R530" s="14">
        <v>8341</v>
      </c>
      <c r="S530" s="14">
        <v>11255</v>
      </c>
      <c r="U530" s="25">
        <v>0.89741821526864984</v>
      </c>
      <c r="X530" s="26">
        <v>4581.488879193992</v>
      </c>
      <c r="Z530" s="26">
        <v>51.494979170495377</v>
      </c>
      <c r="AA530" s="26">
        <v>4632.9838583644869</v>
      </c>
      <c r="AB530" s="26">
        <v>0</v>
      </c>
      <c r="AC530" s="26">
        <v>4632.9838583644869</v>
      </c>
      <c r="AE530" s="14">
        <v>19596</v>
      </c>
      <c r="AF530" s="14">
        <v>0</v>
      </c>
      <c r="AG530" s="27">
        <v>0.52122723381442715</v>
      </c>
    </row>
    <row r="531" spans="1:33" x14ac:dyDescent="0.25">
      <c r="A531" t="s">
        <v>148</v>
      </c>
      <c r="B531" s="1">
        <v>43841</v>
      </c>
      <c r="C531" s="8" t="s">
        <v>388</v>
      </c>
      <c r="D531" s="10" t="s">
        <v>389</v>
      </c>
      <c r="G531" s="14">
        <v>38657</v>
      </c>
      <c r="H531" s="14">
        <v>38657</v>
      </c>
      <c r="J531" s="14">
        <v>10677</v>
      </c>
      <c r="M531" s="14">
        <v>0</v>
      </c>
      <c r="N531" s="14">
        <v>0</v>
      </c>
      <c r="O531" s="14">
        <v>27980</v>
      </c>
      <c r="R531" s="14">
        <v>27980</v>
      </c>
      <c r="S531" s="14">
        <v>10677</v>
      </c>
      <c r="U531" s="25">
        <v>0.89423796919896392</v>
      </c>
      <c r="X531" s="26">
        <v>4330.8047632414382</v>
      </c>
      <c r="Z531" s="26">
        <v>172.7406206918188</v>
      </c>
      <c r="AA531" s="26">
        <v>4503.5453839332558</v>
      </c>
      <c r="AB531" s="26">
        <v>0</v>
      </c>
      <c r="AC531" s="26">
        <v>4503.5453839332558</v>
      </c>
      <c r="AE531" s="14">
        <v>38657</v>
      </c>
      <c r="AF531" s="14">
        <v>0</v>
      </c>
      <c r="AG531" s="27">
        <v>0.25683850853213996</v>
      </c>
    </row>
    <row r="532" spans="1:33" x14ac:dyDescent="0.25">
      <c r="A532" t="s">
        <v>148</v>
      </c>
      <c r="B532" s="1">
        <v>43842</v>
      </c>
      <c r="C532" s="8" t="s">
        <v>388</v>
      </c>
      <c r="D532" s="10" t="s">
        <v>389</v>
      </c>
      <c r="G532" s="14">
        <v>35629</v>
      </c>
      <c r="H532" s="14">
        <v>35629</v>
      </c>
      <c r="J532" s="14">
        <v>9423</v>
      </c>
      <c r="M532" s="14">
        <v>0</v>
      </c>
      <c r="N532" s="14">
        <v>0</v>
      </c>
      <c r="O532" s="14">
        <v>26206</v>
      </c>
      <c r="R532" s="14">
        <v>26206</v>
      </c>
      <c r="S532" s="14">
        <v>9423</v>
      </c>
      <c r="U532" s="25">
        <v>0.89439722740022753</v>
      </c>
      <c r="X532" s="26">
        <v>3822.8379828688589</v>
      </c>
      <c r="Z532" s="26">
        <v>161.78844552715529</v>
      </c>
      <c r="AA532" s="26">
        <v>3984.626428396014</v>
      </c>
      <c r="AB532" s="26">
        <v>0</v>
      </c>
      <c r="AC532" s="26">
        <v>3984.626428396014</v>
      </c>
      <c r="AE532" s="14">
        <v>35629</v>
      </c>
      <c r="AF532" s="14">
        <v>0</v>
      </c>
      <c r="AG532" s="27">
        <v>0.24655721790031773</v>
      </c>
    </row>
    <row r="533" spans="1:33" x14ac:dyDescent="0.25">
      <c r="A533" t="s">
        <v>148</v>
      </c>
      <c r="B533" s="1">
        <v>43843</v>
      </c>
      <c r="C533" s="8" t="s">
        <v>388</v>
      </c>
      <c r="D533" s="10" t="s">
        <v>389</v>
      </c>
      <c r="G533" s="14">
        <v>19253</v>
      </c>
      <c r="H533" s="14">
        <v>19253</v>
      </c>
      <c r="J533" s="14">
        <v>11939</v>
      </c>
      <c r="M533" s="14">
        <v>0</v>
      </c>
      <c r="N533" s="14">
        <v>0</v>
      </c>
      <c r="O533" s="14">
        <v>7314</v>
      </c>
      <c r="R533" s="14">
        <v>7314</v>
      </c>
      <c r="S533" s="14">
        <v>11939</v>
      </c>
      <c r="U533" s="25">
        <v>0.89568950673446546</v>
      </c>
      <c r="X533" s="26">
        <v>4850.5579287599594</v>
      </c>
      <c r="Z533" s="26">
        <v>45.21013457205823</v>
      </c>
      <c r="AA533" s="26">
        <v>4895.7680633320188</v>
      </c>
      <c r="AB533" s="26">
        <v>0.6759173945599567</v>
      </c>
      <c r="AC533" s="26">
        <v>4892.8309409314234</v>
      </c>
      <c r="AE533" s="14">
        <v>19262</v>
      </c>
      <c r="AF533" s="14">
        <v>9</v>
      </c>
      <c r="AG533" s="27">
        <v>0.56034203030749841</v>
      </c>
    </row>
    <row r="534" spans="1:33" x14ac:dyDescent="0.25">
      <c r="A534" t="s">
        <v>148</v>
      </c>
      <c r="B534" s="1">
        <v>43844</v>
      </c>
      <c r="C534" s="8" t="s">
        <v>388</v>
      </c>
      <c r="D534" s="10" t="s">
        <v>389</v>
      </c>
      <c r="G534" s="14">
        <v>21573</v>
      </c>
      <c r="H534" s="14">
        <v>21573</v>
      </c>
      <c r="J534" s="14">
        <v>11214</v>
      </c>
      <c r="M534" s="14">
        <v>0</v>
      </c>
      <c r="N534" s="14">
        <v>0</v>
      </c>
      <c r="O534" s="14">
        <v>10359</v>
      </c>
      <c r="R534" s="14">
        <v>10359</v>
      </c>
      <c r="S534" s="14">
        <v>11214</v>
      </c>
      <c r="U534" s="25">
        <v>0.89614392224464567</v>
      </c>
      <c r="X534" s="26">
        <v>4558.3175078024597</v>
      </c>
      <c r="Z534" s="26">
        <v>64.132579261851831</v>
      </c>
      <c r="AA534" s="26">
        <v>4622.4500870643114</v>
      </c>
      <c r="AB534" s="26">
        <v>2.0839686480423767</v>
      </c>
      <c r="AC534" s="26">
        <v>4612.9093567652999</v>
      </c>
      <c r="AE534" s="14">
        <v>21602</v>
      </c>
      <c r="AF534" s="14">
        <v>29</v>
      </c>
      <c r="AG534" s="27">
        <v>0.47175011160743091</v>
      </c>
    </row>
    <row r="535" spans="1:33" x14ac:dyDescent="0.25">
      <c r="A535" t="s">
        <v>148</v>
      </c>
      <c r="B535" s="1">
        <v>43845</v>
      </c>
      <c r="C535" s="8" t="s">
        <v>388</v>
      </c>
      <c r="D535" s="10" t="s">
        <v>389</v>
      </c>
      <c r="G535" s="14">
        <v>16071</v>
      </c>
      <c r="H535" s="14">
        <v>16071</v>
      </c>
      <c r="J535" s="14">
        <v>11252</v>
      </c>
      <c r="M535" s="14">
        <v>0</v>
      </c>
      <c r="N535" s="14">
        <v>0</v>
      </c>
      <c r="O535" s="14">
        <v>4819</v>
      </c>
      <c r="R535" s="14">
        <v>4819</v>
      </c>
      <c r="S535" s="14">
        <v>11252</v>
      </c>
      <c r="U535" s="25">
        <v>0.89635181250131324</v>
      </c>
      <c r="X535" s="26">
        <v>4574.8249558947937</v>
      </c>
      <c r="Z535" s="26">
        <v>29.769666653893868</v>
      </c>
      <c r="AA535" s="26">
        <v>4604.5946225486887</v>
      </c>
      <c r="AB535" s="26">
        <v>0.20671540825290513</v>
      </c>
      <c r="AC535" s="26">
        <v>4603.5890462214647</v>
      </c>
      <c r="AE535" s="14">
        <v>16074</v>
      </c>
      <c r="AF535" s="14">
        <v>3</v>
      </c>
      <c r="AG535" s="27">
        <v>0.63154046265791275</v>
      </c>
    </row>
    <row r="536" spans="1:33" x14ac:dyDescent="0.25">
      <c r="A536" t="s">
        <v>148</v>
      </c>
      <c r="B536" s="1">
        <v>43846</v>
      </c>
      <c r="C536" s="8" t="s">
        <v>388</v>
      </c>
      <c r="D536" s="10" t="s">
        <v>389</v>
      </c>
      <c r="G536" s="14">
        <v>13748</v>
      </c>
      <c r="H536" s="14">
        <v>13748</v>
      </c>
      <c r="J536" s="14">
        <v>11553</v>
      </c>
      <c r="M536" s="14">
        <v>0</v>
      </c>
      <c r="N536" s="14">
        <v>0</v>
      </c>
      <c r="O536" s="14">
        <v>2195</v>
      </c>
      <c r="R536" s="14">
        <v>2195</v>
      </c>
      <c r="S536" s="14">
        <v>11553</v>
      </c>
      <c r="U536" s="25">
        <v>0.89451218794684306</v>
      </c>
      <c r="X536" s="26">
        <v>4687.564889799547</v>
      </c>
      <c r="Z536" s="26">
        <v>14.069902593161368</v>
      </c>
      <c r="AA536" s="26">
        <v>4701.6347923927087</v>
      </c>
      <c r="AB536" s="26">
        <v>4.8990239133913409</v>
      </c>
      <c r="AC536" s="26">
        <v>4672.9184932836533</v>
      </c>
      <c r="AE536" s="14">
        <v>13832</v>
      </c>
      <c r="AF536" s="14">
        <v>84</v>
      </c>
      <c r="AG536" s="27">
        <v>0.74937233198415365</v>
      </c>
    </row>
    <row r="537" spans="1:33" x14ac:dyDescent="0.25">
      <c r="A537" t="s">
        <v>148</v>
      </c>
      <c r="B537" s="1">
        <v>43847</v>
      </c>
      <c r="C537" s="8" t="s">
        <v>388</v>
      </c>
      <c r="D537" s="10" t="s">
        <v>389</v>
      </c>
      <c r="G537" s="14">
        <v>13940</v>
      </c>
      <c r="H537" s="14">
        <v>13940</v>
      </c>
      <c r="J537" s="14">
        <v>11641</v>
      </c>
      <c r="M537" s="14">
        <v>0</v>
      </c>
      <c r="N537" s="14">
        <v>0</v>
      </c>
      <c r="O537" s="14">
        <v>2299</v>
      </c>
      <c r="R537" s="14">
        <v>2299</v>
      </c>
      <c r="S537" s="14">
        <v>11641</v>
      </c>
      <c r="U537" s="25">
        <v>0.9000228495576148</v>
      </c>
      <c r="X537" s="26">
        <v>4752.3682048154315</v>
      </c>
      <c r="Z537" s="26">
        <v>14.35389360645028</v>
      </c>
      <c r="AA537" s="26">
        <v>4766.7220984218802</v>
      </c>
      <c r="AB537" s="26">
        <v>1.4946241817577379</v>
      </c>
      <c r="AC537" s="26">
        <v>4757.6958878550895</v>
      </c>
      <c r="AE537" s="14">
        <v>13966</v>
      </c>
      <c r="AF537" s="14">
        <v>26</v>
      </c>
      <c r="AG537" s="27">
        <v>0.75245674299175469</v>
      </c>
    </row>
    <row r="538" spans="1:33" x14ac:dyDescent="0.25">
      <c r="A538" t="s">
        <v>148</v>
      </c>
      <c r="B538" s="1">
        <v>43848</v>
      </c>
      <c r="C538" s="8" t="s">
        <v>388</v>
      </c>
      <c r="D538" s="10" t="s">
        <v>389</v>
      </c>
      <c r="G538" s="14">
        <v>13002</v>
      </c>
      <c r="H538" s="14">
        <v>13002</v>
      </c>
      <c r="J538" s="14">
        <v>12544</v>
      </c>
      <c r="M538" s="14">
        <v>0</v>
      </c>
      <c r="N538" s="14">
        <v>0</v>
      </c>
      <c r="O538" s="14">
        <v>458</v>
      </c>
      <c r="R538" s="14">
        <v>458</v>
      </c>
      <c r="S538" s="14">
        <v>12544</v>
      </c>
      <c r="U538" s="25">
        <v>0.90018547742342125</v>
      </c>
      <c r="X538" s="26">
        <v>5121.9378526908949</v>
      </c>
      <c r="Z538" s="26">
        <v>3.0559902516958646</v>
      </c>
      <c r="AA538" s="26">
        <v>5124.9938429425902</v>
      </c>
      <c r="AB538" s="26">
        <v>2.1954176536013899</v>
      </c>
      <c r="AC538" s="26">
        <v>5112.3142106106225</v>
      </c>
      <c r="AE538" s="14">
        <v>13039</v>
      </c>
      <c r="AF538" s="14">
        <v>37</v>
      </c>
      <c r="AG538" s="27">
        <v>0.86652840908260553</v>
      </c>
    </row>
    <row r="539" spans="1:33" x14ac:dyDescent="0.25">
      <c r="A539" t="s">
        <v>148</v>
      </c>
      <c r="B539" s="1">
        <v>43849</v>
      </c>
      <c r="C539" s="8" t="s">
        <v>388</v>
      </c>
      <c r="D539" s="10" t="s">
        <v>389</v>
      </c>
      <c r="G539" s="14">
        <v>14122</v>
      </c>
      <c r="H539" s="14">
        <v>14122</v>
      </c>
      <c r="J539" s="14">
        <v>12097</v>
      </c>
      <c r="M539" s="14">
        <v>0</v>
      </c>
      <c r="N539" s="14">
        <v>0</v>
      </c>
      <c r="O539" s="14">
        <v>2025</v>
      </c>
      <c r="R539" s="14">
        <v>2025</v>
      </c>
      <c r="S539" s="14">
        <v>12097</v>
      </c>
      <c r="U539" s="25">
        <v>0.89582250976572519</v>
      </c>
      <c r="X539" s="26">
        <v>4915.4797201494948</v>
      </c>
      <c r="Z539" s="26">
        <v>12.501778302392175</v>
      </c>
      <c r="AA539" s="26">
        <v>4927.9814984518871</v>
      </c>
      <c r="AB539" s="26">
        <v>0</v>
      </c>
      <c r="AC539" s="26">
        <v>4927.9814984518871</v>
      </c>
      <c r="AE539" s="14">
        <v>14122</v>
      </c>
      <c r="AF539" s="14">
        <v>0</v>
      </c>
      <c r="AG539" s="27">
        <v>0.76931925868269357</v>
      </c>
    </row>
    <row r="540" spans="1:33" x14ac:dyDescent="0.25">
      <c r="A540" t="s">
        <v>148</v>
      </c>
      <c r="B540" s="1">
        <v>43850</v>
      </c>
      <c r="C540" s="8" t="s">
        <v>388</v>
      </c>
      <c r="D540" s="10" t="s">
        <v>389</v>
      </c>
      <c r="G540" s="14">
        <v>12692</v>
      </c>
      <c r="H540" s="14">
        <v>12692</v>
      </c>
      <c r="J540" s="14">
        <v>12668</v>
      </c>
      <c r="M540" s="14">
        <v>0</v>
      </c>
      <c r="N540" s="14">
        <v>0</v>
      </c>
      <c r="O540" s="14">
        <v>24</v>
      </c>
      <c r="R540" s="14">
        <v>24</v>
      </c>
      <c r="S540" s="14">
        <v>12668</v>
      </c>
      <c r="U540" s="25">
        <v>0.89554851738422803</v>
      </c>
      <c r="X540" s="26">
        <v>5145.9247481304701</v>
      </c>
      <c r="Z540" s="26">
        <v>0.93840508738943751</v>
      </c>
      <c r="AA540" s="26">
        <v>5146.8631532178606</v>
      </c>
      <c r="AB540" s="26">
        <v>8.3786935838458696</v>
      </c>
      <c r="AC540" s="26">
        <v>5103.91341435906</v>
      </c>
      <c r="AE540" s="14">
        <v>12820</v>
      </c>
      <c r="AF540" s="14">
        <v>128</v>
      </c>
      <c r="AG540" s="27">
        <v>0.88509184437185329</v>
      </c>
    </row>
    <row r="541" spans="1:33" x14ac:dyDescent="0.25">
      <c r="A541" t="s">
        <v>148</v>
      </c>
      <c r="B541" s="1">
        <v>43851</v>
      </c>
      <c r="C541" s="8" t="s">
        <v>388</v>
      </c>
      <c r="D541" s="10" t="s">
        <v>389</v>
      </c>
      <c r="G541" s="14">
        <v>18603</v>
      </c>
      <c r="H541" s="14">
        <v>18603</v>
      </c>
      <c r="J541" s="14">
        <v>10931</v>
      </c>
      <c r="M541" s="14">
        <v>0</v>
      </c>
      <c r="N541" s="14">
        <v>0</v>
      </c>
      <c r="O541" s="14">
        <v>7672</v>
      </c>
      <c r="R541" s="14">
        <v>7672</v>
      </c>
      <c r="S541" s="14">
        <v>10931</v>
      </c>
      <c r="U541" s="25">
        <v>0.8997672782970394</v>
      </c>
      <c r="X541" s="26">
        <v>4461.2477973822879</v>
      </c>
      <c r="Z541" s="26">
        <v>47.364762042445818</v>
      </c>
      <c r="AA541" s="26">
        <v>4508.6125594247333</v>
      </c>
      <c r="AB541" s="26">
        <v>0</v>
      </c>
      <c r="AC541" s="26">
        <v>4508.6125594247333</v>
      </c>
      <c r="AE541" s="14">
        <v>18603</v>
      </c>
      <c r="AF541" s="14">
        <v>0</v>
      </c>
      <c r="AG541" s="27">
        <v>0.53431045641880104</v>
      </c>
    </row>
    <row r="542" spans="1:33" x14ac:dyDescent="0.25">
      <c r="A542" t="s">
        <v>148</v>
      </c>
      <c r="B542" s="1">
        <v>43852</v>
      </c>
      <c r="C542" s="8" t="s">
        <v>388</v>
      </c>
      <c r="D542" s="10" t="s">
        <v>389</v>
      </c>
      <c r="G542" s="14">
        <v>14905</v>
      </c>
      <c r="H542" s="14">
        <v>14905</v>
      </c>
      <c r="J542" s="14">
        <v>11567</v>
      </c>
      <c r="M542" s="14">
        <v>0</v>
      </c>
      <c r="N542" s="14">
        <v>0</v>
      </c>
      <c r="O542" s="14">
        <v>3338</v>
      </c>
      <c r="R542" s="14">
        <v>3338</v>
      </c>
      <c r="S542" s="14">
        <v>11567</v>
      </c>
      <c r="U542" s="25">
        <v>0.89903565700762111</v>
      </c>
      <c r="X542" s="26">
        <v>4716.9786378637364</v>
      </c>
      <c r="Z542" s="26">
        <v>20.6634330756082</v>
      </c>
      <c r="AA542" s="26">
        <v>4737.642070939346</v>
      </c>
      <c r="AB542" s="26">
        <v>0.57871917917094973</v>
      </c>
      <c r="AC542" s="26">
        <v>4734.5775864737761</v>
      </c>
      <c r="AE542" s="14">
        <v>14914</v>
      </c>
      <c r="AF542" s="14">
        <v>9</v>
      </c>
      <c r="AG542" s="27">
        <v>0.70032858136209608</v>
      </c>
    </row>
    <row r="543" spans="1:33" x14ac:dyDescent="0.25">
      <c r="A543" t="s">
        <v>148</v>
      </c>
      <c r="B543" s="1">
        <v>43853</v>
      </c>
      <c r="C543" s="8" t="s">
        <v>388</v>
      </c>
      <c r="D543" s="10" t="s">
        <v>389</v>
      </c>
      <c r="G543" s="14">
        <v>13400</v>
      </c>
      <c r="H543" s="14">
        <v>13400</v>
      </c>
      <c r="J543" s="14">
        <v>10691</v>
      </c>
      <c r="M543" s="14">
        <v>0</v>
      </c>
      <c r="N543" s="14">
        <v>0</v>
      </c>
      <c r="O543" s="14">
        <v>2709</v>
      </c>
      <c r="R543" s="14">
        <v>2709</v>
      </c>
      <c r="S543" s="14">
        <v>10691</v>
      </c>
      <c r="U543" s="25">
        <v>0.8988207515097737</v>
      </c>
      <c r="X543" s="26">
        <v>4358.7070127237312</v>
      </c>
      <c r="Z543" s="26">
        <v>16.786338372446583</v>
      </c>
      <c r="AA543" s="26">
        <v>4375.4933510961782</v>
      </c>
      <c r="AB543" s="26">
        <v>0.48045980211929989</v>
      </c>
      <c r="AC543" s="26">
        <v>4371.9405848158067</v>
      </c>
      <c r="AE543" s="14">
        <v>13410</v>
      </c>
      <c r="AF543" s="14">
        <v>10</v>
      </c>
      <c r="AG543" s="27">
        <v>0.71933632749393406</v>
      </c>
    </row>
    <row r="544" spans="1:33" x14ac:dyDescent="0.25">
      <c r="A544" t="s">
        <v>148</v>
      </c>
      <c r="B544" s="1">
        <v>43854</v>
      </c>
      <c r="C544" s="8" t="s">
        <v>388</v>
      </c>
      <c r="D544" s="10" t="s">
        <v>389</v>
      </c>
      <c r="G544" s="14">
        <v>9766</v>
      </c>
      <c r="H544" s="14">
        <v>9766</v>
      </c>
      <c r="J544" s="14">
        <v>-39</v>
      </c>
      <c r="M544" s="14">
        <v>0</v>
      </c>
      <c r="N544" s="14">
        <v>0</v>
      </c>
      <c r="O544" s="14">
        <v>9805</v>
      </c>
      <c r="R544" s="14">
        <v>9805</v>
      </c>
      <c r="S544" s="14">
        <v>-39</v>
      </c>
      <c r="U544" s="25">
        <v>0.89427707241015786</v>
      </c>
      <c r="Z544" s="26">
        <v>60.533301854298919</v>
      </c>
      <c r="AA544" s="26">
        <v>78.00944827388291</v>
      </c>
      <c r="AB544" s="26">
        <v>19.156992186792287</v>
      </c>
      <c r="AC544" s="26">
        <v>96.361652684836457</v>
      </c>
      <c r="AE544" s="14">
        <v>9848</v>
      </c>
      <c r="AF544" s="14">
        <v>82</v>
      </c>
      <c r="AG544" s="27">
        <v>1.7463565176032467E-2</v>
      </c>
    </row>
    <row r="545" spans="1:33" x14ac:dyDescent="0.25">
      <c r="A545" t="s">
        <v>148</v>
      </c>
      <c r="B545" s="1">
        <v>43855</v>
      </c>
      <c r="C545" s="8" t="s">
        <v>388</v>
      </c>
      <c r="D545" s="10" t="s">
        <v>389</v>
      </c>
      <c r="G545" s="14">
        <v>3024</v>
      </c>
      <c r="H545" s="14">
        <v>3024</v>
      </c>
      <c r="J545" s="14">
        <v>130</v>
      </c>
      <c r="M545" s="14">
        <v>0</v>
      </c>
      <c r="N545" s="14">
        <v>0</v>
      </c>
      <c r="O545" s="14">
        <v>2894</v>
      </c>
      <c r="R545" s="14">
        <v>2894</v>
      </c>
      <c r="S545" s="14">
        <v>130</v>
      </c>
      <c r="U545" s="25">
        <v>0.89470162608536641</v>
      </c>
      <c r="Z545" s="26">
        <v>18.070471649926869</v>
      </c>
      <c r="AA545" s="26">
        <v>97.644344077784339</v>
      </c>
      <c r="AB545" s="26">
        <v>20.361351969829169</v>
      </c>
      <c r="AC545" s="26">
        <v>107.37280043421549</v>
      </c>
      <c r="AE545" s="14">
        <v>3123</v>
      </c>
      <c r="AF545" s="14">
        <v>99</v>
      </c>
      <c r="AG545" s="27">
        <v>6.8930090887212581E-2</v>
      </c>
    </row>
    <row r="546" spans="1:33" x14ac:dyDescent="0.25">
      <c r="A546" t="s">
        <v>148</v>
      </c>
      <c r="B546" s="1">
        <v>43856</v>
      </c>
      <c r="C546" s="8" t="s">
        <v>388</v>
      </c>
      <c r="D546" s="10" t="s">
        <v>389</v>
      </c>
      <c r="G546" s="14">
        <v>11260</v>
      </c>
      <c r="H546" s="14">
        <v>11260</v>
      </c>
      <c r="J546" s="14">
        <v>4480</v>
      </c>
      <c r="M546" s="14">
        <v>0</v>
      </c>
      <c r="N546" s="14">
        <v>0</v>
      </c>
      <c r="O546" s="14">
        <v>6780</v>
      </c>
      <c r="R546" s="14">
        <v>6780</v>
      </c>
      <c r="S546" s="14">
        <v>4480</v>
      </c>
      <c r="U546" s="25">
        <v>0.89630518724342612</v>
      </c>
      <c r="X546" s="26">
        <v>1821.378395755527</v>
      </c>
      <c r="Z546" s="26">
        <v>41.857805871713062</v>
      </c>
      <c r="AA546" s="26">
        <v>1863.2362016272402</v>
      </c>
      <c r="AB546" s="26">
        <v>0</v>
      </c>
      <c r="AC546" s="26">
        <v>1863.2362016272402</v>
      </c>
      <c r="AE546" s="14">
        <v>11260</v>
      </c>
      <c r="AF546" s="14">
        <v>0</v>
      </c>
      <c r="AG546" s="27">
        <v>0.36480708657472882</v>
      </c>
    </row>
    <row r="547" spans="1:33" x14ac:dyDescent="0.25">
      <c r="A547" t="s">
        <v>148</v>
      </c>
      <c r="B547" s="1">
        <v>43857</v>
      </c>
      <c r="C547" s="8" t="s">
        <v>388</v>
      </c>
      <c r="D547" s="10" t="s">
        <v>389</v>
      </c>
      <c r="G547" s="14">
        <v>13898</v>
      </c>
      <c r="H547" s="14">
        <v>13898</v>
      </c>
      <c r="J547" s="14">
        <v>9026</v>
      </c>
      <c r="M547" s="14">
        <v>0</v>
      </c>
      <c r="N547" s="14">
        <v>0</v>
      </c>
      <c r="O547" s="14">
        <v>4872</v>
      </c>
      <c r="R547" s="14">
        <v>4872</v>
      </c>
      <c r="S547" s="14">
        <v>9026</v>
      </c>
      <c r="U547" s="25">
        <v>0.89549417286765864</v>
      </c>
      <c r="X547" s="26">
        <v>3666.2692002719227</v>
      </c>
      <c r="Z547" s="26">
        <v>30.096873690944129</v>
      </c>
      <c r="AA547" s="26">
        <v>3696.3660739628676</v>
      </c>
      <c r="AB547" s="26">
        <v>0.16483573433773874</v>
      </c>
      <c r="AC547" s="26">
        <v>3695.3189952183379</v>
      </c>
      <c r="AE547" s="14">
        <v>13901</v>
      </c>
      <c r="AF547" s="14">
        <v>3</v>
      </c>
      <c r="AG547" s="27">
        <v>0.58622275908064292</v>
      </c>
    </row>
    <row r="548" spans="1:33" x14ac:dyDescent="0.25">
      <c r="A548" t="s">
        <v>148</v>
      </c>
      <c r="B548" s="1">
        <v>43858</v>
      </c>
      <c r="C548" s="8" t="s">
        <v>388</v>
      </c>
      <c r="D548" s="10" t="s">
        <v>389</v>
      </c>
      <c r="G548" s="14">
        <v>19722</v>
      </c>
      <c r="H548" s="14">
        <v>19722</v>
      </c>
      <c r="J548" s="14">
        <v>10008</v>
      </c>
      <c r="M548" s="14">
        <v>0</v>
      </c>
      <c r="N548" s="14">
        <v>0</v>
      </c>
      <c r="O548" s="14">
        <v>9714</v>
      </c>
      <c r="R548" s="14">
        <v>9714</v>
      </c>
      <c r="S548" s="14">
        <v>10008</v>
      </c>
      <c r="U548" s="25">
        <v>0.89558161233408595</v>
      </c>
      <c r="X548" s="26">
        <v>4065.5445275101983</v>
      </c>
      <c r="Z548" s="26">
        <v>59.971493545401309</v>
      </c>
      <c r="AA548" s="26">
        <v>4125.5160210555987</v>
      </c>
      <c r="AB548" s="26">
        <v>0</v>
      </c>
      <c r="AC548" s="26">
        <v>4125.5160210555987</v>
      </c>
      <c r="AE548" s="14">
        <v>19722</v>
      </c>
      <c r="AF548" s="14">
        <v>0</v>
      </c>
      <c r="AG548" s="27">
        <v>0.46117001979208966</v>
      </c>
    </row>
    <row r="549" spans="1:33" x14ac:dyDescent="0.25">
      <c r="A549" t="s">
        <v>148</v>
      </c>
      <c r="B549" s="1">
        <v>43859</v>
      </c>
      <c r="C549" s="8" t="s">
        <v>388</v>
      </c>
      <c r="D549" s="10" t="s">
        <v>389</v>
      </c>
      <c r="G549" s="14">
        <v>18083</v>
      </c>
      <c r="H549" s="14">
        <v>18083</v>
      </c>
      <c r="J549" s="14">
        <v>9568</v>
      </c>
      <c r="M549" s="14">
        <v>0</v>
      </c>
      <c r="N549" s="14">
        <v>0</v>
      </c>
      <c r="O549" s="14">
        <v>8515</v>
      </c>
      <c r="R549" s="14">
        <v>8515</v>
      </c>
      <c r="S549" s="14">
        <v>9568</v>
      </c>
      <c r="U549" s="25">
        <v>0.8948044393153296</v>
      </c>
      <c r="X549" s="26">
        <v>3883.4306480795208</v>
      </c>
      <c r="Z549" s="26">
        <v>52.569206046849089</v>
      </c>
      <c r="AA549" s="26">
        <v>3935.9998541263694</v>
      </c>
      <c r="AB549" s="26">
        <v>0</v>
      </c>
      <c r="AC549" s="26">
        <v>3935.9998541263694</v>
      </c>
      <c r="AE549" s="14">
        <v>18083</v>
      </c>
      <c r="AF549" s="14">
        <v>0</v>
      </c>
      <c r="AG549" s="27">
        <v>0.47986418173998102</v>
      </c>
    </row>
    <row r="550" spans="1:33" x14ac:dyDescent="0.25">
      <c r="A550" t="s">
        <v>148</v>
      </c>
      <c r="B550" s="1">
        <v>43860</v>
      </c>
      <c r="C550" s="8" t="s">
        <v>388</v>
      </c>
      <c r="D550" s="10" t="s">
        <v>389</v>
      </c>
      <c r="G550" s="14">
        <v>13470</v>
      </c>
      <c r="H550" s="14">
        <v>13470</v>
      </c>
      <c r="J550" s="14">
        <v>11449</v>
      </c>
      <c r="M550" s="14">
        <v>0</v>
      </c>
      <c r="N550" s="14">
        <v>0</v>
      </c>
      <c r="O550" s="14">
        <v>2021</v>
      </c>
      <c r="R550" s="14">
        <v>2021</v>
      </c>
      <c r="S550" s="14">
        <v>11449</v>
      </c>
      <c r="U550" s="25">
        <v>0.89614141973316952</v>
      </c>
      <c r="X550" s="26">
        <v>4653.8283761033917</v>
      </c>
      <c r="Z550" s="26">
        <v>12.538820608473335</v>
      </c>
      <c r="AA550" s="26">
        <v>4666.3671967118662</v>
      </c>
      <c r="AB550" s="26">
        <v>0.49048675350099219</v>
      </c>
      <c r="AC550" s="26">
        <v>4662.8275231122479</v>
      </c>
      <c r="AE550" s="14">
        <v>13480</v>
      </c>
      <c r="AF550" s="14">
        <v>10</v>
      </c>
      <c r="AG550" s="27">
        <v>0.76317258525333198</v>
      </c>
    </row>
    <row r="551" spans="1:33" x14ac:dyDescent="0.25">
      <c r="A551" t="s">
        <v>148</v>
      </c>
      <c r="B551" s="1">
        <v>43861</v>
      </c>
      <c r="C551" s="8" t="s">
        <v>388</v>
      </c>
      <c r="D551" s="10" t="s">
        <v>389</v>
      </c>
      <c r="G551" s="14">
        <v>32894</v>
      </c>
      <c r="H551" s="14">
        <v>32894</v>
      </c>
      <c r="J551" s="14">
        <v>8262</v>
      </c>
      <c r="M551" s="14">
        <v>0</v>
      </c>
      <c r="N551" s="14">
        <v>0</v>
      </c>
      <c r="O551" s="14">
        <v>24632</v>
      </c>
      <c r="R551" s="14">
        <v>24632</v>
      </c>
      <c r="S551" s="14">
        <v>8262</v>
      </c>
      <c r="U551" s="25">
        <v>0.89819854697820922</v>
      </c>
      <c r="X551" s="26">
        <v>3366.0750583474542</v>
      </c>
      <c r="Z551" s="26">
        <v>152.0710138985304</v>
      </c>
      <c r="AA551" s="26">
        <v>3518.1460722459851</v>
      </c>
      <c r="AB551" s="26">
        <v>0</v>
      </c>
      <c r="AC551" s="26">
        <v>3518.1460722459851</v>
      </c>
      <c r="AE551" s="14">
        <v>32894</v>
      </c>
      <c r="AF551" s="14">
        <v>0</v>
      </c>
      <c r="AG551" s="27">
        <v>0.23579300765473774</v>
      </c>
    </row>
    <row r="552" spans="1:33" x14ac:dyDescent="0.25">
      <c r="A552" t="s">
        <v>148</v>
      </c>
      <c r="B552" s="1">
        <v>43862</v>
      </c>
      <c r="C552" s="8" t="s">
        <v>388</v>
      </c>
      <c r="D552" s="10" t="s">
        <v>389</v>
      </c>
      <c r="G552" s="14">
        <v>31515</v>
      </c>
      <c r="H552" s="14">
        <v>31515</v>
      </c>
      <c r="J552" s="14">
        <v>1782</v>
      </c>
      <c r="M552" s="14">
        <v>0</v>
      </c>
      <c r="N552" s="14">
        <v>0</v>
      </c>
      <c r="O552" s="14">
        <v>29733</v>
      </c>
      <c r="R552" s="14">
        <v>29733</v>
      </c>
      <c r="S552" s="14">
        <v>1782</v>
      </c>
      <c r="U552" s="25">
        <v>0.90106021872445341</v>
      </c>
      <c r="Z552" s="26">
        <v>183.56314778519831</v>
      </c>
      <c r="AA552" s="26">
        <v>927.05239936710973</v>
      </c>
      <c r="AB552" s="26">
        <v>6.6506075283007515</v>
      </c>
      <c r="AC552" s="26">
        <v>933.45123571948068</v>
      </c>
      <c r="AE552" s="14">
        <v>31552</v>
      </c>
      <c r="AF552" s="14">
        <v>37</v>
      </c>
      <c r="AG552" s="27">
        <v>6.4775553394165741E-2</v>
      </c>
    </row>
    <row r="553" spans="1:33" x14ac:dyDescent="0.25">
      <c r="A553" t="s">
        <v>148</v>
      </c>
      <c r="B553" s="1">
        <v>43863</v>
      </c>
      <c r="C553" s="8" t="s">
        <v>388</v>
      </c>
      <c r="D553" s="10" t="s">
        <v>389</v>
      </c>
      <c r="G553" s="14">
        <v>16286</v>
      </c>
      <c r="H553" s="14">
        <v>16286</v>
      </c>
      <c r="J553" s="14">
        <v>7335</v>
      </c>
      <c r="M553" s="14">
        <v>0</v>
      </c>
      <c r="N553" s="14">
        <v>0</v>
      </c>
      <c r="O553" s="14">
        <v>8951</v>
      </c>
      <c r="R553" s="14">
        <v>8951</v>
      </c>
      <c r="S553" s="14">
        <v>7335</v>
      </c>
      <c r="U553" s="25">
        <v>0.90393615397078952</v>
      </c>
      <c r="X553" s="26">
        <v>3007.4895852236405</v>
      </c>
      <c r="Z553" s="26">
        <v>55.260946955413523</v>
      </c>
      <c r="AA553" s="26">
        <v>3062.7505321790545</v>
      </c>
      <c r="AB553" s="26">
        <v>0</v>
      </c>
      <c r="AC553" s="26">
        <v>3062.7505321790545</v>
      </c>
      <c r="AE553" s="14">
        <v>16286</v>
      </c>
      <c r="AF553" s="14">
        <v>0</v>
      </c>
      <c r="AG553" s="27">
        <v>0.41460156442666013</v>
      </c>
    </row>
    <row r="554" spans="1:33" x14ac:dyDescent="0.25">
      <c r="A554" t="s">
        <v>148</v>
      </c>
      <c r="B554" s="1">
        <v>43864</v>
      </c>
      <c r="C554" s="8" t="s">
        <v>388</v>
      </c>
      <c r="D554" s="10" t="s">
        <v>389</v>
      </c>
      <c r="G554" s="14">
        <v>21883</v>
      </c>
      <c r="H554" s="14">
        <v>21883</v>
      </c>
      <c r="J554" s="14">
        <v>9410</v>
      </c>
      <c r="M554" s="14">
        <v>0</v>
      </c>
      <c r="N554" s="14">
        <v>0</v>
      </c>
      <c r="O554" s="14">
        <v>12473</v>
      </c>
      <c r="R554" s="14">
        <v>12473</v>
      </c>
      <c r="S554" s="14">
        <v>9410</v>
      </c>
      <c r="U554" s="25">
        <v>0.90094117803486651</v>
      </c>
      <c r="X554" s="26">
        <v>3845.4955889487042</v>
      </c>
      <c r="Z554" s="26">
        <v>77.004780625055616</v>
      </c>
      <c r="AA554" s="26">
        <v>3922.5003695737605</v>
      </c>
      <c r="AB554" s="26">
        <v>0</v>
      </c>
      <c r="AC554" s="26">
        <v>3922.5003695737605</v>
      </c>
      <c r="AE554" s="14">
        <v>21883</v>
      </c>
      <c r="AF554" s="14">
        <v>0</v>
      </c>
      <c r="AG554" s="27">
        <v>0.3951753765374813</v>
      </c>
    </row>
    <row r="555" spans="1:33" x14ac:dyDescent="0.25">
      <c r="A555" t="s">
        <v>148</v>
      </c>
      <c r="B555" s="1">
        <v>43865</v>
      </c>
      <c r="C555" s="8" t="s">
        <v>388</v>
      </c>
      <c r="D555" s="10" t="s">
        <v>389</v>
      </c>
      <c r="G555" s="14">
        <v>20920</v>
      </c>
      <c r="H555" s="14">
        <v>20920</v>
      </c>
      <c r="J555" s="14">
        <v>9688</v>
      </c>
      <c r="M555" s="14">
        <v>0</v>
      </c>
      <c r="N555" s="14">
        <v>0</v>
      </c>
      <c r="O555" s="14">
        <v>11232</v>
      </c>
      <c r="R555" s="14">
        <v>11232</v>
      </c>
      <c r="S555" s="14">
        <v>9688</v>
      </c>
      <c r="U555" s="25">
        <v>0.89798513863135376</v>
      </c>
      <c r="X555" s="26">
        <v>3946.1131728191508</v>
      </c>
      <c r="Z555" s="26">
        <v>69.343196983935243</v>
      </c>
      <c r="AA555" s="26">
        <v>4015.4563698030856</v>
      </c>
      <c r="AB555" s="26">
        <v>0</v>
      </c>
      <c r="AC555" s="26">
        <v>4015.4563698030856</v>
      </c>
      <c r="AE555" s="14">
        <v>20920</v>
      </c>
      <c r="AF555" s="14">
        <v>0</v>
      </c>
      <c r="AG555" s="27">
        <v>0.42316230506669589</v>
      </c>
    </row>
    <row r="556" spans="1:33" x14ac:dyDescent="0.25">
      <c r="A556" t="s">
        <v>148</v>
      </c>
      <c r="B556" s="1">
        <v>43866</v>
      </c>
      <c r="C556" s="8" t="s">
        <v>388</v>
      </c>
      <c r="D556" s="10" t="s">
        <v>389</v>
      </c>
      <c r="G556" s="14">
        <v>26946</v>
      </c>
      <c r="H556" s="14">
        <v>26946</v>
      </c>
      <c r="J556" s="14">
        <v>4373</v>
      </c>
      <c r="M556" s="14">
        <v>0</v>
      </c>
      <c r="N556" s="14">
        <v>0</v>
      </c>
      <c r="O556" s="14">
        <v>22573</v>
      </c>
      <c r="R556" s="14">
        <v>22573</v>
      </c>
      <c r="S556" s="14">
        <v>4373</v>
      </c>
      <c r="U556" s="25">
        <v>0.89691361386454527</v>
      </c>
      <c r="X556" s="26">
        <v>1779.0835760492316</v>
      </c>
      <c r="Z556" s="26">
        <v>139.35932919501167</v>
      </c>
      <c r="AA556" s="26">
        <v>1918.4429052442431</v>
      </c>
      <c r="AB556" s="26">
        <v>0</v>
      </c>
      <c r="AC556" s="26">
        <v>1918.4429052442431</v>
      </c>
      <c r="AE556" s="14">
        <v>26946</v>
      </c>
      <c r="AF556" s="14">
        <v>0</v>
      </c>
      <c r="AG556" s="27">
        <v>0.15695975646699187</v>
      </c>
    </row>
    <row r="557" spans="1:33" x14ac:dyDescent="0.25">
      <c r="A557" t="s">
        <v>148</v>
      </c>
      <c r="B557" s="1">
        <v>43867</v>
      </c>
      <c r="C557" s="8" t="s">
        <v>388</v>
      </c>
      <c r="D557" s="10" t="s">
        <v>389</v>
      </c>
      <c r="G557" s="14">
        <v>29958</v>
      </c>
      <c r="H557" s="14">
        <v>29958</v>
      </c>
      <c r="J557" s="14">
        <v>3909</v>
      </c>
      <c r="M557" s="14">
        <v>0</v>
      </c>
      <c r="N557" s="14">
        <v>0</v>
      </c>
      <c r="O557" s="14">
        <v>26049</v>
      </c>
      <c r="R557" s="14">
        <v>26049</v>
      </c>
      <c r="S557" s="14">
        <v>3909</v>
      </c>
      <c r="U557" s="25">
        <v>0.89890380591901953</v>
      </c>
      <c r="X557" s="26">
        <v>1593.8415587890192</v>
      </c>
      <c r="Z557" s="26">
        <v>160.81917185136481</v>
      </c>
      <c r="AA557" s="26">
        <v>1754.6607306403844</v>
      </c>
      <c r="AB557" s="26">
        <v>0</v>
      </c>
      <c r="AC557" s="26">
        <v>1754.6607306403841</v>
      </c>
      <c r="AE557" s="14">
        <v>29958</v>
      </c>
      <c r="AF557" s="14">
        <v>0</v>
      </c>
      <c r="AG557" s="27">
        <v>0.12912611455986395</v>
      </c>
    </row>
    <row r="558" spans="1:33" x14ac:dyDescent="0.25">
      <c r="A558" t="s">
        <v>148</v>
      </c>
      <c r="B558" s="1">
        <v>43868</v>
      </c>
      <c r="C558" s="8" t="s">
        <v>388</v>
      </c>
      <c r="D558" s="10" t="s">
        <v>389</v>
      </c>
      <c r="G558" s="14">
        <v>29114</v>
      </c>
      <c r="H558" s="14">
        <v>29114</v>
      </c>
      <c r="J558" s="14">
        <v>3951</v>
      </c>
      <c r="M558" s="14">
        <v>0</v>
      </c>
      <c r="N558" s="14">
        <v>0</v>
      </c>
      <c r="O558" s="14">
        <v>25163</v>
      </c>
      <c r="R558" s="14">
        <v>25163</v>
      </c>
      <c r="S558" s="14">
        <v>3951</v>
      </c>
      <c r="U558" s="25">
        <v>0.90017549952443476</v>
      </c>
      <c r="X558" s="26">
        <v>1613.2455473601092</v>
      </c>
      <c r="Z558" s="26">
        <v>155.34925798671327</v>
      </c>
      <c r="AA558" s="26">
        <v>1768.5948053468217</v>
      </c>
      <c r="AB558" s="26">
        <v>0</v>
      </c>
      <c r="AC558" s="26">
        <v>1768.5948053468217</v>
      </c>
      <c r="AE558" s="14">
        <v>29114</v>
      </c>
      <c r="AF558" s="14">
        <v>0</v>
      </c>
      <c r="AG558" s="27">
        <v>0.13392455450174176</v>
      </c>
    </row>
    <row r="559" spans="1:33" x14ac:dyDescent="0.25">
      <c r="A559" t="s">
        <v>148</v>
      </c>
      <c r="B559" s="1">
        <v>43869</v>
      </c>
      <c r="C559" s="8" t="s">
        <v>388</v>
      </c>
      <c r="D559" s="10" t="s">
        <v>389</v>
      </c>
      <c r="G559" s="14">
        <v>28936</v>
      </c>
      <c r="H559" s="14">
        <v>28936</v>
      </c>
      <c r="J559" s="14">
        <v>537</v>
      </c>
      <c r="M559" s="14">
        <v>0</v>
      </c>
      <c r="N559" s="14">
        <v>0</v>
      </c>
      <c r="O559" s="14">
        <v>28399</v>
      </c>
      <c r="R559" s="14">
        <v>28399</v>
      </c>
      <c r="S559" s="14">
        <v>537</v>
      </c>
      <c r="U559" s="25">
        <v>0.90300316876069842</v>
      </c>
      <c r="Z559" s="26">
        <v>175.32740839981994</v>
      </c>
      <c r="AA559" s="26">
        <v>420.69285895605191</v>
      </c>
      <c r="AB559" s="26">
        <v>9.1220680537207421</v>
      </c>
      <c r="AC559" s="26">
        <v>429.40821331264004</v>
      </c>
      <c r="AE559" s="14">
        <v>28998</v>
      </c>
      <c r="AF559" s="14">
        <v>62</v>
      </c>
      <c r="AG559" s="27">
        <v>3.1983857187105703E-2</v>
      </c>
    </row>
    <row r="560" spans="1:33" x14ac:dyDescent="0.25">
      <c r="A560" t="s">
        <v>148</v>
      </c>
      <c r="B560" s="1">
        <v>43870</v>
      </c>
      <c r="C560" s="8" t="s">
        <v>388</v>
      </c>
      <c r="D560" s="10" t="s">
        <v>389</v>
      </c>
      <c r="G560" s="14">
        <v>11506</v>
      </c>
      <c r="H560" s="14">
        <v>11506</v>
      </c>
      <c r="J560" s="14">
        <v>4811</v>
      </c>
      <c r="M560" s="14">
        <v>0</v>
      </c>
      <c r="N560" s="14">
        <v>0</v>
      </c>
      <c r="O560" s="14">
        <v>6695</v>
      </c>
      <c r="R560" s="14">
        <v>6695</v>
      </c>
      <c r="S560" s="14">
        <v>4811</v>
      </c>
      <c r="U560" s="25">
        <v>0.90454715761887095</v>
      </c>
      <c r="X560" s="26">
        <v>1973.9349072876</v>
      </c>
      <c r="Z560" s="26">
        <v>41.333039868896599</v>
      </c>
      <c r="AA560" s="26">
        <v>2015.267947156497</v>
      </c>
      <c r="AB560" s="26">
        <v>0</v>
      </c>
      <c r="AC560" s="26">
        <v>2015.267947156497</v>
      </c>
      <c r="AE560" s="14">
        <v>11506</v>
      </c>
      <c r="AF560" s="14">
        <v>0</v>
      </c>
      <c r="AG560" s="27">
        <v>0.38613766918652498</v>
      </c>
    </row>
    <row r="561" spans="1:33" x14ac:dyDescent="0.25">
      <c r="A561" t="s">
        <v>148</v>
      </c>
      <c r="B561" s="1">
        <v>43871</v>
      </c>
      <c r="C561" s="8" t="s">
        <v>388</v>
      </c>
      <c r="D561" s="10" t="s">
        <v>389</v>
      </c>
      <c r="G561" s="14">
        <v>11773</v>
      </c>
      <c r="H561" s="14">
        <v>11773</v>
      </c>
      <c r="J561" s="14">
        <v>10650</v>
      </c>
      <c r="M561" s="14">
        <v>0</v>
      </c>
      <c r="N561" s="14">
        <v>0</v>
      </c>
      <c r="O561" s="14">
        <v>1123</v>
      </c>
      <c r="R561" s="14">
        <v>1123</v>
      </c>
      <c r="S561" s="14">
        <v>10650</v>
      </c>
      <c r="U561" s="25">
        <v>0.89982065241994469</v>
      </c>
      <c r="X561" s="26">
        <v>4346.8216510203192</v>
      </c>
      <c r="Z561" s="26">
        <v>7.3405503217502703</v>
      </c>
      <c r="AA561" s="26">
        <v>4354.1622013420692</v>
      </c>
      <c r="AB561" s="26">
        <v>2.40465211476607</v>
      </c>
      <c r="AC561" s="26">
        <v>4330.0074653257043</v>
      </c>
      <c r="AE561" s="14">
        <v>11839</v>
      </c>
      <c r="AF561" s="14">
        <v>66</v>
      </c>
      <c r="AG561" s="27">
        <v>0.81081789613335187</v>
      </c>
    </row>
    <row r="562" spans="1:33" x14ac:dyDescent="0.25">
      <c r="A562" t="s">
        <v>148</v>
      </c>
      <c r="B562" s="1">
        <v>43872</v>
      </c>
      <c r="C562" s="8" t="s">
        <v>388</v>
      </c>
      <c r="D562" s="10" t="s">
        <v>389</v>
      </c>
      <c r="G562" s="14">
        <v>29928</v>
      </c>
      <c r="H562" s="14">
        <v>29928</v>
      </c>
      <c r="J562" s="14">
        <v>5371</v>
      </c>
      <c r="M562" s="14">
        <v>0</v>
      </c>
      <c r="N562" s="14">
        <v>0</v>
      </c>
      <c r="O562" s="14">
        <v>24557</v>
      </c>
      <c r="R562" s="14">
        <v>24557</v>
      </c>
      <c r="S562" s="14">
        <v>5371</v>
      </c>
      <c r="U562" s="25">
        <v>0.90029109559290088</v>
      </c>
      <c r="X562" s="26">
        <v>2193.3319458362312</v>
      </c>
      <c r="Z562" s="26">
        <v>151.60798507251587</v>
      </c>
      <c r="AA562" s="26">
        <v>2344.9399309087471</v>
      </c>
      <c r="AB562" s="26">
        <v>0</v>
      </c>
      <c r="AC562" s="26">
        <v>2344.9399309087471</v>
      </c>
      <c r="AE562" s="14">
        <v>29928</v>
      </c>
      <c r="AF562" s="14">
        <v>0</v>
      </c>
      <c r="AG562" s="27">
        <v>0.17273795343758491</v>
      </c>
    </row>
    <row r="563" spans="1:33" x14ac:dyDescent="0.25">
      <c r="A563" t="s">
        <v>148</v>
      </c>
      <c r="B563" s="1">
        <v>43873</v>
      </c>
      <c r="C563" s="8" t="s">
        <v>388</v>
      </c>
      <c r="D563" s="10" t="s">
        <v>389</v>
      </c>
      <c r="G563" s="14">
        <v>4506</v>
      </c>
      <c r="H563" s="14">
        <v>4506</v>
      </c>
      <c r="J563" s="14">
        <v>-43</v>
      </c>
      <c r="M563" s="14">
        <v>0</v>
      </c>
      <c r="N563" s="14">
        <v>0</v>
      </c>
      <c r="O563" s="14">
        <v>4549</v>
      </c>
      <c r="R563" s="14">
        <v>4549</v>
      </c>
      <c r="S563" s="14">
        <v>-43</v>
      </c>
      <c r="U563" s="25">
        <v>0.90230005084853104</v>
      </c>
      <c r="Z563" s="26">
        <v>28.226237233845445</v>
      </c>
      <c r="AA563" s="26">
        <v>41.292587157100215</v>
      </c>
      <c r="AB563" s="26">
        <v>14.757817029137563</v>
      </c>
      <c r="AC563" s="26">
        <v>49.125133671461185</v>
      </c>
      <c r="AE563" s="14">
        <v>4604</v>
      </c>
      <c r="AF563" s="14">
        <v>98</v>
      </c>
      <c r="AG563" s="27">
        <v>1.9772906928385379E-2</v>
      </c>
    </row>
    <row r="564" spans="1:33" x14ac:dyDescent="0.25">
      <c r="A564" t="s">
        <v>148</v>
      </c>
      <c r="B564" s="1">
        <v>43874</v>
      </c>
      <c r="C564" s="8" t="s">
        <v>388</v>
      </c>
      <c r="D564" s="10" t="s">
        <v>389</v>
      </c>
      <c r="G564" s="14">
        <v>14011</v>
      </c>
      <c r="H564" s="14">
        <v>14011</v>
      </c>
      <c r="J564" s="14">
        <v>34</v>
      </c>
      <c r="M564" s="14">
        <v>0</v>
      </c>
      <c r="N564" s="14">
        <v>0</v>
      </c>
      <c r="O564" s="14">
        <v>13977</v>
      </c>
      <c r="R564" s="14">
        <v>13977</v>
      </c>
      <c r="S564" s="14">
        <v>34</v>
      </c>
      <c r="U564" s="25">
        <v>0.89887045526788878</v>
      </c>
      <c r="Z564" s="26">
        <v>86.29005201606688</v>
      </c>
      <c r="AA564" s="26">
        <v>125.85453443937185</v>
      </c>
      <c r="AB564" s="26">
        <v>13.708418061681913</v>
      </c>
      <c r="AC564" s="26">
        <v>138.1813729045862</v>
      </c>
      <c r="AE564" s="14">
        <v>14074</v>
      </c>
      <c r="AF564" s="14">
        <v>63</v>
      </c>
      <c r="AG564" s="27">
        <v>1.9714468077002126E-2</v>
      </c>
    </row>
    <row r="565" spans="1:33" x14ac:dyDescent="0.25">
      <c r="A565" t="s">
        <v>148</v>
      </c>
      <c r="B565" s="1">
        <v>43875</v>
      </c>
      <c r="C565" s="8" t="s">
        <v>388</v>
      </c>
      <c r="D565" s="10" t="s">
        <v>389</v>
      </c>
      <c r="G565" s="14">
        <v>22491</v>
      </c>
      <c r="H565" s="14">
        <v>22491</v>
      </c>
      <c r="J565" s="14">
        <v>-22</v>
      </c>
      <c r="M565" s="14">
        <v>0</v>
      </c>
      <c r="N565" s="14">
        <v>0</v>
      </c>
      <c r="O565" s="14">
        <v>22513</v>
      </c>
      <c r="R565" s="14">
        <v>22513</v>
      </c>
      <c r="S565" s="14">
        <v>-22</v>
      </c>
      <c r="U565" s="25">
        <v>0.90288335333776171</v>
      </c>
      <c r="Z565" s="26">
        <v>138.98890613420005</v>
      </c>
      <c r="AA565" s="26">
        <v>154.15225577391544</v>
      </c>
      <c r="AB565" s="26">
        <v>11.66476293675478</v>
      </c>
      <c r="AC565" s="26">
        <v>165.41203586091265</v>
      </c>
      <c r="AE565" s="14">
        <v>22550</v>
      </c>
      <c r="AF565" s="14">
        <v>59</v>
      </c>
      <c r="AG565" s="27">
        <v>1.5070826879125917E-2</v>
      </c>
    </row>
    <row r="566" spans="1:33" x14ac:dyDescent="0.25">
      <c r="A566" t="s">
        <v>148</v>
      </c>
      <c r="B566" s="1">
        <v>43876</v>
      </c>
      <c r="C566" s="8" t="s">
        <v>388</v>
      </c>
      <c r="D566" s="10" t="s">
        <v>389</v>
      </c>
      <c r="G566" s="14">
        <v>12915</v>
      </c>
      <c r="H566" s="14">
        <v>12915</v>
      </c>
      <c r="J566" s="14">
        <v>2218</v>
      </c>
      <c r="M566" s="14">
        <v>0</v>
      </c>
      <c r="N566" s="14">
        <v>0</v>
      </c>
      <c r="O566" s="14">
        <v>10697</v>
      </c>
      <c r="R566" s="14">
        <v>10697</v>
      </c>
      <c r="S566" s="14">
        <v>2218</v>
      </c>
      <c r="U566" s="25">
        <v>0.90067862831314194</v>
      </c>
      <c r="Z566" s="26">
        <v>66.040258025031662</v>
      </c>
      <c r="AA566" s="26">
        <v>983.67808180151656</v>
      </c>
      <c r="AB566" s="26">
        <v>4.308315382026068</v>
      </c>
      <c r="AC566" s="26">
        <v>987.7813496206079</v>
      </c>
      <c r="AE566" s="14">
        <v>12943</v>
      </c>
      <c r="AF566" s="14">
        <v>28</v>
      </c>
      <c r="AG566" s="27">
        <v>0.16755283726348291</v>
      </c>
    </row>
    <row r="567" spans="1:33" x14ac:dyDescent="0.25">
      <c r="A567" t="s">
        <v>148</v>
      </c>
      <c r="B567" s="1">
        <v>43877</v>
      </c>
      <c r="C567" s="8" t="s">
        <v>388</v>
      </c>
      <c r="D567" s="10" t="s">
        <v>389</v>
      </c>
      <c r="G567" s="14">
        <v>30704</v>
      </c>
      <c r="H567" s="14">
        <v>30704</v>
      </c>
      <c r="J567" s="14">
        <v>3803</v>
      </c>
      <c r="M567" s="14">
        <v>0</v>
      </c>
      <c r="N567" s="14">
        <v>0</v>
      </c>
      <c r="O567" s="14">
        <v>26901</v>
      </c>
      <c r="R567" s="14">
        <v>26901</v>
      </c>
      <c r="S567" s="14">
        <v>3803</v>
      </c>
      <c r="U567" s="25">
        <v>0.90107334692648589</v>
      </c>
      <c r="X567" s="26">
        <v>1554.3639894228602</v>
      </c>
      <c r="Z567" s="26">
        <v>166.07917931488984</v>
      </c>
      <c r="AA567" s="26">
        <v>1720.4431687377496</v>
      </c>
      <c r="AB567" s="26">
        <v>0</v>
      </c>
      <c r="AC567" s="26">
        <v>1720.4431687377496</v>
      </c>
      <c r="AE567" s="14">
        <v>30704</v>
      </c>
      <c r="AF567" s="14">
        <v>0</v>
      </c>
      <c r="AG567" s="27">
        <v>0.12353189873184658</v>
      </c>
    </row>
    <row r="568" spans="1:33" x14ac:dyDescent="0.25">
      <c r="A568" t="s">
        <v>148</v>
      </c>
      <c r="B568" s="1">
        <v>43878</v>
      </c>
      <c r="C568" s="8" t="s">
        <v>388</v>
      </c>
      <c r="D568" s="10" t="s">
        <v>389</v>
      </c>
      <c r="G568" s="14">
        <v>19968</v>
      </c>
      <c r="H568" s="14">
        <v>19968</v>
      </c>
      <c r="J568" s="14">
        <v>5997</v>
      </c>
      <c r="M568" s="14">
        <v>0</v>
      </c>
      <c r="N568" s="14">
        <v>0</v>
      </c>
      <c r="O568" s="14">
        <v>13971</v>
      </c>
      <c r="R568" s="14">
        <v>13971</v>
      </c>
      <c r="S568" s="14">
        <v>5997</v>
      </c>
      <c r="U568" s="25">
        <v>0.90284140007802782</v>
      </c>
      <c r="X568" s="26">
        <v>2455.9061771497732</v>
      </c>
      <c r="Z568" s="26">
        <v>86.253009709985747</v>
      </c>
      <c r="AA568" s="26">
        <v>2542.1591868597579</v>
      </c>
      <c r="AB568" s="26">
        <v>0</v>
      </c>
      <c r="AC568" s="26">
        <v>2542.1591868597579</v>
      </c>
      <c r="AE568" s="14">
        <v>19968</v>
      </c>
      <c r="AF568" s="14">
        <v>0</v>
      </c>
      <c r="AG568" s="27">
        <v>0.280673827450659</v>
      </c>
    </row>
    <row r="569" spans="1:33" x14ac:dyDescent="0.25">
      <c r="A569" t="s">
        <v>148</v>
      </c>
      <c r="B569" s="1">
        <v>43879</v>
      </c>
      <c r="C569" s="8" t="s">
        <v>388</v>
      </c>
      <c r="D569" s="10" t="s">
        <v>389</v>
      </c>
      <c r="G569" s="14">
        <v>13815</v>
      </c>
      <c r="H569" s="14">
        <v>13815</v>
      </c>
      <c r="J569" s="14">
        <v>11520</v>
      </c>
      <c r="M569" s="14">
        <v>0</v>
      </c>
      <c r="N569" s="14">
        <v>0</v>
      </c>
      <c r="O569" s="14">
        <v>2295</v>
      </c>
      <c r="R569" s="14">
        <v>2295</v>
      </c>
      <c r="S569" s="14">
        <v>11520</v>
      </c>
      <c r="U569" s="25">
        <v>0.90168705138572813</v>
      </c>
      <c r="X569" s="26">
        <v>4711.6667870034707</v>
      </c>
      <c r="Z569" s="26">
        <v>14.168682076044464</v>
      </c>
      <c r="AA569" s="26">
        <v>4725.835469079515</v>
      </c>
      <c r="AB569" s="26">
        <v>0</v>
      </c>
      <c r="AC569" s="26">
        <v>4725.835469079515</v>
      </c>
      <c r="AE569" s="14">
        <v>13815</v>
      </c>
      <c r="AF569" s="14">
        <v>0</v>
      </c>
      <c r="AG569" s="27">
        <v>0.7541564525401433</v>
      </c>
    </row>
    <row r="570" spans="1:33" x14ac:dyDescent="0.25">
      <c r="A570" t="s">
        <v>148</v>
      </c>
      <c r="B570" s="1">
        <v>43880</v>
      </c>
      <c r="C570" s="8" t="s">
        <v>388</v>
      </c>
      <c r="D570" s="10" t="s">
        <v>389</v>
      </c>
      <c r="G570" s="14">
        <v>15871</v>
      </c>
      <c r="H570" s="14">
        <v>15871</v>
      </c>
      <c r="J570" s="14">
        <v>11622</v>
      </c>
      <c r="M570" s="14">
        <v>0</v>
      </c>
      <c r="N570" s="14">
        <v>0</v>
      </c>
      <c r="O570" s="14">
        <v>4249</v>
      </c>
      <c r="R570" s="14">
        <v>4249</v>
      </c>
      <c r="S570" s="14">
        <v>11622</v>
      </c>
      <c r="U570" s="25">
        <v>0.90129756313087761</v>
      </c>
      <c r="X570" s="26">
        <v>4751.3314216087383</v>
      </c>
      <c r="Z570" s="26">
        <v>26.232126423142894</v>
      </c>
      <c r="AA570" s="26">
        <v>4777.5635480318815</v>
      </c>
      <c r="AB570" s="26">
        <v>0</v>
      </c>
      <c r="AC570" s="26">
        <v>4777.5635480318815</v>
      </c>
      <c r="AE570" s="14">
        <v>15871</v>
      </c>
      <c r="AF570" s="14">
        <v>0</v>
      </c>
      <c r="AG570" s="27">
        <v>0.66364514833734778</v>
      </c>
    </row>
    <row r="571" spans="1:33" x14ac:dyDescent="0.25">
      <c r="A571" t="s">
        <v>148</v>
      </c>
      <c r="B571" s="1">
        <v>43881</v>
      </c>
      <c r="C571" s="8" t="s">
        <v>388</v>
      </c>
      <c r="D571" s="10" t="s">
        <v>389</v>
      </c>
      <c r="G571" s="14">
        <v>13223</v>
      </c>
      <c r="H571" s="14">
        <v>13223</v>
      </c>
      <c r="J571" s="14">
        <v>11932</v>
      </c>
      <c r="M571" s="14">
        <v>0</v>
      </c>
      <c r="N571" s="14">
        <v>0</v>
      </c>
      <c r="O571" s="14">
        <v>1291</v>
      </c>
      <c r="R571" s="14">
        <v>1291</v>
      </c>
      <c r="S571" s="14">
        <v>11932</v>
      </c>
      <c r="U571" s="25">
        <v>0.90348109753783501</v>
      </c>
      <c r="X571" s="26">
        <v>4889.8841776911431</v>
      </c>
      <c r="Z571" s="26">
        <v>8.2480868207387399</v>
      </c>
      <c r="AA571" s="26">
        <v>4898.1322645118826</v>
      </c>
      <c r="AB571" s="26">
        <v>2.8868732519764961</v>
      </c>
      <c r="AC571" s="26">
        <v>4882.8167447879405</v>
      </c>
      <c r="AE571" s="14">
        <v>13268</v>
      </c>
      <c r="AF571" s="14">
        <v>45</v>
      </c>
      <c r="AG571" s="27">
        <v>0.81387702389118066</v>
      </c>
    </row>
    <row r="572" spans="1:33" x14ac:dyDescent="0.25">
      <c r="A572" t="s">
        <v>148</v>
      </c>
      <c r="B572" s="1">
        <v>43882</v>
      </c>
      <c r="C572" s="8" t="s">
        <v>388</v>
      </c>
      <c r="D572" s="10" t="s">
        <v>389</v>
      </c>
      <c r="G572" s="14">
        <v>12334</v>
      </c>
      <c r="H572" s="14">
        <v>12334</v>
      </c>
      <c r="J572" s="14">
        <v>12074</v>
      </c>
      <c r="M572" s="14">
        <v>0</v>
      </c>
      <c r="N572" s="14">
        <v>0</v>
      </c>
      <c r="O572" s="14">
        <v>260</v>
      </c>
      <c r="R572" s="14">
        <v>260</v>
      </c>
      <c r="S572" s="14">
        <v>12074</v>
      </c>
      <c r="U572" s="25">
        <v>0.90574149759388389</v>
      </c>
      <c r="X572" s="26">
        <v>4960.4570592431155</v>
      </c>
      <c r="Z572" s="26">
        <v>2.2040172118291399</v>
      </c>
      <c r="AA572" s="26">
        <v>4962.6610764549441</v>
      </c>
      <c r="AB572" s="26">
        <v>5.9989157947876555</v>
      </c>
      <c r="AC572" s="26">
        <v>4929.4293574640969</v>
      </c>
      <c r="AE572" s="14">
        <v>12431</v>
      </c>
      <c r="AF572" s="14">
        <v>97</v>
      </c>
      <c r="AG572" s="27">
        <v>0.88012081589366098</v>
      </c>
    </row>
    <row r="573" spans="1:33" x14ac:dyDescent="0.25">
      <c r="A573" t="s">
        <v>148</v>
      </c>
      <c r="B573" s="1">
        <v>43883</v>
      </c>
      <c r="C573" s="8" t="s">
        <v>388</v>
      </c>
      <c r="D573" s="10" t="s">
        <v>389</v>
      </c>
      <c r="G573" s="14">
        <v>24140</v>
      </c>
      <c r="H573" s="14">
        <v>24140</v>
      </c>
      <c r="J573" s="14">
        <v>7976</v>
      </c>
      <c r="M573" s="14">
        <v>0</v>
      </c>
      <c r="N573" s="14">
        <v>0</v>
      </c>
      <c r="O573" s="14">
        <v>16164</v>
      </c>
      <c r="R573" s="14">
        <v>16164</v>
      </c>
      <c r="S573" s="14">
        <v>7976</v>
      </c>
      <c r="U573" s="25">
        <v>0.9051492154262385</v>
      </c>
      <c r="X573" s="26">
        <v>3274.7004664022284</v>
      </c>
      <c r="Z573" s="26">
        <v>99.791972582650459</v>
      </c>
      <c r="AA573" s="26">
        <v>3374.4924389848779</v>
      </c>
      <c r="AB573" s="26">
        <v>0</v>
      </c>
      <c r="AC573" s="26">
        <v>3374.4924389848779</v>
      </c>
      <c r="AE573" s="14">
        <v>24140</v>
      </c>
      <c r="AF573" s="14">
        <v>0</v>
      </c>
      <c r="AG573" s="27">
        <v>0.30818034469075561</v>
      </c>
    </row>
    <row r="574" spans="1:33" x14ac:dyDescent="0.25">
      <c r="A574" t="s">
        <v>148</v>
      </c>
      <c r="B574" s="1">
        <v>43884</v>
      </c>
      <c r="C574" s="8" t="s">
        <v>388</v>
      </c>
      <c r="D574" s="10" t="s">
        <v>389</v>
      </c>
      <c r="G574" s="14">
        <v>27653</v>
      </c>
      <c r="H574" s="14">
        <v>27653</v>
      </c>
      <c r="J574" s="14">
        <v>4722</v>
      </c>
      <c r="M574" s="14">
        <v>0</v>
      </c>
      <c r="N574" s="14">
        <v>0</v>
      </c>
      <c r="O574" s="14">
        <v>22931</v>
      </c>
      <c r="R574" s="14">
        <v>22931</v>
      </c>
      <c r="S574" s="14">
        <v>4722</v>
      </c>
      <c r="U574" s="25">
        <v>0.90506402429624122</v>
      </c>
      <c r="X574" s="26">
        <v>1938.5256065566186</v>
      </c>
      <c r="Z574" s="26">
        <v>141.56952012452098</v>
      </c>
      <c r="AA574" s="26">
        <v>2080.0951266811389</v>
      </c>
      <c r="AB574" s="26">
        <v>0</v>
      </c>
      <c r="AC574" s="26">
        <v>2080.0951266811389</v>
      </c>
      <c r="AE574" s="14">
        <v>27653</v>
      </c>
      <c r="AF574" s="14">
        <v>0</v>
      </c>
      <c r="AG574" s="27">
        <v>0.16583442368581247</v>
      </c>
    </row>
    <row r="575" spans="1:33" x14ac:dyDescent="0.25">
      <c r="A575" t="s">
        <v>148</v>
      </c>
      <c r="B575" s="1">
        <v>43885</v>
      </c>
      <c r="C575" s="8" t="s">
        <v>388</v>
      </c>
      <c r="D575" s="10" t="s">
        <v>389</v>
      </c>
      <c r="G575" s="14">
        <v>30097</v>
      </c>
      <c r="H575" s="14">
        <v>30097</v>
      </c>
      <c r="J575" s="14">
        <v>4693</v>
      </c>
      <c r="M575" s="14">
        <v>0</v>
      </c>
      <c r="N575" s="14">
        <v>0</v>
      </c>
      <c r="O575" s="14">
        <v>25404</v>
      </c>
      <c r="R575" s="14">
        <v>25404</v>
      </c>
      <c r="S575" s="14">
        <v>4693</v>
      </c>
      <c r="U575" s="25">
        <v>0.90287787937579933</v>
      </c>
      <c r="X575" s="26">
        <v>1921.9665465752041</v>
      </c>
      <c r="Z575" s="26">
        <v>156.83712394763992</v>
      </c>
      <c r="AA575" s="26">
        <v>2078.8036705228442</v>
      </c>
      <c r="AB575" s="26">
        <v>0</v>
      </c>
      <c r="AC575" s="26">
        <v>2078.8036705228442</v>
      </c>
      <c r="AE575" s="14">
        <v>30097</v>
      </c>
      <c r="AF575" s="14">
        <v>0</v>
      </c>
      <c r="AG575" s="27">
        <v>0.1522733876502001</v>
      </c>
    </row>
    <row r="576" spans="1:33" x14ac:dyDescent="0.25">
      <c r="A576" t="s">
        <v>148</v>
      </c>
      <c r="B576" s="1">
        <v>43886</v>
      </c>
      <c r="C576" s="8" t="s">
        <v>388</v>
      </c>
      <c r="D576" s="10" t="s">
        <v>389</v>
      </c>
      <c r="G576" s="14">
        <v>12519</v>
      </c>
      <c r="H576" s="14">
        <v>12519</v>
      </c>
      <c r="J576" s="14">
        <v>12561</v>
      </c>
      <c r="M576" s="14">
        <v>0</v>
      </c>
      <c r="N576" s="14">
        <v>0</v>
      </c>
      <c r="O576" s="14">
        <v>-42</v>
      </c>
      <c r="R576" s="14">
        <v>-42</v>
      </c>
      <c r="S576" s="14">
        <v>12561</v>
      </c>
      <c r="U576" s="25">
        <v>0.90508716837272496</v>
      </c>
      <c r="X576" s="26">
        <v>5156.8070333798105</v>
      </c>
      <c r="Z576" s="26">
        <v>0.4383339552937503</v>
      </c>
      <c r="AA576" s="26">
        <v>5157.2453673351047</v>
      </c>
      <c r="AB576" s="26">
        <v>6.6323083314379909</v>
      </c>
      <c r="AC576" s="26">
        <v>5118.1669688192451</v>
      </c>
      <c r="AE576" s="14">
        <v>12632</v>
      </c>
      <c r="AF576" s="14">
        <v>113</v>
      </c>
      <c r="AG576" s="27">
        <v>0.90007649475414164</v>
      </c>
    </row>
    <row r="577" spans="1:33" x14ac:dyDescent="0.25">
      <c r="A577" t="s">
        <v>148</v>
      </c>
      <c r="B577" s="1">
        <v>43887</v>
      </c>
      <c r="C577" s="8" t="s">
        <v>388</v>
      </c>
      <c r="D577" s="10" t="s">
        <v>389</v>
      </c>
      <c r="G577" s="14">
        <v>22269</v>
      </c>
      <c r="H577" s="14">
        <v>22269</v>
      </c>
      <c r="J577" s="14">
        <v>9171</v>
      </c>
      <c r="M577" s="14">
        <v>0</v>
      </c>
      <c r="N577" s="14">
        <v>0</v>
      </c>
      <c r="O577" s="14">
        <v>13098</v>
      </c>
      <c r="R577" s="14">
        <v>13098</v>
      </c>
      <c r="S577" s="14">
        <v>9171</v>
      </c>
      <c r="U577" s="25">
        <v>0.90176447387251701</v>
      </c>
      <c r="X577" s="26">
        <v>3751.2505510631554</v>
      </c>
      <c r="Z577" s="26">
        <v>81.017697117181498</v>
      </c>
      <c r="AA577" s="26">
        <v>3832.2682481803367</v>
      </c>
      <c r="AB577" s="26">
        <v>1.496515473725696</v>
      </c>
      <c r="AC577" s="26">
        <v>3823.6664317077684</v>
      </c>
      <c r="AE577" s="14">
        <v>22294</v>
      </c>
      <c r="AF577" s="14">
        <v>25</v>
      </c>
      <c r="AG577" s="27">
        <v>0.37896722101477226</v>
      </c>
    </row>
    <row r="578" spans="1:33" x14ac:dyDescent="0.25">
      <c r="A578" t="s">
        <v>148</v>
      </c>
      <c r="B578" s="1">
        <v>43888</v>
      </c>
      <c r="C578" s="8" t="s">
        <v>388</v>
      </c>
      <c r="D578" s="10" t="s">
        <v>389</v>
      </c>
      <c r="G578" s="14">
        <v>12995</v>
      </c>
      <c r="H578" s="14">
        <v>12995</v>
      </c>
      <c r="J578" s="14">
        <v>11718</v>
      </c>
      <c r="M578" s="14">
        <v>0</v>
      </c>
      <c r="N578" s="14">
        <v>0</v>
      </c>
      <c r="O578" s="14">
        <v>1277</v>
      </c>
      <c r="R578" s="14">
        <v>1277</v>
      </c>
      <c r="S578" s="14">
        <v>11718</v>
      </c>
      <c r="U578" s="25">
        <v>0.90104677648885612</v>
      </c>
      <c r="X578" s="26">
        <v>4789.2453696765961</v>
      </c>
      <c r="Z578" s="26">
        <v>8.1740022085764164</v>
      </c>
      <c r="AA578" s="26">
        <v>4797.419371885172</v>
      </c>
      <c r="AB578" s="26">
        <v>3.1517024483708065</v>
      </c>
      <c r="AC578" s="26">
        <v>4781.5896818013061</v>
      </c>
      <c r="AE578" s="14">
        <v>13042</v>
      </c>
      <c r="AF578" s="14">
        <v>47</v>
      </c>
      <c r="AG578" s="27">
        <v>0.81095588833349841</v>
      </c>
    </row>
    <row r="579" spans="1:33" x14ac:dyDescent="0.25">
      <c r="A579" t="s">
        <v>148</v>
      </c>
      <c r="B579" s="1">
        <v>43889</v>
      </c>
      <c r="C579" s="8" t="s">
        <v>388</v>
      </c>
      <c r="D579" s="10" t="s">
        <v>389</v>
      </c>
      <c r="G579" s="14">
        <v>21772</v>
      </c>
      <c r="H579" s="14">
        <v>21772</v>
      </c>
      <c r="J579" s="14">
        <v>8923</v>
      </c>
      <c r="M579" s="14">
        <v>0</v>
      </c>
      <c r="N579" s="14">
        <v>0</v>
      </c>
      <c r="O579" s="14">
        <v>12849</v>
      </c>
      <c r="R579" s="14">
        <v>12849</v>
      </c>
      <c r="S579" s="14">
        <v>8923</v>
      </c>
      <c r="U579" s="25">
        <v>0.90120453901808928</v>
      </c>
      <c r="X579" s="26">
        <v>3647.5438405069413</v>
      </c>
      <c r="Z579" s="26">
        <v>79.474267697133044</v>
      </c>
      <c r="AA579" s="26">
        <v>3727.0181082040745</v>
      </c>
      <c r="AB579" s="26">
        <v>1.2837903075028243</v>
      </c>
      <c r="AC579" s="26">
        <v>3718.6137163899443</v>
      </c>
      <c r="AE579" s="14">
        <v>21796</v>
      </c>
      <c r="AF579" s="14">
        <v>24</v>
      </c>
      <c r="AG579" s="27">
        <v>0.3769801184487459</v>
      </c>
    </row>
    <row r="580" spans="1:33" x14ac:dyDescent="0.25">
      <c r="A580" t="s">
        <v>148</v>
      </c>
      <c r="B580" s="1">
        <v>43890</v>
      </c>
      <c r="C580" s="8" t="s">
        <v>388</v>
      </c>
      <c r="D580" s="10" t="s">
        <v>389</v>
      </c>
      <c r="G580" s="14">
        <v>30991</v>
      </c>
      <c r="H580" s="14">
        <v>30991</v>
      </c>
      <c r="J580" s="14">
        <v>3774</v>
      </c>
      <c r="M580" s="14">
        <v>0</v>
      </c>
      <c r="N580" s="14">
        <v>0</v>
      </c>
      <c r="O580" s="14">
        <v>27217</v>
      </c>
      <c r="R580" s="14">
        <v>27217</v>
      </c>
      <c r="S580" s="14">
        <v>3774</v>
      </c>
      <c r="U580" s="25">
        <v>0.90574820810756107</v>
      </c>
      <c r="X580" s="26">
        <v>1550.5138016519566</v>
      </c>
      <c r="Z580" s="26">
        <v>168.03007410183105</v>
      </c>
      <c r="AA580" s="26">
        <v>1718.5438757537872</v>
      </c>
      <c r="AB580" s="26">
        <v>0</v>
      </c>
      <c r="AC580" s="26">
        <v>1718.5438757537872</v>
      </c>
      <c r="AE580" s="14">
        <v>30991</v>
      </c>
      <c r="AF580" s="14">
        <v>0</v>
      </c>
      <c r="AG580" s="27">
        <v>0.12225278949902599</v>
      </c>
    </row>
    <row r="581" spans="1:33" x14ac:dyDescent="0.25">
      <c r="A581" t="s">
        <v>148</v>
      </c>
      <c r="B581" s="1">
        <v>43891</v>
      </c>
      <c r="C581" s="8" t="s">
        <v>388</v>
      </c>
      <c r="D581" s="10" t="s">
        <v>389</v>
      </c>
      <c r="G581" s="14">
        <v>19715</v>
      </c>
      <c r="H581" s="14">
        <v>19715</v>
      </c>
      <c r="J581" s="14">
        <v>4351</v>
      </c>
      <c r="M581" s="14">
        <v>0</v>
      </c>
      <c r="N581" s="14">
        <v>0</v>
      </c>
      <c r="O581" s="14">
        <v>15364</v>
      </c>
      <c r="R581" s="14">
        <v>15364</v>
      </c>
      <c r="S581" s="14">
        <v>4351</v>
      </c>
      <c r="U581" s="25">
        <v>0.90448129904997798</v>
      </c>
      <c r="X581" s="26">
        <v>1785.0686885569642</v>
      </c>
      <c r="Z581" s="26">
        <v>94.85299843849549</v>
      </c>
      <c r="AA581" s="26">
        <v>1879.9216869954596</v>
      </c>
      <c r="AB581" s="26">
        <v>0</v>
      </c>
      <c r="AC581" s="26">
        <v>1879.9216869954596</v>
      </c>
      <c r="AE581" s="14">
        <v>19715</v>
      </c>
      <c r="AF581" s="14">
        <v>0</v>
      </c>
      <c r="AG581" s="27">
        <v>0.21022130101871317</v>
      </c>
    </row>
    <row r="582" spans="1:33" x14ac:dyDescent="0.25">
      <c r="A582" t="s">
        <v>148</v>
      </c>
      <c r="B582" s="1">
        <v>43892</v>
      </c>
      <c r="C582" s="8" t="s">
        <v>388</v>
      </c>
      <c r="D582" s="10" t="s">
        <v>389</v>
      </c>
      <c r="G582" s="14">
        <v>38786</v>
      </c>
      <c r="H582" s="14">
        <v>38786</v>
      </c>
      <c r="J582" s="14">
        <v>7417</v>
      </c>
      <c r="M582" s="14">
        <v>0</v>
      </c>
      <c r="N582" s="14">
        <v>0</v>
      </c>
      <c r="O582" s="14">
        <v>31369</v>
      </c>
      <c r="R582" s="14">
        <v>31369</v>
      </c>
      <c r="S582" s="14">
        <v>7417</v>
      </c>
      <c r="U582" s="25">
        <v>0.89918054429642535</v>
      </c>
      <c r="X582" s="26">
        <v>3025.1118546718199</v>
      </c>
      <c r="Z582" s="26">
        <v>193.66334990999513</v>
      </c>
      <c r="AA582" s="26">
        <v>3218.7752045818147</v>
      </c>
      <c r="AB582" s="26">
        <v>0</v>
      </c>
      <c r="AC582" s="26">
        <v>3218.7752045818147</v>
      </c>
      <c r="AE582" s="14">
        <v>38786</v>
      </c>
      <c r="AF582" s="14">
        <v>0</v>
      </c>
      <c r="AG582" s="27">
        <v>0.18295715442492549</v>
      </c>
    </row>
    <row r="583" spans="1:33" x14ac:dyDescent="0.25">
      <c r="A583" t="s">
        <v>148</v>
      </c>
      <c r="B583" s="1">
        <v>43893</v>
      </c>
      <c r="C583" s="8" t="s">
        <v>388</v>
      </c>
      <c r="D583" s="10" t="s">
        <v>389</v>
      </c>
      <c r="G583" s="14">
        <v>34759</v>
      </c>
      <c r="H583" s="14">
        <v>34759</v>
      </c>
      <c r="J583" s="14">
        <v>8880</v>
      </c>
      <c r="M583" s="14">
        <v>0</v>
      </c>
      <c r="N583" s="14">
        <v>0</v>
      </c>
      <c r="O583" s="14">
        <v>25879</v>
      </c>
      <c r="R583" s="14">
        <v>25879</v>
      </c>
      <c r="S583" s="14">
        <v>8880</v>
      </c>
      <c r="U583" s="25">
        <v>0.89978865801176788</v>
      </c>
      <c r="X583" s="26">
        <v>3624.2632667509583</v>
      </c>
      <c r="Z583" s="26">
        <v>159.76963984573194</v>
      </c>
      <c r="AA583" s="26">
        <v>3784.0329065966912</v>
      </c>
      <c r="AB583" s="26">
        <v>0</v>
      </c>
      <c r="AC583" s="26">
        <v>3784.0329065966912</v>
      </c>
      <c r="AE583" s="14">
        <v>34759</v>
      </c>
      <c r="AF583" s="14">
        <v>0</v>
      </c>
      <c r="AG583" s="27">
        <v>0.24000559931359353</v>
      </c>
    </row>
    <row r="584" spans="1:33" x14ac:dyDescent="0.25">
      <c r="A584" t="s">
        <v>148</v>
      </c>
      <c r="B584" s="1">
        <v>43894</v>
      </c>
      <c r="C584" s="8" t="s">
        <v>388</v>
      </c>
      <c r="D584" s="10" t="s">
        <v>389</v>
      </c>
      <c r="G584" s="14">
        <v>24361</v>
      </c>
      <c r="H584" s="14">
        <v>24361</v>
      </c>
      <c r="J584" s="14">
        <v>10589</v>
      </c>
      <c r="M584" s="14">
        <v>0</v>
      </c>
      <c r="N584" s="14">
        <v>0</v>
      </c>
      <c r="O584" s="14">
        <v>13772</v>
      </c>
      <c r="R584" s="14">
        <v>13772</v>
      </c>
      <c r="S584" s="14">
        <v>10589</v>
      </c>
      <c r="U584" s="25">
        <v>0.90147368324520993</v>
      </c>
      <c r="X584" s="26">
        <v>4329.8640273078936</v>
      </c>
      <c r="Z584" s="26">
        <v>85.376341799398233</v>
      </c>
      <c r="AA584" s="26">
        <v>4415.2403691072923</v>
      </c>
      <c r="AB584" s="26">
        <v>3.0096935036331756</v>
      </c>
      <c r="AC584" s="26">
        <v>4395.1945502375556</v>
      </c>
      <c r="AE584" s="14">
        <v>24418</v>
      </c>
      <c r="AF584" s="14">
        <v>57</v>
      </c>
      <c r="AG584" s="27">
        <v>0.39863736680077472</v>
      </c>
    </row>
    <row r="585" spans="1:33" x14ac:dyDescent="0.25">
      <c r="A585" t="s">
        <v>148</v>
      </c>
      <c r="B585" s="1">
        <v>43895</v>
      </c>
      <c r="C585" s="8" t="s">
        <v>388</v>
      </c>
      <c r="D585" s="10" t="s">
        <v>389</v>
      </c>
      <c r="G585" s="14">
        <v>15232</v>
      </c>
      <c r="H585" s="14">
        <v>15232</v>
      </c>
      <c r="J585" s="14">
        <v>12399</v>
      </c>
      <c r="M585" s="14">
        <v>0</v>
      </c>
      <c r="N585" s="14">
        <v>0</v>
      </c>
      <c r="O585" s="14">
        <v>2833</v>
      </c>
      <c r="R585" s="14">
        <v>2833</v>
      </c>
      <c r="S585" s="14">
        <v>12399</v>
      </c>
      <c r="U585" s="25">
        <v>0.90489008654249492</v>
      </c>
      <c r="X585" s="26">
        <v>5089.1909639939749</v>
      </c>
      <c r="Z585" s="26">
        <v>17.774133201277568</v>
      </c>
      <c r="AA585" s="26">
        <v>5106.9650971952524</v>
      </c>
      <c r="AB585" s="26">
        <v>2.4604067522838462</v>
      </c>
      <c r="AC585" s="26">
        <v>5090.7819911709767</v>
      </c>
      <c r="AE585" s="14">
        <v>15278</v>
      </c>
      <c r="AF585" s="14">
        <v>46</v>
      </c>
      <c r="AG585" s="27">
        <v>0.73693660116367299</v>
      </c>
    </row>
    <row r="586" spans="1:33" x14ac:dyDescent="0.25">
      <c r="A586" t="s">
        <v>148</v>
      </c>
      <c r="B586" s="1">
        <v>43896</v>
      </c>
      <c r="C586" s="8" t="s">
        <v>388</v>
      </c>
      <c r="D586" s="10" t="s">
        <v>389</v>
      </c>
      <c r="G586" s="14">
        <v>17163</v>
      </c>
      <c r="H586" s="14">
        <v>17163</v>
      </c>
      <c r="J586" s="14">
        <v>10683</v>
      </c>
      <c r="M586" s="14">
        <v>0</v>
      </c>
      <c r="N586" s="14">
        <v>0</v>
      </c>
      <c r="O586" s="14">
        <v>6480</v>
      </c>
      <c r="R586" s="14">
        <v>6480</v>
      </c>
      <c r="S586" s="14">
        <v>10683</v>
      </c>
      <c r="U586" s="25">
        <v>0.90306076761795528</v>
      </c>
      <c r="X586" s="26">
        <v>4375.9914091601358</v>
      </c>
      <c r="Z586" s="26">
        <v>40.005690567654966</v>
      </c>
      <c r="AA586" s="26">
        <v>4415.9970997277906</v>
      </c>
      <c r="AB586" s="26">
        <v>0</v>
      </c>
      <c r="AC586" s="26">
        <v>4415.9970997277906</v>
      </c>
      <c r="AE586" s="14">
        <v>17163</v>
      </c>
      <c r="AF586" s="14">
        <v>0</v>
      </c>
      <c r="AG586" s="27">
        <v>0.56724322822361373</v>
      </c>
    </row>
    <row r="587" spans="1:33" x14ac:dyDescent="0.25">
      <c r="A587" t="s">
        <v>148</v>
      </c>
      <c r="B587" s="1">
        <v>43897</v>
      </c>
      <c r="C587" s="8" t="s">
        <v>388</v>
      </c>
      <c r="D587" s="10" t="s">
        <v>389</v>
      </c>
      <c r="G587" s="14">
        <v>20650</v>
      </c>
      <c r="H587" s="14">
        <v>20650</v>
      </c>
      <c r="J587" s="14">
        <v>10835</v>
      </c>
      <c r="M587" s="14">
        <v>0</v>
      </c>
      <c r="N587" s="14">
        <v>0</v>
      </c>
      <c r="O587" s="14">
        <v>9815</v>
      </c>
      <c r="R587" s="14">
        <v>9815</v>
      </c>
      <c r="S587" s="14">
        <v>10835</v>
      </c>
      <c r="U587" s="25">
        <v>0.90592462818607877</v>
      </c>
      <c r="X587" s="26">
        <v>4452.3289031198883</v>
      </c>
      <c r="Z587" s="26">
        <v>60.595039031100853</v>
      </c>
      <c r="AA587" s="26">
        <v>4512.9239421509883</v>
      </c>
      <c r="AB587" s="26">
        <v>0</v>
      </c>
      <c r="AC587" s="26">
        <v>4512.9239421509883</v>
      </c>
      <c r="AE587" s="14">
        <v>20650</v>
      </c>
      <c r="AF587" s="14">
        <v>0</v>
      </c>
      <c r="AG587" s="27">
        <v>0.48180544219587945</v>
      </c>
    </row>
    <row r="588" spans="1:33" x14ac:dyDescent="0.25">
      <c r="A588" t="s">
        <v>148</v>
      </c>
      <c r="B588" s="1">
        <v>43898</v>
      </c>
      <c r="C588" s="8" t="s">
        <v>388</v>
      </c>
      <c r="D588" s="10" t="s">
        <v>389</v>
      </c>
      <c r="G588" s="14">
        <v>13010</v>
      </c>
      <c r="H588" s="14">
        <v>13010</v>
      </c>
      <c r="J588" s="14">
        <v>10123</v>
      </c>
      <c r="M588" s="14">
        <v>0</v>
      </c>
      <c r="N588" s="14">
        <v>0</v>
      </c>
      <c r="O588" s="14">
        <v>2887</v>
      </c>
      <c r="R588" s="14">
        <v>2887</v>
      </c>
      <c r="S588" s="14">
        <v>10123</v>
      </c>
      <c r="U588" s="25">
        <v>0.90782682308766005</v>
      </c>
      <c r="X588" s="26">
        <v>4168.4875081040655</v>
      </c>
      <c r="Z588" s="26">
        <v>17.823522942719116</v>
      </c>
      <c r="AA588" s="26">
        <v>4186.3110310467855</v>
      </c>
      <c r="AB588" s="26">
        <v>0</v>
      </c>
      <c r="AC588" s="26">
        <v>4186.3110310467855</v>
      </c>
      <c r="AE588" s="14">
        <v>13010</v>
      </c>
      <c r="AF588" s="14">
        <v>0</v>
      </c>
      <c r="AG588" s="27">
        <v>0.70939469832946689</v>
      </c>
    </row>
    <row r="589" spans="1:33" x14ac:dyDescent="0.25">
      <c r="A589" t="s">
        <v>148</v>
      </c>
      <c r="B589" s="1">
        <v>43899</v>
      </c>
      <c r="C589" s="8" t="s">
        <v>388</v>
      </c>
      <c r="D589" s="10" t="s">
        <v>389</v>
      </c>
      <c r="G589" s="14">
        <v>15074</v>
      </c>
      <c r="H589" s="14">
        <v>15074</v>
      </c>
      <c r="J589" s="14">
        <v>12931</v>
      </c>
      <c r="M589" s="14">
        <v>0</v>
      </c>
      <c r="N589" s="14">
        <v>0</v>
      </c>
      <c r="O589" s="14">
        <v>2143</v>
      </c>
      <c r="R589" s="14">
        <v>2143</v>
      </c>
      <c r="S589" s="14">
        <v>12931</v>
      </c>
      <c r="U589" s="25">
        <v>0.90123099676997065</v>
      </c>
      <c r="X589" s="26">
        <v>5286.0892213771494</v>
      </c>
      <c r="Z589" s="26">
        <v>13.23027698865503</v>
      </c>
      <c r="AA589" s="26">
        <v>5299.3194983658041</v>
      </c>
      <c r="AB589" s="26">
        <v>0</v>
      </c>
      <c r="AC589" s="26">
        <v>5299.319498365805</v>
      </c>
      <c r="AE589" s="14">
        <v>15074</v>
      </c>
      <c r="AF589" s="14">
        <v>0</v>
      </c>
      <c r="AG589" s="27">
        <v>0.77504217543367504</v>
      </c>
    </row>
    <row r="590" spans="1:33" x14ac:dyDescent="0.25">
      <c r="A590" t="s">
        <v>148</v>
      </c>
      <c r="B590" s="1">
        <v>43900</v>
      </c>
      <c r="C590" s="8" t="s">
        <v>388</v>
      </c>
      <c r="D590" s="10" t="s">
        <v>389</v>
      </c>
      <c r="G590" s="14">
        <v>21363</v>
      </c>
      <c r="H590" s="14">
        <v>21363</v>
      </c>
      <c r="J590" s="14">
        <v>11077</v>
      </c>
      <c r="M590" s="14">
        <v>0</v>
      </c>
      <c r="N590" s="14">
        <v>0</v>
      </c>
      <c r="O590" s="14">
        <v>10286</v>
      </c>
      <c r="R590" s="14">
        <v>10286</v>
      </c>
      <c r="S590" s="14">
        <v>11077</v>
      </c>
      <c r="U590" s="25">
        <v>0.89885589250539077</v>
      </c>
      <c r="X590" s="26">
        <v>4516.2552826710335</v>
      </c>
      <c r="Z590" s="26">
        <v>63.502860058472052</v>
      </c>
      <c r="AA590" s="26">
        <v>4579.7581427295054</v>
      </c>
      <c r="AB590" s="26">
        <v>0</v>
      </c>
      <c r="AC590" s="26">
        <v>4579.7581427295054</v>
      </c>
      <c r="AE590" s="14">
        <v>21363</v>
      </c>
      <c r="AF590" s="14">
        <v>0</v>
      </c>
      <c r="AG590" s="27">
        <v>0.47262212220307642</v>
      </c>
    </row>
    <row r="591" spans="1:33" x14ac:dyDescent="0.25">
      <c r="A591" t="s">
        <v>148</v>
      </c>
      <c r="B591" s="1">
        <v>43901</v>
      </c>
      <c r="C591" s="8" t="s">
        <v>388</v>
      </c>
      <c r="D591" s="10" t="s">
        <v>389</v>
      </c>
      <c r="G591" s="14">
        <v>36729</v>
      </c>
      <c r="H591" s="14">
        <v>36729</v>
      </c>
      <c r="J591" s="14">
        <v>8667</v>
      </c>
      <c r="M591" s="14">
        <v>0</v>
      </c>
      <c r="N591" s="14">
        <v>0</v>
      </c>
      <c r="O591" s="14">
        <v>28062</v>
      </c>
      <c r="R591" s="14">
        <v>28062</v>
      </c>
      <c r="S591" s="14">
        <v>8667</v>
      </c>
      <c r="U591" s="25">
        <v>0.90164462467431727</v>
      </c>
      <c r="X591" s="26">
        <v>3544.6262675891121</v>
      </c>
      <c r="Z591" s="26">
        <v>173.2468655415947</v>
      </c>
      <c r="AA591" s="26">
        <v>3717.8731331307076</v>
      </c>
      <c r="AB591" s="26">
        <v>0</v>
      </c>
      <c r="AC591" s="26">
        <v>3717.8731331307076</v>
      </c>
      <c r="AE591" s="14">
        <v>36729</v>
      </c>
      <c r="AF591" s="14">
        <v>0</v>
      </c>
      <c r="AG591" s="27">
        <v>0.2231614655112478</v>
      </c>
    </row>
    <row r="592" spans="1:33" x14ac:dyDescent="0.25">
      <c r="A592" t="s">
        <v>148</v>
      </c>
      <c r="B592" s="1">
        <v>43902</v>
      </c>
      <c r="C592" s="8" t="s">
        <v>388</v>
      </c>
      <c r="D592" s="10" t="s">
        <v>389</v>
      </c>
      <c r="G592" s="14">
        <v>15775</v>
      </c>
      <c r="H592" s="14">
        <v>15775</v>
      </c>
      <c r="J592" s="14">
        <v>13315</v>
      </c>
      <c r="M592" s="14">
        <v>0</v>
      </c>
      <c r="N592" s="14">
        <v>0</v>
      </c>
      <c r="O592" s="14">
        <v>2460</v>
      </c>
      <c r="R592" s="14">
        <v>2460</v>
      </c>
      <c r="S592" s="14">
        <v>13315</v>
      </c>
      <c r="U592" s="25">
        <v>0.90617048864235983</v>
      </c>
      <c r="X592" s="26">
        <v>5472.8978491862645</v>
      </c>
      <c r="Z592" s="26">
        <v>15.187345493276423</v>
      </c>
      <c r="AA592" s="26">
        <v>5488.085194679541</v>
      </c>
      <c r="AB592" s="26">
        <v>0</v>
      </c>
      <c r="AC592" s="26">
        <v>5488.0851946795419</v>
      </c>
      <c r="AE592" s="14">
        <v>15775</v>
      </c>
      <c r="AF592" s="14">
        <v>0</v>
      </c>
      <c r="AG592" s="27">
        <v>0.76698208443070748</v>
      </c>
    </row>
    <row r="593" spans="1:33" x14ac:dyDescent="0.25">
      <c r="A593" t="s">
        <v>148</v>
      </c>
      <c r="B593" s="1">
        <v>43903</v>
      </c>
      <c r="C593" s="8" t="s">
        <v>388</v>
      </c>
      <c r="D593" s="10" t="s">
        <v>389</v>
      </c>
      <c r="G593" s="14">
        <v>14760</v>
      </c>
      <c r="H593" s="14">
        <v>14760</v>
      </c>
      <c r="J593" s="14">
        <v>13877</v>
      </c>
      <c r="M593" s="14">
        <v>0</v>
      </c>
      <c r="N593" s="14">
        <v>0</v>
      </c>
      <c r="O593" s="14">
        <v>883</v>
      </c>
      <c r="R593" s="14">
        <v>883</v>
      </c>
      <c r="S593" s="14">
        <v>13877</v>
      </c>
      <c r="U593" s="25">
        <v>0.90254526287358117</v>
      </c>
      <c r="X593" s="26">
        <v>5681.0791033813921</v>
      </c>
      <c r="Z593" s="26">
        <v>5.846510643143402</v>
      </c>
      <c r="AA593" s="26">
        <v>5686.9256140245352</v>
      </c>
      <c r="AB593" s="26">
        <v>6.1296795532121369</v>
      </c>
      <c r="AC593" s="26">
        <v>5667.147084024301</v>
      </c>
      <c r="AE593" s="14">
        <v>14824</v>
      </c>
      <c r="AF593" s="14">
        <v>64</v>
      </c>
      <c r="AG593" s="27">
        <v>0.84575755175329004</v>
      </c>
    </row>
    <row r="594" spans="1:33" x14ac:dyDescent="0.25">
      <c r="A594" t="s">
        <v>148</v>
      </c>
      <c r="B594" s="1">
        <v>43904</v>
      </c>
      <c r="C594" s="8" t="s">
        <v>388</v>
      </c>
      <c r="D594" s="10" t="s">
        <v>389</v>
      </c>
      <c r="G594" s="14">
        <v>26231</v>
      </c>
      <c r="H594" s="14">
        <v>26231</v>
      </c>
      <c r="J594" s="14">
        <v>8955</v>
      </c>
      <c r="M594" s="14">
        <v>0</v>
      </c>
      <c r="N594" s="14">
        <v>0</v>
      </c>
      <c r="O594" s="14">
        <v>17276</v>
      </c>
      <c r="R594" s="14">
        <v>17276</v>
      </c>
      <c r="S594" s="14">
        <v>8955</v>
      </c>
      <c r="U594" s="25">
        <v>0.89964921708381085</v>
      </c>
      <c r="X594" s="26">
        <v>3654.3071998736873</v>
      </c>
      <c r="Z594" s="26">
        <v>106.6571466430258</v>
      </c>
      <c r="AA594" s="26">
        <v>3760.9643465167123</v>
      </c>
      <c r="AB594" s="26">
        <v>0</v>
      </c>
      <c r="AC594" s="26">
        <v>3760.9643465167123</v>
      </c>
      <c r="AE594" s="14">
        <v>26231</v>
      </c>
      <c r="AF594" s="14">
        <v>0</v>
      </c>
      <c r="AG594" s="27">
        <v>0.31609535349844359</v>
      </c>
    </row>
    <row r="595" spans="1:33" x14ac:dyDescent="0.25">
      <c r="A595" t="s">
        <v>148</v>
      </c>
      <c r="B595" s="1">
        <v>43905</v>
      </c>
      <c r="C595" s="8" t="s">
        <v>388</v>
      </c>
      <c r="D595" s="10" t="s">
        <v>389</v>
      </c>
      <c r="G595" s="14">
        <v>18623</v>
      </c>
      <c r="H595" s="14">
        <v>18623</v>
      </c>
      <c r="J595" s="14">
        <v>9661</v>
      </c>
      <c r="M595" s="14">
        <v>0</v>
      </c>
      <c r="N595" s="14">
        <v>0</v>
      </c>
      <c r="O595" s="14">
        <v>8962</v>
      </c>
      <c r="R595" s="14">
        <v>8962</v>
      </c>
      <c r="S595" s="14">
        <v>9661</v>
      </c>
      <c r="U595" s="25">
        <v>0.90162292115301124</v>
      </c>
      <c r="X595" s="26">
        <v>3951.0568901938846</v>
      </c>
      <c r="Z595" s="26">
        <v>55.328857849895641</v>
      </c>
      <c r="AA595" s="26">
        <v>4006.3857480437805</v>
      </c>
      <c r="AB595" s="26">
        <v>0</v>
      </c>
      <c r="AC595" s="26">
        <v>4006.3857480437805</v>
      </c>
      <c r="AE595" s="14">
        <v>18623</v>
      </c>
      <c r="AF595" s="14">
        <v>0</v>
      </c>
      <c r="AG595" s="27">
        <v>0.4742822395882661</v>
      </c>
    </row>
    <row r="596" spans="1:33" x14ac:dyDescent="0.25">
      <c r="A596" t="s">
        <v>148</v>
      </c>
      <c r="B596" s="1">
        <v>43906</v>
      </c>
      <c r="C596" s="8" t="s">
        <v>388</v>
      </c>
      <c r="D596" s="10" t="s">
        <v>389</v>
      </c>
      <c r="G596" s="14">
        <v>15053</v>
      </c>
      <c r="H596" s="14">
        <v>15053</v>
      </c>
      <c r="J596" s="14">
        <v>11782</v>
      </c>
      <c r="M596" s="14">
        <v>0</v>
      </c>
      <c r="N596" s="14">
        <v>0</v>
      </c>
      <c r="O596" s="14">
        <v>3271</v>
      </c>
      <c r="R596" s="14">
        <v>3271</v>
      </c>
      <c r="S596" s="14">
        <v>11782</v>
      </c>
      <c r="U596" s="25">
        <v>0.90022196189147619</v>
      </c>
      <c r="X596" s="26">
        <v>4810.9947088411463</v>
      </c>
      <c r="Z596" s="26">
        <v>20.194230531913483</v>
      </c>
      <c r="AA596" s="26">
        <v>4831.1889393730607</v>
      </c>
      <c r="AB596" s="26">
        <v>0</v>
      </c>
      <c r="AC596" s="26">
        <v>4831.1889393730607</v>
      </c>
      <c r="AE596" s="14">
        <v>15053</v>
      </c>
      <c r="AF596" s="14">
        <v>0</v>
      </c>
      <c r="AG596" s="27">
        <v>0.70756233040062688</v>
      </c>
    </row>
    <row r="597" spans="1:33" x14ac:dyDescent="0.25">
      <c r="A597" t="s">
        <v>148</v>
      </c>
      <c r="B597" s="1">
        <v>43907</v>
      </c>
      <c r="C597" s="8" t="s">
        <v>388</v>
      </c>
      <c r="D597" s="10" t="s">
        <v>389</v>
      </c>
      <c r="G597" s="14">
        <v>13908</v>
      </c>
      <c r="H597" s="14">
        <v>13908</v>
      </c>
      <c r="J597" s="14">
        <v>13714</v>
      </c>
      <c r="M597" s="14">
        <v>0</v>
      </c>
      <c r="N597" s="14">
        <v>0</v>
      </c>
      <c r="O597" s="14">
        <v>194</v>
      </c>
      <c r="R597" s="14">
        <v>194</v>
      </c>
      <c r="S597" s="14">
        <v>13714</v>
      </c>
      <c r="U597" s="25">
        <v>0.90199866160350928</v>
      </c>
      <c r="X597" s="26">
        <v>5610.9486647270405</v>
      </c>
      <c r="Z597" s="26">
        <v>1.4755185255662864</v>
      </c>
      <c r="AA597" s="26">
        <v>5612.4241832526059</v>
      </c>
      <c r="AB597" s="26">
        <v>4.0832433878921615</v>
      </c>
      <c r="AC597" s="26">
        <v>5598.2861124945375</v>
      </c>
      <c r="AE597" s="14">
        <v>13953</v>
      </c>
      <c r="AF597" s="14">
        <v>45</v>
      </c>
      <c r="AG597" s="27">
        <v>0.88678152389323872</v>
      </c>
    </row>
    <row r="598" spans="1:33" x14ac:dyDescent="0.25">
      <c r="A598" t="s">
        <v>148</v>
      </c>
      <c r="B598" s="1">
        <v>43908</v>
      </c>
      <c r="C598" s="8" t="s">
        <v>388</v>
      </c>
      <c r="D598" s="10" t="s">
        <v>389</v>
      </c>
      <c r="G598" s="14">
        <v>14992</v>
      </c>
      <c r="H598" s="14">
        <v>14992</v>
      </c>
      <c r="J598" s="14">
        <v>13694</v>
      </c>
      <c r="M598" s="14">
        <v>0</v>
      </c>
      <c r="N598" s="14">
        <v>0</v>
      </c>
      <c r="O598" s="14">
        <v>1298</v>
      </c>
      <c r="R598" s="14">
        <v>1298</v>
      </c>
      <c r="S598" s="14">
        <v>13694</v>
      </c>
      <c r="U598" s="25">
        <v>0.90184664221879907</v>
      </c>
      <c r="X598" s="26">
        <v>5601.8215921765359</v>
      </c>
      <c r="Z598" s="26">
        <v>8.2480868207387417</v>
      </c>
      <c r="AA598" s="26">
        <v>5610.0696789972744</v>
      </c>
      <c r="AB598" s="26">
        <v>4.3993040944050232</v>
      </c>
      <c r="AC598" s="26">
        <v>5599.0522848484597</v>
      </c>
      <c r="AE598" s="14">
        <v>15030</v>
      </c>
      <c r="AF598" s="14">
        <v>38</v>
      </c>
      <c r="AG598" s="27">
        <v>0.82289233637464876</v>
      </c>
    </row>
    <row r="599" spans="1:33" x14ac:dyDescent="0.25">
      <c r="A599" t="s">
        <v>148</v>
      </c>
      <c r="B599" s="1">
        <v>43909</v>
      </c>
      <c r="C599" s="8" t="s">
        <v>388</v>
      </c>
      <c r="D599" s="10" t="s">
        <v>389</v>
      </c>
      <c r="G599" s="14">
        <v>13993</v>
      </c>
      <c r="H599" s="14">
        <v>13993</v>
      </c>
      <c r="J599" s="14">
        <v>13353</v>
      </c>
      <c r="M599" s="14">
        <v>0</v>
      </c>
      <c r="N599" s="14">
        <v>0</v>
      </c>
      <c r="O599" s="14">
        <v>640</v>
      </c>
      <c r="R599" s="14">
        <v>640</v>
      </c>
      <c r="S599" s="14">
        <v>13353</v>
      </c>
      <c r="U599" s="25">
        <v>0.90557538664602877</v>
      </c>
      <c r="X599" s="26">
        <v>5484.9126551897489</v>
      </c>
      <c r="Z599" s="26">
        <v>4.0561325158872394</v>
      </c>
      <c r="AA599" s="26">
        <v>5488.9687877056349</v>
      </c>
      <c r="AB599" s="26">
        <v>2.0309261274834505</v>
      </c>
      <c r="AC599" s="26">
        <v>5484.0813699774235</v>
      </c>
      <c r="AE599" s="14">
        <v>14010</v>
      </c>
      <c r="AF599" s="14">
        <v>17</v>
      </c>
      <c r="AG599" s="27">
        <v>0.86374663588519607</v>
      </c>
    </row>
    <row r="600" spans="1:33" x14ac:dyDescent="0.25">
      <c r="A600" t="s">
        <v>148</v>
      </c>
      <c r="B600" s="1">
        <v>43910</v>
      </c>
      <c r="C600" s="8" t="s">
        <v>388</v>
      </c>
      <c r="D600" s="10" t="s">
        <v>389</v>
      </c>
      <c r="G600" s="14">
        <v>14734</v>
      </c>
      <c r="H600" s="14">
        <v>14734</v>
      </c>
      <c r="J600" s="14">
        <v>12334</v>
      </c>
      <c r="M600" s="14">
        <v>0</v>
      </c>
      <c r="N600" s="14">
        <v>0</v>
      </c>
      <c r="O600" s="14">
        <v>2400</v>
      </c>
      <c r="R600" s="14">
        <v>2400</v>
      </c>
      <c r="S600" s="14">
        <v>12334</v>
      </c>
      <c r="U600" s="25">
        <v>0.90336957050444811</v>
      </c>
      <c r="X600" s="26">
        <v>5054.004899983609</v>
      </c>
      <c r="Z600" s="26">
        <v>14.995960245190417</v>
      </c>
      <c r="AA600" s="26">
        <v>5069.000860228798</v>
      </c>
      <c r="AB600" s="26">
        <v>3.4445904416153095</v>
      </c>
      <c r="AC600" s="26">
        <v>5060.6369979296369</v>
      </c>
      <c r="AE600" s="14">
        <v>14763</v>
      </c>
      <c r="AF600" s="14">
        <v>29</v>
      </c>
      <c r="AG600" s="27">
        <v>0.75697491542895168</v>
      </c>
    </row>
    <row r="601" spans="1:33" x14ac:dyDescent="0.25">
      <c r="A601" t="s">
        <v>148</v>
      </c>
      <c r="B601" s="1">
        <v>43911</v>
      </c>
      <c r="C601" s="8" t="s">
        <v>388</v>
      </c>
      <c r="D601" s="10" t="s">
        <v>389</v>
      </c>
      <c r="G601" s="14">
        <v>19633</v>
      </c>
      <c r="H601" s="14">
        <v>19633</v>
      </c>
      <c r="J601" s="14">
        <v>11331</v>
      </c>
      <c r="M601" s="14">
        <v>0</v>
      </c>
      <c r="N601" s="14">
        <v>0</v>
      </c>
      <c r="O601" s="14">
        <v>8302</v>
      </c>
      <c r="R601" s="14">
        <v>8302</v>
      </c>
      <c r="S601" s="14">
        <v>11331</v>
      </c>
      <c r="U601" s="25">
        <v>0.90038570419540109</v>
      </c>
      <c r="X601" s="26">
        <v>4627.677520043404</v>
      </c>
      <c r="Z601" s="26">
        <v>51.254204180967818</v>
      </c>
      <c r="AA601" s="26">
        <v>4678.9317242243715</v>
      </c>
      <c r="AB601" s="26">
        <v>0</v>
      </c>
      <c r="AC601" s="26">
        <v>4678.9317242243715</v>
      </c>
      <c r="AE601" s="14">
        <v>19633</v>
      </c>
      <c r="AF601" s="14">
        <v>0</v>
      </c>
      <c r="AG601" s="27">
        <v>0.52540449538325951</v>
      </c>
    </row>
    <row r="602" spans="1:33" x14ac:dyDescent="0.25">
      <c r="A602" t="s">
        <v>148</v>
      </c>
      <c r="B602" s="1">
        <v>43912</v>
      </c>
      <c r="C602" s="8" t="s">
        <v>388</v>
      </c>
      <c r="D602" s="10" t="s">
        <v>389</v>
      </c>
      <c r="G602" s="14">
        <v>17788</v>
      </c>
      <c r="H602" s="14">
        <v>17788</v>
      </c>
      <c r="J602" s="14">
        <v>11375</v>
      </c>
      <c r="M602" s="14">
        <v>0</v>
      </c>
      <c r="N602" s="14">
        <v>0</v>
      </c>
      <c r="O602" s="14">
        <v>6413</v>
      </c>
      <c r="R602" s="14">
        <v>6413</v>
      </c>
      <c r="S602" s="14">
        <v>11375</v>
      </c>
      <c r="U602" s="25">
        <v>0.90186086364790896</v>
      </c>
      <c r="X602" s="26">
        <v>4653.2587584232051</v>
      </c>
      <c r="Z602" s="26">
        <v>39.592051483081995</v>
      </c>
      <c r="AA602" s="26">
        <v>4692.8508099062865</v>
      </c>
      <c r="AB602" s="26">
        <v>0</v>
      </c>
      <c r="AC602" s="26">
        <v>4692.8508099062865</v>
      </c>
      <c r="AE602" s="14">
        <v>17788</v>
      </c>
      <c r="AF602" s="14">
        <v>0</v>
      </c>
      <c r="AG602" s="27">
        <v>0.58162540772068794</v>
      </c>
    </row>
    <row r="603" spans="1:33" x14ac:dyDescent="0.25">
      <c r="A603" t="s">
        <v>148</v>
      </c>
      <c r="B603" s="1">
        <v>43913</v>
      </c>
      <c r="C603" s="8" t="s">
        <v>388</v>
      </c>
      <c r="D603" s="10" t="s">
        <v>389</v>
      </c>
      <c r="G603" s="14">
        <v>32677</v>
      </c>
      <c r="H603" s="14">
        <v>32677</v>
      </c>
      <c r="J603" s="14">
        <v>9279</v>
      </c>
      <c r="M603" s="14">
        <v>0</v>
      </c>
      <c r="N603" s="14">
        <v>0</v>
      </c>
      <c r="O603" s="14">
        <v>23398</v>
      </c>
      <c r="R603" s="14">
        <v>23398</v>
      </c>
      <c r="S603" s="14">
        <v>9279</v>
      </c>
      <c r="U603" s="25">
        <v>0.9010419434948912</v>
      </c>
      <c r="X603" s="26">
        <v>3792.3851700923947</v>
      </c>
      <c r="Z603" s="26">
        <v>144.45264628117144</v>
      </c>
      <c r="AA603" s="26">
        <v>3936.8378163735661</v>
      </c>
      <c r="AB603" s="26">
        <v>0</v>
      </c>
      <c r="AC603" s="26">
        <v>3936.8378163735661</v>
      </c>
      <c r="AE603" s="14">
        <v>32677</v>
      </c>
      <c r="AF603" s="14">
        <v>0</v>
      </c>
      <c r="AG603" s="27">
        <v>0.26560673827871256</v>
      </c>
    </row>
    <row r="604" spans="1:33" x14ac:dyDescent="0.25">
      <c r="A604" t="s">
        <v>148</v>
      </c>
      <c r="B604" s="1">
        <v>43914</v>
      </c>
      <c r="C604" s="8" t="s">
        <v>388</v>
      </c>
      <c r="D604" s="10" t="s">
        <v>389</v>
      </c>
      <c r="G604" s="14">
        <v>19296</v>
      </c>
      <c r="H604" s="14">
        <v>19296</v>
      </c>
      <c r="J604" s="14">
        <v>12377</v>
      </c>
      <c r="M604" s="14">
        <v>0</v>
      </c>
      <c r="N604" s="14">
        <v>0</v>
      </c>
      <c r="O604" s="14">
        <v>6919</v>
      </c>
      <c r="R604" s="14">
        <v>6919</v>
      </c>
      <c r="S604" s="14">
        <v>12377</v>
      </c>
      <c r="U604" s="25">
        <v>0.90212286349376625</v>
      </c>
      <c r="X604" s="26">
        <v>5064.6255052854222</v>
      </c>
      <c r="Z604" s="26">
        <v>42.715952629259988</v>
      </c>
      <c r="AA604" s="26">
        <v>5107.341457914682</v>
      </c>
      <c r="AB604" s="26">
        <v>0</v>
      </c>
      <c r="AC604" s="26">
        <v>5107.341457914682</v>
      </c>
      <c r="AE604" s="14">
        <v>19296</v>
      </c>
      <c r="AF604" s="14">
        <v>0</v>
      </c>
      <c r="AG604" s="27">
        <v>0.5835275251320412</v>
      </c>
    </row>
    <row r="605" spans="1:33" x14ac:dyDescent="0.25">
      <c r="A605" t="s">
        <v>148</v>
      </c>
      <c r="B605" s="1">
        <v>43915</v>
      </c>
      <c r="C605" s="8" t="s">
        <v>388</v>
      </c>
      <c r="D605" s="10" t="s">
        <v>389</v>
      </c>
      <c r="G605" s="14">
        <v>24959</v>
      </c>
      <c r="H605" s="14">
        <v>24959</v>
      </c>
      <c r="J605" s="14">
        <v>10160</v>
      </c>
      <c r="M605" s="14">
        <v>0</v>
      </c>
      <c r="N605" s="14">
        <v>0</v>
      </c>
      <c r="O605" s="14">
        <v>14799</v>
      </c>
      <c r="R605" s="14">
        <v>14799</v>
      </c>
      <c r="S605" s="14">
        <v>10160</v>
      </c>
      <c r="U605" s="25">
        <v>0.90359856438616781</v>
      </c>
      <c r="X605" s="26">
        <v>4164.2375621029769</v>
      </c>
      <c r="Z605" s="26">
        <v>91.364847949186085</v>
      </c>
      <c r="AA605" s="26">
        <v>4255.6024100521636</v>
      </c>
      <c r="AB605" s="26">
        <v>0</v>
      </c>
      <c r="AC605" s="26">
        <v>4255.6024100521636</v>
      </c>
      <c r="AE605" s="14">
        <v>24959</v>
      </c>
      <c r="AF605" s="14">
        <v>0</v>
      </c>
      <c r="AG605" s="27">
        <v>0.37589591671337796</v>
      </c>
    </row>
    <row r="606" spans="1:33" x14ac:dyDescent="0.25">
      <c r="A606" t="s">
        <v>148</v>
      </c>
      <c r="B606" s="1">
        <v>43916</v>
      </c>
      <c r="C606" s="8" t="s">
        <v>388</v>
      </c>
      <c r="D606" s="10" t="s">
        <v>389</v>
      </c>
      <c r="G606" s="14">
        <v>33817</v>
      </c>
      <c r="H606" s="14">
        <v>33817</v>
      </c>
      <c r="J606" s="14">
        <v>8722</v>
      </c>
      <c r="M606" s="14">
        <v>0</v>
      </c>
      <c r="N606" s="14">
        <v>0</v>
      </c>
      <c r="O606" s="14">
        <v>25095</v>
      </c>
      <c r="R606" s="14">
        <v>25095</v>
      </c>
      <c r="S606" s="14">
        <v>8722</v>
      </c>
      <c r="U606" s="25">
        <v>0.90141875846842112</v>
      </c>
      <c r="X606" s="26">
        <v>3566.2265657399325</v>
      </c>
      <c r="Z606" s="26">
        <v>154.92944518446006</v>
      </c>
      <c r="AA606" s="26">
        <v>3721.1560109243919</v>
      </c>
      <c r="AB606" s="26">
        <v>0</v>
      </c>
      <c r="AC606" s="26">
        <v>3721.1560109243919</v>
      </c>
      <c r="AE606" s="14">
        <v>33817</v>
      </c>
      <c r="AF606" s="14">
        <v>0</v>
      </c>
      <c r="AG606" s="27">
        <v>0.24259203846598257</v>
      </c>
    </row>
    <row r="607" spans="1:33" x14ac:dyDescent="0.25">
      <c r="A607" t="s">
        <v>148</v>
      </c>
      <c r="B607" s="1">
        <v>43917</v>
      </c>
      <c r="C607" s="8" t="s">
        <v>388</v>
      </c>
      <c r="D607" s="10" t="s">
        <v>389</v>
      </c>
      <c r="G607" s="14">
        <v>28165</v>
      </c>
      <c r="H607" s="14">
        <v>28165</v>
      </c>
      <c r="J607" s="14">
        <v>9849</v>
      </c>
      <c r="M607" s="14">
        <v>0</v>
      </c>
      <c r="N607" s="14">
        <v>0</v>
      </c>
      <c r="O607" s="14">
        <v>18316</v>
      </c>
      <c r="R607" s="14">
        <v>18316</v>
      </c>
      <c r="S607" s="14">
        <v>9849</v>
      </c>
      <c r="U607" s="25">
        <v>0.90041684160142765</v>
      </c>
      <c r="X607" s="26">
        <v>4022.5551219404983</v>
      </c>
      <c r="Z607" s="26">
        <v>113.07781303042721</v>
      </c>
      <c r="AA607" s="26">
        <v>4135.6329349709258</v>
      </c>
      <c r="AB607" s="26">
        <v>0</v>
      </c>
      <c r="AC607" s="26">
        <v>4135.6329349709258</v>
      </c>
      <c r="AE607" s="14">
        <v>28165</v>
      </c>
      <c r="AF607" s="14">
        <v>0</v>
      </c>
      <c r="AG607" s="27">
        <v>0.32371734710085576</v>
      </c>
    </row>
    <row r="608" spans="1:33" x14ac:dyDescent="0.25">
      <c r="A608" t="s">
        <v>148</v>
      </c>
      <c r="B608" s="1">
        <v>43918</v>
      </c>
      <c r="C608" s="8" t="s">
        <v>388</v>
      </c>
      <c r="D608" s="10" t="s">
        <v>389</v>
      </c>
      <c r="G608" s="14">
        <v>17711</v>
      </c>
      <c r="H608" s="14">
        <v>17711</v>
      </c>
      <c r="J608" s="14">
        <v>6766</v>
      </c>
      <c r="M608" s="14">
        <v>0</v>
      </c>
      <c r="N608" s="14">
        <v>0</v>
      </c>
      <c r="O608" s="14">
        <v>10945</v>
      </c>
      <c r="R608" s="14">
        <v>10945</v>
      </c>
      <c r="S608" s="14">
        <v>6766</v>
      </c>
      <c r="U608" s="25">
        <v>0.90583323130990734</v>
      </c>
      <c r="X608" s="26">
        <v>2780.0109057537502</v>
      </c>
      <c r="Z608" s="26">
        <v>67.571340009719691</v>
      </c>
      <c r="AA608" s="26">
        <v>2847.5822457634704</v>
      </c>
      <c r="AB608" s="26">
        <v>0</v>
      </c>
      <c r="AC608" s="26">
        <v>2847.5822457634704</v>
      </c>
      <c r="AE608" s="14">
        <v>17711</v>
      </c>
      <c r="AF608" s="14">
        <v>0</v>
      </c>
      <c r="AG608" s="27">
        <v>0.35445975781463845</v>
      </c>
    </row>
    <row r="609" spans="1:33" x14ac:dyDescent="0.25">
      <c r="A609" t="s">
        <v>148</v>
      </c>
      <c r="B609" s="1">
        <v>43919</v>
      </c>
      <c r="C609" s="8" t="s">
        <v>388</v>
      </c>
      <c r="D609" s="10" t="s">
        <v>389</v>
      </c>
      <c r="G609" s="14">
        <v>23170</v>
      </c>
      <c r="H609" s="14">
        <v>23170</v>
      </c>
      <c r="J609" s="14">
        <v>10487</v>
      </c>
      <c r="M609" s="14">
        <v>0</v>
      </c>
      <c r="N609" s="14">
        <v>0</v>
      </c>
      <c r="O609" s="14">
        <v>12683</v>
      </c>
      <c r="R609" s="14">
        <v>12683</v>
      </c>
      <c r="S609" s="14">
        <v>10487</v>
      </c>
      <c r="U609" s="25">
        <v>0.90323638954239549</v>
      </c>
      <c r="X609" s="26">
        <v>4296.5409082431906</v>
      </c>
      <c r="Z609" s="26">
        <v>78.301261337896307</v>
      </c>
      <c r="AA609" s="26">
        <v>4374.8421695810866</v>
      </c>
      <c r="AB609" s="26">
        <v>0</v>
      </c>
      <c r="AC609" s="26">
        <v>4374.8421695810866</v>
      </c>
      <c r="AE609" s="14">
        <v>23170</v>
      </c>
      <c r="AF609" s="14">
        <v>0</v>
      </c>
      <c r="AG609" s="27">
        <v>0.41626519395346806</v>
      </c>
    </row>
    <row r="610" spans="1:33" x14ac:dyDescent="0.25">
      <c r="A610" t="s">
        <v>148</v>
      </c>
      <c r="B610" s="1">
        <v>43920</v>
      </c>
      <c r="C610" s="8" t="s">
        <v>388</v>
      </c>
      <c r="D610" s="10" t="s">
        <v>389</v>
      </c>
      <c r="G610" s="14">
        <v>29786</v>
      </c>
      <c r="H610" s="14">
        <v>29786</v>
      </c>
      <c r="J610" s="14">
        <v>9949</v>
      </c>
      <c r="M610" s="14">
        <v>0</v>
      </c>
      <c r="N610" s="14">
        <v>0</v>
      </c>
      <c r="O610" s="14">
        <v>19837</v>
      </c>
      <c r="R610" s="14">
        <v>19837</v>
      </c>
      <c r="S610" s="14">
        <v>9949</v>
      </c>
      <c r="U610" s="25">
        <v>0.9017012808973266</v>
      </c>
      <c r="X610" s="26">
        <v>4069.1938037609666</v>
      </c>
      <c r="Z610" s="26">
        <v>122.46803762200179</v>
      </c>
      <c r="AA610" s="26">
        <v>4191.6618413829701</v>
      </c>
      <c r="AB610" s="26">
        <v>0</v>
      </c>
      <c r="AC610" s="26">
        <v>4191.6618413829701</v>
      </c>
      <c r="AE610" s="14">
        <v>29786</v>
      </c>
      <c r="AF610" s="14">
        <v>0</v>
      </c>
      <c r="AG610" s="27">
        <v>0.31024714727555641</v>
      </c>
    </row>
    <row r="611" spans="1:33" x14ac:dyDescent="0.25">
      <c r="A611" t="s">
        <v>148</v>
      </c>
      <c r="B611" s="1">
        <v>43921</v>
      </c>
      <c r="C611" s="8" t="s">
        <v>388</v>
      </c>
      <c r="D611" s="10" t="s">
        <v>389</v>
      </c>
      <c r="G611" s="14">
        <v>30276</v>
      </c>
      <c r="H611" s="14">
        <v>30276</v>
      </c>
      <c r="J611" s="14">
        <v>9224</v>
      </c>
      <c r="M611" s="14">
        <v>0</v>
      </c>
      <c r="N611" s="14">
        <v>0</v>
      </c>
      <c r="O611" s="14">
        <v>21052</v>
      </c>
      <c r="R611" s="14">
        <v>21052</v>
      </c>
      <c r="S611" s="14">
        <v>9224</v>
      </c>
      <c r="U611" s="25">
        <v>0.90147234156966716</v>
      </c>
      <c r="X611" s="26">
        <v>3771.7070872252866</v>
      </c>
      <c r="Z611" s="26">
        <v>129.96910460343707</v>
      </c>
      <c r="AA611" s="26">
        <v>3901.6761918287234</v>
      </c>
      <c r="AB611" s="26">
        <v>0</v>
      </c>
      <c r="AC611" s="26">
        <v>3901.6761918287234</v>
      </c>
      <c r="AE611" s="14">
        <v>30276</v>
      </c>
      <c r="AF611" s="14">
        <v>0</v>
      </c>
      <c r="AG611" s="27">
        <v>0.28410996716968684</v>
      </c>
    </row>
    <row r="612" spans="1:33" x14ac:dyDescent="0.25">
      <c r="A612" t="s">
        <v>148</v>
      </c>
      <c r="B612" s="1">
        <v>43922</v>
      </c>
      <c r="C612" s="8" t="s">
        <v>388</v>
      </c>
      <c r="D612" s="10" t="s">
        <v>389</v>
      </c>
      <c r="G612" s="14">
        <v>17446</v>
      </c>
      <c r="H612" s="14">
        <v>17446</v>
      </c>
      <c r="J612" s="14">
        <v>11167</v>
      </c>
      <c r="M612" s="14">
        <v>0</v>
      </c>
      <c r="N612" s="14">
        <v>0</v>
      </c>
      <c r="O612" s="14">
        <v>6279</v>
      </c>
      <c r="R612" s="14">
        <v>6279</v>
      </c>
      <c r="S612" s="14">
        <v>11167</v>
      </c>
      <c r="U612" s="25">
        <v>0.90465938988122596</v>
      </c>
      <c r="X612" s="26">
        <v>4582.3458948951084</v>
      </c>
      <c r="Z612" s="26">
        <v>38.764773313936047</v>
      </c>
      <c r="AA612" s="26">
        <v>4621.1106682090431</v>
      </c>
      <c r="AB612" s="26">
        <v>0</v>
      </c>
      <c r="AC612" s="26">
        <v>4621.1106682090431</v>
      </c>
      <c r="AE612" s="14">
        <v>17446</v>
      </c>
      <c r="AF612" s="14">
        <v>0</v>
      </c>
      <c r="AG612" s="27">
        <v>0.58396153853874933</v>
      </c>
    </row>
    <row r="613" spans="1:33" x14ac:dyDescent="0.25">
      <c r="A613" t="s">
        <v>148</v>
      </c>
      <c r="B613" s="1">
        <v>43923</v>
      </c>
      <c r="C613" s="8" t="s">
        <v>388</v>
      </c>
      <c r="D613" s="10" t="s">
        <v>389</v>
      </c>
      <c r="G613" s="14">
        <v>19919</v>
      </c>
      <c r="H613" s="14">
        <v>19919</v>
      </c>
      <c r="J613" s="14">
        <v>10553</v>
      </c>
      <c r="M613" s="14">
        <v>0</v>
      </c>
      <c r="N613" s="14">
        <v>0</v>
      </c>
      <c r="O613" s="14">
        <v>9366</v>
      </c>
      <c r="R613" s="14">
        <v>9366</v>
      </c>
      <c r="S613" s="14">
        <v>10553</v>
      </c>
      <c r="U613" s="25">
        <v>0.90402928232915525</v>
      </c>
      <c r="X613" s="26">
        <v>4327.3766074967916</v>
      </c>
      <c r="Z613" s="26">
        <v>57.823039792693883</v>
      </c>
      <c r="AA613" s="26">
        <v>4385.1996472894843</v>
      </c>
      <c r="AB613" s="26">
        <v>0</v>
      </c>
      <c r="AC613" s="26">
        <v>4385.1996472894843</v>
      </c>
      <c r="AE613" s="14">
        <v>19919</v>
      </c>
      <c r="AF613" s="14">
        <v>0</v>
      </c>
      <c r="AG613" s="27">
        <v>0.48535061230018289</v>
      </c>
    </row>
    <row r="614" spans="1:33" x14ac:dyDescent="0.25">
      <c r="A614" t="s">
        <v>148</v>
      </c>
      <c r="B614" s="1">
        <v>43924</v>
      </c>
      <c r="C614" s="8" t="s">
        <v>388</v>
      </c>
      <c r="D614" s="10" t="s">
        <v>389</v>
      </c>
      <c r="G614" s="14">
        <v>30365</v>
      </c>
      <c r="H614" s="14">
        <v>30365</v>
      </c>
      <c r="J614" s="14">
        <v>10110</v>
      </c>
      <c r="M614" s="14">
        <v>0</v>
      </c>
      <c r="N614" s="14">
        <v>0</v>
      </c>
      <c r="O614" s="14">
        <v>20255</v>
      </c>
      <c r="R614" s="14">
        <v>20255</v>
      </c>
      <c r="S614" s="14">
        <v>10110</v>
      </c>
      <c r="U614" s="25">
        <v>0.90023463538382997</v>
      </c>
      <c r="X614" s="26">
        <v>4128.3178796030716</v>
      </c>
      <c r="Z614" s="26">
        <v>125.04865161232271</v>
      </c>
      <c r="AA614" s="26">
        <v>4253.3665312153944</v>
      </c>
      <c r="AB614" s="26">
        <v>0</v>
      </c>
      <c r="AC614" s="26">
        <v>4253.3665312153944</v>
      </c>
      <c r="AE614" s="14">
        <v>30365</v>
      </c>
      <c r="AF614" s="14">
        <v>0</v>
      </c>
      <c r="AG614" s="27">
        <v>0.30881135919802677</v>
      </c>
    </row>
    <row r="615" spans="1:33" x14ac:dyDescent="0.25">
      <c r="A615" t="s">
        <v>148</v>
      </c>
      <c r="B615" s="1">
        <v>43925</v>
      </c>
      <c r="C615" s="8" t="s">
        <v>388</v>
      </c>
      <c r="D615" s="10" t="s">
        <v>389</v>
      </c>
      <c r="G615" s="14">
        <v>14840</v>
      </c>
      <c r="H615" s="14">
        <v>14840</v>
      </c>
      <c r="J615" s="14">
        <v>12043</v>
      </c>
      <c r="M615" s="14">
        <v>0</v>
      </c>
      <c r="N615" s="14">
        <v>0</v>
      </c>
      <c r="O615" s="14">
        <v>2797</v>
      </c>
      <c r="R615" s="14">
        <v>2797</v>
      </c>
      <c r="S615" s="14">
        <v>12043</v>
      </c>
      <c r="U615" s="25">
        <v>0.89800441794673236</v>
      </c>
      <c r="X615" s="26">
        <v>4905.4563622449641</v>
      </c>
      <c r="Z615" s="26">
        <v>17.545705647110406</v>
      </c>
      <c r="AA615" s="26">
        <v>4923.0020678920746</v>
      </c>
      <c r="AB615" s="26">
        <v>5.2354462906201231</v>
      </c>
      <c r="AC615" s="26">
        <v>4910.1500764900002</v>
      </c>
      <c r="AE615" s="14">
        <v>14885</v>
      </c>
      <c r="AF615" s="14">
        <v>45</v>
      </c>
      <c r="AG615" s="27">
        <v>0.72914671272530907</v>
      </c>
    </row>
    <row r="616" spans="1:33" x14ac:dyDescent="0.25">
      <c r="A616" t="s">
        <v>148</v>
      </c>
      <c r="B616" s="1">
        <v>43926</v>
      </c>
      <c r="C616" s="8" t="s">
        <v>388</v>
      </c>
      <c r="D616" s="10" t="s">
        <v>389</v>
      </c>
      <c r="G616" s="14">
        <v>13110</v>
      </c>
      <c r="H616" s="14">
        <v>13110</v>
      </c>
      <c r="J616" s="14">
        <v>11561</v>
      </c>
      <c r="M616" s="14">
        <v>0</v>
      </c>
      <c r="N616" s="14">
        <v>0</v>
      </c>
      <c r="O616" s="14">
        <v>1549</v>
      </c>
      <c r="R616" s="14">
        <v>1549</v>
      </c>
      <c r="S616" s="14">
        <v>11561</v>
      </c>
      <c r="U616" s="25">
        <v>0.89995995737868284</v>
      </c>
      <c r="X616" s="26">
        <v>4719.378880376189</v>
      </c>
      <c r="Z616" s="26">
        <v>9.6680418871832821</v>
      </c>
      <c r="AA616" s="26">
        <v>4729.046922263371</v>
      </c>
      <c r="AB616" s="26">
        <v>2.2621863311757044</v>
      </c>
      <c r="AC616" s="26">
        <v>4724.4465607242646</v>
      </c>
      <c r="AE616" s="14">
        <v>13127</v>
      </c>
      <c r="AF616" s="14">
        <v>17</v>
      </c>
      <c r="AG616" s="27">
        <v>0.79422194147636727</v>
      </c>
    </row>
    <row r="617" spans="1:33" x14ac:dyDescent="0.25">
      <c r="A617" t="s">
        <v>148</v>
      </c>
      <c r="B617" s="1">
        <v>43927</v>
      </c>
      <c r="C617" s="8" t="s">
        <v>388</v>
      </c>
      <c r="D617" s="10" t="s">
        <v>389</v>
      </c>
      <c r="G617" s="14">
        <v>22643</v>
      </c>
      <c r="H617" s="14">
        <v>22643</v>
      </c>
      <c r="J617" s="14">
        <v>9303</v>
      </c>
      <c r="M617" s="14">
        <v>0</v>
      </c>
      <c r="N617" s="14">
        <v>0</v>
      </c>
      <c r="O617" s="14">
        <v>13340</v>
      </c>
      <c r="R617" s="14">
        <v>13340</v>
      </c>
      <c r="S617" s="14">
        <v>9303</v>
      </c>
      <c r="U617" s="25">
        <v>0.90132143189170633</v>
      </c>
      <c r="X617" s="26">
        <v>3803.3734978765251</v>
      </c>
      <c r="Z617" s="26">
        <v>82.400609877544881</v>
      </c>
      <c r="AA617" s="26">
        <v>3885.7741077540691</v>
      </c>
      <c r="AB617" s="26">
        <v>0.95105098037766511</v>
      </c>
      <c r="AC617" s="26">
        <v>3883.8882412635535</v>
      </c>
      <c r="AE617" s="14">
        <v>22650</v>
      </c>
      <c r="AF617" s="14">
        <v>7</v>
      </c>
      <c r="AG617" s="27">
        <v>0.37821877763517769</v>
      </c>
    </row>
    <row r="618" spans="1:33" x14ac:dyDescent="0.25">
      <c r="A618" t="s">
        <v>148</v>
      </c>
      <c r="B618" s="1">
        <v>43928</v>
      </c>
      <c r="C618" s="8" t="s">
        <v>388</v>
      </c>
      <c r="D618" s="10" t="s">
        <v>389</v>
      </c>
      <c r="G618" s="14">
        <v>24242</v>
      </c>
      <c r="H618" s="14">
        <v>24242</v>
      </c>
      <c r="J618" s="14">
        <v>6234</v>
      </c>
      <c r="M618" s="14">
        <v>0</v>
      </c>
      <c r="N618" s="14">
        <v>0</v>
      </c>
      <c r="O618" s="14">
        <v>18008</v>
      </c>
      <c r="R618" s="14">
        <v>18008</v>
      </c>
      <c r="S618" s="14">
        <v>6234</v>
      </c>
      <c r="U618" s="25">
        <v>0.90001089493111874</v>
      </c>
      <c r="X618" s="26">
        <v>2544.9591852566855</v>
      </c>
      <c r="Z618" s="26">
        <v>111.17630798492759</v>
      </c>
      <c r="AA618" s="26">
        <v>2656.1354932416129</v>
      </c>
      <c r="AB618" s="26">
        <v>0</v>
      </c>
      <c r="AC618" s="26">
        <v>2656.1354932416129</v>
      </c>
      <c r="AE618" s="14">
        <v>24242</v>
      </c>
      <c r="AF618" s="14">
        <v>0</v>
      </c>
      <c r="AG618" s="27">
        <v>0.2415547162408351</v>
      </c>
    </row>
    <row r="619" spans="1:33" x14ac:dyDescent="0.25">
      <c r="A619" t="s">
        <v>148</v>
      </c>
      <c r="B619" s="1">
        <v>43929</v>
      </c>
      <c r="C619" s="8" t="s">
        <v>388</v>
      </c>
      <c r="D619" s="10" t="s">
        <v>389</v>
      </c>
      <c r="G619" s="14">
        <v>12346</v>
      </c>
      <c r="H619" s="14">
        <v>12346</v>
      </c>
      <c r="J619" s="14">
        <v>10255</v>
      </c>
      <c r="M619" s="14">
        <v>0</v>
      </c>
      <c r="N619" s="14">
        <v>0</v>
      </c>
      <c r="O619" s="14">
        <v>2091</v>
      </c>
      <c r="R619" s="14">
        <v>2091</v>
      </c>
      <c r="S619" s="14">
        <v>10255</v>
      </c>
      <c r="U619" s="25">
        <v>0.90253334045288092</v>
      </c>
      <c r="X619" s="26">
        <v>4198.2198321453561</v>
      </c>
      <c r="Z619" s="26">
        <v>12.970980846086897</v>
      </c>
      <c r="AA619" s="26">
        <v>4211.1908129914427</v>
      </c>
      <c r="AB619" s="26">
        <v>1.1500834472235997</v>
      </c>
      <c r="AC619" s="26">
        <v>4208.2846046919494</v>
      </c>
      <c r="AE619" s="14">
        <v>12356</v>
      </c>
      <c r="AF619" s="14">
        <v>10</v>
      </c>
      <c r="AG619" s="27">
        <v>0.7513819593830684</v>
      </c>
    </row>
    <row r="620" spans="1:33" x14ac:dyDescent="0.25">
      <c r="A620" t="s">
        <v>148</v>
      </c>
      <c r="B620" s="1">
        <v>43930</v>
      </c>
      <c r="C620" s="8" t="s">
        <v>388</v>
      </c>
      <c r="D620" s="10" t="s">
        <v>389</v>
      </c>
      <c r="G620" s="14">
        <v>12151</v>
      </c>
      <c r="H620" s="14">
        <v>12151</v>
      </c>
      <c r="J620" s="14">
        <v>11956</v>
      </c>
      <c r="M620" s="14">
        <v>0</v>
      </c>
      <c r="N620" s="14">
        <v>0</v>
      </c>
      <c r="O620" s="14">
        <v>195</v>
      </c>
      <c r="R620" s="14">
        <v>195</v>
      </c>
      <c r="S620" s="14">
        <v>11956</v>
      </c>
      <c r="U620" s="25">
        <v>0.90342089559009175</v>
      </c>
      <c r="X620" s="26">
        <v>4899.3931959590045</v>
      </c>
      <c r="Z620" s="26">
        <v>1.5372557023682234</v>
      </c>
      <c r="AA620" s="26">
        <v>4900.930451661372</v>
      </c>
      <c r="AB620" s="26">
        <v>6.4254195700605417</v>
      </c>
      <c r="AC620" s="26">
        <v>4885.4653753869261</v>
      </c>
      <c r="AE620" s="14">
        <v>12205</v>
      </c>
      <c r="AF620" s="14">
        <v>54</v>
      </c>
      <c r="AG620" s="27">
        <v>0.88526745533319906</v>
      </c>
    </row>
    <row r="621" spans="1:33" x14ac:dyDescent="0.25">
      <c r="A621" t="s">
        <v>148</v>
      </c>
      <c r="B621" s="1">
        <v>43931</v>
      </c>
      <c r="C621" s="8" t="s">
        <v>388</v>
      </c>
      <c r="D621" s="10" t="s">
        <v>389</v>
      </c>
      <c r="G621" s="14">
        <v>24981</v>
      </c>
      <c r="H621" s="14">
        <v>24981</v>
      </c>
      <c r="J621" s="14">
        <v>9674</v>
      </c>
      <c r="M621" s="14">
        <v>0</v>
      </c>
      <c r="N621" s="14">
        <v>0</v>
      </c>
      <c r="O621" s="14">
        <v>15307</v>
      </c>
      <c r="R621" s="14">
        <v>15307</v>
      </c>
      <c r="S621" s="14">
        <v>9674</v>
      </c>
      <c r="U621" s="25">
        <v>0.9029961857674812</v>
      </c>
      <c r="X621" s="26">
        <v>3962.3994616372033</v>
      </c>
      <c r="Z621" s="26">
        <v>94.501096530724467</v>
      </c>
      <c r="AA621" s="26">
        <v>4056.9005581679285</v>
      </c>
      <c r="AB621" s="26">
        <v>0</v>
      </c>
      <c r="AC621" s="26">
        <v>4056.9005581679285</v>
      </c>
      <c r="AE621" s="14">
        <v>24981</v>
      </c>
      <c r="AF621" s="14">
        <v>0</v>
      </c>
      <c r="AG621" s="27">
        <v>0.35802906643241572</v>
      </c>
    </row>
    <row r="622" spans="1:33" x14ac:dyDescent="0.25">
      <c r="A622" t="s">
        <v>148</v>
      </c>
      <c r="B622" s="1">
        <v>43932</v>
      </c>
      <c r="C622" s="8" t="s">
        <v>388</v>
      </c>
      <c r="D622" s="10" t="s">
        <v>389</v>
      </c>
      <c r="G622" s="14">
        <v>25570</v>
      </c>
      <c r="H622" s="14">
        <v>25570</v>
      </c>
      <c r="J622" s="14">
        <v>10456</v>
      </c>
      <c r="M622" s="14">
        <v>0</v>
      </c>
      <c r="N622" s="14">
        <v>0</v>
      </c>
      <c r="O622" s="14">
        <v>15114</v>
      </c>
      <c r="R622" s="14">
        <v>15114</v>
      </c>
      <c r="S622" s="14">
        <v>10456</v>
      </c>
      <c r="U622" s="25">
        <v>0.90424933967646204</v>
      </c>
      <c r="X622" s="26">
        <v>4288.644344901656</v>
      </c>
      <c r="Z622" s="26">
        <v>93.309569018447121</v>
      </c>
      <c r="AA622" s="26">
        <v>4381.9539139201024</v>
      </c>
      <c r="AB622" s="26">
        <v>0</v>
      </c>
      <c r="AC622" s="26">
        <v>4381.9539139201024</v>
      </c>
      <c r="AE622" s="14">
        <v>25570</v>
      </c>
      <c r="AF622" s="14">
        <v>0</v>
      </c>
      <c r="AG622" s="27">
        <v>0.37780771363733034</v>
      </c>
    </row>
    <row r="623" spans="1:33" x14ac:dyDescent="0.25">
      <c r="A623" t="s">
        <v>148</v>
      </c>
      <c r="B623" s="1">
        <v>43933</v>
      </c>
      <c r="C623" s="8" t="s">
        <v>388</v>
      </c>
      <c r="D623" s="10" t="s">
        <v>389</v>
      </c>
      <c r="G623" s="14">
        <v>13870</v>
      </c>
      <c r="H623" s="14">
        <v>13870</v>
      </c>
      <c r="J623" s="14">
        <v>11060</v>
      </c>
      <c r="M623" s="14">
        <v>0</v>
      </c>
      <c r="N623" s="14">
        <v>0</v>
      </c>
      <c r="O623" s="14">
        <v>2810</v>
      </c>
      <c r="R623" s="14">
        <v>2810</v>
      </c>
      <c r="S623" s="14">
        <v>11060</v>
      </c>
      <c r="U623" s="25">
        <v>0.90644643068207409</v>
      </c>
      <c r="X623" s="26">
        <v>4547.4038715714005</v>
      </c>
      <c r="Z623" s="26">
        <v>17.348146681344204</v>
      </c>
      <c r="AA623" s="26">
        <v>4564.7520182527451</v>
      </c>
      <c r="AB623" s="26">
        <v>0</v>
      </c>
      <c r="AC623" s="26">
        <v>4564.7520182527451</v>
      </c>
      <c r="AE623" s="14">
        <v>13870</v>
      </c>
      <c r="AF623" s="14">
        <v>0</v>
      </c>
      <c r="AG623" s="27">
        <v>0.7255619029906536</v>
      </c>
    </row>
    <row r="624" spans="1:33" x14ac:dyDescent="0.25">
      <c r="A624" t="s">
        <v>148</v>
      </c>
      <c r="B624" s="1">
        <v>43934</v>
      </c>
      <c r="C624" s="8" t="s">
        <v>388</v>
      </c>
      <c r="D624" s="10" t="s">
        <v>389</v>
      </c>
      <c r="G624" s="14">
        <v>13994</v>
      </c>
      <c r="H624" s="14">
        <v>13994</v>
      </c>
      <c r="J624" s="14">
        <v>11979</v>
      </c>
      <c r="M624" s="14">
        <v>0</v>
      </c>
      <c r="N624" s="14">
        <v>0</v>
      </c>
      <c r="O624" s="14">
        <v>2015</v>
      </c>
      <c r="R624" s="14">
        <v>2015</v>
      </c>
      <c r="S624" s="14">
        <v>11979</v>
      </c>
      <c r="U624" s="25">
        <v>0.90149134756623117</v>
      </c>
      <c r="X624" s="26">
        <v>4898.3338863368208</v>
      </c>
      <c r="Z624" s="26">
        <v>12.440041125590239</v>
      </c>
      <c r="AA624" s="26">
        <v>4910.7739274624128</v>
      </c>
      <c r="AB624" s="26">
        <v>0</v>
      </c>
      <c r="AC624" s="26">
        <v>4910.7739274624128</v>
      </c>
      <c r="AE624" s="14">
        <v>13994</v>
      </c>
      <c r="AF624" s="14">
        <v>0</v>
      </c>
      <c r="AG624" s="27">
        <v>0.77364516335302158</v>
      </c>
    </row>
    <row r="625" spans="1:33" x14ac:dyDescent="0.25">
      <c r="A625" t="s">
        <v>148</v>
      </c>
      <c r="B625" s="1">
        <v>43935</v>
      </c>
      <c r="C625" s="8" t="s">
        <v>388</v>
      </c>
      <c r="D625" s="10" t="s">
        <v>389</v>
      </c>
      <c r="G625" s="14">
        <v>31070</v>
      </c>
      <c r="H625" s="14">
        <v>31070</v>
      </c>
      <c r="J625" s="14">
        <v>9934</v>
      </c>
      <c r="M625" s="14">
        <v>0</v>
      </c>
      <c r="N625" s="14">
        <v>0</v>
      </c>
      <c r="O625" s="14">
        <v>21136</v>
      </c>
      <c r="R625" s="14">
        <v>21136</v>
      </c>
      <c r="S625" s="14">
        <v>9934</v>
      </c>
      <c r="U625" s="25">
        <v>0.9002468994413011</v>
      </c>
      <c r="X625" s="26">
        <v>4056.5052929982871</v>
      </c>
      <c r="Z625" s="26">
        <v>130.48769688857337</v>
      </c>
      <c r="AA625" s="26">
        <v>4186.9929898868613</v>
      </c>
      <c r="AB625" s="26">
        <v>0</v>
      </c>
      <c r="AC625" s="26">
        <v>4186.9929898868613</v>
      </c>
      <c r="AE625" s="14">
        <v>31070</v>
      </c>
      <c r="AF625" s="14">
        <v>0</v>
      </c>
      <c r="AG625" s="27">
        <v>0.29709457629109659</v>
      </c>
    </row>
    <row r="626" spans="1:33" x14ac:dyDescent="0.25">
      <c r="A626" t="s">
        <v>148</v>
      </c>
      <c r="B626" s="1">
        <v>43936</v>
      </c>
      <c r="C626" s="8" t="s">
        <v>388</v>
      </c>
      <c r="D626" s="10" t="s">
        <v>389</v>
      </c>
      <c r="G626" s="14">
        <v>21654</v>
      </c>
      <c r="H626" s="14">
        <v>21654</v>
      </c>
      <c r="J626" s="14">
        <v>5451</v>
      </c>
      <c r="M626" s="14">
        <v>0</v>
      </c>
      <c r="N626" s="14">
        <v>0</v>
      </c>
      <c r="O626" s="14">
        <v>16203</v>
      </c>
      <c r="R626" s="14">
        <v>16203</v>
      </c>
      <c r="S626" s="14">
        <v>5451</v>
      </c>
      <c r="U626" s="25">
        <v>0.90218136688485928</v>
      </c>
      <c r="X626" s="26">
        <v>2230.6749602604391</v>
      </c>
      <c r="Z626" s="26">
        <v>100.03274757217798</v>
      </c>
      <c r="AA626" s="26">
        <v>2330.7077078326161</v>
      </c>
      <c r="AB626" s="26">
        <v>0</v>
      </c>
      <c r="AC626" s="26">
        <v>2330.7077078326161</v>
      </c>
      <c r="AE626" s="14">
        <v>21654</v>
      </c>
      <c r="AF626" s="14">
        <v>0</v>
      </c>
      <c r="AG626" s="27">
        <v>0.23729217820457846</v>
      </c>
    </row>
    <row r="627" spans="1:33" x14ac:dyDescent="0.25">
      <c r="A627" t="s">
        <v>148</v>
      </c>
      <c r="B627" s="1">
        <v>43937</v>
      </c>
      <c r="C627" s="8" t="s">
        <v>388</v>
      </c>
      <c r="D627" s="10" t="s">
        <v>389</v>
      </c>
      <c r="G627" s="14">
        <v>15321</v>
      </c>
      <c r="H627" s="14">
        <v>15321</v>
      </c>
      <c r="J627" s="14">
        <v>11871</v>
      </c>
      <c r="M627" s="14">
        <v>0</v>
      </c>
      <c r="N627" s="14">
        <v>0</v>
      </c>
      <c r="O627" s="14">
        <v>3450</v>
      </c>
      <c r="R627" s="14">
        <v>3450</v>
      </c>
      <c r="S627" s="14">
        <v>11871</v>
      </c>
      <c r="U627" s="25">
        <v>0.90337694880796882</v>
      </c>
      <c r="X627" s="26">
        <v>4864.3248084928027</v>
      </c>
      <c r="Z627" s="26">
        <v>21.299325996668152</v>
      </c>
      <c r="AA627" s="26">
        <v>4885.6241344894697</v>
      </c>
      <c r="AB627" s="26">
        <v>0</v>
      </c>
      <c r="AC627" s="26">
        <v>4885.6241344894697</v>
      </c>
      <c r="AE627" s="14">
        <v>15321</v>
      </c>
      <c r="AF627" s="14">
        <v>0</v>
      </c>
      <c r="AG627" s="27">
        <v>0.70301838518231019</v>
      </c>
    </row>
    <row r="628" spans="1:33" x14ac:dyDescent="0.25">
      <c r="A628" t="s">
        <v>148</v>
      </c>
      <c r="B628" s="1">
        <v>43938</v>
      </c>
      <c r="C628" s="8" t="s">
        <v>388</v>
      </c>
      <c r="D628" s="10" t="s">
        <v>389</v>
      </c>
      <c r="G628" s="14">
        <v>15472</v>
      </c>
      <c r="H628" s="14">
        <v>15472</v>
      </c>
      <c r="J628" s="14">
        <v>10405</v>
      </c>
      <c r="M628" s="14">
        <v>0</v>
      </c>
      <c r="N628" s="14">
        <v>0</v>
      </c>
      <c r="O628" s="14">
        <v>5067</v>
      </c>
      <c r="R628" s="14">
        <v>5067</v>
      </c>
      <c r="S628" s="14">
        <v>10405</v>
      </c>
      <c r="U628" s="25">
        <v>0.90066246218437973</v>
      </c>
      <c r="X628" s="26">
        <v>4250.7973796066781</v>
      </c>
      <c r="Z628" s="26">
        <v>31.331617226982861</v>
      </c>
      <c r="AA628" s="26">
        <v>4282.1289968336596</v>
      </c>
      <c r="AB628" s="26">
        <v>0.69779618055364812</v>
      </c>
      <c r="AC628" s="26">
        <v>4279.5725337014828</v>
      </c>
      <c r="AE628" s="14">
        <v>15480</v>
      </c>
      <c r="AF628" s="14">
        <v>8</v>
      </c>
      <c r="AG628" s="27">
        <v>0.60984930419892913</v>
      </c>
    </row>
    <row r="629" spans="1:33" x14ac:dyDescent="0.25">
      <c r="A629" t="s">
        <v>148</v>
      </c>
      <c r="B629" s="1">
        <v>43939</v>
      </c>
      <c r="C629" s="8" t="s">
        <v>388</v>
      </c>
      <c r="D629" s="10" t="s">
        <v>389</v>
      </c>
      <c r="G629" s="14">
        <v>31180</v>
      </c>
      <c r="H629" s="14">
        <v>31180</v>
      </c>
      <c r="J629" s="14">
        <v>8518</v>
      </c>
      <c r="M629" s="14">
        <v>0</v>
      </c>
      <c r="N629" s="14">
        <v>0</v>
      </c>
      <c r="O629" s="14">
        <v>22662</v>
      </c>
      <c r="R629" s="14">
        <v>22662</v>
      </c>
      <c r="S629" s="14">
        <v>8518</v>
      </c>
      <c r="U629" s="25">
        <v>0.90525159866579763</v>
      </c>
      <c r="X629" s="26">
        <v>3497.6245872010891</v>
      </c>
      <c r="Z629" s="26">
        <v>139.90879006854888</v>
      </c>
      <c r="AA629" s="26">
        <v>3637.5333772696372</v>
      </c>
      <c r="AB629" s="26">
        <v>0</v>
      </c>
      <c r="AC629" s="26">
        <v>3637.5333772696372</v>
      </c>
      <c r="AE629" s="14">
        <v>31180</v>
      </c>
      <c r="AF629" s="14">
        <v>0</v>
      </c>
      <c r="AG629" s="27">
        <v>0.25719624227697846</v>
      </c>
    </row>
    <row r="630" spans="1:33" x14ac:dyDescent="0.25">
      <c r="A630" t="s">
        <v>148</v>
      </c>
      <c r="B630" s="1">
        <v>43940</v>
      </c>
      <c r="C630" s="8" t="s">
        <v>388</v>
      </c>
      <c r="D630" s="10" t="s">
        <v>389</v>
      </c>
      <c r="G630" s="14">
        <v>20493</v>
      </c>
      <c r="H630" s="14">
        <v>20493</v>
      </c>
      <c r="J630" s="14">
        <v>9833</v>
      </c>
      <c r="M630" s="14">
        <v>0</v>
      </c>
      <c r="N630" s="14">
        <v>0</v>
      </c>
      <c r="O630" s="14">
        <v>10660</v>
      </c>
      <c r="R630" s="14">
        <v>10660</v>
      </c>
      <c r="S630" s="14">
        <v>9833</v>
      </c>
      <c r="U630" s="25">
        <v>0.90092241677115581</v>
      </c>
      <c r="X630" s="26">
        <v>4018.2753146169298</v>
      </c>
      <c r="Z630" s="26">
        <v>65.811830470864493</v>
      </c>
      <c r="AA630" s="26">
        <v>4084.0871450877944</v>
      </c>
      <c r="AB630" s="26">
        <v>0</v>
      </c>
      <c r="AC630" s="26">
        <v>4084.0871450877944</v>
      </c>
      <c r="AE630" s="14">
        <v>20493</v>
      </c>
      <c r="AF630" s="14">
        <v>0</v>
      </c>
      <c r="AG630" s="27">
        <v>0.43936271906521512</v>
      </c>
    </row>
    <row r="631" spans="1:33" x14ac:dyDescent="0.25">
      <c r="A631" t="s">
        <v>148</v>
      </c>
      <c r="B631" s="1">
        <v>43941</v>
      </c>
      <c r="C631" s="8" t="s">
        <v>388</v>
      </c>
      <c r="D631" s="10" t="s">
        <v>389</v>
      </c>
      <c r="G631" s="14">
        <v>23648</v>
      </c>
      <c r="H631" s="14">
        <v>23648</v>
      </c>
      <c r="J631" s="14">
        <v>10757</v>
      </c>
      <c r="M631" s="14">
        <v>0</v>
      </c>
      <c r="N631" s="14">
        <v>0</v>
      </c>
      <c r="O631" s="14">
        <v>12891</v>
      </c>
      <c r="R631" s="14">
        <v>12891</v>
      </c>
      <c r="S631" s="14">
        <v>10757</v>
      </c>
      <c r="U631" s="25">
        <v>0.90228181157086895</v>
      </c>
      <c r="X631" s="26">
        <v>4402.5026748681576</v>
      </c>
      <c r="Z631" s="26">
        <v>79.585394615376586</v>
      </c>
      <c r="AA631" s="26">
        <v>4482.0880694835341</v>
      </c>
      <c r="AB631" s="26">
        <v>0</v>
      </c>
      <c r="AC631" s="26">
        <v>4482.0880694835341</v>
      </c>
      <c r="AE631" s="14">
        <v>23648</v>
      </c>
      <c r="AF631" s="14">
        <v>0</v>
      </c>
      <c r="AG631" s="27">
        <v>0.41784933185659623</v>
      </c>
    </row>
    <row r="632" spans="1:33" x14ac:dyDescent="0.25">
      <c r="A632" t="s">
        <v>148</v>
      </c>
      <c r="B632" s="1">
        <v>43942</v>
      </c>
      <c r="C632" s="8" t="s">
        <v>388</v>
      </c>
      <c r="D632" s="10" t="s">
        <v>389</v>
      </c>
      <c r="G632" s="14">
        <v>39105</v>
      </c>
      <c r="H632" s="14">
        <v>39105</v>
      </c>
      <c r="J632" s="14">
        <v>8425</v>
      </c>
      <c r="M632" s="14">
        <v>0</v>
      </c>
      <c r="N632" s="14">
        <v>0</v>
      </c>
      <c r="O632" s="14">
        <v>30680</v>
      </c>
      <c r="R632" s="14">
        <v>30680</v>
      </c>
      <c r="S632" s="14">
        <v>8425</v>
      </c>
      <c r="U632" s="25">
        <v>0.9001082593176527</v>
      </c>
      <c r="X632" s="26">
        <v>3439.7819509716974</v>
      </c>
      <c r="Z632" s="26">
        <v>189.40965842834171</v>
      </c>
      <c r="AA632" s="26">
        <v>3629.1916094000394</v>
      </c>
      <c r="AB632" s="26">
        <v>0</v>
      </c>
      <c r="AC632" s="26">
        <v>3629.1916094000394</v>
      </c>
      <c r="AE632" s="14">
        <v>39105</v>
      </c>
      <c r="AF632" s="14">
        <v>0</v>
      </c>
      <c r="AG632" s="27">
        <v>0.20460269545877802</v>
      </c>
    </row>
    <row r="633" spans="1:33" x14ac:dyDescent="0.25">
      <c r="A633" t="s">
        <v>148</v>
      </c>
      <c r="B633" s="1">
        <v>43943</v>
      </c>
      <c r="C633" s="8" t="s">
        <v>388</v>
      </c>
      <c r="D633" s="10" t="s">
        <v>389</v>
      </c>
      <c r="G633" s="14">
        <v>21621</v>
      </c>
      <c r="H633" s="14">
        <v>21621</v>
      </c>
      <c r="J633" s="14">
        <v>9637</v>
      </c>
      <c r="M633" s="14">
        <v>0</v>
      </c>
      <c r="N633" s="14">
        <v>0</v>
      </c>
      <c r="O633" s="14">
        <v>11984</v>
      </c>
      <c r="R633" s="14">
        <v>11984</v>
      </c>
      <c r="S633" s="14">
        <v>9637</v>
      </c>
      <c r="U633" s="25">
        <v>0.90326713125839531</v>
      </c>
      <c r="X633" s="26">
        <v>3948.4289101691697</v>
      </c>
      <c r="Z633" s="26">
        <v>73.985832679440918</v>
      </c>
      <c r="AA633" s="26">
        <v>4022.4147428486103</v>
      </c>
      <c r="AB633" s="26">
        <v>0</v>
      </c>
      <c r="AC633" s="26">
        <v>4022.4147428486103</v>
      </c>
      <c r="AE633" s="14">
        <v>21621</v>
      </c>
      <c r="AF633" s="14">
        <v>0</v>
      </c>
      <c r="AG633" s="27">
        <v>0.41015198142449022</v>
      </c>
    </row>
    <row r="634" spans="1:33" x14ac:dyDescent="0.25">
      <c r="A634" t="s">
        <v>148</v>
      </c>
      <c r="B634" s="1">
        <v>43944</v>
      </c>
      <c r="C634" s="8" t="s">
        <v>388</v>
      </c>
      <c r="D634" s="10" t="s">
        <v>389</v>
      </c>
      <c r="G634" s="14">
        <v>32388</v>
      </c>
      <c r="H634" s="14">
        <v>32388</v>
      </c>
      <c r="J634" s="14">
        <v>4157</v>
      </c>
      <c r="M634" s="14">
        <v>0</v>
      </c>
      <c r="N634" s="14">
        <v>0</v>
      </c>
      <c r="O634" s="14">
        <v>28231</v>
      </c>
      <c r="R634" s="14">
        <v>28231</v>
      </c>
      <c r="S634" s="14">
        <v>4157</v>
      </c>
      <c r="U634" s="25">
        <v>0.90267434550534009</v>
      </c>
      <c r="X634" s="26">
        <v>1702.0698597788733</v>
      </c>
      <c r="Z634" s="26">
        <v>174.29022382954744</v>
      </c>
      <c r="AA634" s="26">
        <v>1876.3600836084206</v>
      </c>
      <c r="AB634" s="26">
        <v>0</v>
      </c>
      <c r="AC634" s="26">
        <v>1876.3600836084206</v>
      </c>
      <c r="AE634" s="14">
        <v>32388</v>
      </c>
      <c r="AF634" s="14">
        <v>0</v>
      </c>
      <c r="AG634" s="27">
        <v>0.12772202567385441</v>
      </c>
    </row>
    <row r="635" spans="1:33" x14ac:dyDescent="0.25">
      <c r="A635" t="s">
        <v>148</v>
      </c>
      <c r="B635" s="1">
        <v>43945</v>
      </c>
      <c r="C635" s="8" t="s">
        <v>388</v>
      </c>
      <c r="D635" s="10" t="s">
        <v>389</v>
      </c>
      <c r="G635" s="14">
        <v>13956</v>
      </c>
      <c r="H635" s="14">
        <v>13956</v>
      </c>
      <c r="J635" s="14">
        <v>9309</v>
      </c>
      <c r="M635" s="14">
        <v>0</v>
      </c>
      <c r="N635" s="14">
        <v>0</v>
      </c>
      <c r="O635" s="14">
        <v>4647</v>
      </c>
      <c r="R635" s="14">
        <v>5734</v>
      </c>
      <c r="S635" s="14">
        <v>11236</v>
      </c>
      <c r="U635" s="25">
        <v>0.90435683991369098</v>
      </c>
      <c r="X635" s="26">
        <v>3818.6434953672515</v>
      </c>
      <c r="Z635" s="26">
        <v>28.69543977754017</v>
      </c>
      <c r="AA635" s="26">
        <v>3847.3389351447927</v>
      </c>
      <c r="AB635" s="26">
        <v>7.146082541276233E-2</v>
      </c>
      <c r="AC635" s="26">
        <v>3846.5503277515627</v>
      </c>
      <c r="AE635" s="14">
        <v>13957</v>
      </c>
      <c r="AF635" s="14">
        <v>3</v>
      </c>
      <c r="AG635" s="27">
        <v>0.60771801699497829</v>
      </c>
    </row>
    <row r="636" spans="1:33" x14ac:dyDescent="0.25">
      <c r="A636" t="s">
        <v>148</v>
      </c>
      <c r="B636" s="1">
        <v>43946</v>
      </c>
      <c r="C636" s="8" t="s">
        <v>388</v>
      </c>
      <c r="D636" s="10" t="s">
        <v>389</v>
      </c>
      <c r="G636" s="14">
        <v>24425</v>
      </c>
      <c r="H636" s="14">
        <v>24425</v>
      </c>
      <c r="J636" s="14">
        <v>10941</v>
      </c>
      <c r="M636" s="14">
        <v>0</v>
      </c>
      <c r="N636" s="14">
        <v>0</v>
      </c>
      <c r="O636" s="14">
        <v>13484</v>
      </c>
      <c r="R636" s="14">
        <v>13484</v>
      </c>
      <c r="S636" s="14">
        <v>10941</v>
      </c>
      <c r="U636" s="25">
        <v>0.90053402712585562</v>
      </c>
      <c r="X636" s="26">
        <v>4469.1342683927332</v>
      </c>
      <c r="Z636" s="26">
        <v>83.246409199731431</v>
      </c>
      <c r="AA636" s="26">
        <v>4552.3806775924641</v>
      </c>
      <c r="AB636" s="26">
        <v>0</v>
      </c>
      <c r="AC636" s="26">
        <v>4552.3806775924631</v>
      </c>
      <c r="AE636" s="14">
        <v>24425</v>
      </c>
      <c r="AF636" s="14">
        <v>0</v>
      </c>
      <c r="AG636" s="27">
        <v>0.41090151440875733</v>
      </c>
    </row>
    <row r="637" spans="1:33" x14ac:dyDescent="0.25">
      <c r="A637" t="s">
        <v>148</v>
      </c>
      <c r="B637" s="1">
        <v>43947</v>
      </c>
      <c r="C637" s="8" t="s">
        <v>388</v>
      </c>
      <c r="D637" s="10" t="s">
        <v>389</v>
      </c>
      <c r="G637" s="14">
        <v>12275</v>
      </c>
      <c r="H637" s="14">
        <v>12275</v>
      </c>
      <c r="J637" s="14">
        <v>4439</v>
      </c>
      <c r="M637" s="14">
        <v>0</v>
      </c>
      <c r="N637" s="14">
        <v>0</v>
      </c>
      <c r="O637" s="14">
        <v>7836</v>
      </c>
      <c r="R637" s="14">
        <v>7836</v>
      </c>
      <c r="S637" s="14">
        <v>4439</v>
      </c>
      <c r="U637" s="25">
        <v>0.90203021638002701</v>
      </c>
      <c r="X637" s="26">
        <v>1816.2368709849957</v>
      </c>
      <c r="Z637" s="26">
        <v>48.377251741997597</v>
      </c>
      <c r="AA637" s="26">
        <v>1864.6141227269927</v>
      </c>
      <c r="AB637" s="26">
        <v>0</v>
      </c>
      <c r="AC637" s="26">
        <v>1864.6141227269927</v>
      </c>
      <c r="AE637" s="14">
        <v>12275</v>
      </c>
      <c r="AF637" s="14">
        <v>0</v>
      </c>
      <c r="AG637" s="27">
        <v>0.33488925354349347</v>
      </c>
    </row>
    <row r="638" spans="1:33" x14ac:dyDescent="0.25">
      <c r="A638" t="s">
        <v>148</v>
      </c>
      <c r="B638" s="1">
        <v>43948</v>
      </c>
      <c r="C638" s="8" t="s">
        <v>388</v>
      </c>
      <c r="D638" s="10" t="s">
        <v>389</v>
      </c>
      <c r="G638" s="14">
        <v>26653</v>
      </c>
      <c r="H638" s="14">
        <v>26653</v>
      </c>
      <c r="J638" s="14">
        <v>3720</v>
      </c>
      <c r="M638" s="14">
        <v>0</v>
      </c>
      <c r="N638" s="14">
        <v>0</v>
      </c>
      <c r="O638" s="14">
        <v>22933</v>
      </c>
      <c r="R638" s="14">
        <v>22933</v>
      </c>
      <c r="S638" s="14">
        <v>3720</v>
      </c>
      <c r="U638" s="25">
        <v>0.90052353141607644</v>
      </c>
      <c r="X638" s="26">
        <v>1519.5124497046231</v>
      </c>
      <c r="Z638" s="26">
        <v>141.5818675598814</v>
      </c>
      <c r="AA638" s="26">
        <v>1661.0943172645045</v>
      </c>
      <c r="AB638" s="26">
        <v>0</v>
      </c>
      <c r="AC638" s="26">
        <v>1661.0943172645045</v>
      </c>
      <c r="AE638" s="14">
        <v>26653</v>
      </c>
      <c r="AF638" s="14">
        <v>0</v>
      </c>
      <c r="AG638" s="27">
        <v>0.1373984824870623</v>
      </c>
    </row>
    <row r="639" spans="1:33" x14ac:dyDescent="0.25">
      <c r="A639" t="s">
        <v>148</v>
      </c>
      <c r="B639" s="1">
        <v>43949</v>
      </c>
      <c r="C639" s="8" t="s">
        <v>388</v>
      </c>
      <c r="D639" s="10" t="s">
        <v>389</v>
      </c>
      <c r="G639" s="14">
        <v>10215</v>
      </c>
      <c r="H639" s="14">
        <v>10215</v>
      </c>
      <c r="J639" s="14">
        <v>8614</v>
      </c>
      <c r="M639" s="14">
        <v>0</v>
      </c>
      <c r="N639" s="14">
        <v>0</v>
      </c>
      <c r="O639" s="14">
        <v>1601</v>
      </c>
      <c r="R639" s="14">
        <v>1601</v>
      </c>
      <c r="S639" s="14">
        <v>8614</v>
      </c>
      <c r="U639" s="25">
        <v>0.90293697038853427</v>
      </c>
      <c r="X639" s="26">
        <v>3527.9998652497179</v>
      </c>
      <c r="Z639" s="26">
        <v>9.9149905943910284</v>
      </c>
      <c r="AA639" s="26">
        <v>3537.9148558441093</v>
      </c>
      <c r="AB639" s="26">
        <v>0.2975050700516732</v>
      </c>
      <c r="AC639" s="26">
        <v>3536.1762974983562</v>
      </c>
      <c r="AE639" s="14">
        <v>10220</v>
      </c>
      <c r="AF639" s="14">
        <v>5</v>
      </c>
      <c r="AG639" s="27">
        <v>0.76318569955881022</v>
      </c>
    </row>
    <row r="640" spans="1:33" x14ac:dyDescent="0.25">
      <c r="A640" t="s">
        <v>148</v>
      </c>
      <c r="B640" s="1">
        <v>43950</v>
      </c>
      <c r="C640" s="8" t="s">
        <v>388</v>
      </c>
      <c r="D640" s="10" t="s">
        <v>389</v>
      </c>
      <c r="G640" s="14">
        <v>20017</v>
      </c>
      <c r="H640" s="14">
        <v>20017</v>
      </c>
      <c r="J640" s="14">
        <v>9415</v>
      </c>
      <c r="M640" s="14">
        <v>0</v>
      </c>
      <c r="N640" s="14">
        <v>0</v>
      </c>
      <c r="O640" s="14">
        <v>10602</v>
      </c>
      <c r="R640" s="14">
        <v>10602</v>
      </c>
      <c r="S640" s="14">
        <v>9415</v>
      </c>
      <c r="U640" s="25">
        <v>0.904724417674593</v>
      </c>
      <c r="X640" s="26">
        <v>3863.6955087073029</v>
      </c>
      <c r="Z640" s="26">
        <v>65.478449716134023</v>
      </c>
      <c r="AA640" s="26">
        <v>3929.1739584234369</v>
      </c>
      <c r="AB640" s="26">
        <v>0.13937572290063366</v>
      </c>
      <c r="AC640" s="26">
        <v>3927.680434848312</v>
      </c>
      <c r="AE640" s="14">
        <v>20021</v>
      </c>
      <c r="AF640" s="14">
        <v>4</v>
      </c>
      <c r="AG640" s="27">
        <v>0.43266247900801547</v>
      </c>
    </row>
    <row r="641" spans="1:33" x14ac:dyDescent="0.25">
      <c r="A641" t="s">
        <v>148</v>
      </c>
      <c r="B641" s="1">
        <v>43951</v>
      </c>
      <c r="C641" s="8" t="s">
        <v>388</v>
      </c>
      <c r="D641" s="10" t="s">
        <v>389</v>
      </c>
      <c r="G641" s="14">
        <v>32200</v>
      </c>
      <c r="H641" s="14">
        <v>32200</v>
      </c>
      <c r="J641" s="14">
        <v>5867</v>
      </c>
      <c r="M641" s="14">
        <v>0</v>
      </c>
      <c r="N641" s="14">
        <v>0</v>
      </c>
      <c r="O641" s="14">
        <v>26333</v>
      </c>
      <c r="R641" s="14">
        <v>26333</v>
      </c>
      <c r="S641" s="14">
        <v>5867</v>
      </c>
      <c r="U641" s="25">
        <v>0.90051700349058383</v>
      </c>
      <c r="X641" s="26">
        <v>2396.4825046852775</v>
      </c>
      <c r="Z641" s="26">
        <v>162.5725076725399</v>
      </c>
      <c r="AA641" s="26">
        <v>2559.0550123578173</v>
      </c>
      <c r="AB641" s="26">
        <v>0</v>
      </c>
      <c r="AC641" s="26">
        <v>2559.0550123578173</v>
      </c>
      <c r="AE641" s="14">
        <v>32200</v>
      </c>
      <c r="AF641" s="14">
        <v>0</v>
      </c>
      <c r="AG641" s="27">
        <v>0.17520943668771088</v>
      </c>
    </row>
    <row r="642" spans="1:33" x14ac:dyDescent="0.25">
      <c r="A642" t="s">
        <v>148</v>
      </c>
      <c r="B642" s="1">
        <v>43952</v>
      </c>
      <c r="C642" s="8" t="s">
        <v>388</v>
      </c>
      <c r="D642" s="10" t="s">
        <v>389</v>
      </c>
      <c r="G642" s="14">
        <v>8015</v>
      </c>
      <c r="H642" s="14">
        <v>8015</v>
      </c>
      <c r="J642" s="14">
        <v>5456</v>
      </c>
      <c r="M642" s="14">
        <v>0</v>
      </c>
      <c r="N642" s="14">
        <v>0</v>
      </c>
      <c r="O642" s="14">
        <v>2559</v>
      </c>
      <c r="R642" s="14">
        <v>2559</v>
      </c>
      <c r="S642" s="14">
        <v>5456</v>
      </c>
      <c r="U642" s="25">
        <v>0.90284397382543258</v>
      </c>
      <c r="X642" s="26">
        <v>2234.3608972029469</v>
      </c>
      <c r="Z642" s="26">
        <v>15.804717261295789</v>
      </c>
      <c r="AA642" s="26">
        <v>2250.1656144642429</v>
      </c>
      <c r="AB642" s="26">
        <v>4.136792548764269E-2</v>
      </c>
      <c r="AC642" s="26">
        <v>2249.7985380778391</v>
      </c>
      <c r="AE642" s="14">
        <v>8016</v>
      </c>
      <c r="AF642" s="14">
        <v>1</v>
      </c>
      <c r="AG642" s="27">
        <v>0.61885730001997985</v>
      </c>
    </row>
    <row r="643" spans="1:33" x14ac:dyDescent="0.25">
      <c r="A643" t="s">
        <v>148</v>
      </c>
      <c r="B643" s="1">
        <v>43953</v>
      </c>
      <c r="C643" s="8" t="s">
        <v>388</v>
      </c>
      <c r="D643" s="10" t="s">
        <v>389</v>
      </c>
      <c r="G643" s="14">
        <v>10378</v>
      </c>
      <c r="H643" s="14">
        <v>10378</v>
      </c>
      <c r="J643" s="14">
        <v>-5</v>
      </c>
      <c r="M643" s="14">
        <v>0</v>
      </c>
      <c r="N643" s="14">
        <v>0</v>
      </c>
      <c r="O643" s="14">
        <v>10383</v>
      </c>
      <c r="R643" s="14">
        <v>10383</v>
      </c>
      <c r="S643" s="14">
        <v>-5</v>
      </c>
      <c r="U643" s="25">
        <v>0.90624337973415448</v>
      </c>
      <c r="Z643" s="26">
        <v>64.107884391131051</v>
      </c>
      <c r="AA643" s="26">
        <v>87.796660138620666</v>
      </c>
      <c r="AB643" s="26">
        <v>15.259401768994334</v>
      </c>
      <c r="AC643" s="26">
        <v>100.33193274199054</v>
      </c>
      <c r="AE643" s="14">
        <v>10442</v>
      </c>
      <c r="AF643" s="14">
        <v>64</v>
      </c>
      <c r="AG643" s="27">
        <v>1.8536513395403742E-2</v>
      </c>
    </row>
    <row r="644" spans="1:33" x14ac:dyDescent="0.25">
      <c r="A644" t="s">
        <v>148</v>
      </c>
      <c r="B644" s="1">
        <v>43954</v>
      </c>
      <c r="C644" s="8" t="s">
        <v>388</v>
      </c>
      <c r="D644" s="10" t="s">
        <v>389</v>
      </c>
      <c r="G644" s="14">
        <v>13689</v>
      </c>
      <c r="H644" s="14">
        <v>13689</v>
      </c>
      <c r="J644" s="14">
        <v>-58</v>
      </c>
      <c r="M644" s="14">
        <v>0</v>
      </c>
      <c r="N644" s="14">
        <v>0</v>
      </c>
      <c r="O644" s="14">
        <v>13747</v>
      </c>
      <c r="R644" s="14">
        <v>13747</v>
      </c>
      <c r="S644" s="14">
        <v>-58</v>
      </c>
      <c r="U644" s="25">
        <v>0.90140114851858466</v>
      </c>
      <c r="Z644" s="26">
        <v>84.870096949622351</v>
      </c>
      <c r="AA644" s="26">
        <v>84.870096949622351</v>
      </c>
      <c r="AB644" s="26">
        <v>13.344387469178759</v>
      </c>
      <c r="AC644" s="26">
        <v>97.785065683921403</v>
      </c>
      <c r="AE644" s="14">
        <v>13747</v>
      </c>
      <c r="AF644" s="14">
        <v>58</v>
      </c>
      <c r="AG644" s="27">
        <v>1.3610701472108563E-2</v>
      </c>
    </row>
    <row r="645" spans="1:33" x14ac:dyDescent="0.25">
      <c r="A645" t="s">
        <v>148</v>
      </c>
      <c r="B645" s="1">
        <v>43955</v>
      </c>
      <c r="C645" s="8" t="s">
        <v>388</v>
      </c>
      <c r="D645" s="10" t="s">
        <v>389</v>
      </c>
      <c r="G645" s="14">
        <v>1608</v>
      </c>
      <c r="H645" s="14">
        <v>1608</v>
      </c>
      <c r="J645" s="14">
        <v>266</v>
      </c>
      <c r="M645" s="14">
        <v>0</v>
      </c>
      <c r="N645" s="14">
        <v>0</v>
      </c>
      <c r="O645" s="14">
        <v>1342</v>
      </c>
      <c r="R645" s="14">
        <v>1342</v>
      </c>
      <c r="S645" s="14">
        <v>266</v>
      </c>
      <c r="U645" s="25">
        <v>0.90183930635668019</v>
      </c>
      <c r="Z645" s="26">
        <v>8.4394720688247435</v>
      </c>
      <c r="AA645" s="26">
        <v>133.20864911319021</v>
      </c>
      <c r="AB645" s="26">
        <v>12.3927603258897</v>
      </c>
      <c r="AC645" s="26">
        <v>136.11821038681683</v>
      </c>
      <c r="AE645" s="14">
        <v>1672</v>
      </c>
      <c r="AF645" s="14">
        <v>64</v>
      </c>
      <c r="AG645" s="27">
        <v>0.17564261483727353</v>
      </c>
    </row>
    <row r="646" spans="1:33" x14ac:dyDescent="0.25">
      <c r="A646" t="s">
        <v>148</v>
      </c>
      <c r="B646" s="1">
        <v>43956</v>
      </c>
      <c r="C646" s="8" t="s">
        <v>388</v>
      </c>
      <c r="D646" s="10" t="s">
        <v>389</v>
      </c>
      <c r="G646" s="14">
        <v>5480</v>
      </c>
      <c r="H646" s="14">
        <v>5480</v>
      </c>
      <c r="J646" s="14">
        <v>-23</v>
      </c>
      <c r="M646" s="14">
        <v>0</v>
      </c>
      <c r="N646" s="14">
        <v>0</v>
      </c>
      <c r="O646" s="14">
        <v>5503</v>
      </c>
      <c r="R646" s="14">
        <v>5503</v>
      </c>
      <c r="S646" s="14">
        <v>-23</v>
      </c>
      <c r="U646" s="25">
        <v>0.90348025244086272</v>
      </c>
      <c r="Z646" s="26">
        <v>33.973968394105761</v>
      </c>
      <c r="AA646" s="26">
        <v>44.575506711468549</v>
      </c>
      <c r="AB646" s="26">
        <v>12.824382868093878</v>
      </c>
      <c r="AC646" s="26">
        <v>56.370858978122726</v>
      </c>
      <c r="AE646" s="14">
        <v>5529</v>
      </c>
      <c r="AF646" s="14">
        <v>49</v>
      </c>
      <c r="AG646" s="27">
        <v>1.7773929029885657E-2</v>
      </c>
    </row>
    <row r="647" spans="1:33" x14ac:dyDescent="0.25">
      <c r="A647" t="s">
        <v>148</v>
      </c>
      <c r="B647" s="1">
        <v>43957</v>
      </c>
      <c r="C647" s="8" t="s">
        <v>388</v>
      </c>
      <c r="D647" s="10" t="s">
        <v>389</v>
      </c>
      <c r="G647" s="14">
        <v>29132</v>
      </c>
      <c r="H647" s="14">
        <v>29132</v>
      </c>
      <c r="J647" s="14">
        <v>-36</v>
      </c>
      <c r="M647" s="14">
        <v>0</v>
      </c>
      <c r="N647" s="14">
        <v>0</v>
      </c>
      <c r="O647" s="14">
        <v>29168</v>
      </c>
      <c r="R647" s="14">
        <v>29168</v>
      </c>
      <c r="S647" s="14">
        <v>-36</v>
      </c>
      <c r="U647" s="25">
        <v>0.89962723748610207</v>
      </c>
      <c r="Z647" s="26">
        <v>180.07499729588889</v>
      </c>
      <c r="AA647" s="26">
        <v>180.07499729588889</v>
      </c>
      <c r="AB647" s="26">
        <v>9.1968232923597864</v>
      </c>
      <c r="AC647" s="26">
        <v>189.03634367422151</v>
      </c>
      <c r="AE647" s="14">
        <v>29168</v>
      </c>
      <c r="AF647" s="14">
        <v>36</v>
      </c>
      <c r="AG647" s="27">
        <v>1.3610701472108562E-2</v>
      </c>
    </row>
    <row r="648" spans="1:33" x14ac:dyDescent="0.25">
      <c r="A648" t="s">
        <v>148</v>
      </c>
      <c r="B648" s="1">
        <v>43958</v>
      </c>
      <c r="C648" s="8" t="s">
        <v>388</v>
      </c>
      <c r="D648" s="10" t="s">
        <v>389</v>
      </c>
      <c r="G648" s="14">
        <v>3357</v>
      </c>
      <c r="H648" s="14">
        <v>3357</v>
      </c>
      <c r="J648" s="14">
        <v>111</v>
      </c>
      <c r="M648" s="14">
        <v>0</v>
      </c>
      <c r="N648" s="14">
        <v>0</v>
      </c>
      <c r="O648" s="14">
        <v>3246</v>
      </c>
      <c r="R648" s="14">
        <v>3246</v>
      </c>
      <c r="S648" s="14">
        <v>111</v>
      </c>
      <c r="U648" s="25">
        <v>0.90214915597570067</v>
      </c>
      <c r="Z648" s="26">
        <v>20.225099120314457</v>
      </c>
      <c r="AA648" s="26">
        <v>75.881515264341004</v>
      </c>
      <c r="AB648" s="26">
        <v>6.2924364370875043</v>
      </c>
      <c r="AC648" s="26">
        <v>79.189799158023504</v>
      </c>
      <c r="AE648" s="14">
        <v>3412</v>
      </c>
      <c r="AF648" s="14">
        <v>55</v>
      </c>
      <c r="AG648" s="27">
        <v>4.9029866993573111E-2</v>
      </c>
    </row>
    <row r="649" spans="1:33" x14ac:dyDescent="0.25">
      <c r="A649" t="s">
        <v>148</v>
      </c>
      <c r="B649" s="1">
        <v>43959</v>
      </c>
      <c r="C649" s="8" t="s">
        <v>388</v>
      </c>
      <c r="D649" s="10" t="s">
        <v>389</v>
      </c>
      <c r="G649" s="14">
        <v>11105</v>
      </c>
      <c r="H649" s="14">
        <v>11105</v>
      </c>
      <c r="J649" s="14">
        <v>16</v>
      </c>
      <c r="M649" s="14">
        <v>0</v>
      </c>
      <c r="N649" s="14">
        <v>0</v>
      </c>
      <c r="O649" s="14">
        <v>11089</v>
      </c>
      <c r="R649" s="14">
        <v>11089</v>
      </c>
      <c r="S649" s="14">
        <v>16</v>
      </c>
      <c r="U649" s="25">
        <v>0.9079314002570863</v>
      </c>
      <c r="Z649" s="26">
        <v>68.460355355667588</v>
      </c>
      <c r="AA649" s="26">
        <v>87.337629343860229</v>
      </c>
      <c r="AB649" s="26">
        <v>8.0064935680456593</v>
      </c>
      <c r="AC649" s="26">
        <v>95.111894372813396</v>
      </c>
      <c r="AE649" s="14">
        <v>11135</v>
      </c>
      <c r="AF649" s="14">
        <v>30</v>
      </c>
      <c r="AG649" s="27">
        <v>1.7291987822547025E-2</v>
      </c>
    </row>
    <row r="650" spans="1:33" x14ac:dyDescent="0.25">
      <c r="A650" t="s">
        <v>148</v>
      </c>
      <c r="B650" s="1">
        <v>43960</v>
      </c>
      <c r="C650" s="8" t="s">
        <v>388</v>
      </c>
      <c r="D650" s="10" t="s">
        <v>389</v>
      </c>
      <c r="G650" s="14">
        <v>7638</v>
      </c>
      <c r="H650" s="14">
        <v>7638</v>
      </c>
      <c r="J650" s="14">
        <v>-30</v>
      </c>
      <c r="M650" s="14">
        <v>0</v>
      </c>
      <c r="N650" s="14">
        <v>0</v>
      </c>
      <c r="O650" s="14">
        <v>7668</v>
      </c>
      <c r="R650" s="14">
        <v>7668</v>
      </c>
      <c r="S650" s="14">
        <v>-30</v>
      </c>
      <c r="U650" s="25">
        <v>0.90430045640798506</v>
      </c>
      <c r="Z650" s="26">
        <v>47.340067171725032</v>
      </c>
      <c r="AA650" s="26">
        <v>47.340067171725032</v>
      </c>
      <c r="AB650" s="26">
        <v>8.7603836429766186</v>
      </c>
      <c r="AC650" s="26">
        <v>55.854226660563761</v>
      </c>
      <c r="AE650" s="14">
        <v>7668</v>
      </c>
      <c r="AF650" s="14">
        <v>30</v>
      </c>
      <c r="AG650" s="27">
        <v>1.361070147210856E-2</v>
      </c>
    </row>
    <row r="651" spans="1:33" x14ac:dyDescent="0.25">
      <c r="A651" t="s">
        <v>148</v>
      </c>
      <c r="B651" s="1">
        <v>43961</v>
      </c>
      <c r="C651" s="8" t="s">
        <v>388</v>
      </c>
      <c r="D651" s="10" t="s">
        <v>389</v>
      </c>
      <c r="G651" s="14">
        <v>13899</v>
      </c>
      <c r="H651" s="14">
        <v>13899</v>
      </c>
      <c r="J651" s="14">
        <v>-17</v>
      </c>
      <c r="M651" s="14">
        <v>0</v>
      </c>
      <c r="N651" s="14">
        <v>0</v>
      </c>
      <c r="O651" s="14">
        <v>13916</v>
      </c>
      <c r="R651" s="14">
        <v>13916</v>
      </c>
      <c r="S651" s="14">
        <v>-17</v>
      </c>
      <c r="U651" s="25">
        <v>0.90515414253996873</v>
      </c>
      <c r="Z651" s="26">
        <v>85.913455237575093</v>
      </c>
      <c r="AA651" s="26">
        <v>90.003480124125559</v>
      </c>
      <c r="AB651" s="26">
        <v>4.9752196358382728</v>
      </c>
      <c r="AC651" s="26">
        <v>94.785971618235067</v>
      </c>
      <c r="AE651" s="14">
        <v>13926</v>
      </c>
      <c r="AF651" s="14">
        <v>27</v>
      </c>
      <c r="AG651" s="27">
        <v>1.4248418235764016E-2</v>
      </c>
    </row>
    <row r="652" spans="1:33" x14ac:dyDescent="0.25">
      <c r="A652" t="s">
        <v>148</v>
      </c>
      <c r="B652" s="1">
        <v>43962</v>
      </c>
      <c r="C652" s="8" t="s">
        <v>388</v>
      </c>
      <c r="D652" s="10" t="s">
        <v>389</v>
      </c>
      <c r="G652" s="14">
        <v>10923</v>
      </c>
      <c r="H652" s="14">
        <v>10923</v>
      </c>
      <c r="J652" s="14">
        <v>-31</v>
      </c>
      <c r="M652" s="14">
        <v>0</v>
      </c>
      <c r="N652" s="14">
        <v>0</v>
      </c>
      <c r="O652" s="14">
        <v>10954</v>
      </c>
      <c r="R652" s="14">
        <v>10954</v>
      </c>
      <c r="S652" s="14">
        <v>-31</v>
      </c>
      <c r="U652" s="25">
        <v>0.90080088986811901</v>
      </c>
      <c r="Z652" s="26">
        <v>67.626903468841434</v>
      </c>
      <c r="AA652" s="26">
        <v>67.626903468841434</v>
      </c>
      <c r="AB652" s="26">
        <v>6.9136840297279694</v>
      </c>
      <c r="AC652" s="26">
        <v>74.315904282967651</v>
      </c>
      <c r="AE652" s="14">
        <v>10954</v>
      </c>
      <c r="AF652" s="14">
        <v>31</v>
      </c>
      <c r="AG652" s="27">
        <v>1.3610701472108563E-2</v>
      </c>
    </row>
    <row r="653" spans="1:33" x14ac:dyDescent="0.25">
      <c r="A653" t="s">
        <v>148</v>
      </c>
      <c r="B653" s="1">
        <v>43963</v>
      </c>
      <c r="C653" s="8" t="s">
        <v>388</v>
      </c>
      <c r="D653" s="10" t="s">
        <v>389</v>
      </c>
      <c r="G653" s="14">
        <v>10641</v>
      </c>
      <c r="H653" s="14">
        <v>10641</v>
      </c>
      <c r="J653" s="14">
        <v>599</v>
      </c>
      <c r="M653" s="14">
        <v>0</v>
      </c>
      <c r="N653" s="14">
        <v>0</v>
      </c>
      <c r="O653" s="14">
        <v>10042</v>
      </c>
      <c r="R653" s="14">
        <v>10042</v>
      </c>
      <c r="S653" s="14">
        <v>599</v>
      </c>
      <c r="U653" s="25">
        <v>0.89962077461421786</v>
      </c>
      <c r="Z653" s="26">
        <v>62.002646662185001</v>
      </c>
      <c r="AA653" s="26">
        <v>313.77539422662898</v>
      </c>
      <c r="AB653" s="26">
        <v>3.6527400211392029</v>
      </c>
      <c r="AC653" s="26">
        <v>316.89812216124301</v>
      </c>
      <c r="AE653" s="14">
        <v>10660</v>
      </c>
      <c r="AF653" s="14">
        <v>19</v>
      </c>
      <c r="AG653" s="27">
        <v>6.4892636924944722E-2</v>
      </c>
    </row>
    <row r="654" spans="1:33" x14ac:dyDescent="0.25">
      <c r="A654" t="s">
        <v>148</v>
      </c>
      <c r="B654" s="1">
        <v>43964</v>
      </c>
      <c r="C654" s="8" t="s">
        <v>388</v>
      </c>
      <c r="D654" s="10" t="s">
        <v>389</v>
      </c>
      <c r="G654" s="14">
        <v>12893</v>
      </c>
      <c r="H654" s="14">
        <v>12893</v>
      </c>
      <c r="J654" s="14">
        <v>-37</v>
      </c>
      <c r="M654" s="14">
        <v>0</v>
      </c>
      <c r="N654" s="14">
        <v>0</v>
      </c>
      <c r="O654" s="14">
        <v>12930</v>
      </c>
      <c r="R654" s="14">
        <v>12930</v>
      </c>
      <c r="S654" s="14">
        <v>-37</v>
      </c>
      <c r="U654" s="25">
        <v>0.9047671953648756</v>
      </c>
      <c r="Z654" s="26">
        <v>79.826169604904123</v>
      </c>
      <c r="AA654" s="26">
        <v>79.826169604904123</v>
      </c>
      <c r="AB654" s="26">
        <v>5.9585444730906376</v>
      </c>
      <c r="AC654" s="26">
        <v>85.53185181693928</v>
      </c>
      <c r="AE654" s="14">
        <v>12930</v>
      </c>
      <c r="AF654" s="14">
        <v>37</v>
      </c>
      <c r="AG654" s="27">
        <v>1.3610701472108563E-2</v>
      </c>
    </row>
    <row r="655" spans="1:33" x14ac:dyDescent="0.25">
      <c r="A655" t="s">
        <v>148</v>
      </c>
      <c r="B655" s="1">
        <v>43965</v>
      </c>
      <c r="C655" s="8" t="s">
        <v>388</v>
      </c>
      <c r="D655" s="10" t="s">
        <v>389</v>
      </c>
      <c r="G655" s="14">
        <v>9396</v>
      </c>
      <c r="H655" s="14">
        <v>9396</v>
      </c>
      <c r="J655" s="14">
        <v>-33</v>
      </c>
      <c r="M655" s="14">
        <v>0</v>
      </c>
      <c r="N655" s="14">
        <v>0</v>
      </c>
      <c r="O655" s="14">
        <v>9429</v>
      </c>
      <c r="R655" s="14">
        <v>9429</v>
      </c>
      <c r="S655" s="14">
        <v>-33</v>
      </c>
      <c r="U655" s="25">
        <v>0.90138827797089027</v>
      </c>
      <c r="Z655" s="26">
        <v>58.211984006546075</v>
      </c>
      <c r="AA655" s="26">
        <v>58.211984006546075</v>
      </c>
      <c r="AB655" s="26">
        <v>6.8185332944358938</v>
      </c>
      <c r="AC655" s="26">
        <v>64.771837831166394</v>
      </c>
      <c r="AE655" s="14">
        <v>9429</v>
      </c>
      <c r="AF655" s="14">
        <v>33</v>
      </c>
      <c r="AG655" s="27">
        <v>1.361070147210856E-2</v>
      </c>
    </row>
    <row r="656" spans="1:33" x14ac:dyDescent="0.25">
      <c r="A656" t="s">
        <v>148</v>
      </c>
      <c r="B656" s="1">
        <v>43966</v>
      </c>
      <c r="C656" s="8" t="s">
        <v>388</v>
      </c>
      <c r="D656" s="10" t="s">
        <v>389</v>
      </c>
      <c r="G656" s="14">
        <v>6544</v>
      </c>
      <c r="H656" s="14">
        <v>6544</v>
      </c>
      <c r="J656" s="14">
        <v>-34</v>
      </c>
      <c r="M656" s="14">
        <v>0</v>
      </c>
      <c r="N656" s="14">
        <v>0</v>
      </c>
      <c r="O656" s="14">
        <v>6578</v>
      </c>
      <c r="R656" s="14">
        <v>6578</v>
      </c>
      <c r="S656" s="14">
        <v>-34</v>
      </c>
      <c r="U656" s="25">
        <v>0.9015253620944127</v>
      </c>
      <c r="Z656" s="26">
        <v>40.684799512476268</v>
      </c>
      <c r="AA656" s="26">
        <v>40.684799512476268</v>
      </c>
      <c r="AB656" s="26">
        <v>6.7577912436130614</v>
      </c>
      <c r="AC656" s="26">
        <v>45.121532002751337</v>
      </c>
      <c r="AE656" s="14">
        <v>6590</v>
      </c>
      <c r="AF656" s="14">
        <v>46</v>
      </c>
      <c r="AG656" s="27">
        <v>1.3610701472108562E-2</v>
      </c>
    </row>
    <row r="657" spans="1:33" x14ac:dyDescent="0.25">
      <c r="A657" t="s">
        <v>148</v>
      </c>
      <c r="B657" s="1">
        <v>43967</v>
      </c>
      <c r="C657" s="8" t="s">
        <v>388</v>
      </c>
      <c r="D657" s="10" t="s">
        <v>389</v>
      </c>
      <c r="G657" s="14">
        <v>1925</v>
      </c>
      <c r="H657" s="14">
        <v>1925</v>
      </c>
      <c r="J657" s="14">
        <v>60</v>
      </c>
      <c r="M657" s="14">
        <v>0</v>
      </c>
      <c r="N657" s="14">
        <v>0</v>
      </c>
      <c r="O657" s="14">
        <v>1865</v>
      </c>
      <c r="R657" s="14">
        <v>1865</v>
      </c>
      <c r="S657" s="14">
        <v>60</v>
      </c>
      <c r="U657" s="25">
        <v>0.90183465541217267</v>
      </c>
      <c r="Z657" s="26">
        <v>11.612762956444287</v>
      </c>
      <c r="AA657" s="26">
        <v>47.206184219106909</v>
      </c>
      <c r="AB657" s="26">
        <v>5.5387567574623535</v>
      </c>
      <c r="AC657" s="26">
        <v>50.592487308883271</v>
      </c>
      <c r="AE657" s="14">
        <v>1968</v>
      </c>
      <c r="AF657" s="14">
        <v>43</v>
      </c>
      <c r="AG657" s="27">
        <v>5.2881960291223308E-2</v>
      </c>
    </row>
    <row r="658" spans="1:33" x14ac:dyDescent="0.25">
      <c r="A658" t="s">
        <v>148</v>
      </c>
      <c r="B658" s="1">
        <v>43968</v>
      </c>
      <c r="C658" s="8" t="s">
        <v>388</v>
      </c>
      <c r="D658" s="10" t="s">
        <v>389</v>
      </c>
      <c r="G658" s="14">
        <v>3624</v>
      </c>
      <c r="H658" s="14">
        <v>3624</v>
      </c>
      <c r="J658" s="14">
        <v>322</v>
      </c>
      <c r="M658" s="14">
        <v>0</v>
      </c>
      <c r="N658" s="14">
        <v>0</v>
      </c>
      <c r="O658" s="14">
        <v>3302</v>
      </c>
      <c r="R658" s="14">
        <v>3302</v>
      </c>
      <c r="S658" s="14">
        <v>322</v>
      </c>
      <c r="U658" s="25">
        <v>0.90538675505119681</v>
      </c>
      <c r="Z658" s="26">
        <v>20.632564487207233</v>
      </c>
      <c r="AA658" s="26">
        <v>162.32444358861892</v>
      </c>
      <c r="AB658" s="26">
        <v>3.5515645677000358</v>
      </c>
      <c r="AC658" s="26">
        <v>151.53232539475579</v>
      </c>
      <c r="AE658" s="14">
        <v>3687</v>
      </c>
      <c r="AF658" s="14">
        <v>63</v>
      </c>
      <c r="AG658" s="27">
        <v>9.7060947877499595E-2</v>
      </c>
    </row>
    <row r="659" spans="1:33" x14ac:dyDescent="0.25">
      <c r="A659" t="s">
        <v>148</v>
      </c>
      <c r="B659" s="1">
        <v>43969</v>
      </c>
      <c r="C659" s="8" t="s">
        <v>388</v>
      </c>
      <c r="D659" s="10" t="s">
        <v>389</v>
      </c>
      <c r="G659" s="14">
        <v>8024</v>
      </c>
      <c r="H659" s="14">
        <v>8024</v>
      </c>
      <c r="J659" s="14">
        <v>168</v>
      </c>
      <c r="M659" s="14">
        <v>0</v>
      </c>
      <c r="N659" s="14">
        <v>0</v>
      </c>
      <c r="O659" s="14">
        <v>7856</v>
      </c>
      <c r="R659" s="14">
        <v>7856</v>
      </c>
      <c r="S659" s="14">
        <v>168</v>
      </c>
      <c r="U659" s="25">
        <v>0.9025643612794495</v>
      </c>
      <c r="Z659" s="26">
        <v>48.611853013844922</v>
      </c>
      <c r="AA659" s="26">
        <v>126.0009136165592</v>
      </c>
      <c r="AB659" s="26">
        <v>3.3084612806163176</v>
      </c>
      <c r="AC659" s="26">
        <v>125.60726051106745</v>
      </c>
      <c r="AE659" s="14">
        <v>8063</v>
      </c>
      <c r="AF659" s="14">
        <v>39</v>
      </c>
      <c r="AG659" s="27">
        <v>3.4451709559387166E-2</v>
      </c>
    </row>
    <row r="660" spans="1:33" x14ac:dyDescent="0.25">
      <c r="A660" t="s">
        <v>148</v>
      </c>
      <c r="B660" s="1">
        <v>43970</v>
      </c>
      <c r="C660" s="8" t="s">
        <v>388</v>
      </c>
      <c r="D660" s="10" t="s">
        <v>389</v>
      </c>
      <c r="G660" s="14">
        <v>18363</v>
      </c>
      <c r="H660" s="14">
        <v>18363</v>
      </c>
      <c r="J660" s="14">
        <v>117</v>
      </c>
      <c r="M660" s="14">
        <v>0</v>
      </c>
      <c r="N660" s="14">
        <v>0</v>
      </c>
      <c r="O660" s="14">
        <v>18246</v>
      </c>
      <c r="R660" s="14">
        <v>18246</v>
      </c>
      <c r="S660" s="14">
        <v>117</v>
      </c>
      <c r="U660" s="25">
        <v>0.90251498275515107</v>
      </c>
      <c r="Z660" s="26">
        <v>112.64565279281365</v>
      </c>
      <c r="AA660" s="26">
        <v>171.58896220530582</v>
      </c>
      <c r="AB660" s="26">
        <v>4.0774829490776598</v>
      </c>
      <c r="AC660" s="26">
        <v>175.49041120106406</v>
      </c>
      <c r="AE660" s="14">
        <v>18390</v>
      </c>
      <c r="AF660" s="14">
        <v>27</v>
      </c>
      <c r="AG660" s="27">
        <v>2.0570334848127314E-2</v>
      </c>
    </row>
    <row r="661" spans="1:33" x14ac:dyDescent="0.25">
      <c r="A661" t="s">
        <v>148</v>
      </c>
      <c r="B661" s="1">
        <v>43971</v>
      </c>
      <c r="C661" s="8" t="s">
        <v>388</v>
      </c>
      <c r="D661" s="10" t="s">
        <v>389</v>
      </c>
      <c r="G661" s="14">
        <v>29444</v>
      </c>
      <c r="H661" s="14">
        <v>29444</v>
      </c>
      <c r="J661" s="14">
        <v>-35</v>
      </c>
      <c r="M661" s="14">
        <v>0</v>
      </c>
      <c r="N661" s="14">
        <v>0</v>
      </c>
      <c r="O661" s="14">
        <v>29479</v>
      </c>
      <c r="R661" s="14">
        <v>29479</v>
      </c>
      <c r="S661" s="14">
        <v>-35</v>
      </c>
      <c r="U661" s="25">
        <v>0.90540662712499742</v>
      </c>
      <c r="Z661" s="26">
        <v>181.99502349442915</v>
      </c>
      <c r="AA661" s="26">
        <v>181.99502349442915</v>
      </c>
      <c r="AB661" s="26">
        <v>4.2748316491610323</v>
      </c>
      <c r="AC661" s="26">
        <v>186.04728068257984</v>
      </c>
      <c r="AE661" s="14">
        <v>29479</v>
      </c>
      <c r="AF661" s="14">
        <v>35</v>
      </c>
      <c r="AG661" s="27">
        <v>1.3610701472108565E-2</v>
      </c>
    </row>
    <row r="662" spans="1:33" x14ac:dyDescent="0.25">
      <c r="A662" t="s">
        <v>148</v>
      </c>
      <c r="B662" s="1">
        <v>43972</v>
      </c>
      <c r="C662" s="8" t="s">
        <v>388</v>
      </c>
      <c r="D662" s="10" t="s">
        <v>389</v>
      </c>
      <c r="G662" s="14">
        <v>32464</v>
      </c>
      <c r="H662" s="14">
        <v>32464</v>
      </c>
      <c r="J662" s="14">
        <v>-35</v>
      </c>
      <c r="M662" s="14">
        <v>0</v>
      </c>
      <c r="N662" s="14">
        <v>0</v>
      </c>
      <c r="O662" s="14">
        <v>32499</v>
      </c>
      <c r="R662" s="14">
        <v>32499</v>
      </c>
      <c r="S662" s="14">
        <v>-35</v>
      </c>
      <c r="U662" s="25">
        <v>0.90525492227886206</v>
      </c>
      <c r="Z662" s="26">
        <v>200.63965088861403</v>
      </c>
      <c r="AA662" s="26">
        <v>200.63965088861403</v>
      </c>
      <c r="AB662" s="26">
        <v>4.2116404732248949</v>
      </c>
      <c r="AC662" s="26">
        <v>204.62968509909388</v>
      </c>
      <c r="AE662" s="14">
        <v>32499</v>
      </c>
      <c r="AF662" s="14">
        <v>35</v>
      </c>
      <c r="AG662" s="27">
        <v>1.3610701472108565E-2</v>
      </c>
    </row>
    <row r="663" spans="1:33" x14ac:dyDescent="0.25">
      <c r="A663" t="s">
        <v>148</v>
      </c>
      <c r="B663" s="1">
        <v>43973</v>
      </c>
      <c r="C663" s="8" t="s">
        <v>388</v>
      </c>
      <c r="D663" s="10" t="s">
        <v>389</v>
      </c>
      <c r="G663" s="14">
        <v>30414</v>
      </c>
      <c r="H663" s="14">
        <v>30414</v>
      </c>
      <c r="J663" s="14">
        <v>-35</v>
      </c>
      <c r="M663" s="14">
        <v>0</v>
      </c>
      <c r="N663" s="14">
        <v>0</v>
      </c>
      <c r="O663" s="14">
        <v>30449</v>
      </c>
      <c r="R663" s="14">
        <v>30449</v>
      </c>
      <c r="S663" s="14">
        <v>-35</v>
      </c>
      <c r="U663" s="25">
        <v>0.90243341971177604</v>
      </c>
      <c r="Z663" s="26">
        <v>187.98352964421696</v>
      </c>
      <c r="AA663" s="26">
        <v>187.98352964421696</v>
      </c>
      <c r="AB663" s="26">
        <v>4.5658885667085434</v>
      </c>
      <c r="AC663" s="26">
        <v>192.32566137777391</v>
      </c>
      <c r="AE663" s="14">
        <v>30449</v>
      </c>
      <c r="AF663" s="14">
        <v>35</v>
      </c>
      <c r="AG663" s="27">
        <v>1.361070147210856E-2</v>
      </c>
    </row>
    <row r="664" spans="1:33" x14ac:dyDescent="0.25">
      <c r="A664" t="s">
        <v>148</v>
      </c>
      <c r="B664" s="1">
        <v>43974</v>
      </c>
      <c r="C664" s="8" t="s">
        <v>388</v>
      </c>
      <c r="D664" s="10" t="s">
        <v>389</v>
      </c>
      <c r="G664" s="14">
        <v>12623</v>
      </c>
      <c r="H664" s="14">
        <v>12623</v>
      </c>
      <c r="J664" s="14">
        <v>5</v>
      </c>
      <c r="M664" s="14">
        <v>0</v>
      </c>
      <c r="N664" s="14">
        <v>0</v>
      </c>
      <c r="O664" s="14">
        <v>12618</v>
      </c>
      <c r="R664" s="14">
        <v>12618</v>
      </c>
      <c r="S664" s="14">
        <v>5</v>
      </c>
      <c r="U664" s="25">
        <v>0.91233599173371671</v>
      </c>
      <c r="Z664" s="26">
        <v>77.899969688683683</v>
      </c>
      <c r="AA664" s="26">
        <v>90.624118252033455</v>
      </c>
      <c r="AB664" s="26">
        <v>2.0382749377345966</v>
      </c>
      <c r="AC664" s="26">
        <v>92.488344876284572</v>
      </c>
      <c r="AE664" s="14">
        <v>12649</v>
      </c>
      <c r="AF664" s="14">
        <v>26</v>
      </c>
      <c r="AG664" s="27">
        <v>1.5795062343331327E-2</v>
      </c>
    </row>
    <row r="665" spans="1:33" x14ac:dyDescent="0.25">
      <c r="A665" t="s">
        <v>148</v>
      </c>
      <c r="B665" s="1">
        <v>43975</v>
      </c>
      <c r="C665" s="8" t="s">
        <v>388</v>
      </c>
      <c r="D665" s="10" t="s">
        <v>389</v>
      </c>
      <c r="G665" s="14">
        <v>5041</v>
      </c>
      <c r="H665" s="14">
        <v>5041</v>
      </c>
      <c r="J665" s="14">
        <v>-36</v>
      </c>
      <c r="M665" s="14">
        <v>0</v>
      </c>
      <c r="N665" s="14">
        <v>0</v>
      </c>
      <c r="O665" s="14">
        <v>5077</v>
      </c>
      <c r="R665" s="14">
        <v>5077</v>
      </c>
      <c r="S665" s="14">
        <v>-36</v>
      </c>
      <c r="U665" s="25">
        <v>0.90201853764395401</v>
      </c>
      <c r="Z665" s="26">
        <v>31.343964662343254</v>
      </c>
      <c r="AA665" s="26">
        <v>31.343964662343254</v>
      </c>
      <c r="AB665" s="26">
        <v>3.670009211999095</v>
      </c>
      <c r="AC665" s="26">
        <v>34.729200047423475</v>
      </c>
      <c r="AE665" s="14">
        <v>5077</v>
      </c>
      <c r="AF665" s="14">
        <v>36</v>
      </c>
      <c r="AG665" s="27">
        <v>1.3610701472108565E-2</v>
      </c>
    </row>
    <row r="666" spans="1:33" x14ac:dyDescent="0.25">
      <c r="A666" t="s">
        <v>148</v>
      </c>
      <c r="B666" s="1">
        <v>43976</v>
      </c>
      <c r="C666" s="8" t="s">
        <v>388</v>
      </c>
      <c r="D666" s="10" t="s">
        <v>389</v>
      </c>
      <c r="G666" s="14">
        <v>15413</v>
      </c>
      <c r="H666" s="14">
        <v>15413</v>
      </c>
      <c r="J666" s="14">
        <v>-6</v>
      </c>
      <c r="M666" s="14">
        <v>0</v>
      </c>
      <c r="N666" s="14">
        <v>0</v>
      </c>
      <c r="O666" s="14">
        <v>15419</v>
      </c>
      <c r="R666" s="14">
        <v>15419</v>
      </c>
      <c r="S666" s="14">
        <v>-6</v>
      </c>
      <c r="U666" s="25">
        <v>0.88905614151765988</v>
      </c>
      <c r="Z666" s="26">
        <v>95.192552910906173</v>
      </c>
      <c r="AA666" s="26">
        <v>115.21409591205438</v>
      </c>
      <c r="AB666" s="26">
        <v>5.8018718313688282</v>
      </c>
      <c r="AC666" s="26">
        <v>120.6479361086738</v>
      </c>
      <c r="AE666" s="14">
        <v>15468</v>
      </c>
      <c r="AF666" s="14">
        <v>55</v>
      </c>
      <c r="AG666" s="27">
        <v>1.6421211541869235E-2</v>
      </c>
    </row>
    <row r="667" spans="1:33" x14ac:dyDescent="0.25">
      <c r="A667" t="s">
        <v>148</v>
      </c>
      <c r="B667" s="1">
        <v>43977</v>
      </c>
      <c r="C667" s="8" t="s">
        <v>388</v>
      </c>
      <c r="D667" s="10" t="s">
        <v>389</v>
      </c>
      <c r="G667" s="14">
        <v>21071</v>
      </c>
      <c r="H667" s="14">
        <v>21071</v>
      </c>
      <c r="J667" s="14">
        <v>4272</v>
      </c>
      <c r="M667" s="14">
        <v>0</v>
      </c>
      <c r="N667" s="14">
        <v>0</v>
      </c>
      <c r="O667" s="14">
        <v>16799</v>
      </c>
      <c r="R667" s="14">
        <v>16799</v>
      </c>
      <c r="S667" s="14">
        <v>4272</v>
      </c>
      <c r="U667" s="25">
        <v>0.89728065731339357</v>
      </c>
      <c r="Z667" s="26">
        <v>103.71228330957345</v>
      </c>
      <c r="AA667" s="26">
        <v>1850.9849207716516</v>
      </c>
      <c r="AB667" s="26">
        <v>2.4463168891145042</v>
      </c>
      <c r="AC667" s="26">
        <v>1853.2885678757789</v>
      </c>
      <c r="AE667" s="14">
        <v>21092</v>
      </c>
      <c r="AF667" s="14">
        <v>21</v>
      </c>
      <c r="AG667" s="27">
        <v>0.1934723296051393</v>
      </c>
    </row>
    <row r="668" spans="1:33" x14ac:dyDescent="0.25">
      <c r="A668" t="s">
        <v>148</v>
      </c>
      <c r="B668" s="1">
        <v>43978</v>
      </c>
      <c r="C668" s="8" t="s">
        <v>388</v>
      </c>
      <c r="D668" s="10" t="s">
        <v>389</v>
      </c>
      <c r="G668" s="14">
        <v>11932</v>
      </c>
      <c r="H668" s="14">
        <v>11932</v>
      </c>
      <c r="J668" s="14">
        <v>9370</v>
      </c>
      <c r="M668" s="14">
        <v>0</v>
      </c>
      <c r="N668" s="14">
        <v>0</v>
      </c>
      <c r="O668" s="14">
        <v>2562</v>
      </c>
      <c r="R668" s="14">
        <v>2562</v>
      </c>
      <c r="S668" s="14">
        <v>9370</v>
      </c>
      <c r="U668" s="25">
        <v>0.89828580405356218</v>
      </c>
      <c r="X668" s="26">
        <v>3817.8633886936882</v>
      </c>
      <c r="Z668" s="26">
        <v>15.817064696656177</v>
      </c>
      <c r="AA668" s="26">
        <v>3833.6804533903437</v>
      </c>
      <c r="AB668" s="26">
        <v>0</v>
      </c>
      <c r="AC668" s="26">
        <v>3833.6804533903437</v>
      </c>
      <c r="AE668" s="14">
        <v>11932</v>
      </c>
      <c r="AF668" s="14">
        <v>0</v>
      </c>
      <c r="AG668" s="27">
        <v>0.7083312605726968</v>
      </c>
    </row>
    <row r="669" spans="1:33" x14ac:dyDescent="0.25">
      <c r="A669" t="s">
        <v>148</v>
      </c>
      <c r="B669" s="1">
        <v>43979</v>
      </c>
      <c r="C669" s="8" t="s">
        <v>388</v>
      </c>
      <c r="D669" s="10" t="s">
        <v>389</v>
      </c>
      <c r="G669" s="14">
        <v>10432</v>
      </c>
      <c r="H669" s="14">
        <v>10432</v>
      </c>
      <c r="J669" s="14">
        <v>8245</v>
      </c>
      <c r="M669" s="14">
        <v>0</v>
      </c>
      <c r="N669" s="14">
        <v>0</v>
      </c>
      <c r="O669" s="14">
        <v>2187</v>
      </c>
      <c r="R669" s="14">
        <v>2187</v>
      </c>
      <c r="S669" s="14">
        <v>8245</v>
      </c>
      <c r="U669" s="25">
        <v>0.90320717618139024</v>
      </c>
      <c r="X669" s="26">
        <v>3377.8806178006021</v>
      </c>
      <c r="Z669" s="26">
        <v>13.501920566583554</v>
      </c>
      <c r="AA669" s="26">
        <v>3391.3825383671856</v>
      </c>
      <c r="AB669" s="26">
        <v>0</v>
      </c>
      <c r="AC669" s="26">
        <v>3391.3825383671856</v>
      </c>
      <c r="AE669" s="14">
        <v>10432</v>
      </c>
      <c r="AF669" s="14">
        <v>0</v>
      </c>
      <c r="AG669" s="27">
        <v>0.71670914222920479</v>
      </c>
    </row>
    <row r="670" spans="1:33" x14ac:dyDescent="0.25">
      <c r="A670" t="s">
        <v>148</v>
      </c>
      <c r="B670" s="1">
        <v>43980</v>
      </c>
      <c r="C670" s="8" t="s">
        <v>388</v>
      </c>
      <c r="D670" s="10" t="s">
        <v>389</v>
      </c>
      <c r="G670" s="14">
        <v>9373</v>
      </c>
      <c r="H670" s="14">
        <v>9373</v>
      </c>
      <c r="J670" s="14">
        <v>8858</v>
      </c>
      <c r="M670" s="14">
        <v>0</v>
      </c>
      <c r="N670" s="14">
        <v>0</v>
      </c>
      <c r="O670" s="14">
        <v>515</v>
      </c>
      <c r="R670" s="14">
        <v>515</v>
      </c>
      <c r="S670" s="14">
        <v>8858</v>
      </c>
      <c r="U670" s="25">
        <v>0.90300573333296619</v>
      </c>
      <c r="X670" s="26">
        <v>3628.2102066856946</v>
      </c>
      <c r="Z670" s="26">
        <v>3.475803053949035</v>
      </c>
      <c r="AA670" s="26">
        <v>3631.6860097396434</v>
      </c>
      <c r="AB670" s="26">
        <v>1.002596963545916</v>
      </c>
      <c r="AC670" s="26">
        <v>3613.5108889907879</v>
      </c>
      <c r="AE670" s="14">
        <v>9421</v>
      </c>
      <c r="AF670" s="14">
        <v>48</v>
      </c>
      <c r="AG670" s="27">
        <v>0.84985538804715133</v>
      </c>
    </row>
    <row r="671" spans="1:33" x14ac:dyDescent="0.25">
      <c r="A671" t="s">
        <v>148</v>
      </c>
      <c r="B671" s="1">
        <v>43981</v>
      </c>
      <c r="C671" s="8" t="s">
        <v>388</v>
      </c>
      <c r="D671" s="10" t="s">
        <v>389</v>
      </c>
      <c r="G671" s="14">
        <v>10837</v>
      </c>
      <c r="H671" s="14">
        <v>10837</v>
      </c>
      <c r="J671" s="14">
        <v>139</v>
      </c>
      <c r="M671" s="14">
        <v>0</v>
      </c>
      <c r="N671" s="14">
        <v>0</v>
      </c>
      <c r="O671" s="14">
        <v>10698</v>
      </c>
      <c r="R671" s="14">
        <v>10698</v>
      </c>
      <c r="S671" s="14">
        <v>139</v>
      </c>
      <c r="U671" s="25">
        <v>0.90633390628262112</v>
      </c>
      <c r="Z671" s="26">
        <v>66.046431742711846</v>
      </c>
      <c r="AA671" s="26">
        <v>147.40036759427875</v>
      </c>
      <c r="AB671" s="26">
        <v>15.827623322182907</v>
      </c>
      <c r="AC671" s="26">
        <v>162.60892097902823</v>
      </c>
      <c r="AE671" s="14">
        <v>10896</v>
      </c>
      <c r="AF671" s="14">
        <v>59</v>
      </c>
      <c r="AG671" s="27">
        <v>2.9823953598173532E-2</v>
      </c>
    </row>
    <row r="672" spans="1:33" x14ac:dyDescent="0.25">
      <c r="A672" t="s">
        <v>148</v>
      </c>
      <c r="B672" s="1">
        <v>43982</v>
      </c>
      <c r="C672" s="8" t="s">
        <v>388</v>
      </c>
      <c r="D672" s="10" t="s">
        <v>389</v>
      </c>
      <c r="G672" s="14">
        <v>19926</v>
      </c>
      <c r="H672" s="14">
        <v>19926</v>
      </c>
      <c r="J672" s="14">
        <v>-74</v>
      </c>
      <c r="M672" s="14">
        <v>0</v>
      </c>
      <c r="N672" s="14">
        <v>0</v>
      </c>
      <c r="O672" s="14">
        <v>20000</v>
      </c>
      <c r="R672" s="14">
        <v>20000</v>
      </c>
      <c r="S672" s="14">
        <v>-74</v>
      </c>
      <c r="U672" s="25">
        <v>0.90560268007714328</v>
      </c>
      <c r="Z672" s="26">
        <v>123.47435360387334</v>
      </c>
      <c r="AA672" s="26">
        <v>123.47435360387334</v>
      </c>
      <c r="AB672" s="26">
        <v>18.35551539159302</v>
      </c>
      <c r="AC672" s="26">
        <v>141.29300046643743</v>
      </c>
      <c r="AE672" s="14">
        <v>20000</v>
      </c>
      <c r="AF672" s="14">
        <v>74</v>
      </c>
      <c r="AG672" s="27">
        <v>1.3610701472108562E-2</v>
      </c>
    </row>
    <row r="673" spans="1:33" x14ac:dyDescent="0.25">
      <c r="A673" t="s">
        <v>148</v>
      </c>
      <c r="B673" s="1">
        <v>43983</v>
      </c>
      <c r="C673" s="8" t="s">
        <v>388</v>
      </c>
      <c r="D673" s="10" t="s">
        <v>389</v>
      </c>
      <c r="G673" s="14">
        <v>16058</v>
      </c>
      <c r="H673" s="14">
        <v>16058</v>
      </c>
      <c r="J673" s="14">
        <v>1724</v>
      </c>
      <c r="M673" s="14">
        <v>0</v>
      </c>
      <c r="N673" s="14">
        <v>0</v>
      </c>
      <c r="O673" s="14">
        <v>14334</v>
      </c>
      <c r="R673" s="14">
        <v>14334</v>
      </c>
      <c r="S673" s="14">
        <v>1724</v>
      </c>
      <c r="U673" s="25">
        <v>0.90212937388565229</v>
      </c>
      <c r="Z673" s="26">
        <v>88.494069227896006</v>
      </c>
      <c r="AA673" s="26">
        <v>804.63279525010375</v>
      </c>
      <c r="AB673" s="26">
        <v>7.8374903641740303</v>
      </c>
      <c r="AC673" s="26">
        <v>812.23842368589601</v>
      </c>
      <c r="AE673" s="14">
        <v>16084</v>
      </c>
      <c r="AF673" s="14">
        <v>26</v>
      </c>
      <c r="AG673" s="27">
        <v>0.11029032287144265</v>
      </c>
    </row>
    <row r="674" spans="1:33" x14ac:dyDescent="0.25">
      <c r="A674" t="s">
        <v>148</v>
      </c>
      <c r="B674" s="1">
        <v>43984</v>
      </c>
      <c r="C674" s="8" t="s">
        <v>388</v>
      </c>
      <c r="D674" s="10" t="s">
        <v>389</v>
      </c>
      <c r="G674" s="14">
        <v>14712</v>
      </c>
      <c r="H674" s="14">
        <v>14712</v>
      </c>
      <c r="J674" s="14">
        <v>2689</v>
      </c>
      <c r="M674" s="14">
        <v>0</v>
      </c>
      <c r="N674" s="14">
        <v>0</v>
      </c>
      <c r="O674" s="14">
        <v>12023</v>
      </c>
      <c r="R674" s="14">
        <v>12023</v>
      </c>
      <c r="S674" s="14">
        <v>2689</v>
      </c>
      <c r="U674" s="25">
        <v>0.90025534120127393</v>
      </c>
      <c r="Z674" s="26">
        <v>74.22660766896847</v>
      </c>
      <c r="AA674" s="26">
        <v>1177.6114443492097</v>
      </c>
      <c r="AB674" s="26">
        <v>3.5140387212094026</v>
      </c>
      <c r="AC674" s="26">
        <v>1181.0115775072218</v>
      </c>
      <c r="AE674" s="14">
        <v>14725</v>
      </c>
      <c r="AF674" s="14">
        <v>13</v>
      </c>
      <c r="AG674" s="27">
        <v>0.17631142563267604</v>
      </c>
    </row>
    <row r="675" spans="1:33" x14ac:dyDescent="0.25">
      <c r="A675" t="s">
        <v>148</v>
      </c>
      <c r="B675" s="1">
        <v>43985</v>
      </c>
      <c r="C675" s="8" t="s">
        <v>388</v>
      </c>
      <c r="D675" s="10" t="s">
        <v>389</v>
      </c>
      <c r="G675" s="14">
        <v>14160</v>
      </c>
      <c r="H675" s="14">
        <v>14160</v>
      </c>
      <c r="J675" s="14">
        <v>3117</v>
      </c>
      <c r="M675" s="14">
        <v>0</v>
      </c>
      <c r="N675" s="14">
        <v>0</v>
      </c>
      <c r="O675" s="14">
        <v>11043</v>
      </c>
      <c r="R675" s="14">
        <v>11043</v>
      </c>
      <c r="S675" s="14">
        <v>3117</v>
      </c>
      <c r="U675" s="25">
        <v>0.89763731603905172</v>
      </c>
      <c r="Z675" s="26">
        <v>68.176364342378676</v>
      </c>
      <c r="AA675" s="26">
        <v>1342.6001858431307</v>
      </c>
      <c r="AB675" s="26">
        <v>4.5803054685726616</v>
      </c>
      <c r="AC675" s="26">
        <v>1347.0604052662941</v>
      </c>
      <c r="AE675" s="14">
        <v>14173</v>
      </c>
      <c r="AF675" s="14">
        <v>13</v>
      </c>
      <c r="AG675" s="27">
        <v>0.20884239199276672</v>
      </c>
    </row>
    <row r="676" spans="1:33" x14ac:dyDescent="0.25">
      <c r="A676" t="s">
        <v>148</v>
      </c>
      <c r="B676" s="1">
        <v>43986</v>
      </c>
      <c r="C676" s="8" t="s">
        <v>388</v>
      </c>
      <c r="D676" s="10" t="s">
        <v>389</v>
      </c>
      <c r="G676" s="14">
        <v>15242</v>
      </c>
      <c r="H676" s="14">
        <v>15242</v>
      </c>
      <c r="J676" s="14">
        <v>2994</v>
      </c>
      <c r="M676" s="14">
        <v>0</v>
      </c>
      <c r="N676" s="14">
        <v>0</v>
      </c>
      <c r="O676" s="14">
        <v>12248</v>
      </c>
      <c r="R676" s="14">
        <v>12248</v>
      </c>
      <c r="S676" s="14">
        <v>2994</v>
      </c>
      <c r="U676" s="25">
        <v>0.89891756842194315</v>
      </c>
      <c r="Z676" s="26">
        <v>75.615694147012036</v>
      </c>
      <c r="AA676" s="26">
        <v>1303.7474069141585</v>
      </c>
      <c r="AB676" s="26">
        <v>4.4371740935032324</v>
      </c>
      <c r="AC676" s="26">
        <v>1308.0515640966494</v>
      </c>
      <c r="AE676" s="14">
        <v>15260</v>
      </c>
      <c r="AF676" s="14">
        <v>18</v>
      </c>
      <c r="AG676" s="27">
        <v>0.1883530542746456</v>
      </c>
    </row>
    <row r="677" spans="1:33" x14ac:dyDescent="0.25">
      <c r="A677" t="s">
        <v>148</v>
      </c>
      <c r="B677" s="1">
        <v>43987</v>
      </c>
      <c r="C677" s="8" t="s">
        <v>388</v>
      </c>
      <c r="D677" s="10" t="s">
        <v>389</v>
      </c>
      <c r="G677" s="14">
        <v>8645</v>
      </c>
      <c r="H677" s="14">
        <v>8645</v>
      </c>
      <c r="J677" s="14">
        <v>2151</v>
      </c>
      <c r="M677" s="14">
        <v>0</v>
      </c>
      <c r="N677" s="14">
        <v>0</v>
      </c>
      <c r="O677" s="14">
        <v>6494</v>
      </c>
      <c r="R677" s="14">
        <v>6494</v>
      </c>
      <c r="S677" s="14">
        <v>2151</v>
      </c>
      <c r="U677" s="25">
        <v>0.89797100452115519</v>
      </c>
      <c r="Z677" s="26">
        <v>40.135338638939032</v>
      </c>
      <c r="AA677" s="26">
        <v>928.13043072782602</v>
      </c>
      <c r="AB677" s="26">
        <v>8.0902153045913625</v>
      </c>
      <c r="AC677" s="26">
        <v>932.54823682241647</v>
      </c>
      <c r="AE677" s="14">
        <v>8681</v>
      </c>
      <c r="AF677" s="14">
        <v>36</v>
      </c>
      <c r="AG677" s="27">
        <v>0.23570728144121411</v>
      </c>
    </row>
    <row r="678" spans="1:33" x14ac:dyDescent="0.25">
      <c r="A678" t="s">
        <v>148</v>
      </c>
      <c r="B678" s="1">
        <v>43988</v>
      </c>
      <c r="C678" s="8" t="s">
        <v>388</v>
      </c>
      <c r="D678" s="10" t="s">
        <v>389</v>
      </c>
      <c r="G678" s="14">
        <v>21652</v>
      </c>
      <c r="H678" s="14">
        <v>21652</v>
      </c>
      <c r="J678" s="14">
        <v>72</v>
      </c>
      <c r="M678" s="14">
        <v>0</v>
      </c>
      <c r="N678" s="14">
        <v>0</v>
      </c>
      <c r="O678" s="14">
        <v>21580</v>
      </c>
      <c r="R678" s="14">
        <v>21580</v>
      </c>
      <c r="S678" s="14">
        <v>72</v>
      </c>
      <c r="U678" s="25">
        <v>0.90413307640396234</v>
      </c>
      <c r="Z678" s="26">
        <v>133.22882753857934</v>
      </c>
      <c r="AA678" s="26">
        <v>188.22325509199072</v>
      </c>
      <c r="AB678" s="26">
        <v>12.554033466594344</v>
      </c>
      <c r="AC678" s="26">
        <v>200.35010298784124</v>
      </c>
      <c r="AE678" s="14">
        <v>21714</v>
      </c>
      <c r="AF678" s="14">
        <v>62</v>
      </c>
      <c r="AG678" s="27">
        <v>1.9110286112227346E-2</v>
      </c>
    </row>
    <row r="679" spans="1:33" x14ac:dyDescent="0.25">
      <c r="A679" t="s">
        <v>148</v>
      </c>
      <c r="B679" s="1">
        <v>43989</v>
      </c>
      <c r="C679" s="8" t="s">
        <v>388</v>
      </c>
      <c r="D679" s="10" t="s">
        <v>389</v>
      </c>
      <c r="G679" s="14">
        <v>25677</v>
      </c>
      <c r="H679" s="14">
        <v>25677</v>
      </c>
      <c r="J679" s="14">
        <v>-73</v>
      </c>
      <c r="M679" s="14">
        <v>0</v>
      </c>
      <c r="N679" s="14">
        <v>0</v>
      </c>
      <c r="O679" s="14">
        <v>25750</v>
      </c>
      <c r="R679" s="14">
        <v>25750</v>
      </c>
      <c r="S679" s="14">
        <v>-73</v>
      </c>
      <c r="U679" s="25">
        <v>0.90678030356381323</v>
      </c>
      <c r="Z679" s="26">
        <v>158.97323026498691</v>
      </c>
      <c r="AA679" s="26">
        <v>158.97323026498691</v>
      </c>
      <c r="AB679" s="26">
        <v>11.82269130868155</v>
      </c>
      <c r="AC679" s="26">
        <v>170.30596526151126</v>
      </c>
      <c r="AE679" s="14">
        <v>25750</v>
      </c>
      <c r="AF679" s="14">
        <v>73</v>
      </c>
      <c r="AG679" s="27">
        <v>1.361070147210856E-2</v>
      </c>
    </row>
    <row r="680" spans="1:33" x14ac:dyDescent="0.25">
      <c r="A680" t="s">
        <v>148</v>
      </c>
      <c r="B680" s="1">
        <v>43990</v>
      </c>
      <c r="C680" s="8" t="s">
        <v>388</v>
      </c>
      <c r="D680" s="10" t="s">
        <v>389</v>
      </c>
      <c r="G680" s="14">
        <v>22763</v>
      </c>
      <c r="H680" s="14">
        <v>22763</v>
      </c>
      <c r="J680" s="14">
        <v>10</v>
      </c>
      <c r="M680" s="14">
        <v>0</v>
      </c>
      <c r="N680" s="14">
        <v>0</v>
      </c>
      <c r="O680" s="14">
        <v>22753</v>
      </c>
      <c r="R680" s="14">
        <v>22753</v>
      </c>
      <c r="S680" s="14">
        <v>10</v>
      </c>
      <c r="U680" s="25">
        <v>0.88828807420881262</v>
      </c>
      <c r="Z680" s="26">
        <v>140.47059837744652</v>
      </c>
      <c r="AA680" s="26">
        <v>170.3398076319923</v>
      </c>
      <c r="AB680" s="26">
        <v>9.1319681506807271</v>
      </c>
      <c r="AC680" s="26">
        <v>179.04995521668582</v>
      </c>
      <c r="AE680" s="14">
        <v>22826</v>
      </c>
      <c r="AF680" s="14">
        <v>63</v>
      </c>
      <c r="AG680" s="27">
        <v>1.6452052339509457E-2</v>
      </c>
    </row>
    <row r="681" spans="1:33" x14ac:dyDescent="0.25">
      <c r="A681" t="s">
        <v>148</v>
      </c>
      <c r="B681" s="1">
        <v>43991</v>
      </c>
      <c r="C681" s="8" t="s">
        <v>388</v>
      </c>
      <c r="D681" s="10" t="s">
        <v>389</v>
      </c>
      <c r="G681" s="14">
        <v>3975</v>
      </c>
      <c r="H681" s="14">
        <v>3975</v>
      </c>
      <c r="J681" s="14">
        <v>241</v>
      </c>
      <c r="M681" s="14">
        <v>0</v>
      </c>
      <c r="N681" s="14">
        <v>0</v>
      </c>
      <c r="O681" s="14">
        <v>3734</v>
      </c>
      <c r="R681" s="14">
        <v>3734</v>
      </c>
      <c r="S681" s="14">
        <v>241</v>
      </c>
      <c r="U681" s="25">
        <v>0.90457890022310572</v>
      </c>
      <c r="Z681" s="26">
        <v>23.052661817843148</v>
      </c>
      <c r="AA681" s="26">
        <v>136.70894406707313</v>
      </c>
      <c r="AB681" s="26">
        <v>8.0141342021684672</v>
      </c>
      <c r="AC681" s="26">
        <v>144.05595588154975</v>
      </c>
      <c r="AE681" s="14">
        <v>4011</v>
      </c>
      <c r="AF681" s="14">
        <v>36</v>
      </c>
      <c r="AG681" s="27">
        <v>7.5141179822775059E-2</v>
      </c>
    </row>
    <row r="682" spans="1:33" x14ac:dyDescent="0.25">
      <c r="A682" t="s">
        <v>148</v>
      </c>
      <c r="B682" s="1">
        <v>43992</v>
      </c>
      <c r="C682" s="8" t="s">
        <v>388</v>
      </c>
      <c r="D682" s="10" t="s">
        <v>389</v>
      </c>
      <c r="G682" s="14">
        <v>2874</v>
      </c>
      <c r="H682" s="14">
        <v>2874</v>
      </c>
      <c r="J682" s="14">
        <v>-64</v>
      </c>
      <c r="M682" s="14">
        <v>0</v>
      </c>
      <c r="N682" s="14">
        <v>0</v>
      </c>
      <c r="O682" s="14">
        <v>2938</v>
      </c>
      <c r="R682" s="14">
        <v>2938</v>
      </c>
      <c r="S682" s="14">
        <v>-64</v>
      </c>
      <c r="U682" s="25">
        <v>0.90772202540456526</v>
      </c>
      <c r="Z682" s="26">
        <v>18.169251132809965</v>
      </c>
      <c r="AA682" s="26">
        <v>18.169251132809965</v>
      </c>
      <c r="AB682" s="26">
        <v>13.343449661370093</v>
      </c>
      <c r="AC682" s="26">
        <v>27.970557600499482</v>
      </c>
      <c r="AE682" s="14">
        <v>2943</v>
      </c>
      <c r="AF682" s="14">
        <v>69</v>
      </c>
      <c r="AG682" s="27">
        <v>1.3610701472108563E-2</v>
      </c>
    </row>
    <row r="683" spans="1:33" x14ac:dyDescent="0.25">
      <c r="A683" t="s">
        <v>148</v>
      </c>
      <c r="B683" s="1">
        <v>43993</v>
      </c>
      <c r="C683" s="8" t="s">
        <v>388</v>
      </c>
      <c r="D683" s="10" t="s">
        <v>389</v>
      </c>
      <c r="G683" s="14">
        <v>5415</v>
      </c>
      <c r="H683" s="14">
        <v>5415</v>
      </c>
      <c r="J683" s="14">
        <v>166</v>
      </c>
      <c r="M683" s="14">
        <v>0</v>
      </c>
      <c r="N683" s="14">
        <v>0</v>
      </c>
      <c r="O683" s="14">
        <v>5249</v>
      </c>
      <c r="R683" s="14">
        <v>5249</v>
      </c>
      <c r="S683" s="14">
        <v>166</v>
      </c>
      <c r="U683" s="25">
        <v>0.90472777905032165</v>
      </c>
      <c r="Z683" s="26">
        <v>32.405844103336563</v>
      </c>
      <c r="AA683" s="26">
        <v>118.20499005010718</v>
      </c>
      <c r="AB683" s="26">
        <v>9.0001157926255893</v>
      </c>
      <c r="AC683" s="26">
        <v>126.780939488695</v>
      </c>
      <c r="AE683" s="14">
        <v>5458</v>
      </c>
      <c r="AF683" s="14">
        <v>43</v>
      </c>
      <c r="AG683" s="27">
        <v>4.7745893214413207E-2</v>
      </c>
    </row>
    <row r="684" spans="1:33" x14ac:dyDescent="0.25">
      <c r="A684" t="s">
        <v>148</v>
      </c>
      <c r="B684" s="1">
        <v>43994</v>
      </c>
      <c r="C684" s="8" t="s">
        <v>388</v>
      </c>
      <c r="D684" s="10" t="s">
        <v>389</v>
      </c>
      <c r="G684" s="14">
        <v>15843</v>
      </c>
      <c r="H684" s="14">
        <v>15843</v>
      </c>
      <c r="J684" s="14">
        <v>445</v>
      </c>
      <c r="M684" s="14">
        <v>0</v>
      </c>
      <c r="N684" s="14">
        <v>0</v>
      </c>
      <c r="O684" s="14">
        <v>15398</v>
      </c>
      <c r="R684" s="14">
        <v>15398</v>
      </c>
      <c r="S684" s="14">
        <v>445</v>
      </c>
      <c r="U684" s="25">
        <v>0.90470027961285071</v>
      </c>
      <c r="Z684" s="26">
        <v>95.062904839622092</v>
      </c>
      <c r="AA684" s="26">
        <v>289.98624951900001</v>
      </c>
      <c r="AB684" s="26">
        <v>7.4582967733790619</v>
      </c>
      <c r="AC684" s="26">
        <v>297.22307793450159</v>
      </c>
      <c r="AE684" s="14">
        <v>15873</v>
      </c>
      <c r="AF684" s="14">
        <v>30</v>
      </c>
      <c r="AG684" s="27">
        <v>4.027653785765626E-2</v>
      </c>
    </row>
    <row r="685" spans="1:33" x14ac:dyDescent="0.25">
      <c r="A685" t="s">
        <v>148</v>
      </c>
      <c r="B685" s="1">
        <v>43995</v>
      </c>
      <c r="C685" s="8" t="s">
        <v>388</v>
      </c>
      <c r="D685" s="10" t="s">
        <v>389</v>
      </c>
      <c r="G685" s="14">
        <v>24272</v>
      </c>
      <c r="H685" s="14">
        <v>24272</v>
      </c>
      <c r="J685" s="14">
        <v>-61</v>
      </c>
      <c r="M685" s="14">
        <v>0</v>
      </c>
      <c r="N685" s="14">
        <v>0</v>
      </c>
      <c r="O685" s="14">
        <v>24333</v>
      </c>
      <c r="R685" s="14">
        <v>24333</v>
      </c>
      <c r="S685" s="14">
        <v>-61</v>
      </c>
      <c r="U685" s="25">
        <v>0.90612803733104386</v>
      </c>
      <c r="Z685" s="26">
        <v>150.22507231215255</v>
      </c>
      <c r="AA685" s="26">
        <v>150.22507231215255</v>
      </c>
      <c r="AB685" s="26">
        <v>9.8992931107340851</v>
      </c>
      <c r="AC685" s="26">
        <v>159.71049046315295</v>
      </c>
      <c r="AE685" s="14">
        <v>24333</v>
      </c>
      <c r="AF685" s="14">
        <v>61</v>
      </c>
      <c r="AG685" s="27">
        <v>1.3610701472108567E-2</v>
      </c>
    </row>
    <row r="686" spans="1:33" x14ac:dyDescent="0.25">
      <c r="A686" t="s">
        <v>148</v>
      </c>
      <c r="B686" s="1">
        <v>43996</v>
      </c>
      <c r="C686" s="8" t="s">
        <v>388</v>
      </c>
      <c r="D686" s="10" t="s">
        <v>389</v>
      </c>
      <c r="G686" s="14">
        <v>16687</v>
      </c>
      <c r="H686" s="14">
        <v>16687</v>
      </c>
      <c r="J686" s="14">
        <v>-45</v>
      </c>
      <c r="M686" s="14">
        <v>0</v>
      </c>
      <c r="N686" s="14">
        <v>0</v>
      </c>
      <c r="O686" s="14">
        <v>16732</v>
      </c>
      <c r="R686" s="14">
        <v>16732</v>
      </c>
      <c r="S686" s="14">
        <v>-45</v>
      </c>
      <c r="U686" s="25">
        <v>0.90685038770706416</v>
      </c>
      <c r="Z686" s="26">
        <v>103.29864422500046</v>
      </c>
      <c r="AA686" s="26">
        <v>107.39161972416807</v>
      </c>
      <c r="AB686" s="26">
        <v>8.3498727432030364</v>
      </c>
      <c r="AC686" s="26">
        <v>115.35022325837924</v>
      </c>
      <c r="AE686" s="14">
        <v>16742</v>
      </c>
      <c r="AF686" s="14">
        <v>55</v>
      </c>
      <c r="AG686" s="27">
        <v>1.414154298627974E-2</v>
      </c>
    </row>
    <row r="687" spans="1:33" x14ac:dyDescent="0.25">
      <c r="A687" t="s">
        <v>148</v>
      </c>
      <c r="B687" s="1">
        <v>43997</v>
      </c>
      <c r="C687" s="8" t="s">
        <v>388</v>
      </c>
      <c r="D687" s="10" t="s">
        <v>389</v>
      </c>
      <c r="G687" s="14">
        <v>11017</v>
      </c>
      <c r="H687" s="14">
        <v>11017</v>
      </c>
      <c r="J687" s="14">
        <v>2564</v>
      </c>
      <c r="M687" s="14">
        <v>0</v>
      </c>
      <c r="N687" s="14">
        <v>0</v>
      </c>
      <c r="O687" s="14">
        <v>8453</v>
      </c>
      <c r="R687" s="14">
        <v>8453</v>
      </c>
      <c r="S687" s="14">
        <v>2564</v>
      </c>
      <c r="U687" s="25">
        <v>0.90085567675090394</v>
      </c>
      <c r="Z687" s="26">
        <v>52.285215033560171</v>
      </c>
      <c r="AA687" s="26">
        <v>1108.2101562060263</v>
      </c>
      <c r="AB687" s="26">
        <v>4.9419652095251152</v>
      </c>
      <c r="AC687" s="26">
        <v>1108.0105294889038</v>
      </c>
      <c r="AE687" s="14">
        <v>11053</v>
      </c>
      <c r="AF687" s="14">
        <v>36</v>
      </c>
      <c r="AG687" s="27">
        <v>0.22104245676060164</v>
      </c>
    </row>
    <row r="688" spans="1:33" x14ac:dyDescent="0.25">
      <c r="A688" t="s">
        <v>148</v>
      </c>
      <c r="B688" s="1">
        <v>43998</v>
      </c>
      <c r="C688" s="8" t="s">
        <v>388</v>
      </c>
      <c r="D688" s="10" t="s">
        <v>389</v>
      </c>
      <c r="G688" s="14">
        <v>14462</v>
      </c>
      <c r="H688" s="14">
        <v>14462</v>
      </c>
      <c r="J688" s="14">
        <v>-73</v>
      </c>
      <c r="M688" s="14">
        <v>0</v>
      </c>
      <c r="N688" s="14">
        <v>0</v>
      </c>
      <c r="O688" s="14">
        <v>14535</v>
      </c>
      <c r="R688" s="14">
        <v>14535</v>
      </c>
      <c r="S688" s="14">
        <v>-73</v>
      </c>
      <c r="U688" s="25">
        <v>0.90155190074745983</v>
      </c>
      <c r="Z688" s="26">
        <v>89.734986481614953</v>
      </c>
      <c r="AA688" s="26">
        <v>89.734986481614953</v>
      </c>
      <c r="AB688" s="26">
        <v>11.809515506378983</v>
      </c>
      <c r="AC688" s="26">
        <v>101.02467124815637</v>
      </c>
      <c r="AE688" s="14">
        <v>14535</v>
      </c>
      <c r="AF688" s="14">
        <v>73</v>
      </c>
      <c r="AG688" s="27">
        <v>1.3610701472108562E-2</v>
      </c>
    </row>
    <row r="689" spans="1:33" x14ac:dyDescent="0.25">
      <c r="A689" t="s">
        <v>148</v>
      </c>
      <c r="B689" s="1">
        <v>43999</v>
      </c>
      <c r="C689" s="8" t="s">
        <v>388</v>
      </c>
      <c r="D689" s="10" t="s">
        <v>389</v>
      </c>
      <c r="G689" s="14">
        <v>17456</v>
      </c>
      <c r="H689" s="14">
        <v>17456</v>
      </c>
      <c r="J689" s="14">
        <v>-66</v>
      </c>
      <c r="M689" s="14">
        <v>0</v>
      </c>
      <c r="N689" s="14">
        <v>0</v>
      </c>
      <c r="O689" s="14">
        <v>17522</v>
      </c>
      <c r="R689" s="14">
        <v>17522</v>
      </c>
      <c r="S689" s="14">
        <v>-66</v>
      </c>
      <c r="U689" s="25">
        <v>0.9014128477168355</v>
      </c>
      <c r="Z689" s="26">
        <v>108.17588119235342</v>
      </c>
      <c r="AA689" s="26">
        <v>108.17588119235342</v>
      </c>
      <c r="AB689" s="26">
        <v>11.436570811362238</v>
      </c>
      <c r="AC689" s="26">
        <v>119.16062552724514</v>
      </c>
      <c r="AE689" s="14">
        <v>17522</v>
      </c>
      <c r="AF689" s="14">
        <v>66</v>
      </c>
      <c r="AG689" s="27">
        <v>1.361070147210856E-2</v>
      </c>
    </row>
    <row r="690" spans="1:33" x14ac:dyDescent="0.25">
      <c r="A690" t="s">
        <v>148</v>
      </c>
      <c r="B690" s="1">
        <v>44000</v>
      </c>
      <c r="C690" s="8" t="s">
        <v>388</v>
      </c>
      <c r="D690" s="10" t="s">
        <v>389</v>
      </c>
      <c r="G690" s="14">
        <v>6005</v>
      </c>
      <c r="H690" s="14">
        <v>6005</v>
      </c>
      <c r="J690" s="14">
        <v>4214</v>
      </c>
      <c r="M690" s="14">
        <v>0</v>
      </c>
      <c r="N690" s="14">
        <v>0</v>
      </c>
      <c r="O690" s="14">
        <v>1791</v>
      </c>
      <c r="R690" s="14">
        <v>1791</v>
      </c>
      <c r="S690" s="14">
        <v>4214</v>
      </c>
      <c r="U690" s="25">
        <v>0.89891903172533849</v>
      </c>
      <c r="Z690" s="26">
        <v>11.057128365226855</v>
      </c>
      <c r="AA690" s="26">
        <v>1730.1064373141321</v>
      </c>
      <c r="AB690" s="26">
        <v>0.26441265816497089</v>
      </c>
      <c r="AC690" s="26">
        <v>1730.3574456596923</v>
      </c>
      <c r="AE690" s="14">
        <v>6007</v>
      </c>
      <c r="AF690" s="14">
        <v>2</v>
      </c>
      <c r="AG690" s="27">
        <v>0.6349637512621078</v>
      </c>
    </row>
    <row r="691" spans="1:33" x14ac:dyDescent="0.25">
      <c r="A691" t="s">
        <v>148</v>
      </c>
      <c r="B691" s="1">
        <v>44001</v>
      </c>
      <c r="C691" s="8" t="s">
        <v>388</v>
      </c>
      <c r="D691" s="10" t="s">
        <v>389</v>
      </c>
      <c r="G691" s="14">
        <v>8139</v>
      </c>
      <c r="H691" s="14">
        <v>8139</v>
      </c>
      <c r="J691" s="14">
        <v>4065</v>
      </c>
      <c r="M691" s="14">
        <v>0</v>
      </c>
      <c r="N691" s="14">
        <v>0</v>
      </c>
      <c r="O691" s="14">
        <v>4074</v>
      </c>
      <c r="R691" s="14">
        <v>4074</v>
      </c>
      <c r="S691" s="14">
        <v>4065</v>
      </c>
      <c r="U691" s="25">
        <v>0.8989812586548418</v>
      </c>
      <c r="Z691" s="26">
        <v>25.151725829109001</v>
      </c>
      <c r="AA691" s="26">
        <v>1683.5564373216716</v>
      </c>
      <c r="AB691" s="26">
        <v>0.42800594378115725</v>
      </c>
      <c r="AC691" s="26">
        <v>1683.9711212497677</v>
      </c>
      <c r="AE691" s="14">
        <v>8141</v>
      </c>
      <c r="AF691" s="14">
        <v>2</v>
      </c>
      <c r="AG691" s="27">
        <v>0.45591477617591247</v>
      </c>
    </row>
    <row r="692" spans="1:33" x14ac:dyDescent="0.25">
      <c r="A692" t="s">
        <v>148</v>
      </c>
      <c r="B692" s="1">
        <v>44002</v>
      </c>
      <c r="C692" s="8" t="s">
        <v>388</v>
      </c>
      <c r="D692" s="10" t="s">
        <v>389</v>
      </c>
      <c r="G692" s="14">
        <v>13968</v>
      </c>
      <c r="H692" s="14">
        <v>13968</v>
      </c>
      <c r="J692" s="14">
        <v>70</v>
      </c>
      <c r="M692" s="14">
        <v>0</v>
      </c>
      <c r="N692" s="14">
        <v>0</v>
      </c>
      <c r="O692" s="14">
        <v>13898</v>
      </c>
      <c r="R692" s="14">
        <v>13898</v>
      </c>
      <c r="S692" s="14">
        <v>70</v>
      </c>
      <c r="U692" s="25">
        <v>0.89519585999168183</v>
      </c>
      <c r="Z692" s="26">
        <v>85.802328319331608</v>
      </c>
      <c r="AA692" s="26">
        <v>138.69476876657859</v>
      </c>
      <c r="AB692" s="26">
        <v>11.345677405612916</v>
      </c>
      <c r="AC692" s="26">
        <v>149.50276113753063</v>
      </c>
      <c r="AE692" s="14">
        <v>14028</v>
      </c>
      <c r="AF692" s="14">
        <v>60</v>
      </c>
      <c r="AG692" s="27">
        <v>2.1797067373693645E-2</v>
      </c>
    </row>
    <row r="693" spans="1:33" x14ac:dyDescent="0.25">
      <c r="A693" t="s">
        <v>148</v>
      </c>
      <c r="B693" s="1">
        <v>44003</v>
      </c>
      <c r="C693" s="8" t="s">
        <v>388</v>
      </c>
      <c r="D693" s="10" t="s">
        <v>389</v>
      </c>
      <c r="G693" s="14">
        <v>20719</v>
      </c>
      <c r="H693" s="14">
        <v>20719</v>
      </c>
      <c r="J693" s="14">
        <v>-69</v>
      </c>
      <c r="M693" s="14">
        <v>0</v>
      </c>
      <c r="N693" s="14">
        <v>0</v>
      </c>
      <c r="O693" s="14">
        <v>20788</v>
      </c>
      <c r="R693" s="14">
        <v>20788</v>
      </c>
      <c r="S693" s="14">
        <v>-69</v>
      </c>
      <c r="U693" s="25">
        <v>0.90075724789231781</v>
      </c>
      <c r="Z693" s="26">
        <v>128.33924313586598</v>
      </c>
      <c r="AA693" s="26">
        <v>128.33924313586598</v>
      </c>
      <c r="AB693" s="26">
        <v>11.798049279361175</v>
      </c>
      <c r="AC693" s="26">
        <v>139.66748411848815</v>
      </c>
      <c r="AE693" s="14">
        <v>20788</v>
      </c>
      <c r="AF693" s="14">
        <v>69</v>
      </c>
      <c r="AG693" s="27">
        <v>1.3610701472108565E-2</v>
      </c>
    </row>
    <row r="694" spans="1:33" x14ac:dyDescent="0.25">
      <c r="A694" t="s">
        <v>148</v>
      </c>
      <c r="B694" s="1">
        <v>44004</v>
      </c>
      <c r="C694" s="8" t="s">
        <v>388</v>
      </c>
      <c r="D694" s="10" t="s">
        <v>389</v>
      </c>
      <c r="G694" s="14">
        <v>8800</v>
      </c>
      <c r="H694" s="14">
        <v>8800</v>
      </c>
      <c r="J694" s="14">
        <v>5663</v>
      </c>
      <c r="M694" s="14">
        <v>0</v>
      </c>
      <c r="N694" s="14">
        <v>0</v>
      </c>
      <c r="O694" s="14">
        <v>3137</v>
      </c>
      <c r="R694" s="14">
        <v>3137</v>
      </c>
      <c r="S694" s="14">
        <v>5663</v>
      </c>
      <c r="U694" s="25">
        <v>0.89981650820910031</v>
      </c>
      <c r="Z694" s="26">
        <v>19.453384410290241</v>
      </c>
      <c r="AA694" s="26">
        <v>2334.8895684200365</v>
      </c>
      <c r="AB694" s="26">
        <v>2.5576717824167146</v>
      </c>
      <c r="AC694" s="26">
        <v>2333.3849162236029</v>
      </c>
      <c r="AE694" s="14">
        <v>8824</v>
      </c>
      <c r="AF694" s="14">
        <v>24</v>
      </c>
      <c r="AG694" s="27">
        <v>0.58335723485156177</v>
      </c>
    </row>
    <row r="695" spans="1:33" x14ac:dyDescent="0.25">
      <c r="A695" t="s">
        <v>148</v>
      </c>
      <c r="B695" s="1">
        <v>44005</v>
      </c>
      <c r="C695" s="8" t="s">
        <v>388</v>
      </c>
      <c r="D695" s="10" t="s">
        <v>389</v>
      </c>
      <c r="G695" s="14">
        <v>8216</v>
      </c>
      <c r="H695" s="14">
        <v>8216</v>
      </c>
      <c r="J695" s="14">
        <v>5868</v>
      </c>
      <c r="M695" s="14">
        <v>0</v>
      </c>
      <c r="N695" s="14">
        <v>0</v>
      </c>
      <c r="O695" s="14">
        <v>2348</v>
      </c>
      <c r="R695" s="14">
        <v>2348</v>
      </c>
      <c r="S695" s="14">
        <v>5868</v>
      </c>
      <c r="U695" s="25">
        <v>0.90133742587657972</v>
      </c>
      <c r="Z695" s="26">
        <v>14.681100643500539</v>
      </c>
      <c r="AA695" s="26">
        <v>2422.3304203627781</v>
      </c>
      <c r="AB695" s="26">
        <v>6.373330950189346</v>
      </c>
      <c r="AC695" s="26">
        <v>2423.4843600740605</v>
      </c>
      <c r="AE695" s="14">
        <v>8267</v>
      </c>
      <c r="AF695" s="14">
        <v>51</v>
      </c>
      <c r="AG695" s="27">
        <v>0.64598017313900902</v>
      </c>
    </row>
    <row r="696" spans="1:33" x14ac:dyDescent="0.25">
      <c r="A696" t="s">
        <v>148</v>
      </c>
      <c r="B696" s="1">
        <v>44006</v>
      </c>
      <c r="C696" s="8" t="s">
        <v>388</v>
      </c>
      <c r="D696" s="10" t="s">
        <v>389</v>
      </c>
      <c r="G696" s="14">
        <v>26707</v>
      </c>
      <c r="H696" s="14">
        <v>26707</v>
      </c>
      <c r="J696" s="14">
        <v>3206</v>
      </c>
      <c r="M696" s="14">
        <v>0</v>
      </c>
      <c r="N696" s="14">
        <v>0</v>
      </c>
      <c r="O696" s="14">
        <v>23501</v>
      </c>
      <c r="R696" s="14">
        <v>23501</v>
      </c>
      <c r="S696" s="14">
        <v>3206</v>
      </c>
      <c r="U696" s="25">
        <v>0.90223346032472629</v>
      </c>
      <c r="Z696" s="26">
        <v>145.0885392022314</v>
      </c>
      <c r="AA696" s="26">
        <v>1458.7724958835804</v>
      </c>
      <c r="AB696" s="26">
        <v>1.1583206326090651</v>
      </c>
      <c r="AC696" s="26">
        <v>1459.9023211791532</v>
      </c>
      <c r="AE696" s="14">
        <v>26711</v>
      </c>
      <c r="AF696" s="14">
        <v>4</v>
      </c>
      <c r="AG696" s="27">
        <v>0.12040129609055665</v>
      </c>
    </row>
    <row r="697" spans="1:33" x14ac:dyDescent="0.25">
      <c r="A697" t="s">
        <v>148</v>
      </c>
      <c r="B697" s="1">
        <v>44007</v>
      </c>
      <c r="C697" s="8" t="s">
        <v>388</v>
      </c>
      <c r="D697" s="10" t="s">
        <v>389</v>
      </c>
      <c r="G697" s="14">
        <v>7677</v>
      </c>
      <c r="H697" s="14">
        <v>7677</v>
      </c>
      <c r="J697" s="14">
        <v>4303</v>
      </c>
      <c r="M697" s="14">
        <v>0</v>
      </c>
      <c r="N697" s="14">
        <v>0</v>
      </c>
      <c r="O697" s="14">
        <v>3374</v>
      </c>
      <c r="R697" s="14">
        <v>3374</v>
      </c>
      <c r="S697" s="14">
        <v>4303</v>
      </c>
      <c r="U697" s="25">
        <v>0.90236061642940191</v>
      </c>
      <c r="Z697" s="26">
        <v>20.891860629775369</v>
      </c>
      <c r="AA697" s="26">
        <v>1794.0311655024132</v>
      </c>
      <c r="AB697" s="26">
        <v>6.7481551047336161</v>
      </c>
      <c r="AC697" s="26">
        <v>1796.4978904485793</v>
      </c>
      <c r="AE697" s="14">
        <v>7716</v>
      </c>
      <c r="AF697" s="14">
        <v>39</v>
      </c>
      <c r="AG697" s="27">
        <v>0.51259162624286281</v>
      </c>
    </row>
    <row r="698" spans="1:33" x14ac:dyDescent="0.25">
      <c r="A698" t="s">
        <v>148</v>
      </c>
      <c r="B698" s="1">
        <v>44008</v>
      </c>
      <c r="C698" s="8" t="s">
        <v>388</v>
      </c>
      <c r="D698" s="10" t="s">
        <v>389</v>
      </c>
      <c r="G698" s="14">
        <v>16948</v>
      </c>
      <c r="H698" s="14">
        <v>16948</v>
      </c>
      <c r="J698" s="14">
        <v>849</v>
      </c>
      <c r="M698" s="14">
        <v>0</v>
      </c>
      <c r="N698" s="14">
        <v>0</v>
      </c>
      <c r="O698" s="14">
        <v>16099</v>
      </c>
      <c r="R698" s="14">
        <v>16099</v>
      </c>
      <c r="S698" s="14">
        <v>849</v>
      </c>
      <c r="U698" s="25">
        <v>0.89990663573799135</v>
      </c>
      <c r="Z698" s="26">
        <v>99.390680933437835</v>
      </c>
      <c r="AA698" s="26">
        <v>464.36419375252183</v>
      </c>
      <c r="AB698" s="26">
        <v>13.662354275151108</v>
      </c>
      <c r="AC698" s="26">
        <v>477.57684766389701</v>
      </c>
      <c r="AE698" s="14">
        <v>16993</v>
      </c>
      <c r="AF698" s="14">
        <v>45</v>
      </c>
      <c r="AG698" s="27">
        <v>6.0245194423037995E-2</v>
      </c>
    </row>
    <row r="699" spans="1:33" x14ac:dyDescent="0.25">
      <c r="A699" t="s">
        <v>148</v>
      </c>
      <c r="B699" s="1">
        <v>44009</v>
      </c>
      <c r="C699" s="8" t="s">
        <v>388</v>
      </c>
      <c r="D699" s="10" t="s">
        <v>389</v>
      </c>
      <c r="G699" s="14">
        <v>23303</v>
      </c>
      <c r="H699" s="14">
        <v>23303</v>
      </c>
      <c r="J699" s="14">
        <v>-78</v>
      </c>
      <c r="M699" s="14">
        <v>0</v>
      </c>
      <c r="N699" s="14">
        <v>0</v>
      </c>
      <c r="O699" s="14">
        <v>23381</v>
      </c>
      <c r="R699" s="14">
        <v>23381</v>
      </c>
      <c r="S699" s="14">
        <v>-78</v>
      </c>
      <c r="U699" s="25">
        <v>0.90128547072630827</v>
      </c>
      <c r="Z699" s="26">
        <v>144.34769308060814</v>
      </c>
      <c r="AA699" s="26">
        <v>144.34769308060814</v>
      </c>
      <c r="AB699" s="26">
        <v>22.267759248882143</v>
      </c>
      <c r="AC699" s="26">
        <v>166.05771986274911</v>
      </c>
      <c r="AE699" s="14">
        <v>23381</v>
      </c>
      <c r="AF699" s="14">
        <v>78</v>
      </c>
      <c r="AG699" s="27">
        <v>1.3610701472108562E-2</v>
      </c>
    </row>
    <row r="700" spans="1:33" x14ac:dyDescent="0.25">
      <c r="A700" t="s">
        <v>148</v>
      </c>
      <c r="B700" s="1">
        <v>44010</v>
      </c>
      <c r="C700" s="8" t="s">
        <v>388</v>
      </c>
      <c r="D700" s="10" t="s">
        <v>389</v>
      </c>
      <c r="G700" s="14">
        <v>15706</v>
      </c>
      <c r="H700" s="14">
        <v>15706</v>
      </c>
      <c r="J700" s="14">
        <v>-76</v>
      </c>
      <c r="M700" s="14">
        <v>0</v>
      </c>
      <c r="N700" s="14">
        <v>0</v>
      </c>
      <c r="O700" s="14">
        <v>15782</v>
      </c>
      <c r="R700" s="14">
        <v>15782</v>
      </c>
      <c r="S700" s="14">
        <v>-76</v>
      </c>
      <c r="U700" s="25">
        <v>0.90419051458198063</v>
      </c>
      <c r="Z700" s="26">
        <v>97.433612428816474</v>
      </c>
      <c r="AA700" s="26">
        <v>97.433612428816474</v>
      </c>
      <c r="AB700" s="26">
        <v>15.616477122197402</v>
      </c>
      <c r="AC700" s="26">
        <v>112.48823120213086</v>
      </c>
      <c r="AE700" s="14">
        <v>15782</v>
      </c>
      <c r="AF700" s="14">
        <v>76</v>
      </c>
      <c r="AG700" s="27">
        <v>1.3610701472108563E-2</v>
      </c>
    </row>
    <row r="701" spans="1:33" x14ac:dyDescent="0.25">
      <c r="A701" t="s">
        <v>148</v>
      </c>
      <c r="B701" s="1">
        <v>44011</v>
      </c>
      <c r="C701" s="8" t="s">
        <v>388</v>
      </c>
      <c r="D701" s="10" t="s">
        <v>389</v>
      </c>
      <c r="G701" s="14">
        <v>25069</v>
      </c>
      <c r="H701" s="14">
        <v>25069</v>
      </c>
      <c r="J701" s="14">
        <v>1842</v>
      </c>
      <c r="M701" s="14">
        <v>0</v>
      </c>
      <c r="N701" s="14">
        <v>0</v>
      </c>
      <c r="O701" s="14">
        <v>23227</v>
      </c>
      <c r="R701" s="14">
        <v>23227</v>
      </c>
      <c r="S701" s="14">
        <v>1842</v>
      </c>
      <c r="U701" s="25">
        <v>0.90239019529536579</v>
      </c>
      <c r="Z701" s="26">
        <v>143.3969405578583</v>
      </c>
      <c r="AA701" s="26">
        <v>909.64998115061258</v>
      </c>
      <c r="AB701" s="26">
        <v>8.2909503912892131</v>
      </c>
      <c r="AC701" s="26">
        <v>917.72858602082965</v>
      </c>
      <c r="AE701" s="14">
        <v>25099</v>
      </c>
      <c r="AF701" s="14">
        <v>30</v>
      </c>
      <c r="AG701" s="27">
        <v>7.9900894117066953E-2</v>
      </c>
    </row>
    <row r="702" spans="1:33" x14ac:dyDescent="0.25">
      <c r="A702" t="s">
        <v>148</v>
      </c>
      <c r="B702" s="1">
        <v>44012</v>
      </c>
      <c r="C702" s="8" t="s">
        <v>388</v>
      </c>
      <c r="D702" s="10" t="s">
        <v>389</v>
      </c>
      <c r="G702" s="14">
        <v>30351</v>
      </c>
      <c r="H702" s="14">
        <v>30351</v>
      </c>
      <c r="J702" s="14">
        <v>-75</v>
      </c>
      <c r="M702" s="14">
        <v>0</v>
      </c>
      <c r="N702" s="14">
        <v>0</v>
      </c>
      <c r="O702" s="14">
        <v>30426</v>
      </c>
      <c r="R702" s="14">
        <v>30426</v>
      </c>
      <c r="S702" s="14">
        <v>-75</v>
      </c>
      <c r="U702" s="25">
        <v>0.90206601728773284</v>
      </c>
      <c r="Z702" s="26">
        <v>187.84153413757252</v>
      </c>
      <c r="AA702" s="26">
        <v>187.84153413757252</v>
      </c>
      <c r="AB702" s="26">
        <v>10.801799239943369</v>
      </c>
      <c r="AC702" s="26">
        <v>198.15105509362621</v>
      </c>
      <c r="AE702" s="14">
        <v>30426</v>
      </c>
      <c r="AF702" s="14">
        <v>75</v>
      </c>
      <c r="AG702" s="27">
        <v>1.3610701472108562E-2</v>
      </c>
    </row>
    <row r="703" spans="1:33" x14ac:dyDescent="0.25">
      <c r="A703" t="s">
        <v>148</v>
      </c>
      <c r="B703" s="1">
        <v>44013</v>
      </c>
      <c r="C703" s="8" t="s">
        <v>388</v>
      </c>
      <c r="D703" s="10" t="s">
        <v>389</v>
      </c>
      <c r="G703" s="14">
        <v>28432</v>
      </c>
      <c r="H703" s="14">
        <v>28432</v>
      </c>
      <c r="J703" s="14">
        <v>-70</v>
      </c>
      <c r="M703" s="14">
        <v>0</v>
      </c>
      <c r="N703" s="14">
        <v>0</v>
      </c>
      <c r="O703" s="14">
        <v>28502</v>
      </c>
      <c r="R703" s="14">
        <v>28502</v>
      </c>
      <c r="S703" s="14">
        <v>-70</v>
      </c>
      <c r="U703" s="25">
        <v>0.89944582036849408</v>
      </c>
      <c r="Z703" s="26">
        <v>175.96330132087991</v>
      </c>
      <c r="AA703" s="26">
        <v>175.96330132087991</v>
      </c>
      <c r="AB703" s="26">
        <v>15.682566764863768</v>
      </c>
      <c r="AC703" s="26">
        <v>191.17122141669725</v>
      </c>
      <c r="AE703" s="14">
        <v>28502</v>
      </c>
      <c r="AF703" s="14">
        <v>70</v>
      </c>
      <c r="AG703" s="27">
        <v>1.3610701472108562E-2</v>
      </c>
    </row>
    <row r="704" spans="1:33" x14ac:dyDescent="0.25">
      <c r="A704" t="s">
        <v>148</v>
      </c>
      <c r="B704" s="1">
        <v>44014</v>
      </c>
      <c r="C704" s="8" t="s">
        <v>388</v>
      </c>
      <c r="D704" s="10" t="s">
        <v>389</v>
      </c>
      <c r="G704" s="14">
        <v>20423</v>
      </c>
      <c r="H704" s="14">
        <v>20423</v>
      </c>
      <c r="J704" s="14">
        <v>2018</v>
      </c>
      <c r="M704" s="14">
        <v>0</v>
      </c>
      <c r="N704" s="14">
        <v>0</v>
      </c>
      <c r="O704" s="14">
        <v>18405</v>
      </c>
      <c r="R704" s="14">
        <v>18405</v>
      </c>
      <c r="S704" s="14">
        <v>2018</v>
      </c>
      <c r="U704" s="25">
        <v>0.89946081689724633</v>
      </c>
      <c r="Z704" s="26">
        <v>113.62727390396444</v>
      </c>
      <c r="AA704" s="26">
        <v>949.19744285062757</v>
      </c>
      <c r="AB704" s="26">
        <v>4.84285894869552</v>
      </c>
      <c r="AC704" s="26">
        <v>953.83951756334034</v>
      </c>
      <c r="AE704" s="14">
        <v>20453</v>
      </c>
      <c r="AF704" s="14">
        <v>30</v>
      </c>
      <c r="AG704" s="27">
        <v>0.10231358071956928</v>
      </c>
    </row>
    <row r="705" spans="1:33" x14ac:dyDescent="0.25">
      <c r="A705" t="s">
        <v>148</v>
      </c>
      <c r="B705" s="1">
        <v>44015</v>
      </c>
      <c r="C705" s="8" t="s">
        <v>388</v>
      </c>
      <c r="D705" s="10" t="s">
        <v>389</v>
      </c>
      <c r="G705" s="14">
        <v>23710</v>
      </c>
      <c r="H705" s="14">
        <v>23710</v>
      </c>
      <c r="J705" s="14">
        <v>6389</v>
      </c>
      <c r="M705" s="14">
        <v>0</v>
      </c>
      <c r="N705" s="14">
        <v>0</v>
      </c>
      <c r="O705" s="14">
        <v>17321</v>
      </c>
      <c r="R705" s="14">
        <v>17321</v>
      </c>
      <c r="S705" s="14">
        <v>6389</v>
      </c>
      <c r="U705" s="25">
        <v>0.90041450426542768</v>
      </c>
      <c r="X705" s="26">
        <v>2609.4058240203831</v>
      </c>
      <c r="Z705" s="26">
        <v>106.93496393863454</v>
      </c>
      <c r="AA705" s="26">
        <v>2716.3407879590172</v>
      </c>
      <c r="AB705" s="26">
        <v>0</v>
      </c>
      <c r="AC705" s="26">
        <v>2716.3407879590172</v>
      </c>
      <c r="AE705" s="14">
        <v>23710</v>
      </c>
      <c r="AF705" s="14">
        <v>0</v>
      </c>
      <c r="AG705" s="27">
        <v>0.25257272154998767</v>
      </c>
    </row>
    <row r="706" spans="1:33" x14ac:dyDescent="0.25">
      <c r="A706" t="s">
        <v>148</v>
      </c>
      <c r="B706" s="1">
        <v>44016</v>
      </c>
      <c r="C706" s="8" t="s">
        <v>388</v>
      </c>
      <c r="D706" s="10" t="s">
        <v>389</v>
      </c>
      <c r="G706" s="14">
        <v>16973</v>
      </c>
      <c r="H706" s="14">
        <v>16973</v>
      </c>
      <c r="J706" s="14">
        <v>1993</v>
      </c>
      <c r="M706" s="14">
        <v>0</v>
      </c>
      <c r="N706" s="14">
        <v>0</v>
      </c>
      <c r="O706" s="14">
        <v>14980</v>
      </c>
      <c r="R706" s="14">
        <v>14980</v>
      </c>
      <c r="S706" s="14">
        <v>1993</v>
      </c>
      <c r="U706" s="25">
        <v>0.9000311600844576</v>
      </c>
      <c r="Z706" s="26">
        <v>92.482290849301151</v>
      </c>
      <c r="AA706" s="26">
        <v>917.16364236132165</v>
      </c>
      <c r="AB706" s="26">
        <v>4.1085278388516526</v>
      </c>
      <c r="AC706" s="26">
        <v>921.07891917113466</v>
      </c>
      <c r="AE706" s="14">
        <v>17000</v>
      </c>
      <c r="AF706" s="14">
        <v>27</v>
      </c>
      <c r="AG706" s="27">
        <v>0.11894101818956569</v>
      </c>
    </row>
    <row r="707" spans="1:33" x14ac:dyDescent="0.25">
      <c r="A707" t="s">
        <v>148</v>
      </c>
      <c r="B707" s="1">
        <v>44017</v>
      </c>
      <c r="C707" s="8" t="s">
        <v>388</v>
      </c>
      <c r="D707" s="10" t="s">
        <v>389</v>
      </c>
      <c r="G707" s="14">
        <v>18900</v>
      </c>
      <c r="H707" s="14">
        <v>18900</v>
      </c>
      <c r="J707" s="14">
        <v>4177</v>
      </c>
      <c r="M707" s="14">
        <v>0</v>
      </c>
      <c r="N707" s="14">
        <v>0</v>
      </c>
      <c r="O707" s="14">
        <v>14723</v>
      </c>
      <c r="R707" s="14">
        <v>14723</v>
      </c>
      <c r="S707" s="14">
        <v>4177</v>
      </c>
      <c r="U707" s="25">
        <v>0.89885594172053185</v>
      </c>
      <c r="Z707" s="26">
        <v>90.895645405491379</v>
      </c>
      <c r="AA707" s="26">
        <v>1800.4631953786761</v>
      </c>
      <c r="AB707" s="26">
        <v>1.9723433798147205</v>
      </c>
      <c r="AC707" s="26">
        <v>1802.3163034954885</v>
      </c>
      <c r="AE707" s="14">
        <v>18916</v>
      </c>
      <c r="AF707" s="14">
        <v>16</v>
      </c>
      <c r="AG707" s="27">
        <v>0.20984019717676763</v>
      </c>
    </row>
    <row r="708" spans="1:33" x14ac:dyDescent="0.25">
      <c r="A708" t="s">
        <v>148</v>
      </c>
      <c r="B708" s="1">
        <v>44018</v>
      </c>
      <c r="C708" s="8" t="s">
        <v>388</v>
      </c>
      <c r="D708" s="10" t="s">
        <v>389</v>
      </c>
      <c r="G708" s="14">
        <v>28568</v>
      </c>
      <c r="H708" s="14">
        <v>28568</v>
      </c>
      <c r="J708" s="14">
        <v>6249</v>
      </c>
      <c r="M708" s="14">
        <v>0</v>
      </c>
      <c r="N708" s="14">
        <v>0</v>
      </c>
      <c r="O708" s="14">
        <v>22319</v>
      </c>
      <c r="R708" s="14">
        <v>22319</v>
      </c>
      <c r="S708" s="14">
        <v>6249</v>
      </c>
      <c r="U708" s="25">
        <v>0.89867291208150391</v>
      </c>
      <c r="Z708" s="26">
        <v>137.79120490424248</v>
      </c>
      <c r="AA708" s="26">
        <v>2685.4892617046476</v>
      </c>
      <c r="AB708" s="26">
        <v>0.25809047375101296</v>
      </c>
      <c r="AC708" s="26">
        <v>2685.7409791594873</v>
      </c>
      <c r="AE708" s="14">
        <v>28569</v>
      </c>
      <c r="AF708" s="14">
        <v>1</v>
      </c>
      <c r="AG708" s="27">
        <v>0.20723453170007</v>
      </c>
    </row>
    <row r="709" spans="1:33" x14ac:dyDescent="0.25">
      <c r="A709" t="s">
        <v>148</v>
      </c>
      <c r="B709" s="1">
        <v>44019</v>
      </c>
      <c r="C709" s="8" t="s">
        <v>388</v>
      </c>
      <c r="D709" s="10" t="s">
        <v>389</v>
      </c>
      <c r="G709" s="14">
        <v>34216</v>
      </c>
      <c r="H709" s="14">
        <v>34216</v>
      </c>
      <c r="J709" s="14">
        <v>4799</v>
      </c>
      <c r="M709" s="14">
        <v>0</v>
      </c>
      <c r="N709" s="14">
        <v>0</v>
      </c>
      <c r="O709" s="14">
        <v>29417</v>
      </c>
      <c r="R709" s="14">
        <v>29417</v>
      </c>
      <c r="S709" s="14">
        <v>4799</v>
      </c>
      <c r="U709" s="25">
        <v>0.89937564135061177</v>
      </c>
      <c r="Z709" s="26">
        <v>181.61225299825711</v>
      </c>
      <c r="AA709" s="26">
        <v>2148.3571155085251</v>
      </c>
      <c r="AB709" s="26">
        <v>4.8610403897142405</v>
      </c>
      <c r="AC709" s="26">
        <v>2153.0670810330321</v>
      </c>
      <c r="AE709" s="14">
        <v>34238</v>
      </c>
      <c r="AF709" s="14">
        <v>22</v>
      </c>
      <c r="AG709" s="27">
        <v>0.13833492213308032</v>
      </c>
    </row>
    <row r="710" spans="1:33" x14ac:dyDescent="0.25">
      <c r="A710" t="s">
        <v>148</v>
      </c>
      <c r="B710" s="1">
        <v>44020</v>
      </c>
      <c r="C710" s="8" t="s">
        <v>388</v>
      </c>
      <c r="D710" s="10" t="s">
        <v>389</v>
      </c>
      <c r="G710" s="14">
        <v>17872</v>
      </c>
      <c r="H710" s="14">
        <v>17872</v>
      </c>
      <c r="J710" s="14">
        <v>6996</v>
      </c>
      <c r="M710" s="14">
        <v>0</v>
      </c>
      <c r="N710" s="14">
        <v>0</v>
      </c>
      <c r="O710" s="14">
        <v>10876</v>
      </c>
      <c r="R710" s="14">
        <v>10876</v>
      </c>
      <c r="S710" s="14">
        <v>6996</v>
      </c>
      <c r="U710" s="25">
        <v>0.90037602379563386</v>
      </c>
      <c r="Z710" s="26">
        <v>67.145353489786331</v>
      </c>
      <c r="AA710" s="26">
        <v>2928.8472830642468</v>
      </c>
      <c r="AB710" s="26">
        <v>2.688146451748997</v>
      </c>
      <c r="AC710" s="26">
        <v>2931.4543784652828</v>
      </c>
      <c r="AE710" s="14">
        <v>17883</v>
      </c>
      <c r="AF710" s="14">
        <v>11</v>
      </c>
      <c r="AG710" s="27">
        <v>0.3610689088625566</v>
      </c>
    </row>
    <row r="711" spans="1:33" x14ac:dyDescent="0.25">
      <c r="A711" t="s">
        <v>148</v>
      </c>
      <c r="B711" s="1">
        <v>44021</v>
      </c>
      <c r="C711" s="8" t="s">
        <v>388</v>
      </c>
      <c r="D711" s="10" t="s">
        <v>389</v>
      </c>
      <c r="G711" s="14">
        <v>20611</v>
      </c>
      <c r="H711" s="14">
        <v>20611</v>
      </c>
      <c r="J711" s="14">
        <v>3853</v>
      </c>
      <c r="M711" s="14">
        <v>0</v>
      </c>
      <c r="N711" s="14">
        <v>0</v>
      </c>
      <c r="O711" s="14">
        <v>16758</v>
      </c>
      <c r="R711" s="14">
        <v>16758</v>
      </c>
      <c r="S711" s="14">
        <v>3853</v>
      </c>
      <c r="U711" s="25">
        <v>0.90177580725367912</v>
      </c>
      <c r="X711" s="26">
        <v>1576.0276988090584</v>
      </c>
      <c r="Z711" s="26">
        <v>103.45916088468549</v>
      </c>
      <c r="AA711" s="26">
        <v>1679.4868596937442</v>
      </c>
      <c r="AB711" s="26">
        <v>0</v>
      </c>
      <c r="AC711" s="26">
        <v>1679.4868596937442</v>
      </c>
      <c r="AE711" s="14">
        <v>20611</v>
      </c>
      <c r="AF711" s="14">
        <v>0</v>
      </c>
      <c r="AG711" s="27">
        <v>0.17964340985968766</v>
      </c>
    </row>
    <row r="712" spans="1:33" x14ac:dyDescent="0.25">
      <c r="A712" t="s">
        <v>148</v>
      </c>
      <c r="B712" s="1">
        <v>44022</v>
      </c>
      <c r="C712" s="8" t="s">
        <v>388</v>
      </c>
      <c r="D712" s="10" t="s">
        <v>389</v>
      </c>
      <c r="G712" s="14">
        <v>14073</v>
      </c>
      <c r="H712" s="14">
        <v>14073</v>
      </c>
      <c r="J712" s="14">
        <v>7490</v>
      </c>
      <c r="M712" s="14">
        <v>0</v>
      </c>
      <c r="N712" s="14">
        <v>0</v>
      </c>
      <c r="O712" s="14">
        <v>6583</v>
      </c>
      <c r="R712" s="14">
        <v>6583</v>
      </c>
      <c r="S712" s="14">
        <v>7490</v>
      </c>
      <c r="U712" s="25">
        <v>0.90073077511207644</v>
      </c>
      <c r="X712" s="26">
        <v>3060.1525458307788</v>
      </c>
      <c r="Z712" s="26">
        <v>40.6415834887149</v>
      </c>
      <c r="AA712" s="26">
        <v>3100.7941293194945</v>
      </c>
      <c r="AB712" s="26">
        <v>0</v>
      </c>
      <c r="AC712" s="26">
        <v>3100.7941293194945</v>
      </c>
      <c r="AE712" s="14">
        <v>14073</v>
      </c>
      <c r="AF712" s="14">
        <v>0</v>
      </c>
      <c r="AG712" s="27">
        <v>0.48575802980035127</v>
      </c>
    </row>
    <row r="713" spans="1:33" x14ac:dyDescent="0.25">
      <c r="A713" t="s">
        <v>148</v>
      </c>
      <c r="B713" s="1">
        <v>44023</v>
      </c>
      <c r="C713" s="8" t="s">
        <v>388</v>
      </c>
      <c r="D713" s="10" t="s">
        <v>389</v>
      </c>
      <c r="G713" s="14">
        <v>20615</v>
      </c>
      <c r="H713" s="14">
        <v>20615</v>
      </c>
      <c r="J713" s="14">
        <v>3601</v>
      </c>
      <c r="M713" s="14">
        <v>0</v>
      </c>
      <c r="N713" s="14">
        <v>0</v>
      </c>
      <c r="O713" s="14">
        <v>17014</v>
      </c>
      <c r="R713" s="14">
        <v>17014</v>
      </c>
      <c r="S713" s="14">
        <v>3601</v>
      </c>
      <c r="U713" s="25">
        <v>0.9013195038372549</v>
      </c>
      <c r="Z713" s="26">
        <v>105.03963261081503</v>
      </c>
      <c r="AA713" s="26">
        <v>1580.1024401010134</v>
      </c>
      <c r="AB713" s="26">
        <v>1.7111040269102475</v>
      </c>
      <c r="AC713" s="26">
        <v>1581.7622041818033</v>
      </c>
      <c r="AE713" s="14">
        <v>20622</v>
      </c>
      <c r="AF713" s="14">
        <v>7</v>
      </c>
      <c r="AG713" s="27">
        <v>0.1689227738093054</v>
      </c>
    </row>
    <row r="714" spans="1:33" x14ac:dyDescent="0.25">
      <c r="A714" t="s">
        <v>148</v>
      </c>
      <c r="B714" s="1">
        <v>44024</v>
      </c>
      <c r="C714" s="8" t="s">
        <v>388</v>
      </c>
      <c r="D714" s="10" t="s">
        <v>389</v>
      </c>
      <c r="G714" s="14">
        <v>20560</v>
      </c>
      <c r="H714" s="14">
        <v>20560</v>
      </c>
      <c r="J714" s="14">
        <v>-31</v>
      </c>
      <c r="M714" s="14">
        <v>0</v>
      </c>
      <c r="N714" s="14">
        <v>0</v>
      </c>
      <c r="O714" s="14">
        <v>20591</v>
      </c>
      <c r="R714" s="14">
        <v>20591</v>
      </c>
      <c r="S714" s="14">
        <v>-31</v>
      </c>
      <c r="U714" s="25">
        <v>0.90134027395690919</v>
      </c>
      <c r="Z714" s="26">
        <v>127.12302075286783</v>
      </c>
      <c r="AA714" s="26">
        <v>142.22663391941458</v>
      </c>
      <c r="AB714" s="26">
        <v>20.181642637798781</v>
      </c>
      <c r="AC714" s="26">
        <v>161.90330668092676</v>
      </c>
      <c r="AE714" s="14">
        <v>20628</v>
      </c>
      <c r="AF714" s="14">
        <v>68</v>
      </c>
      <c r="AG714" s="27">
        <v>1.520048873722221E-2</v>
      </c>
    </row>
    <row r="715" spans="1:33" x14ac:dyDescent="0.25">
      <c r="A715" t="s">
        <v>148</v>
      </c>
      <c r="B715" s="1">
        <v>44025</v>
      </c>
      <c r="C715" s="8" t="s">
        <v>388</v>
      </c>
      <c r="D715" s="10" t="s">
        <v>389</v>
      </c>
      <c r="G715" s="14">
        <v>10144</v>
      </c>
      <c r="H715" s="14">
        <v>10144</v>
      </c>
      <c r="J715" s="14">
        <v>7835</v>
      </c>
      <c r="M715" s="14">
        <v>0</v>
      </c>
      <c r="N715" s="14">
        <v>0</v>
      </c>
      <c r="O715" s="14">
        <v>2309</v>
      </c>
      <c r="R715" s="14">
        <v>2309</v>
      </c>
      <c r="S715" s="14">
        <v>7835</v>
      </c>
      <c r="U715" s="25">
        <v>0.90255002890685188</v>
      </c>
      <c r="Z715" s="26">
        <v>14.255114123567179</v>
      </c>
      <c r="AA715" s="26">
        <v>3225.1072551623975</v>
      </c>
      <c r="AB715" s="26">
        <v>3.0293627154306533</v>
      </c>
      <c r="AC715" s="26">
        <v>3228.0506322824699</v>
      </c>
      <c r="AE715" s="14">
        <v>10152</v>
      </c>
      <c r="AF715" s="14">
        <v>8</v>
      </c>
      <c r="AG715" s="27">
        <v>0.70036800205635585</v>
      </c>
    </row>
    <row r="716" spans="1:33" x14ac:dyDescent="0.25">
      <c r="A716" t="s">
        <v>148</v>
      </c>
      <c r="B716" s="1">
        <v>44026</v>
      </c>
      <c r="C716" s="8" t="s">
        <v>388</v>
      </c>
      <c r="D716" s="10" t="s">
        <v>389</v>
      </c>
      <c r="G716" s="14">
        <v>8530</v>
      </c>
      <c r="H716" s="14">
        <v>8530</v>
      </c>
      <c r="J716" s="14">
        <v>6602</v>
      </c>
      <c r="M716" s="14">
        <v>0</v>
      </c>
      <c r="N716" s="14">
        <v>0</v>
      </c>
      <c r="O716" s="14">
        <v>1928</v>
      </c>
      <c r="R716" s="14">
        <v>1928</v>
      </c>
      <c r="S716" s="14">
        <v>6602</v>
      </c>
      <c r="U716" s="25">
        <v>0.90048255280534539</v>
      </c>
      <c r="Z716" s="26">
        <v>11.902927687413392</v>
      </c>
      <c r="AA716" s="26">
        <v>2715.4708876354421</v>
      </c>
      <c r="AB716" s="26">
        <v>5.4242653547786084</v>
      </c>
      <c r="AC716" s="26">
        <v>2720.6673570139728</v>
      </c>
      <c r="AE716" s="14">
        <v>8547</v>
      </c>
      <c r="AF716" s="14">
        <v>17</v>
      </c>
      <c r="AG716" s="27">
        <v>0.70043072754169278</v>
      </c>
    </row>
    <row r="717" spans="1:33" x14ac:dyDescent="0.25">
      <c r="A717" t="s">
        <v>148</v>
      </c>
      <c r="B717" s="1">
        <v>44027</v>
      </c>
      <c r="C717" s="8" t="s">
        <v>388</v>
      </c>
      <c r="D717" s="10" t="s">
        <v>389</v>
      </c>
      <c r="G717" s="14">
        <v>14396</v>
      </c>
      <c r="H717" s="14">
        <v>14396</v>
      </c>
      <c r="J717" s="14">
        <v>6369</v>
      </c>
      <c r="M717" s="14">
        <v>0</v>
      </c>
      <c r="N717" s="14">
        <v>0</v>
      </c>
      <c r="O717" s="14">
        <v>8027</v>
      </c>
      <c r="R717" s="14">
        <v>8027</v>
      </c>
      <c r="S717" s="14">
        <v>6369</v>
      </c>
      <c r="U717" s="25">
        <v>0.90005455986932092</v>
      </c>
      <c r="Z717" s="26">
        <v>49.556431818914582</v>
      </c>
      <c r="AA717" s="26">
        <v>2657.5096592359728</v>
      </c>
      <c r="AB717" s="26">
        <v>6.7502595449634946</v>
      </c>
      <c r="AC717" s="26">
        <v>2664.045322630046</v>
      </c>
      <c r="AE717" s="14">
        <v>14415</v>
      </c>
      <c r="AF717" s="14">
        <v>19</v>
      </c>
      <c r="AG717" s="27">
        <v>0.40643766527539438</v>
      </c>
    </row>
    <row r="718" spans="1:33" x14ac:dyDescent="0.25">
      <c r="A718" t="s">
        <v>148</v>
      </c>
      <c r="B718" s="1">
        <v>44028</v>
      </c>
      <c r="C718" s="8" t="s">
        <v>388</v>
      </c>
      <c r="D718" s="10" t="s">
        <v>389</v>
      </c>
      <c r="G718" s="14">
        <v>19497</v>
      </c>
      <c r="H718" s="14">
        <v>19497</v>
      </c>
      <c r="J718" s="14">
        <v>3059</v>
      </c>
      <c r="M718" s="14">
        <v>0</v>
      </c>
      <c r="N718" s="14">
        <v>0</v>
      </c>
      <c r="O718" s="14">
        <v>16438</v>
      </c>
      <c r="R718" s="14">
        <v>16438</v>
      </c>
      <c r="S718" s="14">
        <v>3059</v>
      </c>
      <c r="U718" s="25">
        <v>0.9004351564242068</v>
      </c>
      <c r="Z718" s="26">
        <v>101.48357122702349</v>
      </c>
      <c r="AA718" s="26">
        <v>1357.0030692573589</v>
      </c>
      <c r="AB718" s="26">
        <v>4.1780616574603249</v>
      </c>
      <c r="AC718" s="26">
        <v>1361.0632549139689</v>
      </c>
      <c r="AE718" s="14">
        <v>19512</v>
      </c>
      <c r="AF718" s="14">
        <v>15</v>
      </c>
      <c r="AG718" s="27">
        <v>0.15332493370982772</v>
      </c>
    </row>
    <row r="719" spans="1:33" x14ac:dyDescent="0.25">
      <c r="A719" t="s">
        <v>148</v>
      </c>
      <c r="B719" s="1">
        <v>44029</v>
      </c>
      <c r="C719" s="8" t="s">
        <v>388</v>
      </c>
      <c r="D719" s="10" t="s">
        <v>389</v>
      </c>
      <c r="G719" s="14">
        <v>30200</v>
      </c>
      <c r="H719" s="14">
        <v>30200</v>
      </c>
      <c r="J719" s="14">
        <v>5857</v>
      </c>
      <c r="M719" s="14">
        <v>0</v>
      </c>
      <c r="N719" s="14">
        <v>0</v>
      </c>
      <c r="O719" s="14">
        <v>24343</v>
      </c>
      <c r="R719" s="14">
        <v>24343</v>
      </c>
      <c r="S719" s="14">
        <v>5857</v>
      </c>
      <c r="U719" s="25">
        <v>0.90165587048858142</v>
      </c>
      <c r="Z719" s="26">
        <v>150.28680948895445</v>
      </c>
      <c r="AA719" s="26">
        <v>2551.8558150554022</v>
      </c>
      <c r="AB719" s="26">
        <v>3.454891539612813</v>
      </c>
      <c r="AC719" s="26">
        <v>2555.2016468929132</v>
      </c>
      <c r="AE719" s="14">
        <v>30215</v>
      </c>
      <c r="AF719" s="14">
        <v>15</v>
      </c>
      <c r="AG719" s="27">
        <v>0.18619468366663713</v>
      </c>
    </row>
    <row r="720" spans="1:33" x14ac:dyDescent="0.25">
      <c r="A720" t="s">
        <v>148</v>
      </c>
      <c r="B720" s="1">
        <v>44030</v>
      </c>
      <c r="C720" s="8" t="s">
        <v>388</v>
      </c>
      <c r="D720" s="10" t="s">
        <v>389</v>
      </c>
      <c r="G720" s="14">
        <v>13051</v>
      </c>
      <c r="H720" s="14">
        <v>13051</v>
      </c>
      <c r="J720" s="14">
        <v>8585</v>
      </c>
      <c r="M720" s="14">
        <v>0</v>
      </c>
      <c r="N720" s="14">
        <v>0</v>
      </c>
      <c r="O720" s="14">
        <v>4466</v>
      </c>
      <c r="R720" s="14">
        <v>4466</v>
      </c>
      <c r="S720" s="14">
        <v>8585</v>
      </c>
      <c r="U720" s="25">
        <v>0.90164781693001683</v>
      </c>
      <c r="Z720" s="26">
        <v>27.571823159744923</v>
      </c>
      <c r="AA720" s="26">
        <v>3544.0006368401323</v>
      </c>
      <c r="AB720" s="26">
        <v>2.8789104618190597</v>
      </c>
      <c r="AC720" s="26">
        <v>3546.7809996018505</v>
      </c>
      <c r="AE720" s="14">
        <v>13064</v>
      </c>
      <c r="AF720" s="14">
        <v>13</v>
      </c>
      <c r="AG720" s="27">
        <v>0.59806909705989686</v>
      </c>
    </row>
    <row r="721" spans="1:33" x14ac:dyDescent="0.25">
      <c r="A721" t="s">
        <v>148</v>
      </c>
      <c r="B721" s="1">
        <v>44031</v>
      </c>
      <c r="C721" s="8" t="s">
        <v>388</v>
      </c>
      <c r="D721" s="10" t="s">
        <v>389</v>
      </c>
      <c r="G721" s="14">
        <v>13339</v>
      </c>
      <c r="H721" s="14">
        <v>13339</v>
      </c>
      <c r="J721" s="14">
        <v>10318</v>
      </c>
      <c r="M721" s="14">
        <v>0</v>
      </c>
      <c r="N721" s="14">
        <v>0</v>
      </c>
      <c r="O721" s="14">
        <v>3021</v>
      </c>
      <c r="R721" s="14">
        <v>3021</v>
      </c>
      <c r="S721" s="14">
        <v>10318</v>
      </c>
      <c r="U721" s="25">
        <v>0.90128748240044976</v>
      </c>
      <c r="X721" s="26">
        <v>4218.1801142182521</v>
      </c>
      <c r="Z721" s="26">
        <v>18.650801111865068</v>
      </c>
      <c r="AA721" s="26">
        <v>4236.830915330117</v>
      </c>
      <c r="AB721" s="26">
        <v>0</v>
      </c>
      <c r="AC721" s="26">
        <v>4236.830915330117</v>
      </c>
      <c r="AE721" s="14">
        <v>13339</v>
      </c>
      <c r="AF721" s="14">
        <v>0</v>
      </c>
      <c r="AG721" s="27">
        <v>0.70024755772959602</v>
      </c>
    </row>
    <row r="722" spans="1:33" x14ac:dyDescent="0.25">
      <c r="A722" t="s">
        <v>148</v>
      </c>
      <c r="B722" s="1">
        <v>44032</v>
      </c>
      <c r="C722" s="8" t="s">
        <v>388</v>
      </c>
      <c r="D722" s="10" t="s">
        <v>389</v>
      </c>
      <c r="G722" s="14">
        <v>13901</v>
      </c>
      <c r="H722" s="14">
        <v>13901</v>
      </c>
      <c r="J722" s="14">
        <v>10966</v>
      </c>
      <c r="M722" s="14">
        <v>0</v>
      </c>
      <c r="N722" s="14">
        <v>0</v>
      </c>
      <c r="O722" s="14">
        <v>2935</v>
      </c>
      <c r="R722" s="14">
        <v>2935</v>
      </c>
      <c r="S722" s="14">
        <v>10966</v>
      </c>
      <c r="U722" s="25">
        <v>0.90126074374451182</v>
      </c>
      <c r="X722" s="26">
        <v>4482.9609256481017</v>
      </c>
      <c r="Z722" s="26">
        <v>18.11986139136841</v>
      </c>
      <c r="AA722" s="26">
        <v>4501.0807870394701</v>
      </c>
      <c r="AB722" s="26">
        <v>0</v>
      </c>
      <c r="AC722" s="26">
        <v>4501.0807870394701</v>
      </c>
      <c r="AE722" s="14">
        <v>13901</v>
      </c>
      <c r="AF722" s="14">
        <v>0</v>
      </c>
      <c r="AG722" s="27">
        <v>0.71384596250075216</v>
      </c>
    </row>
    <row r="723" spans="1:33" x14ac:dyDescent="0.25">
      <c r="A723" t="s">
        <v>148</v>
      </c>
      <c r="B723" s="1">
        <v>44033</v>
      </c>
      <c r="C723" s="8" t="s">
        <v>388</v>
      </c>
      <c r="D723" s="10" t="s">
        <v>389</v>
      </c>
      <c r="G723" s="14">
        <v>24393</v>
      </c>
      <c r="H723" s="14">
        <v>24393</v>
      </c>
      <c r="J723" s="14">
        <v>9863</v>
      </c>
      <c r="M723" s="14">
        <v>0</v>
      </c>
      <c r="N723" s="14">
        <v>0</v>
      </c>
      <c r="O723" s="14">
        <v>14530</v>
      </c>
      <c r="R723" s="14">
        <v>14530</v>
      </c>
      <c r="S723" s="14">
        <v>9863</v>
      </c>
      <c r="U723" s="25">
        <v>0.90079589804383342</v>
      </c>
      <c r="X723" s="26">
        <v>4029.9688574023326</v>
      </c>
      <c r="Z723" s="26">
        <v>89.70411789321399</v>
      </c>
      <c r="AA723" s="26">
        <v>4119.6729752955471</v>
      </c>
      <c r="AB723" s="26">
        <v>0</v>
      </c>
      <c r="AC723" s="26">
        <v>4119.6729752955471</v>
      </c>
      <c r="AE723" s="14">
        <v>24393</v>
      </c>
      <c r="AF723" s="14">
        <v>0</v>
      </c>
      <c r="AG723" s="27">
        <v>0.37233277722281266</v>
      </c>
    </row>
    <row r="724" spans="1:33" x14ac:dyDescent="0.25">
      <c r="A724" t="s">
        <v>148</v>
      </c>
      <c r="B724" s="1">
        <v>44034</v>
      </c>
      <c r="C724" s="8" t="s">
        <v>388</v>
      </c>
      <c r="D724" s="10" t="s">
        <v>389</v>
      </c>
      <c r="G724" s="14">
        <v>30986</v>
      </c>
      <c r="H724" s="14">
        <v>30986</v>
      </c>
      <c r="J724" s="14">
        <v>7182</v>
      </c>
      <c r="M724" s="14">
        <v>0</v>
      </c>
      <c r="N724" s="14">
        <v>0</v>
      </c>
      <c r="O724" s="14">
        <v>23804</v>
      </c>
      <c r="R724" s="14">
        <v>23804</v>
      </c>
      <c r="S724" s="14">
        <v>7182</v>
      </c>
      <c r="U724" s="25">
        <v>0.89976536991782174</v>
      </c>
      <c r="X724" s="26">
        <v>2931.1694925881989</v>
      </c>
      <c r="Z724" s="26">
        <v>146.95917565933007</v>
      </c>
      <c r="AA724" s="26">
        <v>3078.1286682475297</v>
      </c>
      <c r="AB724" s="26">
        <v>0</v>
      </c>
      <c r="AC724" s="26">
        <v>3078.1286682475297</v>
      </c>
      <c r="AE724" s="14">
        <v>30986</v>
      </c>
      <c r="AF724" s="14">
        <v>0</v>
      </c>
      <c r="AG724" s="27">
        <v>0.2190054871423181</v>
      </c>
    </row>
    <row r="725" spans="1:33" x14ac:dyDescent="0.25">
      <c r="A725" t="s">
        <v>148</v>
      </c>
      <c r="B725" s="1">
        <v>44035</v>
      </c>
      <c r="C725" s="8" t="s">
        <v>388</v>
      </c>
      <c r="D725" s="10" t="s">
        <v>389</v>
      </c>
      <c r="G725" s="14">
        <v>27744</v>
      </c>
      <c r="H725" s="14">
        <v>27744</v>
      </c>
      <c r="J725" s="14">
        <v>3675</v>
      </c>
      <c r="M725" s="14">
        <v>0</v>
      </c>
      <c r="N725" s="14">
        <v>0</v>
      </c>
      <c r="O725" s="14">
        <v>24069</v>
      </c>
      <c r="R725" s="14">
        <v>24069</v>
      </c>
      <c r="S725" s="14">
        <v>3675</v>
      </c>
      <c r="U725" s="25">
        <v>0.9010822588444467</v>
      </c>
      <c r="X725" s="26">
        <v>1502.0626236055834</v>
      </c>
      <c r="Z725" s="26">
        <v>148.5952108445814</v>
      </c>
      <c r="AA725" s="26">
        <v>1650.6578344501654</v>
      </c>
      <c r="AB725" s="26">
        <v>0</v>
      </c>
      <c r="AC725" s="26">
        <v>1650.6578344501654</v>
      </c>
      <c r="AE725" s="14">
        <v>27744</v>
      </c>
      <c r="AF725" s="14">
        <v>0</v>
      </c>
      <c r="AG725" s="27">
        <v>0.13116613592075849</v>
      </c>
    </row>
    <row r="726" spans="1:33" x14ac:dyDescent="0.25">
      <c r="A726" t="s">
        <v>148</v>
      </c>
      <c r="B726" s="1">
        <v>44036</v>
      </c>
      <c r="C726" s="8" t="s">
        <v>388</v>
      </c>
      <c r="D726" s="10" t="s">
        <v>389</v>
      </c>
      <c r="G726" s="14">
        <v>31039</v>
      </c>
      <c r="H726" s="14">
        <v>31039</v>
      </c>
      <c r="J726" s="14">
        <v>5726</v>
      </c>
      <c r="M726" s="14">
        <v>0</v>
      </c>
      <c r="N726" s="14">
        <v>0</v>
      </c>
      <c r="O726" s="14">
        <v>25313</v>
      </c>
      <c r="R726" s="14">
        <v>25313</v>
      </c>
      <c r="S726" s="14">
        <v>5726</v>
      </c>
      <c r="U726" s="25">
        <v>0.90123548139463017</v>
      </c>
      <c r="X726" s="26">
        <v>2340.7545819531952</v>
      </c>
      <c r="Z726" s="26">
        <v>156.27531563874228</v>
      </c>
      <c r="AA726" s="26">
        <v>2497.0298975919377</v>
      </c>
      <c r="AB726" s="26">
        <v>0</v>
      </c>
      <c r="AC726" s="26">
        <v>2497.0298975919377</v>
      </c>
      <c r="AE726" s="14">
        <v>31039</v>
      </c>
      <c r="AF726" s="14">
        <v>0</v>
      </c>
      <c r="AG726" s="27">
        <v>0.17735758409836455</v>
      </c>
    </row>
    <row r="727" spans="1:33" x14ac:dyDescent="0.25">
      <c r="A727" t="s">
        <v>148</v>
      </c>
      <c r="B727" s="1">
        <v>44037</v>
      </c>
      <c r="C727" s="8" t="s">
        <v>388</v>
      </c>
      <c r="D727" s="10" t="s">
        <v>389</v>
      </c>
      <c r="G727" s="14">
        <v>11978</v>
      </c>
      <c r="H727" s="14">
        <v>11978</v>
      </c>
      <c r="J727" s="14">
        <v>8676</v>
      </c>
      <c r="M727" s="14">
        <v>0</v>
      </c>
      <c r="N727" s="14">
        <v>0</v>
      </c>
      <c r="O727" s="14">
        <v>3302</v>
      </c>
      <c r="R727" s="14">
        <v>3302</v>
      </c>
      <c r="S727" s="14">
        <v>8676</v>
      </c>
      <c r="U727" s="25">
        <v>0.90100642167005274</v>
      </c>
      <c r="X727" s="26">
        <v>3545.7955177805602</v>
      </c>
      <c r="Z727" s="26">
        <v>20.39796321535988</v>
      </c>
      <c r="AA727" s="26">
        <v>3566.1934809959193</v>
      </c>
      <c r="AB727" s="26">
        <v>0.18321146176845712</v>
      </c>
      <c r="AC727" s="26">
        <v>3565.5608494712724</v>
      </c>
      <c r="AE727" s="14">
        <v>11980</v>
      </c>
      <c r="AF727" s="14">
        <v>2</v>
      </c>
      <c r="AG727" s="27">
        <v>0.65626890417973482</v>
      </c>
    </row>
    <row r="728" spans="1:33" x14ac:dyDescent="0.25">
      <c r="A728" t="s">
        <v>148</v>
      </c>
      <c r="B728" s="1">
        <v>44038</v>
      </c>
      <c r="C728" s="8" t="s">
        <v>388</v>
      </c>
      <c r="D728" s="10" t="s">
        <v>389</v>
      </c>
      <c r="G728" s="14">
        <v>7556</v>
      </c>
      <c r="H728" s="14">
        <v>7556</v>
      </c>
      <c r="J728" s="14">
        <v>4137</v>
      </c>
      <c r="M728" s="14">
        <v>0</v>
      </c>
      <c r="N728" s="14">
        <v>0</v>
      </c>
      <c r="O728" s="14">
        <v>3419</v>
      </c>
      <c r="R728" s="14">
        <v>3419</v>
      </c>
      <c r="S728" s="14">
        <v>4137</v>
      </c>
      <c r="U728" s="25">
        <v>0.90125165060435475</v>
      </c>
      <c r="X728" s="26">
        <v>1691.2112194165961</v>
      </c>
      <c r="Z728" s="26">
        <v>21.206720231465255</v>
      </c>
      <c r="AA728" s="26">
        <v>1712.4179396480613</v>
      </c>
      <c r="AB728" s="26">
        <v>1.624177550041056</v>
      </c>
      <c r="AC728" s="26">
        <v>1707.7007673172309</v>
      </c>
      <c r="AE728" s="14">
        <v>7572</v>
      </c>
      <c r="AF728" s="14">
        <v>16</v>
      </c>
      <c r="AG728" s="27">
        <v>0.49857776520165198</v>
      </c>
    </row>
    <row r="729" spans="1:33" x14ac:dyDescent="0.25">
      <c r="A729" t="s">
        <v>148</v>
      </c>
      <c r="B729" s="1">
        <v>44039</v>
      </c>
      <c r="C729" s="8" t="s">
        <v>388</v>
      </c>
      <c r="D729" s="10" t="s">
        <v>389</v>
      </c>
      <c r="G729" s="14">
        <v>9790</v>
      </c>
      <c r="H729" s="14">
        <v>9790</v>
      </c>
      <c r="J729" s="14">
        <v>8090</v>
      </c>
      <c r="M729" s="14">
        <v>0</v>
      </c>
      <c r="N729" s="14">
        <v>0</v>
      </c>
      <c r="O729" s="14">
        <v>1700</v>
      </c>
      <c r="R729" s="14">
        <v>1700</v>
      </c>
      <c r="S729" s="14">
        <v>8090</v>
      </c>
      <c r="U729" s="25">
        <v>0.90068860829318942</v>
      </c>
      <c r="Z729" s="26">
        <v>10.532362362410394</v>
      </c>
      <c r="AA729" s="26">
        <v>3318.9374497769886</v>
      </c>
      <c r="AB729" s="26">
        <v>3.2859470146133321</v>
      </c>
      <c r="AC729" s="26">
        <v>3319.7257636101913</v>
      </c>
      <c r="AE729" s="14">
        <v>9804</v>
      </c>
      <c r="AF729" s="14">
        <v>14</v>
      </c>
      <c r="AG729" s="27">
        <v>0.74632760919291563</v>
      </c>
    </row>
    <row r="730" spans="1:33" x14ac:dyDescent="0.25">
      <c r="A730" t="s">
        <v>148</v>
      </c>
      <c r="B730" s="1">
        <v>44040</v>
      </c>
      <c r="C730" s="8" t="s">
        <v>388</v>
      </c>
      <c r="D730" s="10" t="s">
        <v>389</v>
      </c>
      <c r="G730" s="14">
        <v>22721</v>
      </c>
      <c r="H730" s="14">
        <v>22721</v>
      </c>
      <c r="J730" s="14">
        <v>6110</v>
      </c>
      <c r="M730" s="14">
        <v>0</v>
      </c>
      <c r="N730" s="14">
        <v>0</v>
      </c>
      <c r="O730" s="14">
        <v>16611</v>
      </c>
      <c r="R730" s="14">
        <v>16611</v>
      </c>
      <c r="S730" s="14">
        <v>6110</v>
      </c>
      <c r="U730" s="25">
        <v>0.90040206575751502</v>
      </c>
      <c r="Z730" s="26">
        <v>102.55162438569702</v>
      </c>
      <c r="AA730" s="26">
        <v>2602.8797398771108</v>
      </c>
      <c r="AB730" s="26">
        <v>3.494035123071074</v>
      </c>
      <c r="AC730" s="26">
        <v>2606.2755063156023</v>
      </c>
      <c r="AE730" s="14">
        <v>22733</v>
      </c>
      <c r="AF730" s="14">
        <v>12</v>
      </c>
      <c r="AG730" s="27">
        <v>0.25242426129977902</v>
      </c>
    </row>
    <row r="731" spans="1:33" x14ac:dyDescent="0.25">
      <c r="A731" t="s">
        <v>148</v>
      </c>
      <c r="B731" s="1">
        <v>44041</v>
      </c>
      <c r="C731" s="8" t="s">
        <v>388</v>
      </c>
      <c r="D731" s="10" t="s">
        <v>389</v>
      </c>
      <c r="G731" s="14">
        <v>12635</v>
      </c>
      <c r="H731" s="14">
        <v>12635</v>
      </c>
      <c r="J731" s="14">
        <v>8519</v>
      </c>
      <c r="M731" s="14">
        <v>0</v>
      </c>
      <c r="N731" s="14">
        <v>0</v>
      </c>
      <c r="O731" s="14">
        <v>4116</v>
      </c>
      <c r="R731" s="14">
        <v>4116</v>
      </c>
      <c r="S731" s="14">
        <v>8519</v>
      </c>
      <c r="U731" s="25">
        <v>0.89974449008262514</v>
      </c>
      <c r="X731" s="26">
        <v>3476.7548652438441</v>
      </c>
      <c r="Z731" s="26">
        <v>25.411021971677133</v>
      </c>
      <c r="AA731" s="26">
        <v>3502.1658872155203</v>
      </c>
      <c r="AB731" s="26">
        <v>0</v>
      </c>
      <c r="AC731" s="26">
        <v>3502.1658872155203</v>
      </c>
      <c r="AE731" s="14">
        <v>12635</v>
      </c>
      <c r="AF731" s="14">
        <v>0</v>
      </c>
      <c r="AG731" s="27">
        <v>0.61107597611975306</v>
      </c>
    </row>
    <row r="732" spans="1:33" x14ac:dyDescent="0.25">
      <c r="A732" t="s">
        <v>148</v>
      </c>
      <c r="B732" s="1">
        <v>44042</v>
      </c>
      <c r="C732" s="8" t="s">
        <v>388</v>
      </c>
      <c r="D732" s="10" t="s">
        <v>389</v>
      </c>
      <c r="G732" s="14">
        <v>15323</v>
      </c>
      <c r="H732" s="14">
        <v>15323</v>
      </c>
      <c r="J732" s="14">
        <v>9003</v>
      </c>
      <c r="M732" s="14">
        <v>0</v>
      </c>
      <c r="N732" s="14">
        <v>0</v>
      </c>
      <c r="O732" s="14">
        <v>6320</v>
      </c>
      <c r="R732" s="14">
        <v>6320</v>
      </c>
      <c r="S732" s="14">
        <v>9003</v>
      </c>
      <c r="U732" s="25">
        <v>0.9011691775340962</v>
      </c>
      <c r="X732" s="26">
        <v>3680.1018340301125</v>
      </c>
      <c r="Z732" s="26">
        <v>39.017895738823974</v>
      </c>
      <c r="AA732" s="26">
        <v>3719.1197297689373</v>
      </c>
      <c r="AB732" s="26">
        <v>0</v>
      </c>
      <c r="AC732" s="26">
        <v>3719.1197297689373</v>
      </c>
      <c r="AE732" s="14">
        <v>15323</v>
      </c>
      <c r="AF732" s="14">
        <v>0</v>
      </c>
      <c r="AG732" s="27">
        <v>0.53509402458025157</v>
      </c>
    </row>
    <row r="733" spans="1:33" x14ac:dyDescent="0.25">
      <c r="A733" t="s">
        <v>148</v>
      </c>
      <c r="B733" s="1">
        <v>44043</v>
      </c>
      <c r="C733" s="8" t="s">
        <v>388</v>
      </c>
      <c r="D733" s="10" t="s">
        <v>389</v>
      </c>
      <c r="G733" s="14">
        <v>30762</v>
      </c>
      <c r="H733" s="14">
        <v>30762</v>
      </c>
      <c r="J733" s="14">
        <v>7455</v>
      </c>
      <c r="M733" s="14">
        <v>0</v>
      </c>
      <c r="N733" s="14">
        <v>0</v>
      </c>
      <c r="O733" s="14">
        <v>23307</v>
      </c>
      <c r="R733" s="14">
        <v>23307</v>
      </c>
      <c r="S733" s="14">
        <v>7455</v>
      </c>
      <c r="U733" s="25">
        <v>0.90100298456503991</v>
      </c>
      <c r="X733" s="26">
        <v>3046.7732534098259</v>
      </c>
      <c r="Z733" s="26">
        <v>143.8908379722738</v>
      </c>
      <c r="AA733" s="26">
        <v>3190.6640913821007</v>
      </c>
      <c r="AB733" s="26">
        <v>0</v>
      </c>
      <c r="AC733" s="26">
        <v>3190.6640913821007</v>
      </c>
      <c r="AE733" s="14">
        <v>30762</v>
      </c>
      <c r="AF733" s="14">
        <v>0</v>
      </c>
      <c r="AG733" s="27">
        <v>0.22866529709195782</v>
      </c>
    </row>
    <row r="734" spans="1:33" x14ac:dyDescent="0.25">
      <c r="A734" t="s">
        <v>148</v>
      </c>
      <c r="B734" s="1">
        <v>44044</v>
      </c>
      <c r="C734" s="8" t="s">
        <v>388</v>
      </c>
      <c r="D734" s="10" t="s">
        <v>389</v>
      </c>
      <c r="G734" s="14">
        <v>29261</v>
      </c>
      <c r="H734" s="14">
        <v>29261</v>
      </c>
      <c r="J734" s="14">
        <v>7753</v>
      </c>
      <c r="M734" s="14">
        <v>0</v>
      </c>
      <c r="N734" s="14">
        <v>0</v>
      </c>
      <c r="O734" s="14">
        <v>21508</v>
      </c>
      <c r="R734" s="14">
        <v>21508</v>
      </c>
      <c r="S734" s="14">
        <v>7753</v>
      </c>
      <c r="U734" s="25">
        <v>0.90050944613347295</v>
      </c>
      <c r="X734" s="26">
        <v>3166.8268163551161</v>
      </c>
      <c r="Z734" s="26">
        <v>132.78431986560543</v>
      </c>
      <c r="AA734" s="26">
        <v>3299.6111362207221</v>
      </c>
      <c r="AB734" s="26">
        <v>0</v>
      </c>
      <c r="AC734" s="26">
        <v>3299.6111362207221</v>
      </c>
      <c r="AE734" s="14">
        <v>29261</v>
      </c>
      <c r="AF734" s="14">
        <v>0</v>
      </c>
      <c r="AG734" s="27">
        <v>0.24860355774358114</v>
      </c>
    </row>
    <row r="735" spans="1:33" x14ac:dyDescent="0.25">
      <c r="A735" t="s">
        <v>148</v>
      </c>
      <c r="B735" s="1">
        <v>44045</v>
      </c>
      <c r="C735" s="8" t="s">
        <v>388</v>
      </c>
      <c r="D735" s="10" t="s">
        <v>389</v>
      </c>
      <c r="G735" s="14">
        <v>26964</v>
      </c>
      <c r="H735" s="14">
        <v>26964</v>
      </c>
      <c r="J735" s="14">
        <v>3586</v>
      </c>
      <c r="M735" s="14">
        <v>0</v>
      </c>
      <c r="N735" s="14">
        <v>0</v>
      </c>
      <c r="O735" s="14">
        <v>23378</v>
      </c>
      <c r="R735" s="14">
        <v>23378</v>
      </c>
      <c r="S735" s="14">
        <v>3586</v>
      </c>
      <c r="U735" s="25">
        <v>0.90214763653922936</v>
      </c>
      <c r="X735" s="26">
        <v>1467.4190675171581</v>
      </c>
      <c r="Z735" s="26">
        <v>144.32917192756759</v>
      </c>
      <c r="AA735" s="26">
        <v>1611.7482394447256</v>
      </c>
      <c r="AB735" s="26">
        <v>0</v>
      </c>
      <c r="AC735" s="26">
        <v>1611.7482394447256</v>
      </c>
      <c r="AE735" s="14">
        <v>26964</v>
      </c>
      <c r="AF735" s="14">
        <v>0</v>
      </c>
      <c r="AG735" s="27">
        <v>0.13177912786102325</v>
      </c>
    </row>
    <row r="736" spans="1:33" x14ac:dyDescent="0.25">
      <c r="A736" t="s">
        <v>148</v>
      </c>
      <c r="B736" s="1">
        <v>44046</v>
      </c>
      <c r="C736" s="8" t="s">
        <v>388</v>
      </c>
      <c r="D736" s="10" t="s">
        <v>389</v>
      </c>
      <c r="G736" s="14">
        <v>22547</v>
      </c>
      <c r="H736" s="14">
        <v>22547</v>
      </c>
      <c r="J736" s="14">
        <v>7946</v>
      </c>
      <c r="M736" s="14">
        <v>0</v>
      </c>
      <c r="N736" s="14">
        <v>0</v>
      </c>
      <c r="O736" s="14">
        <v>14601</v>
      </c>
      <c r="R736" s="14">
        <v>14601</v>
      </c>
      <c r="S736" s="14">
        <v>7946</v>
      </c>
      <c r="U736" s="25">
        <v>0.9010081270869118</v>
      </c>
      <c r="X736" s="26">
        <v>3247.4578738433834</v>
      </c>
      <c r="Z736" s="26">
        <v>90.142451848507733</v>
      </c>
      <c r="AA736" s="26">
        <v>3337.6003256918912</v>
      </c>
      <c r="AB736" s="26">
        <v>0</v>
      </c>
      <c r="AC736" s="26">
        <v>3337.6003256918912</v>
      </c>
      <c r="AE736" s="14">
        <v>22547</v>
      </c>
      <c r="AF736" s="14">
        <v>0</v>
      </c>
      <c r="AG736" s="27">
        <v>0.32634676143286723</v>
      </c>
    </row>
    <row r="737" spans="1:33" x14ac:dyDescent="0.25">
      <c r="A737" t="s">
        <v>148</v>
      </c>
      <c r="B737" s="1">
        <v>44047</v>
      </c>
      <c r="C737" s="8" t="s">
        <v>388</v>
      </c>
      <c r="D737" s="10" t="s">
        <v>389</v>
      </c>
      <c r="G737" s="14">
        <v>14367</v>
      </c>
      <c r="H737" s="14">
        <v>14367</v>
      </c>
      <c r="J737" s="14">
        <v>11789</v>
      </c>
      <c r="M737" s="14">
        <v>0</v>
      </c>
      <c r="N737" s="14">
        <v>0</v>
      </c>
      <c r="O737" s="14">
        <v>2578</v>
      </c>
      <c r="R737" s="14">
        <v>2578</v>
      </c>
      <c r="S737" s="14">
        <v>11789</v>
      </c>
      <c r="U737" s="25">
        <v>0.90202891216498438</v>
      </c>
      <c r="X737" s="26">
        <v>4823.5155471296639</v>
      </c>
      <c r="Z737" s="26">
        <v>15.915844179539274</v>
      </c>
      <c r="AA737" s="26">
        <v>4839.4313913092028</v>
      </c>
      <c r="AB737" s="26">
        <v>0</v>
      </c>
      <c r="AC737" s="26">
        <v>4839.4313913092028</v>
      </c>
      <c r="AE737" s="14">
        <v>14367</v>
      </c>
      <c r="AF737" s="14">
        <v>0</v>
      </c>
      <c r="AG737" s="27">
        <v>0.74261204384409374</v>
      </c>
    </row>
    <row r="738" spans="1:33" x14ac:dyDescent="0.25">
      <c r="A738" t="s">
        <v>148</v>
      </c>
      <c r="B738" s="1">
        <v>44048</v>
      </c>
      <c r="C738" s="8" t="s">
        <v>388</v>
      </c>
      <c r="D738" s="10" t="s">
        <v>389</v>
      </c>
      <c r="G738" s="14">
        <v>24063</v>
      </c>
      <c r="H738" s="14">
        <v>24063</v>
      </c>
      <c r="J738" s="14">
        <v>8573</v>
      </c>
      <c r="M738" s="14">
        <v>0</v>
      </c>
      <c r="N738" s="14">
        <v>0</v>
      </c>
      <c r="O738" s="14">
        <v>15490</v>
      </c>
      <c r="R738" s="14">
        <v>15490</v>
      </c>
      <c r="S738" s="14">
        <v>8573</v>
      </c>
      <c r="U738" s="25">
        <v>0.90241573994555679</v>
      </c>
      <c r="Z738" s="26">
        <v>95.63088686619993</v>
      </c>
      <c r="AA738" s="26">
        <v>3606.4513069917807</v>
      </c>
      <c r="AB738" s="26">
        <v>1.2716257309489509</v>
      </c>
      <c r="AC738" s="26">
        <v>3607.6943743946572</v>
      </c>
      <c r="AE738" s="14">
        <v>24067</v>
      </c>
      <c r="AF738" s="14">
        <v>4</v>
      </c>
      <c r="AG738" s="27">
        <v>0.33036334733951961</v>
      </c>
    </row>
    <row r="739" spans="1:33" x14ac:dyDescent="0.25">
      <c r="A739" t="s">
        <v>148</v>
      </c>
      <c r="B739" s="1">
        <v>44049</v>
      </c>
      <c r="C739" s="8" t="s">
        <v>388</v>
      </c>
      <c r="D739" s="10" t="s">
        <v>389</v>
      </c>
      <c r="G739" s="14">
        <v>33389</v>
      </c>
      <c r="H739" s="14">
        <v>33389</v>
      </c>
      <c r="J739" s="14">
        <v>3220</v>
      </c>
      <c r="M739" s="14">
        <v>0</v>
      </c>
      <c r="N739" s="14">
        <v>0</v>
      </c>
      <c r="O739" s="14">
        <v>30169</v>
      </c>
      <c r="R739" s="14">
        <v>30169</v>
      </c>
      <c r="S739" s="14">
        <v>3220</v>
      </c>
      <c r="U739" s="25">
        <v>0.90303570862623384</v>
      </c>
      <c r="Z739" s="26">
        <v>186.25488869376272</v>
      </c>
      <c r="AA739" s="26">
        <v>1512.5812203284913</v>
      </c>
      <c r="AB739" s="26">
        <v>5.7942978578403039</v>
      </c>
      <c r="AC739" s="26">
        <v>1518.2468111381957</v>
      </c>
      <c r="AE739" s="14">
        <v>33407</v>
      </c>
      <c r="AF739" s="14">
        <v>18</v>
      </c>
      <c r="AG739" s="27">
        <v>9.9819403417265806E-2</v>
      </c>
    </row>
    <row r="740" spans="1:33" x14ac:dyDescent="0.25">
      <c r="A740" t="s">
        <v>148</v>
      </c>
      <c r="B740" s="1">
        <v>44050</v>
      </c>
      <c r="C740" s="8" t="s">
        <v>388</v>
      </c>
      <c r="D740" s="10" t="s">
        <v>389</v>
      </c>
      <c r="G740" s="14">
        <v>16451</v>
      </c>
      <c r="H740" s="14">
        <v>16451</v>
      </c>
      <c r="J740" s="14">
        <v>8090</v>
      </c>
      <c r="M740" s="14">
        <v>0</v>
      </c>
      <c r="N740" s="14">
        <v>0</v>
      </c>
      <c r="O740" s="14">
        <v>8361</v>
      </c>
      <c r="R740" s="14">
        <v>8361</v>
      </c>
      <c r="S740" s="14">
        <v>8090</v>
      </c>
      <c r="U740" s="25">
        <v>0.90491135734766837</v>
      </c>
      <c r="X740" s="26">
        <v>3320.6325266679228</v>
      </c>
      <c r="Z740" s="26">
        <v>51.618453524099259</v>
      </c>
      <c r="AA740" s="26">
        <v>3372.2509801920223</v>
      </c>
      <c r="AB740" s="26">
        <v>0</v>
      </c>
      <c r="AC740" s="26">
        <v>3372.2509801920223</v>
      </c>
      <c r="AE740" s="14">
        <v>16451</v>
      </c>
      <c r="AF740" s="14">
        <v>0</v>
      </c>
      <c r="AG740" s="27">
        <v>0.4519197590390211</v>
      </c>
    </row>
    <row r="741" spans="1:33" x14ac:dyDescent="0.25">
      <c r="A741" t="s">
        <v>148</v>
      </c>
      <c r="B741" s="1">
        <v>44051</v>
      </c>
      <c r="C741" s="8" t="s">
        <v>388</v>
      </c>
      <c r="D741" s="10" t="s">
        <v>389</v>
      </c>
      <c r="G741" s="14">
        <v>26384</v>
      </c>
      <c r="H741" s="14">
        <v>26384</v>
      </c>
      <c r="J741" s="14">
        <v>6095</v>
      </c>
      <c r="M741" s="14">
        <v>0</v>
      </c>
      <c r="N741" s="14">
        <v>0</v>
      </c>
      <c r="O741" s="14">
        <v>20289</v>
      </c>
      <c r="R741" s="14">
        <v>20289</v>
      </c>
      <c r="S741" s="14">
        <v>6095</v>
      </c>
      <c r="U741" s="25">
        <v>0.90415864998181361</v>
      </c>
      <c r="X741" s="26">
        <v>2499.681111320388</v>
      </c>
      <c r="Z741" s="26">
        <v>125.25855801344932</v>
      </c>
      <c r="AA741" s="26">
        <v>2624.9396693338372</v>
      </c>
      <c r="AB741" s="26">
        <v>0</v>
      </c>
      <c r="AC741" s="26">
        <v>2624.9396693338372</v>
      </c>
      <c r="AE741" s="14">
        <v>26384</v>
      </c>
      <c r="AF741" s="14">
        <v>0</v>
      </c>
      <c r="AG741" s="27">
        <v>0.21933726856453772</v>
      </c>
    </row>
    <row r="742" spans="1:33" x14ac:dyDescent="0.25">
      <c r="A742" t="s">
        <v>148</v>
      </c>
      <c r="B742" s="1">
        <v>44052</v>
      </c>
      <c r="C742" s="8" t="s">
        <v>388</v>
      </c>
      <c r="D742" s="10" t="s">
        <v>389</v>
      </c>
      <c r="G742" s="14">
        <v>11322</v>
      </c>
      <c r="H742" s="14">
        <v>11322</v>
      </c>
      <c r="J742" s="14">
        <v>8348</v>
      </c>
      <c r="M742" s="14">
        <v>0</v>
      </c>
      <c r="N742" s="14">
        <v>0</v>
      </c>
      <c r="O742" s="14">
        <v>2974</v>
      </c>
      <c r="R742" s="14">
        <v>2974</v>
      </c>
      <c r="S742" s="14">
        <v>8348</v>
      </c>
      <c r="U742" s="25">
        <v>0.90353468289446137</v>
      </c>
      <c r="X742" s="26">
        <v>3421.318654826212</v>
      </c>
      <c r="Z742" s="26">
        <v>18.552021628981976</v>
      </c>
      <c r="AA742" s="26">
        <v>3439.8706764551939</v>
      </c>
      <c r="AB742" s="26">
        <v>3.5291413642273999</v>
      </c>
      <c r="AC742" s="26">
        <v>3430.8592265121179</v>
      </c>
      <c r="AE742" s="14">
        <v>11353</v>
      </c>
      <c r="AF742" s="14">
        <v>31</v>
      </c>
      <c r="AG742" s="27">
        <v>0.66798270859919395</v>
      </c>
    </row>
    <row r="743" spans="1:33" x14ac:dyDescent="0.25">
      <c r="A743" t="s">
        <v>148</v>
      </c>
      <c r="B743" s="1">
        <v>44053</v>
      </c>
      <c r="C743" s="8" t="s">
        <v>388</v>
      </c>
      <c r="D743" s="10" t="s">
        <v>389</v>
      </c>
      <c r="G743" s="14">
        <v>18336</v>
      </c>
      <c r="H743" s="14">
        <v>18336</v>
      </c>
      <c r="J743" s="14">
        <v>9488</v>
      </c>
      <c r="M743" s="14">
        <v>0</v>
      </c>
      <c r="N743" s="14">
        <v>0</v>
      </c>
      <c r="O743" s="14">
        <v>8848</v>
      </c>
      <c r="R743" s="14">
        <v>8848</v>
      </c>
      <c r="S743" s="14">
        <v>9488</v>
      </c>
      <c r="U743" s="25">
        <v>0.90259007479600206</v>
      </c>
      <c r="X743" s="26">
        <v>3884.4674500206238</v>
      </c>
      <c r="Z743" s="26">
        <v>54.625054034353568</v>
      </c>
      <c r="AA743" s="26">
        <v>3939.0925040549773</v>
      </c>
      <c r="AB743" s="26">
        <v>0</v>
      </c>
      <c r="AC743" s="26">
        <v>3939.0925040549773</v>
      </c>
      <c r="AE743" s="14">
        <v>18336</v>
      </c>
      <c r="AF743" s="14">
        <v>0</v>
      </c>
      <c r="AG743" s="27">
        <v>0.47361486236309364</v>
      </c>
    </row>
    <row r="744" spans="1:33" x14ac:dyDescent="0.25">
      <c r="A744" t="s">
        <v>148</v>
      </c>
      <c r="B744" s="1">
        <v>44054</v>
      </c>
      <c r="C744" s="8" t="s">
        <v>388</v>
      </c>
      <c r="D744" s="10" t="s">
        <v>389</v>
      </c>
      <c r="G744" s="14">
        <v>30064</v>
      </c>
      <c r="H744" s="14">
        <v>30064</v>
      </c>
      <c r="J744" s="14">
        <v>7092</v>
      </c>
      <c r="M744" s="14">
        <v>0</v>
      </c>
      <c r="N744" s="14">
        <v>0</v>
      </c>
      <c r="O744" s="14">
        <v>22972</v>
      </c>
      <c r="R744" s="14">
        <v>22972</v>
      </c>
      <c r="S744" s="14">
        <v>7092</v>
      </c>
      <c r="U744" s="25">
        <v>0.90108118926833103</v>
      </c>
      <c r="X744" s="26">
        <v>2898.6708794672122</v>
      </c>
      <c r="Z744" s="26">
        <v>141.82264254940893</v>
      </c>
      <c r="AA744" s="26">
        <v>3040.4935220166208</v>
      </c>
      <c r="AB744" s="26">
        <v>0</v>
      </c>
      <c r="AC744" s="26">
        <v>3040.4935220166208</v>
      </c>
      <c r="AE744" s="14">
        <v>30064</v>
      </c>
      <c r="AF744" s="14">
        <v>0</v>
      </c>
      <c r="AG744" s="27">
        <v>0.22296210845224462</v>
      </c>
    </row>
    <row r="745" spans="1:33" x14ac:dyDescent="0.25">
      <c r="A745" t="s">
        <v>148</v>
      </c>
      <c r="B745" s="1">
        <v>44055</v>
      </c>
      <c r="C745" s="8" t="s">
        <v>388</v>
      </c>
      <c r="D745" s="10" t="s">
        <v>389</v>
      </c>
      <c r="G745" s="14">
        <v>30859</v>
      </c>
      <c r="H745" s="14">
        <v>30859</v>
      </c>
      <c r="J745" s="14">
        <v>7263</v>
      </c>
      <c r="M745" s="14">
        <v>0</v>
      </c>
      <c r="N745" s="14">
        <v>0</v>
      </c>
      <c r="O745" s="14">
        <v>23596</v>
      </c>
      <c r="R745" s="14">
        <v>23596</v>
      </c>
      <c r="S745" s="14">
        <v>7263</v>
      </c>
      <c r="U745" s="25">
        <v>0.90185097278901294</v>
      </c>
      <c r="X745" s="26">
        <v>2971.0986997154164</v>
      </c>
      <c r="Z745" s="26">
        <v>145.67504238184978</v>
      </c>
      <c r="AA745" s="26">
        <v>3116.7737420972653</v>
      </c>
      <c r="AB745" s="26">
        <v>0</v>
      </c>
      <c r="AC745" s="26">
        <v>3116.7737420972653</v>
      </c>
      <c r="AE745" s="14">
        <v>30859</v>
      </c>
      <c r="AF745" s="14">
        <v>0</v>
      </c>
      <c r="AG745" s="27">
        <v>0.22266767320076714</v>
      </c>
    </row>
    <row r="746" spans="1:33" x14ac:dyDescent="0.25">
      <c r="A746" t="s">
        <v>148</v>
      </c>
      <c r="B746" s="1">
        <v>44056</v>
      </c>
      <c r="C746" s="8" t="s">
        <v>388</v>
      </c>
      <c r="D746" s="10" t="s">
        <v>389</v>
      </c>
      <c r="G746" s="14">
        <v>17563</v>
      </c>
      <c r="H746" s="14">
        <v>17563</v>
      </c>
      <c r="J746" s="14">
        <v>5114</v>
      </c>
      <c r="M746" s="14">
        <v>0</v>
      </c>
      <c r="N746" s="14">
        <v>0</v>
      </c>
      <c r="O746" s="14">
        <v>12449</v>
      </c>
      <c r="R746" s="14">
        <v>12449</v>
      </c>
      <c r="S746" s="14">
        <v>5114</v>
      </c>
      <c r="U746" s="25">
        <v>0.9018916576151963</v>
      </c>
      <c r="X746" s="26">
        <v>2092.0947542180124</v>
      </c>
      <c r="Z746" s="26">
        <v>76.856611400730955</v>
      </c>
      <c r="AA746" s="26">
        <v>2168.9513656187437</v>
      </c>
      <c r="AB746" s="26">
        <v>0</v>
      </c>
      <c r="AC746" s="26">
        <v>2168.9513656187437</v>
      </c>
      <c r="AE746" s="14">
        <v>17563</v>
      </c>
      <c r="AF746" s="14">
        <v>0</v>
      </c>
      <c r="AG746" s="27">
        <v>0.27226063654673999</v>
      </c>
    </row>
    <row r="747" spans="1:33" x14ac:dyDescent="0.25">
      <c r="A747" t="s">
        <v>148</v>
      </c>
      <c r="B747" s="1">
        <v>44057</v>
      </c>
      <c r="C747" s="8" t="s">
        <v>388</v>
      </c>
      <c r="D747" s="10" t="s">
        <v>389</v>
      </c>
      <c r="G747" s="14">
        <v>11978</v>
      </c>
      <c r="H747" s="14">
        <v>11978</v>
      </c>
      <c r="J747" s="14">
        <v>10435</v>
      </c>
      <c r="M747" s="14">
        <v>0</v>
      </c>
      <c r="N747" s="14">
        <v>0</v>
      </c>
      <c r="O747" s="14">
        <v>1543</v>
      </c>
      <c r="R747" s="14">
        <v>1543</v>
      </c>
      <c r="S747" s="14">
        <v>10435</v>
      </c>
      <c r="U747" s="25">
        <v>0.90126197179007272</v>
      </c>
      <c r="X747" s="26">
        <v>4265.891026856968</v>
      </c>
      <c r="Z747" s="26">
        <v>9.5877835573407673</v>
      </c>
      <c r="AA747" s="26">
        <v>4275.4788104143081</v>
      </c>
      <c r="AB747" s="26">
        <v>1.2930122318192718</v>
      </c>
      <c r="AC747" s="26">
        <v>4272.7018686586262</v>
      </c>
      <c r="AE747" s="14">
        <v>11988</v>
      </c>
      <c r="AF747" s="14">
        <v>10</v>
      </c>
      <c r="AG747" s="27">
        <v>0.78627011136266189</v>
      </c>
    </row>
    <row r="748" spans="1:33" x14ac:dyDescent="0.25">
      <c r="A748" t="s">
        <v>148</v>
      </c>
      <c r="B748" s="1">
        <v>44058</v>
      </c>
      <c r="C748" s="8" t="s">
        <v>388</v>
      </c>
      <c r="D748" s="10" t="s">
        <v>389</v>
      </c>
      <c r="G748" s="14">
        <v>13065</v>
      </c>
      <c r="H748" s="14">
        <v>13065</v>
      </c>
      <c r="J748" s="14">
        <v>11795</v>
      </c>
      <c r="M748" s="14">
        <v>0</v>
      </c>
      <c r="N748" s="14">
        <v>0</v>
      </c>
      <c r="O748" s="14">
        <v>1270</v>
      </c>
      <c r="R748" s="14">
        <v>1270</v>
      </c>
      <c r="S748" s="14">
        <v>11795</v>
      </c>
      <c r="U748" s="25">
        <v>0.90019060107303606</v>
      </c>
      <c r="X748" s="26">
        <v>4816.1352703216262</v>
      </c>
      <c r="Z748" s="26">
        <v>8.1307861848150615</v>
      </c>
      <c r="AA748" s="26">
        <v>4824.2660565064416</v>
      </c>
      <c r="AB748" s="26">
        <v>6.6435305725531215</v>
      </c>
      <c r="AC748" s="26">
        <v>4811.8284782798737</v>
      </c>
      <c r="AE748" s="14">
        <v>13112</v>
      </c>
      <c r="AF748" s="14">
        <v>47</v>
      </c>
      <c r="AG748" s="27">
        <v>0.8111404387961586</v>
      </c>
    </row>
    <row r="749" spans="1:33" x14ac:dyDescent="0.25">
      <c r="A749" t="s">
        <v>148</v>
      </c>
      <c r="B749" s="1">
        <v>44059</v>
      </c>
      <c r="C749" s="8" t="s">
        <v>388</v>
      </c>
      <c r="D749" s="10" t="s">
        <v>389</v>
      </c>
      <c r="G749" s="14">
        <v>13819</v>
      </c>
      <c r="H749" s="14">
        <v>13819</v>
      </c>
      <c r="J749" s="14">
        <v>11208</v>
      </c>
      <c r="M749" s="14">
        <v>0</v>
      </c>
      <c r="N749" s="14">
        <v>0</v>
      </c>
      <c r="O749" s="14">
        <v>2611</v>
      </c>
      <c r="R749" s="14">
        <v>2611</v>
      </c>
      <c r="S749" s="14">
        <v>11208</v>
      </c>
      <c r="U749" s="25">
        <v>0.90166771586184946</v>
      </c>
      <c r="X749" s="26">
        <v>4583.960845578652</v>
      </c>
      <c r="Z749" s="26">
        <v>16.144271733706443</v>
      </c>
      <c r="AA749" s="26">
        <v>4600.1051173123597</v>
      </c>
      <c r="AB749" s="26">
        <v>0.46047221244941783</v>
      </c>
      <c r="AC749" s="26">
        <v>4598.9381125601258</v>
      </c>
      <c r="AE749" s="14">
        <v>13823</v>
      </c>
      <c r="AF749" s="14">
        <v>4</v>
      </c>
      <c r="AG749" s="27">
        <v>0.73366734744477857</v>
      </c>
    </row>
    <row r="750" spans="1:33" x14ac:dyDescent="0.25">
      <c r="A750" t="s">
        <v>148</v>
      </c>
      <c r="B750" s="1">
        <v>44060</v>
      </c>
      <c r="C750" s="8" t="s">
        <v>388</v>
      </c>
      <c r="D750" s="10" t="s">
        <v>389</v>
      </c>
      <c r="G750" s="14">
        <v>14440</v>
      </c>
      <c r="H750" s="14">
        <v>14440</v>
      </c>
      <c r="J750" s="14">
        <v>11735</v>
      </c>
      <c r="M750" s="14">
        <v>0</v>
      </c>
      <c r="N750" s="14">
        <v>0</v>
      </c>
      <c r="O750" s="14">
        <v>2705</v>
      </c>
      <c r="R750" s="14">
        <v>2705</v>
      </c>
      <c r="S750" s="14">
        <v>11735</v>
      </c>
      <c r="U750" s="25">
        <v>0.90098185735224656</v>
      </c>
      <c r="X750" s="26">
        <v>4795.8478540649239</v>
      </c>
      <c r="Z750" s="26">
        <v>16.69990632492387</v>
      </c>
      <c r="AA750" s="26">
        <v>4812.547760389848</v>
      </c>
      <c r="AB750" s="26">
        <v>0</v>
      </c>
      <c r="AC750" s="26">
        <v>4812.5477603898471</v>
      </c>
      <c r="AE750" s="14">
        <v>14440</v>
      </c>
      <c r="AF750" s="14">
        <v>0</v>
      </c>
      <c r="AG750" s="27">
        <v>0.73475339636500459</v>
      </c>
    </row>
    <row r="751" spans="1:33" x14ac:dyDescent="0.25">
      <c r="A751" t="s">
        <v>148</v>
      </c>
      <c r="B751" s="1">
        <v>44061</v>
      </c>
      <c r="C751" s="8" t="s">
        <v>388</v>
      </c>
      <c r="D751" s="10" t="s">
        <v>389</v>
      </c>
      <c r="G751" s="14">
        <v>22048</v>
      </c>
      <c r="H751" s="14">
        <v>22048</v>
      </c>
      <c r="J751" s="14">
        <v>9243</v>
      </c>
      <c r="M751" s="14">
        <v>0</v>
      </c>
      <c r="N751" s="14">
        <v>0</v>
      </c>
      <c r="O751" s="14">
        <v>12805</v>
      </c>
      <c r="R751" s="14">
        <v>12805</v>
      </c>
      <c r="S751" s="14">
        <v>9243</v>
      </c>
      <c r="U751" s="25">
        <v>0.90134227890339313</v>
      </c>
      <c r="X751" s="26">
        <v>3778.9309195707492</v>
      </c>
      <c r="Z751" s="26">
        <v>79.054454894879925</v>
      </c>
      <c r="AA751" s="26">
        <v>3857.9853744656289</v>
      </c>
      <c r="AB751" s="26">
        <v>0</v>
      </c>
      <c r="AC751" s="26">
        <v>3857.9853744656289</v>
      </c>
      <c r="AE751" s="14">
        <v>22048</v>
      </c>
      <c r="AF751" s="14">
        <v>0</v>
      </c>
      <c r="AG751" s="27">
        <v>0.38576704083156815</v>
      </c>
    </row>
    <row r="752" spans="1:33" x14ac:dyDescent="0.25">
      <c r="A752" t="s">
        <v>148</v>
      </c>
      <c r="B752" s="1">
        <v>44062</v>
      </c>
      <c r="C752" s="8" t="s">
        <v>388</v>
      </c>
      <c r="D752" s="10" t="s">
        <v>389</v>
      </c>
      <c r="G752" s="14">
        <v>25148</v>
      </c>
      <c r="H752" s="14">
        <v>25148</v>
      </c>
      <c r="J752" s="14">
        <v>7920</v>
      </c>
      <c r="M752" s="14">
        <v>0</v>
      </c>
      <c r="N752" s="14">
        <v>0</v>
      </c>
      <c r="O752" s="14">
        <v>17228</v>
      </c>
      <c r="R752" s="14">
        <v>17228</v>
      </c>
      <c r="S752" s="14">
        <v>7920</v>
      </c>
      <c r="U752" s="25">
        <v>0.90191615128746616</v>
      </c>
      <c r="X752" s="26">
        <v>3240.0939473454541</v>
      </c>
      <c r="Z752" s="26">
        <v>106.36080819437647</v>
      </c>
      <c r="AA752" s="26">
        <v>3346.4547555398303</v>
      </c>
      <c r="AB752" s="26">
        <v>0</v>
      </c>
      <c r="AC752" s="26">
        <v>3346.4547555398303</v>
      </c>
      <c r="AE752" s="14">
        <v>25148</v>
      </c>
      <c r="AF752" s="14">
        <v>0</v>
      </c>
      <c r="AG752" s="27">
        <v>0.29336969473350644</v>
      </c>
    </row>
    <row r="753" spans="1:33" x14ac:dyDescent="0.25">
      <c r="A753" t="s">
        <v>148</v>
      </c>
      <c r="B753" s="1">
        <v>44063</v>
      </c>
      <c r="C753" s="8" t="s">
        <v>388</v>
      </c>
      <c r="D753" s="10" t="s">
        <v>389</v>
      </c>
      <c r="G753" s="14">
        <v>20689</v>
      </c>
      <c r="H753" s="14">
        <v>20689</v>
      </c>
      <c r="J753" s="14">
        <v>7515</v>
      </c>
      <c r="M753" s="14">
        <v>0</v>
      </c>
      <c r="N753" s="14">
        <v>0</v>
      </c>
      <c r="O753" s="14">
        <v>13174</v>
      </c>
      <c r="R753" s="14">
        <v>13174</v>
      </c>
      <c r="S753" s="14">
        <v>7515</v>
      </c>
      <c r="U753" s="25">
        <v>0.9028406023508363</v>
      </c>
      <c r="X753" s="26">
        <v>3077.5585482607148</v>
      </c>
      <c r="Z753" s="26">
        <v>81.332556718871359</v>
      </c>
      <c r="AA753" s="26">
        <v>3158.8911049795852</v>
      </c>
      <c r="AB753" s="26">
        <v>0</v>
      </c>
      <c r="AC753" s="26">
        <v>3158.8911049795847</v>
      </c>
      <c r="AE753" s="14">
        <v>20689</v>
      </c>
      <c r="AF753" s="14">
        <v>0</v>
      </c>
      <c r="AG753" s="27">
        <v>0.33661146057615604</v>
      </c>
    </row>
    <row r="754" spans="1:33" x14ac:dyDescent="0.25">
      <c r="A754" t="s">
        <v>148</v>
      </c>
      <c r="B754" s="1">
        <v>44064</v>
      </c>
      <c r="C754" s="8" t="s">
        <v>388</v>
      </c>
      <c r="D754" s="10" t="s">
        <v>389</v>
      </c>
      <c r="G754" s="14">
        <v>21260</v>
      </c>
      <c r="H754" s="14">
        <v>21260</v>
      </c>
      <c r="J754" s="14">
        <v>6389</v>
      </c>
      <c r="M754" s="14">
        <v>0</v>
      </c>
      <c r="N754" s="14">
        <v>0</v>
      </c>
      <c r="O754" s="14">
        <v>14871</v>
      </c>
      <c r="R754" s="14">
        <v>14871</v>
      </c>
      <c r="S754" s="14">
        <v>6389</v>
      </c>
      <c r="U754" s="25">
        <v>0.90329415445575167</v>
      </c>
      <c r="X754" s="26">
        <v>2617.7510649535056</v>
      </c>
      <c r="Z754" s="26">
        <v>91.809355622160027</v>
      </c>
      <c r="AA754" s="26">
        <v>2709.5604205756654</v>
      </c>
      <c r="AB754" s="26">
        <v>0</v>
      </c>
      <c r="AC754" s="26">
        <v>2709.5604205756654</v>
      </c>
      <c r="AE754" s="14">
        <v>21260</v>
      </c>
      <c r="AF754" s="14">
        <v>0</v>
      </c>
      <c r="AG754" s="27">
        <v>0.28097606276620524</v>
      </c>
    </row>
    <row r="755" spans="1:33" x14ac:dyDescent="0.25">
      <c r="A755" t="s">
        <v>148</v>
      </c>
      <c r="B755" s="1">
        <v>44065</v>
      </c>
      <c r="C755" s="8" t="s">
        <v>388</v>
      </c>
      <c r="D755" s="10" t="s">
        <v>389</v>
      </c>
      <c r="G755" s="14">
        <v>14394</v>
      </c>
      <c r="H755" s="14">
        <v>14394</v>
      </c>
      <c r="J755" s="14">
        <v>9878</v>
      </c>
      <c r="M755" s="14">
        <v>0</v>
      </c>
      <c r="N755" s="14">
        <v>0</v>
      </c>
      <c r="O755" s="14">
        <v>4516</v>
      </c>
      <c r="R755" s="14">
        <v>4516</v>
      </c>
      <c r="S755" s="14">
        <v>9878</v>
      </c>
      <c r="U755" s="25">
        <v>0.90120816366859557</v>
      </c>
      <c r="X755" s="26">
        <v>4037.9449704340836</v>
      </c>
      <c r="Z755" s="26">
        <v>27.966941091277313</v>
      </c>
      <c r="AA755" s="26">
        <v>4065.9119115253602</v>
      </c>
      <c r="AB755" s="26">
        <v>1.5227794458497053</v>
      </c>
      <c r="AC755" s="26">
        <v>4061.7607507663993</v>
      </c>
      <c r="AE755" s="14">
        <v>14408</v>
      </c>
      <c r="AF755" s="14">
        <v>14</v>
      </c>
      <c r="AG755" s="27">
        <v>0.62213983331392553</v>
      </c>
    </row>
    <row r="756" spans="1:33" x14ac:dyDescent="0.25">
      <c r="A756" t="s">
        <v>148</v>
      </c>
      <c r="B756" s="1">
        <v>44066</v>
      </c>
      <c r="C756" s="8" t="s">
        <v>388</v>
      </c>
      <c r="D756" s="10" t="s">
        <v>389</v>
      </c>
      <c r="G756" s="14">
        <v>13078</v>
      </c>
      <c r="H756" s="14">
        <v>13078</v>
      </c>
      <c r="J756" s="14">
        <v>10236</v>
      </c>
      <c r="M756" s="14">
        <v>0</v>
      </c>
      <c r="N756" s="14">
        <v>0</v>
      </c>
      <c r="O756" s="14">
        <v>2842</v>
      </c>
      <c r="R756" s="14">
        <v>2842</v>
      </c>
      <c r="S756" s="14">
        <v>10236</v>
      </c>
      <c r="U756" s="25">
        <v>0.90184583201594282</v>
      </c>
      <c r="X756" s="26">
        <v>4187.2494745195045</v>
      </c>
      <c r="Z756" s="26">
        <v>17.545705647110399</v>
      </c>
      <c r="AA756" s="26">
        <v>4204.795180166615</v>
      </c>
      <c r="AB756" s="26">
        <v>0</v>
      </c>
      <c r="AC756" s="26">
        <v>4204.795180166615</v>
      </c>
      <c r="AE756" s="14">
        <v>13078</v>
      </c>
      <c r="AF756" s="14">
        <v>0</v>
      </c>
      <c r="AG756" s="27">
        <v>0.70882210965735759</v>
      </c>
    </row>
    <row r="757" spans="1:33" x14ac:dyDescent="0.25">
      <c r="A757" t="s">
        <v>148</v>
      </c>
      <c r="B757" s="1">
        <v>44067</v>
      </c>
      <c r="C757" s="8" t="s">
        <v>388</v>
      </c>
      <c r="D757" s="10" t="s">
        <v>389</v>
      </c>
      <c r="G757" s="14">
        <v>27002</v>
      </c>
      <c r="H757" s="14">
        <v>27002</v>
      </c>
      <c r="J757" s="14">
        <v>9626</v>
      </c>
      <c r="M757" s="14">
        <v>0</v>
      </c>
      <c r="N757" s="14">
        <v>0</v>
      </c>
      <c r="O757" s="14">
        <v>17376</v>
      </c>
      <c r="R757" s="14">
        <v>17376</v>
      </c>
      <c r="S757" s="14">
        <v>9626</v>
      </c>
      <c r="U757" s="25">
        <v>0.90098464390222555</v>
      </c>
      <c r="X757" s="26">
        <v>3933.9560478462613</v>
      </c>
      <c r="Z757" s="26">
        <v>107.27451841104519</v>
      </c>
      <c r="AA757" s="26">
        <v>4041.2305662573058</v>
      </c>
      <c r="AB757" s="26">
        <v>0</v>
      </c>
      <c r="AC757" s="26">
        <v>4041.2305662573058</v>
      </c>
      <c r="AE757" s="14">
        <v>27002</v>
      </c>
      <c r="AF757" s="14">
        <v>0</v>
      </c>
      <c r="AG757" s="27">
        <v>0.32995251207251985</v>
      </c>
    </row>
    <row r="758" spans="1:33" x14ac:dyDescent="0.25">
      <c r="A758" t="s">
        <v>148</v>
      </c>
      <c r="B758" s="1">
        <v>44068</v>
      </c>
      <c r="C758" s="8" t="s">
        <v>388</v>
      </c>
      <c r="D758" s="10" t="s">
        <v>389</v>
      </c>
      <c r="G758" s="14">
        <v>22116</v>
      </c>
      <c r="H758" s="14">
        <v>22116</v>
      </c>
      <c r="J758" s="14">
        <v>8996</v>
      </c>
      <c r="M758" s="14">
        <v>0</v>
      </c>
      <c r="N758" s="14">
        <v>0</v>
      </c>
      <c r="O758" s="14">
        <v>13120</v>
      </c>
      <c r="R758" s="14">
        <v>13120</v>
      </c>
      <c r="S758" s="14">
        <v>8996</v>
      </c>
      <c r="U758" s="25">
        <v>0.9013228834002005</v>
      </c>
      <c r="X758" s="26">
        <v>3677.8676865256625</v>
      </c>
      <c r="Z758" s="26">
        <v>80.999175964140903</v>
      </c>
      <c r="AA758" s="26">
        <v>3758.8668624898041</v>
      </c>
      <c r="AB758" s="26">
        <v>0</v>
      </c>
      <c r="AC758" s="26">
        <v>3758.8668624898041</v>
      </c>
      <c r="AE758" s="14">
        <v>22116</v>
      </c>
      <c r="AF758" s="14">
        <v>0</v>
      </c>
      <c r="AG758" s="27">
        <v>0.37470035550652342</v>
      </c>
    </row>
    <row r="759" spans="1:33" x14ac:dyDescent="0.25">
      <c r="A759" t="s">
        <v>148</v>
      </c>
      <c r="B759" s="1">
        <v>44069</v>
      </c>
      <c r="C759" s="8" t="s">
        <v>388</v>
      </c>
      <c r="D759" s="10" t="s">
        <v>389</v>
      </c>
      <c r="G759" s="14">
        <v>15250</v>
      </c>
      <c r="H759" s="14">
        <v>15250</v>
      </c>
      <c r="J759" s="14">
        <v>10036</v>
      </c>
      <c r="M759" s="14">
        <v>0</v>
      </c>
      <c r="N759" s="14">
        <v>0</v>
      </c>
      <c r="O759" s="14">
        <v>5214</v>
      </c>
      <c r="R759" s="14">
        <v>5214</v>
      </c>
      <c r="S759" s="14">
        <v>10036</v>
      </c>
      <c r="U759" s="25">
        <v>0.90143288300157642</v>
      </c>
      <c r="X759" s="26">
        <v>4103.555448922637</v>
      </c>
      <c r="Z759" s="26">
        <v>32.18976398452979</v>
      </c>
      <c r="AA759" s="26">
        <v>4135.7452129071662</v>
      </c>
      <c r="AB759" s="26">
        <v>0</v>
      </c>
      <c r="AC759" s="26">
        <v>4135.7452129071662</v>
      </c>
      <c r="AE759" s="14">
        <v>15250</v>
      </c>
      <c r="AF759" s="14">
        <v>0</v>
      </c>
      <c r="AG759" s="27">
        <v>0.59788502369045227</v>
      </c>
    </row>
    <row r="760" spans="1:33" x14ac:dyDescent="0.25">
      <c r="A760" t="s">
        <v>148</v>
      </c>
      <c r="B760" s="1">
        <v>44070</v>
      </c>
      <c r="C760" s="8" t="s">
        <v>388</v>
      </c>
      <c r="D760" s="10" t="s">
        <v>389</v>
      </c>
      <c r="G760" s="14">
        <v>14984</v>
      </c>
      <c r="H760" s="14">
        <v>14984</v>
      </c>
      <c r="J760" s="14">
        <v>8347</v>
      </c>
      <c r="M760" s="14">
        <v>0</v>
      </c>
      <c r="N760" s="14">
        <v>0</v>
      </c>
      <c r="O760" s="14">
        <v>6637</v>
      </c>
      <c r="R760" s="14">
        <v>6637</v>
      </c>
      <c r="S760" s="14">
        <v>8347</v>
      </c>
      <c r="U760" s="25">
        <v>0.90097520368983774</v>
      </c>
      <c r="X760" s="26">
        <v>3411.2182712662848</v>
      </c>
      <c r="Z760" s="26">
        <v>40.974964243445378</v>
      </c>
      <c r="AA760" s="26">
        <v>3452.1932355097301</v>
      </c>
      <c r="AB760" s="26">
        <v>0</v>
      </c>
      <c r="AC760" s="26">
        <v>3452.1932355097301</v>
      </c>
      <c r="AE760" s="14">
        <v>14984</v>
      </c>
      <c r="AF760" s="14">
        <v>0</v>
      </c>
      <c r="AG760" s="27">
        <v>0.50792673857911508</v>
      </c>
    </row>
    <row r="761" spans="1:33" x14ac:dyDescent="0.25">
      <c r="A761" t="s">
        <v>148</v>
      </c>
      <c r="B761" s="1">
        <v>44071</v>
      </c>
      <c r="C761" s="8" t="s">
        <v>388</v>
      </c>
      <c r="D761" s="10" t="s">
        <v>389</v>
      </c>
      <c r="G761" s="14">
        <v>12889</v>
      </c>
      <c r="H761" s="14">
        <v>12889</v>
      </c>
      <c r="J761" s="14">
        <v>9560</v>
      </c>
      <c r="M761" s="14">
        <v>0</v>
      </c>
      <c r="N761" s="14">
        <v>0</v>
      </c>
      <c r="O761" s="14">
        <v>3329</v>
      </c>
      <c r="R761" s="14">
        <v>3329</v>
      </c>
      <c r="S761" s="14">
        <v>9560</v>
      </c>
      <c r="U761" s="25">
        <v>0.90280033372141077</v>
      </c>
      <c r="X761" s="26">
        <v>3914.8566149162612</v>
      </c>
      <c r="Z761" s="26">
        <v>20.552306157364718</v>
      </c>
      <c r="AA761" s="26">
        <v>3935.4089210736261</v>
      </c>
      <c r="AB761" s="26">
        <v>0</v>
      </c>
      <c r="AC761" s="26">
        <v>3935.4089210736261</v>
      </c>
      <c r="AE761" s="14">
        <v>12889</v>
      </c>
      <c r="AF761" s="14">
        <v>0</v>
      </c>
      <c r="AG761" s="27">
        <v>0.67313842932557511</v>
      </c>
    </row>
    <row r="762" spans="1:33" x14ac:dyDescent="0.25">
      <c r="A762" t="s">
        <v>148</v>
      </c>
      <c r="B762" s="1">
        <v>44072</v>
      </c>
      <c r="C762" s="8" t="s">
        <v>388</v>
      </c>
      <c r="D762" s="10" t="s">
        <v>389</v>
      </c>
      <c r="G762" s="14">
        <v>25121</v>
      </c>
      <c r="H762" s="14">
        <v>25121</v>
      </c>
      <c r="J762" s="14">
        <v>3910</v>
      </c>
      <c r="M762" s="14">
        <v>0</v>
      </c>
      <c r="N762" s="14">
        <v>0</v>
      </c>
      <c r="O762" s="14">
        <v>21211</v>
      </c>
      <c r="R762" s="14">
        <v>21211</v>
      </c>
      <c r="S762" s="14">
        <v>3910</v>
      </c>
      <c r="U762" s="25">
        <v>0.90526056177435898</v>
      </c>
      <c r="X762" s="26">
        <v>1605.5233085691609</v>
      </c>
      <c r="Z762" s="26">
        <v>130.95072571458786</v>
      </c>
      <c r="AA762" s="26">
        <v>1736.474034283749</v>
      </c>
      <c r="AB762" s="26">
        <v>0</v>
      </c>
      <c r="AC762" s="26">
        <v>1736.474034283749</v>
      </c>
      <c r="AE762" s="14">
        <v>25121</v>
      </c>
      <c r="AF762" s="14">
        <v>0</v>
      </c>
      <c r="AG762" s="27">
        <v>0.15239303313811706</v>
      </c>
    </row>
    <row r="763" spans="1:33" x14ac:dyDescent="0.25">
      <c r="A763" t="s">
        <v>148</v>
      </c>
      <c r="B763" s="1">
        <v>44073</v>
      </c>
      <c r="C763" s="8" t="s">
        <v>388</v>
      </c>
      <c r="D763" s="10" t="s">
        <v>389</v>
      </c>
      <c r="G763" s="14">
        <v>17583</v>
      </c>
      <c r="H763" s="14">
        <v>17583</v>
      </c>
      <c r="J763" s="14">
        <v>7217</v>
      </c>
      <c r="M763" s="14">
        <v>0</v>
      </c>
      <c r="N763" s="14">
        <v>0</v>
      </c>
      <c r="O763" s="14">
        <v>10366</v>
      </c>
      <c r="R763" s="14">
        <v>10366</v>
      </c>
      <c r="S763" s="14">
        <v>7217</v>
      </c>
      <c r="U763" s="25">
        <v>0.90691855218612139</v>
      </c>
      <c r="X763" s="26">
        <v>2968.8704589123017</v>
      </c>
      <c r="Z763" s="26">
        <v>63.996757472887545</v>
      </c>
      <c r="AA763" s="26">
        <v>3032.8672163851888</v>
      </c>
      <c r="AB763" s="26">
        <v>0</v>
      </c>
      <c r="AC763" s="26">
        <v>3032.8672163851888</v>
      </c>
      <c r="AE763" s="14">
        <v>17583</v>
      </c>
      <c r="AF763" s="14">
        <v>0</v>
      </c>
      <c r="AG763" s="27">
        <v>0.38027183771751777</v>
      </c>
    </row>
    <row r="764" spans="1:33" x14ac:dyDescent="0.25">
      <c r="A764" t="s">
        <v>148</v>
      </c>
      <c r="B764" s="1">
        <v>44074</v>
      </c>
      <c r="C764" s="8" t="s">
        <v>388</v>
      </c>
      <c r="D764" s="10" t="s">
        <v>389</v>
      </c>
      <c r="G764" s="14">
        <v>23384</v>
      </c>
      <c r="H764" s="14">
        <v>23384</v>
      </c>
      <c r="J764" s="14">
        <v>8595</v>
      </c>
      <c r="M764" s="14">
        <v>0</v>
      </c>
      <c r="N764" s="14">
        <v>0</v>
      </c>
      <c r="O764" s="14">
        <v>14789</v>
      </c>
      <c r="R764" s="14">
        <v>14789</v>
      </c>
      <c r="S764" s="14">
        <v>8595</v>
      </c>
      <c r="U764" s="25">
        <v>0.90515044385934851</v>
      </c>
      <c r="X764" s="26">
        <v>3528.8476313247193</v>
      </c>
      <c r="Z764" s="26">
        <v>91.303110772384159</v>
      </c>
      <c r="AA764" s="26">
        <v>3620.1507420971029</v>
      </c>
      <c r="AB764" s="26">
        <v>0</v>
      </c>
      <c r="AC764" s="26">
        <v>3620.1507420971029</v>
      </c>
      <c r="AE764" s="14">
        <v>23384</v>
      </c>
      <c r="AF764" s="14">
        <v>0</v>
      </c>
      <c r="AG764" s="27">
        <v>0.34130417075958408</v>
      </c>
    </row>
    <row r="765" spans="1:33" x14ac:dyDescent="0.25">
      <c r="A765" t="s">
        <v>148</v>
      </c>
      <c r="B765" s="1">
        <v>44075</v>
      </c>
      <c r="C765" s="8" t="s">
        <v>388</v>
      </c>
      <c r="D765" s="10" t="s">
        <v>389</v>
      </c>
      <c r="G765" s="14">
        <v>16132</v>
      </c>
      <c r="H765" s="14">
        <v>16132</v>
      </c>
      <c r="J765" s="14">
        <v>9236</v>
      </c>
      <c r="M765" s="14">
        <v>0</v>
      </c>
      <c r="N765" s="14">
        <v>0</v>
      </c>
      <c r="O765" s="14">
        <v>6896</v>
      </c>
      <c r="R765" s="14">
        <v>6896</v>
      </c>
      <c r="S765" s="14">
        <v>9236</v>
      </c>
      <c r="U765" s="25">
        <v>0.90556963743834107</v>
      </c>
      <c r="X765" s="26">
        <v>3793.7790509840784</v>
      </c>
      <c r="Z765" s="26">
        <v>42.573957122615532</v>
      </c>
      <c r="AA765" s="26">
        <v>3836.3530081066938</v>
      </c>
      <c r="AB765" s="26">
        <v>0</v>
      </c>
      <c r="AC765" s="26">
        <v>3836.3530081066938</v>
      </c>
      <c r="AE765" s="14">
        <v>16132</v>
      </c>
      <c r="AF765" s="14">
        <v>0</v>
      </c>
      <c r="AG765" s="27">
        <v>0.52428096756336351</v>
      </c>
    </row>
    <row r="766" spans="1:33" x14ac:dyDescent="0.25">
      <c r="A766" t="s">
        <v>148</v>
      </c>
      <c r="B766" s="1">
        <v>44076</v>
      </c>
      <c r="C766" s="8" t="s">
        <v>388</v>
      </c>
      <c r="D766" s="10" t="s">
        <v>389</v>
      </c>
      <c r="G766" s="14">
        <v>19664</v>
      </c>
      <c r="H766" s="14">
        <v>19664</v>
      </c>
      <c r="J766" s="14">
        <v>8182</v>
      </c>
      <c r="M766" s="14">
        <v>0</v>
      </c>
      <c r="N766" s="14">
        <v>0</v>
      </c>
      <c r="O766" s="14">
        <v>11482</v>
      </c>
      <c r="R766" s="14">
        <v>11482</v>
      </c>
      <c r="S766" s="14">
        <v>8182</v>
      </c>
      <c r="U766" s="25">
        <v>0.90461671942332367</v>
      </c>
      <c r="X766" s="26">
        <v>3357.3014843018909</v>
      </c>
      <c r="Z766" s="26">
        <v>70.886626403983684</v>
      </c>
      <c r="AA766" s="26">
        <v>3428.1881107058748</v>
      </c>
      <c r="AB766" s="26">
        <v>0</v>
      </c>
      <c r="AC766" s="26">
        <v>3428.1881107058748</v>
      </c>
      <c r="AE766" s="14">
        <v>19664</v>
      </c>
      <c r="AF766" s="14">
        <v>0</v>
      </c>
      <c r="AG766" s="27">
        <v>0.38434967822540611</v>
      </c>
    </row>
    <row r="767" spans="1:33" x14ac:dyDescent="0.25">
      <c r="A767" t="s">
        <v>148</v>
      </c>
      <c r="B767" s="1">
        <v>44077</v>
      </c>
      <c r="C767" s="8" t="s">
        <v>388</v>
      </c>
      <c r="D767" s="10" t="s">
        <v>389</v>
      </c>
      <c r="G767" s="14">
        <v>12584</v>
      </c>
      <c r="H767" s="14">
        <v>12584</v>
      </c>
      <c r="J767" s="14">
        <v>11775</v>
      </c>
      <c r="M767" s="14">
        <v>0</v>
      </c>
      <c r="N767" s="14">
        <v>0</v>
      </c>
      <c r="O767" s="14">
        <v>809</v>
      </c>
      <c r="R767" s="14">
        <v>809</v>
      </c>
      <c r="S767" s="14">
        <v>11775</v>
      </c>
      <c r="U767" s="25">
        <v>0.90592730693179535</v>
      </c>
      <c r="X767" s="26">
        <v>4838.6089390107563</v>
      </c>
      <c r="Z767" s="26">
        <v>5.1180119568805509</v>
      </c>
      <c r="AA767" s="26">
        <v>4843.7269509676353</v>
      </c>
      <c r="AB767" s="26">
        <v>2.395019180116106</v>
      </c>
      <c r="AC767" s="26">
        <v>4837.9829736736356</v>
      </c>
      <c r="AE767" s="14">
        <v>12604</v>
      </c>
      <c r="AF767" s="14">
        <v>20</v>
      </c>
      <c r="AG767" s="27">
        <v>0.84723717158380407</v>
      </c>
    </row>
    <row r="768" spans="1:33" x14ac:dyDescent="0.25">
      <c r="A768" t="s">
        <v>148</v>
      </c>
      <c r="B768" s="1">
        <v>44078</v>
      </c>
      <c r="C768" s="8" t="s">
        <v>388</v>
      </c>
      <c r="D768" s="10" t="s">
        <v>389</v>
      </c>
      <c r="G768" s="14">
        <v>17813</v>
      </c>
      <c r="H768" s="14">
        <v>17813</v>
      </c>
      <c r="J768" s="14">
        <v>12810</v>
      </c>
      <c r="M768" s="14">
        <v>0</v>
      </c>
      <c r="N768" s="14">
        <v>0</v>
      </c>
      <c r="O768" s="14">
        <v>5003</v>
      </c>
      <c r="R768" s="14">
        <v>5003</v>
      </c>
      <c r="S768" s="14">
        <v>12810</v>
      </c>
      <c r="U768" s="25">
        <v>0.90463561529053726</v>
      </c>
      <c r="X768" s="26">
        <v>5256.4080122069954</v>
      </c>
      <c r="Z768" s="26">
        <v>31.195795438018607</v>
      </c>
      <c r="AA768" s="26">
        <v>5287.6038076450141</v>
      </c>
      <c r="AB768" s="26">
        <v>8.0113048927727757</v>
      </c>
      <c r="AC768" s="26">
        <v>5275.253165346875</v>
      </c>
      <c r="AE768" s="14">
        <v>17863</v>
      </c>
      <c r="AF768" s="14">
        <v>50</v>
      </c>
      <c r="AG768" s="27">
        <v>0.65258674950514195</v>
      </c>
    </row>
    <row r="769" spans="1:33" x14ac:dyDescent="0.25">
      <c r="A769" t="s">
        <v>148</v>
      </c>
      <c r="B769" s="1">
        <v>44079</v>
      </c>
      <c r="C769" s="8" t="s">
        <v>388</v>
      </c>
      <c r="D769" s="10" t="s">
        <v>389</v>
      </c>
      <c r="G769" s="14">
        <v>30524</v>
      </c>
      <c r="H769" s="14">
        <v>30524</v>
      </c>
      <c r="J769" s="14">
        <v>10145</v>
      </c>
      <c r="M769" s="14">
        <v>0</v>
      </c>
      <c r="N769" s="14">
        <v>0</v>
      </c>
      <c r="O769" s="14">
        <v>20379</v>
      </c>
      <c r="R769" s="14">
        <v>20379</v>
      </c>
      <c r="S769" s="14">
        <v>10145</v>
      </c>
      <c r="U769" s="25">
        <v>0.9043651684946663</v>
      </c>
      <c r="X769" s="26">
        <v>4161.6172557530963</v>
      </c>
      <c r="Z769" s="26">
        <v>125.81419260466676</v>
      </c>
      <c r="AA769" s="26">
        <v>4287.4314483577627</v>
      </c>
      <c r="AB769" s="26">
        <v>0</v>
      </c>
      <c r="AC769" s="26">
        <v>4287.4314483577627</v>
      </c>
      <c r="AE769" s="14">
        <v>30524</v>
      </c>
      <c r="AF769" s="14">
        <v>0</v>
      </c>
      <c r="AG769" s="27">
        <v>0.30966312146764807</v>
      </c>
    </row>
    <row r="770" spans="1:33" x14ac:dyDescent="0.25">
      <c r="A770" t="s">
        <v>148</v>
      </c>
      <c r="B770" s="1">
        <v>44080</v>
      </c>
      <c r="C770" s="8" t="s">
        <v>388</v>
      </c>
      <c r="D770" s="10" t="s">
        <v>389</v>
      </c>
      <c r="G770" s="14">
        <v>17123</v>
      </c>
      <c r="H770" s="14">
        <v>17123</v>
      </c>
      <c r="J770" s="14">
        <v>9931</v>
      </c>
      <c r="M770" s="14">
        <v>0</v>
      </c>
      <c r="N770" s="14">
        <v>0</v>
      </c>
      <c r="O770" s="14">
        <v>7192</v>
      </c>
      <c r="R770" s="14">
        <v>7192</v>
      </c>
      <c r="S770" s="14">
        <v>9931</v>
      </c>
      <c r="U770" s="25">
        <v>0.90603272022601578</v>
      </c>
      <c r="X770" s="26">
        <v>4081.343244896882</v>
      </c>
      <c r="Z770" s="26">
        <v>44.401377555952841</v>
      </c>
      <c r="AA770" s="26">
        <v>4125.7446224528339</v>
      </c>
      <c r="AB770" s="26">
        <v>0</v>
      </c>
      <c r="AC770" s="26">
        <v>4125.7446224528339</v>
      </c>
      <c r="AE770" s="14">
        <v>17123</v>
      </c>
      <c r="AF770" s="14">
        <v>0</v>
      </c>
      <c r="AG770" s="27">
        <v>0.53119775212007048</v>
      </c>
    </row>
    <row r="771" spans="1:33" x14ac:dyDescent="0.25">
      <c r="A771" t="s">
        <v>148</v>
      </c>
      <c r="B771" s="1">
        <v>44081</v>
      </c>
      <c r="C771" s="8" t="s">
        <v>388</v>
      </c>
      <c r="D771" s="10" t="s">
        <v>389</v>
      </c>
      <c r="G771" s="14">
        <v>27880</v>
      </c>
      <c r="H771" s="14">
        <v>27880</v>
      </c>
      <c r="J771" s="14">
        <v>7344</v>
      </c>
      <c r="M771" s="14">
        <v>0</v>
      </c>
      <c r="N771" s="14">
        <v>0</v>
      </c>
      <c r="O771" s="14">
        <v>20536</v>
      </c>
      <c r="R771" s="14">
        <v>20536</v>
      </c>
      <c r="S771" s="14">
        <v>7344</v>
      </c>
      <c r="U771" s="25">
        <v>0.90435888428824474</v>
      </c>
      <c r="X771" s="26">
        <v>3012.5879499473258</v>
      </c>
      <c r="Z771" s="26">
        <v>126.78346628045716</v>
      </c>
      <c r="AA771" s="26">
        <v>3139.371416227782</v>
      </c>
      <c r="AB771" s="26">
        <v>0</v>
      </c>
      <c r="AC771" s="26">
        <v>3139.371416227782</v>
      </c>
      <c r="AE771" s="14">
        <v>27880</v>
      </c>
      <c r="AF771" s="14">
        <v>0</v>
      </c>
      <c r="AG771" s="27">
        <v>0.24824680816513961</v>
      </c>
    </row>
    <row r="772" spans="1:33" x14ac:dyDescent="0.25">
      <c r="A772" t="s">
        <v>148</v>
      </c>
      <c r="B772" s="1">
        <v>44082</v>
      </c>
      <c r="C772" s="8" t="s">
        <v>388</v>
      </c>
      <c r="D772" s="10" t="s">
        <v>389</v>
      </c>
      <c r="G772" s="14">
        <v>22277</v>
      </c>
      <c r="H772" s="14">
        <v>22277</v>
      </c>
      <c r="J772" s="14">
        <v>7449</v>
      </c>
      <c r="M772" s="14">
        <v>0</v>
      </c>
      <c r="N772" s="14">
        <v>0</v>
      </c>
      <c r="O772" s="14">
        <v>14828</v>
      </c>
      <c r="R772" s="14">
        <v>14828</v>
      </c>
      <c r="S772" s="14">
        <v>7449</v>
      </c>
      <c r="U772" s="25">
        <v>0.90694908599764745</v>
      </c>
      <c r="X772" s="26">
        <v>3064.411890301491</v>
      </c>
      <c r="Z772" s="26">
        <v>91.54388576191171</v>
      </c>
      <c r="AA772" s="26">
        <v>3155.9557760634034</v>
      </c>
      <c r="AB772" s="26">
        <v>0</v>
      </c>
      <c r="AC772" s="26">
        <v>3155.9557760634034</v>
      </c>
      <c r="AE772" s="14">
        <v>22277</v>
      </c>
      <c r="AF772" s="14">
        <v>0</v>
      </c>
      <c r="AG772" s="27">
        <v>0.31232586178681598</v>
      </c>
    </row>
    <row r="773" spans="1:33" x14ac:dyDescent="0.25">
      <c r="A773" t="s">
        <v>148</v>
      </c>
      <c r="B773" s="1">
        <v>44083</v>
      </c>
      <c r="C773" s="8" t="s">
        <v>388</v>
      </c>
      <c r="D773" s="10" t="s">
        <v>389</v>
      </c>
      <c r="G773" s="14">
        <v>15105</v>
      </c>
      <c r="H773" s="14">
        <v>15105</v>
      </c>
      <c r="J773" s="14">
        <v>9672</v>
      </c>
      <c r="M773" s="14">
        <v>0</v>
      </c>
      <c r="N773" s="14">
        <v>0</v>
      </c>
      <c r="O773" s="14">
        <v>5433</v>
      </c>
      <c r="R773" s="14">
        <v>5433</v>
      </c>
      <c r="S773" s="14">
        <v>9672</v>
      </c>
      <c r="U773" s="25">
        <v>0.90624113640527582</v>
      </c>
      <c r="X773" s="26">
        <v>3975.8163635056499</v>
      </c>
      <c r="Z773" s="26">
        <v>33.541808156492195</v>
      </c>
      <c r="AA773" s="26">
        <v>4009.3581716621425</v>
      </c>
      <c r="AB773" s="26">
        <v>0</v>
      </c>
      <c r="AC773" s="26">
        <v>4009.3581716621425</v>
      </c>
      <c r="AE773" s="14">
        <v>15105</v>
      </c>
      <c r="AF773" s="14">
        <v>0</v>
      </c>
      <c r="AG773" s="27">
        <v>0.58517783597549111</v>
      </c>
    </row>
    <row r="774" spans="1:33" x14ac:dyDescent="0.25">
      <c r="A774" t="s">
        <v>148</v>
      </c>
      <c r="B774" s="1">
        <v>44084</v>
      </c>
      <c r="C774" s="8" t="s">
        <v>388</v>
      </c>
      <c r="D774" s="10" t="s">
        <v>389</v>
      </c>
      <c r="G774" s="14">
        <v>12555</v>
      </c>
      <c r="H774" s="14">
        <v>12555</v>
      </c>
      <c r="J774" s="14">
        <v>11917</v>
      </c>
      <c r="M774" s="14">
        <v>0</v>
      </c>
      <c r="N774" s="14">
        <v>0</v>
      </c>
      <c r="O774" s="14">
        <v>638</v>
      </c>
      <c r="R774" s="14">
        <v>638</v>
      </c>
      <c r="S774" s="14">
        <v>11917</v>
      </c>
      <c r="U774" s="25">
        <v>0.90453139304750296</v>
      </c>
      <c r="X774" s="26">
        <v>4889.4143258008608</v>
      </c>
      <c r="Z774" s="26">
        <v>4.1857805871713065</v>
      </c>
      <c r="AA774" s="26">
        <v>4893.6001063880312</v>
      </c>
      <c r="AB774" s="26">
        <v>3.0666066953359992</v>
      </c>
      <c r="AC774" s="26">
        <v>4880.5085107353625</v>
      </c>
      <c r="AE774" s="14">
        <v>12595</v>
      </c>
      <c r="AF774" s="14">
        <v>40</v>
      </c>
      <c r="AG774" s="27">
        <v>0.85657234351291633</v>
      </c>
    </row>
    <row r="775" spans="1:33" x14ac:dyDescent="0.25">
      <c r="A775" t="s">
        <v>148</v>
      </c>
      <c r="B775" s="1">
        <v>44085</v>
      </c>
      <c r="C775" s="8" t="s">
        <v>388</v>
      </c>
      <c r="D775" s="10" t="s">
        <v>389</v>
      </c>
      <c r="G775" s="14">
        <v>16975</v>
      </c>
      <c r="H775" s="14">
        <v>16975</v>
      </c>
      <c r="J775" s="14">
        <v>10871</v>
      </c>
      <c r="M775" s="14">
        <v>0</v>
      </c>
      <c r="N775" s="14">
        <v>0</v>
      </c>
      <c r="O775" s="14">
        <v>6104</v>
      </c>
      <c r="R775" s="14">
        <v>6104</v>
      </c>
      <c r="S775" s="14">
        <v>10871</v>
      </c>
      <c r="U775" s="25">
        <v>0.90413689211276338</v>
      </c>
      <c r="X775" s="26">
        <v>4458.3067168754023</v>
      </c>
      <c r="Z775" s="26">
        <v>37.68437271990215</v>
      </c>
      <c r="AA775" s="26">
        <v>4495.9910895953044</v>
      </c>
      <c r="AB775" s="26">
        <v>0</v>
      </c>
      <c r="AC775" s="26">
        <v>4495.9910895953044</v>
      </c>
      <c r="AE775" s="14">
        <v>16975</v>
      </c>
      <c r="AF775" s="14">
        <v>0</v>
      </c>
      <c r="AG775" s="27">
        <v>0.58391469077723712</v>
      </c>
    </row>
    <row r="776" spans="1:33" x14ac:dyDescent="0.25">
      <c r="A776" t="s">
        <v>148</v>
      </c>
      <c r="B776" s="1">
        <v>44086</v>
      </c>
      <c r="C776" s="8" t="s">
        <v>388</v>
      </c>
      <c r="D776" s="10" t="s">
        <v>389</v>
      </c>
      <c r="G776" s="14">
        <v>15880</v>
      </c>
      <c r="H776" s="14">
        <v>15880</v>
      </c>
      <c r="J776" s="14">
        <v>10252</v>
      </c>
      <c r="M776" s="14">
        <v>0</v>
      </c>
      <c r="N776" s="14">
        <v>0</v>
      </c>
      <c r="O776" s="14">
        <v>5628</v>
      </c>
      <c r="R776" s="14">
        <v>5628</v>
      </c>
      <c r="S776" s="14">
        <v>10252</v>
      </c>
      <c r="U776" s="25">
        <v>0.90221686580936811</v>
      </c>
      <c r="X776" s="26">
        <v>4195.5200026660568</v>
      </c>
      <c r="Z776" s="26">
        <v>34.745683104129959</v>
      </c>
      <c r="AA776" s="26">
        <v>4230.2656857701868</v>
      </c>
      <c r="AB776" s="26">
        <v>0</v>
      </c>
      <c r="AC776" s="26">
        <v>4230.2656857701868</v>
      </c>
      <c r="AE776" s="14">
        <v>15880</v>
      </c>
      <c r="AF776" s="14">
        <v>0</v>
      </c>
      <c r="AG776" s="27">
        <v>0.58728767859966435</v>
      </c>
    </row>
    <row r="777" spans="1:33" x14ac:dyDescent="0.25">
      <c r="A777" t="s">
        <v>148</v>
      </c>
      <c r="B777" s="1">
        <v>44087</v>
      </c>
      <c r="C777" s="8" t="s">
        <v>388</v>
      </c>
      <c r="D777" s="10" t="s">
        <v>389</v>
      </c>
      <c r="G777" s="14">
        <v>13578</v>
      </c>
      <c r="H777" s="14">
        <v>13578</v>
      </c>
      <c r="J777" s="14">
        <v>11646</v>
      </c>
      <c r="M777" s="14">
        <v>0</v>
      </c>
      <c r="N777" s="14">
        <v>0</v>
      </c>
      <c r="O777" s="14">
        <v>1932</v>
      </c>
      <c r="R777" s="14">
        <v>1932</v>
      </c>
      <c r="S777" s="14">
        <v>11646</v>
      </c>
      <c r="U777" s="25">
        <v>0.90151233551967325</v>
      </c>
      <c r="X777" s="26">
        <v>4762.2776984070342</v>
      </c>
      <c r="Z777" s="26">
        <v>11.927622558134164</v>
      </c>
      <c r="AA777" s="26">
        <v>4774.2053209651694</v>
      </c>
      <c r="AB777" s="26">
        <v>0</v>
      </c>
      <c r="AC777" s="26">
        <v>4774.2053209651694</v>
      </c>
      <c r="AE777" s="14">
        <v>13578</v>
      </c>
      <c r="AF777" s="14">
        <v>0</v>
      </c>
      <c r="AG777" s="27">
        <v>0.77517370265917152</v>
      </c>
    </row>
    <row r="778" spans="1:33" x14ac:dyDescent="0.25">
      <c r="A778" t="s">
        <v>148</v>
      </c>
      <c r="B778" s="1">
        <v>44088</v>
      </c>
      <c r="C778" s="8" t="s">
        <v>388</v>
      </c>
      <c r="D778" s="10" t="s">
        <v>389</v>
      </c>
      <c r="G778" s="14">
        <v>13276</v>
      </c>
      <c r="H778" s="14">
        <v>13276</v>
      </c>
      <c r="J778" s="14">
        <v>11621</v>
      </c>
      <c r="M778" s="14">
        <v>0</v>
      </c>
      <c r="N778" s="14">
        <v>0</v>
      </c>
      <c r="O778" s="14">
        <v>1655</v>
      </c>
      <c r="R778" s="14">
        <v>1655</v>
      </c>
      <c r="S778" s="14">
        <v>11621</v>
      </c>
      <c r="U778" s="25">
        <v>0.9019576858060353</v>
      </c>
      <c r="X778" s="26">
        <v>4754.4022401828588</v>
      </c>
      <c r="Z778" s="26">
        <v>10.279239937522455</v>
      </c>
      <c r="AA778" s="26">
        <v>4764.6814801203827</v>
      </c>
      <c r="AB778" s="26">
        <v>0.61092125808364783</v>
      </c>
      <c r="AC778" s="26">
        <v>4761.2176950540443</v>
      </c>
      <c r="AE778" s="14">
        <v>13286</v>
      </c>
      <c r="AF778" s="14">
        <v>10</v>
      </c>
      <c r="AG778" s="27">
        <v>0.79063014336165882</v>
      </c>
    </row>
    <row r="779" spans="1:33" x14ac:dyDescent="0.25">
      <c r="A779" t="s">
        <v>148</v>
      </c>
      <c r="B779" s="1">
        <v>44089</v>
      </c>
      <c r="C779" s="8" t="s">
        <v>388</v>
      </c>
      <c r="D779" s="10" t="s">
        <v>389</v>
      </c>
      <c r="G779" s="14">
        <v>12334</v>
      </c>
      <c r="H779" s="14">
        <v>12334</v>
      </c>
      <c r="J779" s="14">
        <v>11957</v>
      </c>
      <c r="M779" s="14">
        <v>0</v>
      </c>
      <c r="N779" s="14">
        <v>0</v>
      </c>
      <c r="O779" s="14">
        <v>377</v>
      </c>
      <c r="R779" s="14">
        <v>377</v>
      </c>
      <c r="S779" s="14">
        <v>11957</v>
      </c>
      <c r="U779" s="25">
        <v>0.90225484590482075</v>
      </c>
      <c r="X779" s="26">
        <v>4893.4787820503961</v>
      </c>
      <c r="Z779" s="26">
        <v>2.5682665549605659</v>
      </c>
      <c r="AA779" s="26">
        <v>4896.0470486053573</v>
      </c>
      <c r="AB779" s="26">
        <v>3.1678637336696376</v>
      </c>
      <c r="AC779" s="26">
        <v>4883.3673294828041</v>
      </c>
      <c r="AE779" s="14">
        <v>12373</v>
      </c>
      <c r="AF779" s="14">
        <v>39</v>
      </c>
      <c r="AG779" s="27">
        <v>0.87237721201780827</v>
      </c>
    </row>
    <row r="780" spans="1:33" x14ac:dyDescent="0.25">
      <c r="A780" t="s">
        <v>148</v>
      </c>
      <c r="B780" s="1">
        <v>44090</v>
      </c>
      <c r="C780" s="8" t="s">
        <v>388</v>
      </c>
      <c r="D780" s="10" t="s">
        <v>389</v>
      </c>
      <c r="G780" s="14">
        <v>12780</v>
      </c>
      <c r="H780" s="14">
        <v>12780</v>
      </c>
      <c r="J780" s="14">
        <v>12710</v>
      </c>
      <c r="M780" s="14">
        <v>0</v>
      </c>
      <c r="N780" s="14">
        <v>0</v>
      </c>
      <c r="O780" s="14">
        <v>70</v>
      </c>
      <c r="R780" s="14">
        <v>70</v>
      </c>
      <c r="S780" s="14">
        <v>12710</v>
      </c>
      <c r="U780" s="25">
        <v>0.90184643088423233</v>
      </c>
      <c r="X780" s="26">
        <v>5199.2942713658567</v>
      </c>
      <c r="Z780" s="26">
        <v>0.93840508738943751</v>
      </c>
      <c r="AA780" s="26">
        <v>5200.2326764532454</v>
      </c>
      <c r="AB780" s="26">
        <v>6.6900653251240634</v>
      </c>
      <c r="AC780" s="26">
        <v>5173.7086055926284</v>
      </c>
      <c r="AE780" s="14">
        <v>12862</v>
      </c>
      <c r="AF780" s="14">
        <v>82</v>
      </c>
      <c r="AG780" s="27">
        <v>0.89134947622161043</v>
      </c>
    </row>
    <row r="781" spans="1:33" x14ac:dyDescent="0.25">
      <c r="A781" t="s">
        <v>148</v>
      </c>
      <c r="B781" s="1">
        <v>44091</v>
      </c>
      <c r="C781" s="8" t="s">
        <v>388</v>
      </c>
      <c r="D781" s="10" t="s">
        <v>389</v>
      </c>
      <c r="G781" s="14">
        <v>11471</v>
      </c>
      <c r="H781" s="14">
        <v>11471</v>
      </c>
      <c r="J781" s="14">
        <v>11032</v>
      </c>
      <c r="M781" s="14">
        <v>0</v>
      </c>
      <c r="N781" s="14">
        <v>0</v>
      </c>
      <c r="O781" s="14">
        <v>439</v>
      </c>
      <c r="R781" s="14">
        <v>439</v>
      </c>
      <c r="S781" s="14">
        <v>11032</v>
      </c>
      <c r="U781" s="25">
        <v>0.90232858490741197</v>
      </c>
      <c r="X781" s="26">
        <v>4515.2856041851064</v>
      </c>
      <c r="Z781" s="26">
        <v>2.9263421804117984</v>
      </c>
      <c r="AA781" s="26">
        <v>4518.2119463655172</v>
      </c>
      <c r="AB781" s="26">
        <v>2.863123617553387</v>
      </c>
      <c r="AC781" s="26">
        <v>4506.888856237334</v>
      </c>
      <c r="AE781" s="14">
        <v>11506</v>
      </c>
      <c r="AF781" s="14">
        <v>35</v>
      </c>
      <c r="AG781" s="27">
        <v>0.86571705381508302</v>
      </c>
    </row>
    <row r="782" spans="1:33" x14ac:dyDescent="0.25">
      <c r="A782" t="s">
        <v>148</v>
      </c>
      <c r="B782" s="1">
        <v>44092</v>
      </c>
      <c r="C782" s="8" t="s">
        <v>388</v>
      </c>
      <c r="D782" s="10" t="s">
        <v>389</v>
      </c>
      <c r="G782" s="14">
        <v>15753</v>
      </c>
      <c r="H782" s="14">
        <v>15753</v>
      </c>
      <c r="J782" s="14">
        <v>10653</v>
      </c>
      <c r="M782" s="14">
        <v>0</v>
      </c>
      <c r="N782" s="14">
        <v>0</v>
      </c>
      <c r="O782" s="14">
        <v>5100</v>
      </c>
      <c r="R782" s="14">
        <v>5100</v>
      </c>
      <c r="S782" s="14">
        <v>10653</v>
      </c>
      <c r="U782" s="25">
        <v>0.90307162581436407</v>
      </c>
      <c r="X782" s="26">
        <v>4363.7552184958959</v>
      </c>
      <c r="Z782" s="26">
        <v>31.485960168987695</v>
      </c>
      <c r="AA782" s="26">
        <v>4395.2411786648836</v>
      </c>
      <c r="AB782" s="26">
        <v>0</v>
      </c>
      <c r="AC782" s="26">
        <v>4395.2411786648836</v>
      </c>
      <c r="AE782" s="14">
        <v>15753</v>
      </c>
      <c r="AF782" s="14">
        <v>0</v>
      </c>
      <c r="AG782" s="27">
        <v>0.61511055718327778</v>
      </c>
    </row>
    <row r="783" spans="1:33" x14ac:dyDescent="0.25">
      <c r="A783" t="s">
        <v>148</v>
      </c>
      <c r="B783" s="1">
        <v>44093</v>
      </c>
      <c r="C783" s="8" t="s">
        <v>388</v>
      </c>
      <c r="D783" s="10" t="s">
        <v>389</v>
      </c>
      <c r="G783" s="14">
        <v>18111</v>
      </c>
      <c r="H783" s="14">
        <v>18111</v>
      </c>
      <c r="J783" s="14">
        <v>8939</v>
      </c>
      <c r="M783" s="14">
        <v>0</v>
      </c>
      <c r="N783" s="14">
        <v>0</v>
      </c>
      <c r="O783" s="14">
        <v>9172</v>
      </c>
      <c r="R783" s="14">
        <v>9172</v>
      </c>
      <c r="S783" s="14">
        <v>8939</v>
      </c>
      <c r="U783" s="25">
        <v>0.9057220834553027</v>
      </c>
      <c r="X783" s="26">
        <v>3672.40145875795</v>
      </c>
      <c r="Z783" s="26">
        <v>56.625338562736324</v>
      </c>
      <c r="AA783" s="26">
        <v>3729.026797320686</v>
      </c>
      <c r="AB783" s="26">
        <v>0</v>
      </c>
      <c r="AC783" s="26">
        <v>3729.026797320686</v>
      </c>
      <c r="AE783" s="14">
        <v>18111</v>
      </c>
      <c r="AF783" s="14">
        <v>0</v>
      </c>
      <c r="AG783" s="27">
        <v>0.45392783711054774</v>
      </c>
    </row>
    <row r="784" spans="1:33" x14ac:dyDescent="0.25">
      <c r="A784" t="s">
        <v>148</v>
      </c>
      <c r="B784" s="1">
        <v>44094</v>
      </c>
      <c r="C784" s="8" t="s">
        <v>388</v>
      </c>
      <c r="D784" s="10" t="s">
        <v>389</v>
      </c>
      <c r="G784" s="14">
        <v>10155</v>
      </c>
      <c r="H784" s="14">
        <v>10155</v>
      </c>
      <c r="J784" s="14">
        <v>8380</v>
      </c>
      <c r="M784" s="14">
        <v>0</v>
      </c>
      <c r="N784" s="14">
        <v>0</v>
      </c>
      <c r="O784" s="14">
        <v>1775</v>
      </c>
      <c r="R784" s="14">
        <v>1775</v>
      </c>
      <c r="S784" s="14">
        <v>8380</v>
      </c>
      <c r="U784" s="25">
        <v>0.90603115422418501</v>
      </c>
      <c r="X784" s="26">
        <v>3443.9227950389059</v>
      </c>
      <c r="Z784" s="26">
        <v>10.958348882343762</v>
      </c>
      <c r="AA784" s="26">
        <v>3454.8811439212491</v>
      </c>
      <c r="AB784" s="26">
        <v>0</v>
      </c>
      <c r="AC784" s="26">
        <v>3454.8811439212491</v>
      </c>
      <c r="AE784" s="14">
        <v>10155</v>
      </c>
      <c r="AF784" s="14">
        <v>0</v>
      </c>
      <c r="AG784" s="27">
        <v>0.75004431979435393</v>
      </c>
    </row>
    <row r="785" spans="1:33" x14ac:dyDescent="0.25">
      <c r="A785" t="s">
        <v>148</v>
      </c>
      <c r="B785" s="1">
        <v>44095</v>
      </c>
      <c r="C785" s="8" t="s">
        <v>388</v>
      </c>
      <c r="D785" s="10" t="s">
        <v>389</v>
      </c>
      <c r="G785" s="14">
        <v>13441</v>
      </c>
      <c r="H785" s="14">
        <v>13441</v>
      </c>
      <c r="J785" s="14">
        <v>11582</v>
      </c>
      <c r="M785" s="14">
        <v>0</v>
      </c>
      <c r="N785" s="14">
        <v>0</v>
      </c>
      <c r="O785" s="14">
        <v>1859</v>
      </c>
      <c r="R785" s="14">
        <v>1859</v>
      </c>
      <c r="S785" s="14">
        <v>11582</v>
      </c>
      <c r="U785" s="25">
        <v>0.90269851640693721</v>
      </c>
      <c r="X785" s="26">
        <v>4742.3384606077898</v>
      </c>
      <c r="Z785" s="26">
        <v>11.520157191241381</v>
      </c>
      <c r="AA785" s="26">
        <v>4753.858617799031</v>
      </c>
      <c r="AB785" s="26">
        <v>0.68228079515343021</v>
      </c>
      <c r="AC785" s="26">
        <v>4751.6809486896755</v>
      </c>
      <c r="AE785" s="14">
        <v>13448</v>
      </c>
      <c r="AF785" s="14">
        <v>7</v>
      </c>
      <c r="AG785" s="27">
        <v>0.77933163191345178</v>
      </c>
    </row>
    <row r="786" spans="1:33" x14ac:dyDescent="0.25">
      <c r="A786" t="s">
        <v>148</v>
      </c>
      <c r="B786" s="1">
        <v>44096</v>
      </c>
      <c r="C786" s="8" t="s">
        <v>388</v>
      </c>
      <c r="D786" s="10" t="s">
        <v>389</v>
      </c>
      <c r="G786" s="14">
        <v>17620</v>
      </c>
      <c r="H786" s="14">
        <v>17620</v>
      </c>
      <c r="J786" s="14">
        <v>10707</v>
      </c>
      <c r="M786" s="14">
        <v>0</v>
      </c>
      <c r="N786" s="14">
        <v>0</v>
      </c>
      <c r="O786" s="14">
        <v>6913</v>
      </c>
      <c r="R786" s="14">
        <v>6913</v>
      </c>
      <c r="S786" s="14">
        <v>10707</v>
      </c>
      <c r="U786" s="25">
        <v>0.89938905139988135</v>
      </c>
      <c r="X786" s="26">
        <v>4367.9902084434198</v>
      </c>
      <c r="Z786" s="26">
        <v>42.678910323178812</v>
      </c>
      <c r="AA786" s="26">
        <v>4410.6691187665974</v>
      </c>
      <c r="AB786" s="26">
        <v>0</v>
      </c>
      <c r="AC786" s="26">
        <v>4410.6691187665974</v>
      </c>
      <c r="AE786" s="14">
        <v>17620</v>
      </c>
      <c r="AF786" s="14">
        <v>0</v>
      </c>
      <c r="AG786" s="27">
        <v>0.55186432194183965</v>
      </c>
    </row>
    <row r="787" spans="1:33" x14ac:dyDescent="0.25">
      <c r="A787" t="s">
        <v>148</v>
      </c>
      <c r="B787" s="1">
        <v>44097</v>
      </c>
      <c r="C787" s="8" t="s">
        <v>388</v>
      </c>
      <c r="D787" s="10" t="s">
        <v>389</v>
      </c>
      <c r="G787" s="14">
        <v>17653</v>
      </c>
      <c r="H787" s="14">
        <v>17653</v>
      </c>
      <c r="J787" s="14">
        <v>10971</v>
      </c>
      <c r="M787" s="14">
        <v>0</v>
      </c>
      <c r="N787" s="14">
        <v>0</v>
      </c>
      <c r="O787" s="14">
        <v>6682</v>
      </c>
      <c r="R787" s="14">
        <v>6682</v>
      </c>
      <c r="S787" s="14">
        <v>10971</v>
      </c>
      <c r="U787" s="25">
        <v>0.899662762121344</v>
      </c>
      <c r="X787" s="26">
        <v>4477.0528087531011</v>
      </c>
      <c r="Z787" s="26">
        <v>41.25278153905407</v>
      </c>
      <c r="AA787" s="26">
        <v>4518.3055902921551</v>
      </c>
      <c r="AB787" s="26">
        <v>0</v>
      </c>
      <c r="AC787" s="26">
        <v>4518.3055902921551</v>
      </c>
      <c r="AE787" s="14">
        <v>17653</v>
      </c>
      <c r="AF787" s="14">
        <v>0</v>
      </c>
      <c r="AG787" s="27">
        <v>0.56427501673765879</v>
      </c>
    </row>
    <row r="788" spans="1:33" x14ac:dyDescent="0.25">
      <c r="A788" t="s">
        <v>148</v>
      </c>
      <c r="B788" s="1">
        <v>44098</v>
      </c>
      <c r="C788" s="8" t="s">
        <v>388</v>
      </c>
      <c r="D788" s="10" t="s">
        <v>389</v>
      </c>
      <c r="G788" s="14">
        <v>22460</v>
      </c>
      <c r="H788" s="14">
        <v>22460</v>
      </c>
      <c r="J788" s="14">
        <v>8871</v>
      </c>
      <c r="M788" s="14">
        <v>0</v>
      </c>
      <c r="N788" s="14">
        <v>0</v>
      </c>
      <c r="O788" s="14">
        <v>13589</v>
      </c>
      <c r="R788" s="14">
        <v>13589</v>
      </c>
      <c r="S788" s="14">
        <v>8871</v>
      </c>
      <c r="U788" s="25">
        <v>0.9013174474243657</v>
      </c>
      <c r="X788" s="26">
        <v>3626.7416044949009</v>
      </c>
      <c r="Z788" s="26">
        <v>83.894649556151734</v>
      </c>
      <c r="AA788" s="26">
        <v>3710.6362540510522</v>
      </c>
      <c r="AB788" s="26">
        <v>0</v>
      </c>
      <c r="AC788" s="26">
        <v>3710.6362540510522</v>
      </c>
      <c r="AE788" s="14">
        <v>22460</v>
      </c>
      <c r="AF788" s="14">
        <v>0</v>
      </c>
      <c r="AG788" s="27">
        <v>0.36422719939474757</v>
      </c>
    </row>
    <row r="789" spans="1:33" x14ac:dyDescent="0.25">
      <c r="A789" t="s">
        <v>148</v>
      </c>
      <c r="B789" s="1">
        <v>44099</v>
      </c>
      <c r="C789" s="8" t="s">
        <v>388</v>
      </c>
      <c r="D789" s="10" t="s">
        <v>389</v>
      </c>
      <c r="G789" s="14">
        <v>20004</v>
      </c>
      <c r="H789" s="14">
        <v>20004</v>
      </c>
      <c r="J789" s="14">
        <v>10693</v>
      </c>
      <c r="M789" s="14">
        <v>0</v>
      </c>
      <c r="N789" s="14">
        <v>0</v>
      </c>
      <c r="O789" s="14">
        <v>9311</v>
      </c>
      <c r="R789" s="14">
        <v>9311</v>
      </c>
      <c r="S789" s="14">
        <v>10693</v>
      </c>
      <c r="U789" s="25">
        <v>0.9059310919551975</v>
      </c>
      <c r="X789" s="26">
        <v>4394.0094738671187</v>
      </c>
      <c r="Z789" s="26">
        <v>57.483485320283229</v>
      </c>
      <c r="AA789" s="26">
        <v>4451.4929591874006</v>
      </c>
      <c r="AB789" s="26">
        <v>0</v>
      </c>
      <c r="AC789" s="26">
        <v>4451.4929591874006</v>
      </c>
      <c r="AE789" s="14">
        <v>20004</v>
      </c>
      <c r="AF789" s="14">
        <v>0</v>
      </c>
      <c r="AG789" s="27">
        <v>0.49059440150388556</v>
      </c>
    </row>
    <row r="790" spans="1:33" x14ac:dyDescent="0.25">
      <c r="A790" t="s">
        <v>148</v>
      </c>
      <c r="B790" s="1">
        <v>44100</v>
      </c>
      <c r="C790" s="8" t="s">
        <v>388</v>
      </c>
      <c r="D790" s="10" t="s">
        <v>389</v>
      </c>
      <c r="G790" s="14">
        <v>21326</v>
      </c>
      <c r="H790" s="14">
        <v>21326</v>
      </c>
      <c r="J790" s="14">
        <v>9135</v>
      </c>
      <c r="M790" s="14">
        <v>0</v>
      </c>
      <c r="N790" s="14">
        <v>0</v>
      </c>
      <c r="O790" s="14">
        <v>12191</v>
      </c>
      <c r="R790" s="14">
        <v>12191</v>
      </c>
      <c r="S790" s="14">
        <v>9135</v>
      </c>
      <c r="U790" s="25">
        <v>0.90641679423202648</v>
      </c>
      <c r="X790" s="26">
        <v>3755.8025488789735</v>
      </c>
      <c r="Z790" s="26">
        <v>75.263792239240999</v>
      </c>
      <c r="AA790" s="26">
        <v>3831.066341118214</v>
      </c>
      <c r="AB790" s="26">
        <v>0</v>
      </c>
      <c r="AC790" s="26">
        <v>3831.066341118214</v>
      </c>
      <c r="AE790" s="14">
        <v>21326</v>
      </c>
      <c r="AF790" s="14">
        <v>0</v>
      </c>
      <c r="AG790" s="27">
        <v>0.39604452203676432</v>
      </c>
    </row>
    <row r="791" spans="1:33" x14ac:dyDescent="0.25">
      <c r="A791" t="s">
        <v>148</v>
      </c>
      <c r="B791" s="1">
        <v>44101</v>
      </c>
      <c r="C791" s="8" t="s">
        <v>388</v>
      </c>
      <c r="D791" s="10" t="s">
        <v>389</v>
      </c>
      <c r="G791" s="14">
        <v>12177</v>
      </c>
      <c r="H791" s="14">
        <v>12177</v>
      </c>
      <c r="J791" s="14">
        <v>10056</v>
      </c>
      <c r="M791" s="14">
        <v>0</v>
      </c>
      <c r="N791" s="14">
        <v>0</v>
      </c>
      <c r="O791" s="14">
        <v>2121</v>
      </c>
      <c r="R791" s="14">
        <v>2121</v>
      </c>
      <c r="S791" s="14">
        <v>10056</v>
      </c>
      <c r="U791" s="25">
        <v>0.90697147298092706</v>
      </c>
      <c r="X791" s="26">
        <v>4136.9964584809195</v>
      </c>
      <c r="Z791" s="26">
        <v>13.335230189218322</v>
      </c>
      <c r="AA791" s="26">
        <v>4150.3316886701386</v>
      </c>
      <c r="AB791" s="26">
        <v>3.2565765697370406</v>
      </c>
      <c r="AC791" s="26">
        <v>4137.6956707966237</v>
      </c>
      <c r="AE791" s="14">
        <v>12216</v>
      </c>
      <c r="AF791" s="14">
        <v>39</v>
      </c>
      <c r="AG791" s="27">
        <v>0.7490098434410577</v>
      </c>
    </row>
    <row r="792" spans="1:33" x14ac:dyDescent="0.25">
      <c r="A792" t="s">
        <v>148</v>
      </c>
      <c r="B792" s="1">
        <v>44102</v>
      </c>
      <c r="C792" s="8" t="s">
        <v>388</v>
      </c>
      <c r="D792" s="10" t="s">
        <v>389</v>
      </c>
      <c r="G792" s="14">
        <v>10721</v>
      </c>
      <c r="H792" s="14">
        <v>10721</v>
      </c>
      <c r="J792" s="14">
        <v>10255</v>
      </c>
      <c r="M792" s="14">
        <v>0</v>
      </c>
      <c r="N792" s="14">
        <v>0</v>
      </c>
      <c r="O792" s="14">
        <v>466</v>
      </c>
      <c r="R792" s="14">
        <v>466</v>
      </c>
      <c r="S792" s="14">
        <v>10255</v>
      </c>
      <c r="U792" s="25">
        <v>0.90739731483235575</v>
      </c>
      <c r="X792" s="26">
        <v>4220.8450724414233</v>
      </c>
      <c r="Z792" s="26">
        <v>3.3770235710659358</v>
      </c>
      <c r="AA792" s="26">
        <v>4224.2220960124896</v>
      </c>
      <c r="AB792" s="26">
        <v>6.4768734498316478</v>
      </c>
      <c r="AC792" s="26">
        <v>4197.7742142948928</v>
      </c>
      <c r="AE792" s="14">
        <v>10802</v>
      </c>
      <c r="AF792" s="14">
        <v>81</v>
      </c>
      <c r="AG792" s="27">
        <v>0.86213705955480979</v>
      </c>
    </row>
    <row r="793" spans="1:33" x14ac:dyDescent="0.25">
      <c r="A793" t="s">
        <v>148</v>
      </c>
      <c r="B793" s="1">
        <v>44103</v>
      </c>
      <c r="C793" s="8" t="s">
        <v>388</v>
      </c>
      <c r="D793" s="10" t="s">
        <v>389</v>
      </c>
      <c r="G793" s="14">
        <v>11802</v>
      </c>
      <c r="H793" s="14">
        <v>11802</v>
      </c>
      <c r="J793" s="14">
        <v>11637</v>
      </c>
      <c r="M793" s="14">
        <v>0</v>
      </c>
      <c r="N793" s="14">
        <v>0</v>
      </c>
      <c r="O793" s="14">
        <v>165</v>
      </c>
      <c r="R793" s="14">
        <v>165</v>
      </c>
      <c r="S793" s="14">
        <v>11637</v>
      </c>
      <c r="U793" s="25">
        <v>0.90395625329401863</v>
      </c>
      <c r="X793" s="26">
        <v>4771.4975458729823</v>
      </c>
      <c r="Z793" s="26">
        <v>1.3458704542822195</v>
      </c>
      <c r="AA793" s="26">
        <v>4772.8434163272659</v>
      </c>
      <c r="AB793" s="26">
        <v>3.9311051745277275</v>
      </c>
      <c r="AC793" s="26">
        <v>4755.2712714159052</v>
      </c>
      <c r="AE793" s="14">
        <v>11855</v>
      </c>
      <c r="AF793" s="14">
        <v>53</v>
      </c>
      <c r="AG793" s="27">
        <v>0.88758380873078169</v>
      </c>
    </row>
    <row r="794" spans="1:33" x14ac:dyDescent="0.25">
      <c r="A794" t="s">
        <v>148</v>
      </c>
      <c r="B794" s="1">
        <v>44104</v>
      </c>
      <c r="C794" s="8" t="s">
        <v>388</v>
      </c>
      <c r="D794" s="10" t="s">
        <v>389</v>
      </c>
      <c r="G794" s="14">
        <v>12116</v>
      </c>
      <c r="H794" s="14">
        <v>12116</v>
      </c>
      <c r="J794" s="14">
        <v>12154</v>
      </c>
      <c r="M794" s="14">
        <v>0</v>
      </c>
      <c r="N794" s="14">
        <v>0</v>
      </c>
      <c r="O794" s="14">
        <v>-38</v>
      </c>
      <c r="R794" s="14">
        <v>-38</v>
      </c>
      <c r="S794" s="14">
        <v>12154</v>
      </c>
      <c r="U794" s="25">
        <v>0.90307017566818337</v>
      </c>
      <c r="X794" s="26">
        <v>4978.5971800451325</v>
      </c>
      <c r="Z794" s="26">
        <v>0.25312242488794034</v>
      </c>
      <c r="AA794" s="26">
        <v>4978.8503024700203</v>
      </c>
      <c r="AB794" s="26">
        <v>6.8778130018828776</v>
      </c>
      <c r="AC794" s="26">
        <v>4953.673925811685</v>
      </c>
      <c r="AE794" s="14">
        <v>12195</v>
      </c>
      <c r="AF794" s="14">
        <v>79</v>
      </c>
      <c r="AG794" s="27">
        <v>0.90007978301200942</v>
      </c>
    </row>
    <row r="795" spans="1:33" x14ac:dyDescent="0.25">
      <c r="A795" t="s">
        <v>148</v>
      </c>
      <c r="B795" s="1">
        <v>44105</v>
      </c>
      <c r="C795" s="8" t="s">
        <v>388</v>
      </c>
      <c r="D795" s="10" t="s">
        <v>389</v>
      </c>
      <c r="G795" s="14">
        <v>11796</v>
      </c>
      <c r="H795" s="14">
        <v>11796</v>
      </c>
      <c r="J795" s="14">
        <v>11847</v>
      </c>
      <c r="M795" s="14">
        <v>0</v>
      </c>
      <c r="N795" s="14">
        <v>0</v>
      </c>
      <c r="O795" s="14">
        <v>-51</v>
      </c>
      <c r="R795" s="14">
        <v>-51</v>
      </c>
      <c r="S795" s="14">
        <v>11847</v>
      </c>
      <c r="U795" s="25">
        <v>0.90176309026096535</v>
      </c>
      <c r="X795" s="26">
        <v>4845.8180232065652</v>
      </c>
      <c r="Z795" s="26">
        <v>0.2531224248879404</v>
      </c>
      <c r="AA795" s="26">
        <v>4846.071145631453</v>
      </c>
      <c r="AB795" s="26">
        <v>8.9035584588008216</v>
      </c>
      <c r="AC795" s="26">
        <v>4817.7310453208956</v>
      </c>
      <c r="AE795" s="14">
        <v>11888</v>
      </c>
      <c r="AF795" s="14">
        <v>92</v>
      </c>
      <c r="AG795" s="27">
        <v>0.89869998057553946</v>
      </c>
    </row>
    <row r="796" spans="1:33" x14ac:dyDescent="0.25">
      <c r="A796" t="s">
        <v>148</v>
      </c>
      <c r="B796" s="1">
        <v>44106</v>
      </c>
      <c r="C796" s="8" t="s">
        <v>388</v>
      </c>
      <c r="D796" s="10" t="s">
        <v>389</v>
      </c>
      <c r="G796" s="14">
        <v>11611</v>
      </c>
      <c r="H796" s="14">
        <v>11611</v>
      </c>
      <c r="J796" s="14">
        <v>11734</v>
      </c>
      <c r="M796" s="14">
        <v>0</v>
      </c>
      <c r="N796" s="14">
        <v>0</v>
      </c>
      <c r="O796" s="14">
        <v>-123</v>
      </c>
      <c r="R796" s="14">
        <v>-123</v>
      </c>
      <c r="S796" s="14">
        <v>11733</v>
      </c>
      <c r="U796" s="25">
        <v>0.89997739074032446</v>
      </c>
      <c r="X796" s="26">
        <v>4790.0929425238674</v>
      </c>
      <c r="Z796" s="26">
        <v>1.8521153040580999E-2</v>
      </c>
      <c r="AA796" s="26">
        <v>4790.111463676908</v>
      </c>
      <c r="AB796" s="26">
        <v>10.951644154601274</v>
      </c>
      <c r="AC796" s="26">
        <v>4749.8523030123524</v>
      </c>
      <c r="AE796" s="14">
        <v>11737</v>
      </c>
      <c r="AF796" s="14">
        <v>127</v>
      </c>
      <c r="AG796" s="27">
        <v>0.89975083369271402</v>
      </c>
    </row>
    <row r="797" spans="1:33" x14ac:dyDescent="0.25">
      <c r="A797" t="s">
        <v>148</v>
      </c>
      <c r="B797" s="1">
        <v>44107</v>
      </c>
      <c r="C797" s="8" t="s">
        <v>388</v>
      </c>
      <c r="D797" s="10" t="s">
        <v>389</v>
      </c>
      <c r="G797" s="14">
        <v>12563</v>
      </c>
      <c r="H797" s="14">
        <v>12563</v>
      </c>
      <c r="J797" s="14">
        <v>12093</v>
      </c>
      <c r="M797" s="14">
        <v>0</v>
      </c>
      <c r="N797" s="14">
        <v>0</v>
      </c>
      <c r="O797" s="14">
        <v>470</v>
      </c>
      <c r="R797" s="14">
        <v>470</v>
      </c>
      <c r="S797" s="14">
        <v>12093</v>
      </c>
      <c r="U797" s="25">
        <v>0.8996921156230715</v>
      </c>
      <c r="X797" s="26">
        <v>4935.0803105432251</v>
      </c>
      <c r="Z797" s="26">
        <v>3.4017184417867115</v>
      </c>
      <c r="AA797" s="26">
        <v>4938.4820289850113</v>
      </c>
      <c r="AB797" s="26">
        <v>7.9802034182386006</v>
      </c>
      <c r="AC797" s="26">
        <v>4913.6635345575587</v>
      </c>
      <c r="AE797" s="14">
        <v>12644</v>
      </c>
      <c r="AF797" s="14">
        <v>81</v>
      </c>
      <c r="AG797" s="27">
        <v>0.86107847601557541</v>
      </c>
    </row>
    <row r="798" spans="1:33" x14ac:dyDescent="0.25">
      <c r="A798" t="s">
        <v>148</v>
      </c>
      <c r="B798" s="1">
        <v>44108</v>
      </c>
      <c r="C798" s="8" t="s">
        <v>388</v>
      </c>
      <c r="D798" s="10" t="s">
        <v>389</v>
      </c>
      <c r="G798" s="14">
        <v>20074</v>
      </c>
      <c r="H798" s="14">
        <v>20074</v>
      </c>
      <c r="J798" s="14">
        <v>9833</v>
      </c>
      <c r="M798" s="14">
        <v>0</v>
      </c>
      <c r="N798" s="14">
        <v>0</v>
      </c>
      <c r="O798" s="14">
        <v>10241</v>
      </c>
      <c r="R798" s="14">
        <v>10241</v>
      </c>
      <c r="S798" s="14">
        <v>9833</v>
      </c>
      <c r="U798" s="25">
        <v>0.89977293705481554</v>
      </c>
      <c r="X798" s="26">
        <v>4013.1484292349705</v>
      </c>
      <c r="Z798" s="26">
        <v>63.225042762863332</v>
      </c>
      <c r="AA798" s="26">
        <v>4076.3734719978347</v>
      </c>
      <c r="AB798" s="26">
        <v>0</v>
      </c>
      <c r="AC798" s="26">
        <v>4076.3734719978347</v>
      </c>
      <c r="AE798" s="14">
        <v>20074</v>
      </c>
      <c r="AF798" s="14">
        <v>0</v>
      </c>
      <c r="AG798" s="27">
        <v>0.44768628493752449</v>
      </c>
    </row>
    <row r="799" spans="1:33" x14ac:dyDescent="0.25">
      <c r="A799" t="s">
        <v>148</v>
      </c>
      <c r="B799" s="1">
        <v>44109</v>
      </c>
      <c r="C799" s="8" t="s">
        <v>388</v>
      </c>
      <c r="D799" s="10" t="s">
        <v>389</v>
      </c>
      <c r="G799" s="14">
        <v>12303</v>
      </c>
      <c r="H799" s="14">
        <v>12303</v>
      </c>
      <c r="J799" s="14">
        <v>11494</v>
      </c>
      <c r="M799" s="14">
        <v>0</v>
      </c>
      <c r="N799" s="14">
        <v>0</v>
      </c>
      <c r="O799" s="14">
        <v>809</v>
      </c>
      <c r="R799" s="14">
        <v>809</v>
      </c>
      <c r="S799" s="14">
        <v>11494</v>
      </c>
      <c r="U799" s="25">
        <v>0.90264279240203305</v>
      </c>
      <c r="X799" s="26">
        <v>4706.0156652252845</v>
      </c>
      <c r="Z799" s="26">
        <v>5.3217446403269406</v>
      </c>
      <c r="AA799" s="26">
        <v>4711.3374098656122</v>
      </c>
      <c r="AB799" s="26">
        <v>4.3817985660111907</v>
      </c>
      <c r="AC799" s="26">
        <v>4694.2461670996136</v>
      </c>
      <c r="AE799" s="14">
        <v>12356</v>
      </c>
      <c r="AF799" s="14">
        <v>53</v>
      </c>
      <c r="AG799" s="27">
        <v>0.84062064426496652</v>
      </c>
    </row>
    <row r="800" spans="1:33" x14ac:dyDescent="0.25">
      <c r="A800" t="s">
        <v>148</v>
      </c>
      <c r="B800" s="1">
        <v>44110</v>
      </c>
      <c r="C800" s="8" t="s">
        <v>388</v>
      </c>
      <c r="D800" s="10" t="s">
        <v>389</v>
      </c>
      <c r="G800" s="14">
        <v>12125</v>
      </c>
      <c r="H800" s="14">
        <v>12125</v>
      </c>
      <c r="J800" s="14">
        <v>12099</v>
      </c>
      <c r="M800" s="14">
        <v>0</v>
      </c>
      <c r="N800" s="14">
        <v>0</v>
      </c>
      <c r="O800" s="14">
        <v>26</v>
      </c>
      <c r="R800" s="14">
        <v>26</v>
      </c>
      <c r="S800" s="14">
        <v>12099</v>
      </c>
      <c r="U800" s="25">
        <v>0.90108472140802953</v>
      </c>
      <c r="X800" s="26">
        <v>4945.1715235803686</v>
      </c>
      <c r="Z800" s="26">
        <v>0.62354548569956036</v>
      </c>
      <c r="AA800" s="26">
        <v>4945.7950690660664</v>
      </c>
      <c r="AB800" s="26">
        <v>7.5642405028415691</v>
      </c>
      <c r="AC800" s="26">
        <v>4922.9538720678111</v>
      </c>
      <c r="AE800" s="14">
        <v>12200</v>
      </c>
      <c r="AF800" s="14">
        <v>75</v>
      </c>
      <c r="AG800" s="27">
        <v>0.89373760042331396</v>
      </c>
    </row>
    <row r="801" spans="1:33" x14ac:dyDescent="0.25">
      <c r="A801" t="s">
        <v>148</v>
      </c>
      <c r="B801" s="1">
        <v>44111</v>
      </c>
      <c r="C801" s="8" t="s">
        <v>388</v>
      </c>
      <c r="D801" s="10" t="s">
        <v>389</v>
      </c>
      <c r="G801" s="14">
        <v>14603</v>
      </c>
      <c r="H801" s="14">
        <v>14603</v>
      </c>
      <c r="J801" s="14">
        <v>12696</v>
      </c>
      <c r="M801" s="14">
        <v>0</v>
      </c>
      <c r="N801" s="14">
        <v>0</v>
      </c>
      <c r="O801" s="14">
        <v>1907</v>
      </c>
      <c r="R801" s="14">
        <v>1907</v>
      </c>
      <c r="S801" s="14">
        <v>12694</v>
      </c>
      <c r="U801" s="25">
        <v>0.90091010111186964</v>
      </c>
      <c r="X801" s="26">
        <v>5188.1751248361616</v>
      </c>
      <c r="Z801" s="26">
        <v>11.909101405093589</v>
      </c>
      <c r="AA801" s="26">
        <v>5200.0842262412552</v>
      </c>
      <c r="AB801" s="26">
        <v>2.2174225443736866</v>
      </c>
      <c r="AC801" s="26">
        <v>5192.5450170919967</v>
      </c>
      <c r="AE801" s="14">
        <v>14625</v>
      </c>
      <c r="AF801" s="14">
        <v>24</v>
      </c>
      <c r="AG801" s="27">
        <v>0.78387758542605102</v>
      </c>
    </row>
    <row r="802" spans="1:33" x14ac:dyDescent="0.25">
      <c r="A802" t="s">
        <v>148</v>
      </c>
      <c r="B802" s="1">
        <v>44112</v>
      </c>
      <c r="C802" s="8" t="s">
        <v>388</v>
      </c>
      <c r="D802" s="10" t="s">
        <v>389</v>
      </c>
      <c r="G802" s="14">
        <v>22155</v>
      </c>
      <c r="H802" s="14">
        <v>22155</v>
      </c>
      <c r="J802" s="14">
        <v>10584</v>
      </c>
      <c r="M802" s="14">
        <v>0</v>
      </c>
      <c r="N802" s="14">
        <v>0</v>
      </c>
      <c r="O802" s="14">
        <v>11571</v>
      </c>
      <c r="R802" s="14">
        <v>11571</v>
      </c>
      <c r="S802" s="14">
        <v>10584</v>
      </c>
      <c r="U802" s="25">
        <v>0.90205237199792221</v>
      </c>
      <c r="X802" s="26">
        <v>4330.5977017472433</v>
      </c>
      <c r="Z802" s="26">
        <v>71.436087277520926</v>
      </c>
      <c r="AA802" s="26">
        <v>4402.0337890247656</v>
      </c>
      <c r="AB802" s="26">
        <v>0</v>
      </c>
      <c r="AC802" s="26">
        <v>4402.0337890247656</v>
      </c>
      <c r="AE802" s="14">
        <v>22155</v>
      </c>
      <c r="AF802" s="14">
        <v>0</v>
      </c>
      <c r="AG802" s="27">
        <v>0.43804160378965373</v>
      </c>
    </row>
    <row r="803" spans="1:33" x14ac:dyDescent="0.25">
      <c r="A803" t="s">
        <v>148</v>
      </c>
      <c r="B803" s="1">
        <v>44113</v>
      </c>
      <c r="C803" s="8" t="s">
        <v>388</v>
      </c>
      <c r="D803" s="10" t="s">
        <v>389</v>
      </c>
      <c r="G803" s="14">
        <v>18692</v>
      </c>
      <c r="H803" s="14">
        <v>18692</v>
      </c>
      <c r="J803" s="14">
        <v>11560</v>
      </c>
      <c r="M803" s="14">
        <v>0</v>
      </c>
      <c r="N803" s="14">
        <v>0</v>
      </c>
      <c r="O803" s="14">
        <v>7132</v>
      </c>
      <c r="R803" s="14">
        <v>7132</v>
      </c>
      <c r="S803" s="14">
        <v>11560</v>
      </c>
      <c r="U803" s="25">
        <v>0.90227159142820401</v>
      </c>
      <c r="X803" s="26">
        <v>4731.0917967314281</v>
      </c>
      <c r="Z803" s="26">
        <v>44.030954495141224</v>
      </c>
      <c r="AA803" s="26">
        <v>4775.1227512265705</v>
      </c>
      <c r="AB803" s="26">
        <v>0</v>
      </c>
      <c r="AC803" s="26">
        <v>4775.1227512265705</v>
      </c>
      <c r="AE803" s="14">
        <v>18692</v>
      </c>
      <c r="AF803" s="14">
        <v>0</v>
      </c>
      <c r="AG803" s="27">
        <v>0.56319982451364869</v>
      </c>
    </row>
    <row r="804" spans="1:33" x14ac:dyDescent="0.25">
      <c r="A804" t="s">
        <v>148</v>
      </c>
      <c r="B804" s="1">
        <v>44114</v>
      </c>
      <c r="C804" s="8" t="s">
        <v>388</v>
      </c>
      <c r="D804" s="10" t="s">
        <v>389</v>
      </c>
      <c r="G804" s="14">
        <v>24667</v>
      </c>
      <c r="H804" s="14">
        <v>24667</v>
      </c>
      <c r="J804" s="14">
        <v>10110</v>
      </c>
      <c r="M804" s="14">
        <v>0</v>
      </c>
      <c r="N804" s="14">
        <v>0</v>
      </c>
      <c r="O804" s="14">
        <v>14557</v>
      </c>
      <c r="R804" s="14">
        <v>14557</v>
      </c>
      <c r="S804" s="14">
        <v>10110</v>
      </c>
      <c r="U804" s="25">
        <v>0.90085531018420606</v>
      </c>
      <c r="X804" s="26">
        <v>4131.1641851939676</v>
      </c>
      <c r="Z804" s="26">
        <v>89.870808270579232</v>
      </c>
      <c r="AA804" s="26">
        <v>4221.0349934645474</v>
      </c>
      <c r="AB804" s="26">
        <v>0</v>
      </c>
      <c r="AC804" s="26">
        <v>4221.0349934645474</v>
      </c>
      <c r="AE804" s="14">
        <v>24667</v>
      </c>
      <c r="AF804" s="14">
        <v>0</v>
      </c>
      <c r="AG804" s="27">
        <v>0.37725617899589781</v>
      </c>
    </row>
    <row r="805" spans="1:33" x14ac:dyDescent="0.25">
      <c r="A805" t="s">
        <v>148</v>
      </c>
      <c r="B805" s="1">
        <v>44115</v>
      </c>
      <c r="C805" s="8" t="s">
        <v>388</v>
      </c>
      <c r="D805" s="10" t="s">
        <v>389</v>
      </c>
      <c r="G805" s="14">
        <v>20193</v>
      </c>
      <c r="H805" s="14">
        <v>20193</v>
      </c>
      <c r="J805" s="14">
        <v>10662</v>
      </c>
      <c r="M805" s="14">
        <v>0</v>
      </c>
      <c r="N805" s="14">
        <v>0</v>
      </c>
      <c r="O805" s="14">
        <v>9531</v>
      </c>
      <c r="R805" s="14">
        <v>9531</v>
      </c>
      <c r="S805" s="14">
        <v>10662</v>
      </c>
      <c r="U805" s="25">
        <v>0.9044792787648509</v>
      </c>
      <c r="X805" s="26">
        <v>4374.2495623694058</v>
      </c>
      <c r="Z805" s="26">
        <v>58.841703209925846</v>
      </c>
      <c r="AA805" s="26">
        <v>4433.0912655793309</v>
      </c>
      <c r="AB805" s="26">
        <v>0</v>
      </c>
      <c r="AC805" s="26">
        <v>4433.0912655793309</v>
      </c>
      <c r="AE805" s="14">
        <v>20193</v>
      </c>
      <c r="AF805" s="14">
        <v>0</v>
      </c>
      <c r="AG805" s="27">
        <v>0.48399354558121643</v>
      </c>
    </row>
    <row r="806" spans="1:33" x14ac:dyDescent="0.25">
      <c r="A806" t="s">
        <v>148</v>
      </c>
      <c r="B806" s="1">
        <v>44116</v>
      </c>
      <c r="C806" s="8" t="s">
        <v>388</v>
      </c>
      <c r="D806" s="10" t="s">
        <v>389</v>
      </c>
      <c r="G806" s="14">
        <v>25080</v>
      </c>
      <c r="H806" s="14">
        <v>25080</v>
      </c>
      <c r="J806" s="14">
        <v>9386</v>
      </c>
      <c r="M806" s="14">
        <v>0</v>
      </c>
      <c r="N806" s="14">
        <v>0</v>
      </c>
      <c r="O806" s="14">
        <v>15694</v>
      </c>
      <c r="R806" s="14">
        <v>15694</v>
      </c>
      <c r="S806" s="14">
        <v>9386</v>
      </c>
      <c r="U806" s="25">
        <v>0.90212368252952502</v>
      </c>
      <c r="X806" s="26">
        <v>3840.7221581143772</v>
      </c>
      <c r="Z806" s="26">
        <v>96.890325272959416</v>
      </c>
      <c r="AA806" s="26">
        <v>3937.6124833873378</v>
      </c>
      <c r="AB806" s="26">
        <v>0</v>
      </c>
      <c r="AC806" s="26">
        <v>3937.6124833873378</v>
      </c>
      <c r="AE806" s="14">
        <v>25080</v>
      </c>
      <c r="AF806" s="14">
        <v>0</v>
      </c>
      <c r="AG806" s="27">
        <v>0.34612995347389924</v>
      </c>
    </row>
    <row r="807" spans="1:33" x14ac:dyDescent="0.25">
      <c r="A807" t="s">
        <v>148</v>
      </c>
      <c r="B807" s="1">
        <v>44117</v>
      </c>
      <c r="C807" s="8" t="s">
        <v>388</v>
      </c>
      <c r="D807" s="10" t="s">
        <v>389</v>
      </c>
      <c r="G807" s="14">
        <v>25863</v>
      </c>
      <c r="H807" s="14">
        <v>25863</v>
      </c>
      <c r="J807" s="14">
        <v>9920</v>
      </c>
      <c r="M807" s="14">
        <v>0</v>
      </c>
      <c r="N807" s="14">
        <v>0</v>
      </c>
      <c r="O807" s="14">
        <v>15943</v>
      </c>
      <c r="R807" s="14">
        <v>15943</v>
      </c>
      <c r="S807" s="14">
        <v>9920</v>
      </c>
      <c r="U807" s="25">
        <v>0.9028124285433663</v>
      </c>
      <c r="X807" s="26">
        <v>4062.3324160853995</v>
      </c>
      <c r="Z807" s="26">
        <v>98.427580975327658</v>
      </c>
      <c r="AA807" s="26">
        <v>4160.759997060728</v>
      </c>
      <c r="AB807" s="26">
        <v>0</v>
      </c>
      <c r="AC807" s="26">
        <v>4160.7599970607271</v>
      </c>
      <c r="AE807" s="14">
        <v>25863</v>
      </c>
      <c r="AF807" s="14">
        <v>0</v>
      </c>
      <c r="AG807" s="27">
        <v>0.35467249370606746</v>
      </c>
    </row>
    <row r="808" spans="1:33" x14ac:dyDescent="0.25">
      <c r="A808" t="s">
        <v>148</v>
      </c>
      <c r="B808" s="1">
        <v>44118</v>
      </c>
      <c r="C808" s="8" t="s">
        <v>388</v>
      </c>
      <c r="D808" s="10" t="s">
        <v>389</v>
      </c>
      <c r="G808" s="14">
        <v>32484</v>
      </c>
      <c r="H808" s="14">
        <v>32484</v>
      </c>
      <c r="J808" s="14">
        <v>8183</v>
      </c>
      <c r="M808" s="14">
        <v>0</v>
      </c>
      <c r="N808" s="14">
        <v>0</v>
      </c>
      <c r="O808" s="14">
        <v>24301</v>
      </c>
      <c r="R808" s="14">
        <v>24301</v>
      </c>
      <c r="S808" s="14">
        <v>8183</v>
      </c>
      <c r="U808" s="25">
        <v>0.90403526521368882</v>
      </c>
      <c r="X808" s="26">
        <v>3355.5535989166465</v>
      </c>
      <c r="Z808" s="26">
        <v>150.02751334638631</v>
      </c>
      <c r="AA808" s="26">
        <v>3505.5811122630325</v>
      </c>
      <c r="AB808" s="26">
        <v>0</v>
      </c>
      <c r="AC808" s="26">
        <v>3505.5811122630325</v>
      </c>
      <c r="AE808" s="14">
        <v>32484</v>
      </c>
      <c r="AF808" s="14">
        <v>0</v>
      </c>
      <c r="AG808" s="27">
        <v>0.23791633517169458</v>
      </c>
    </row>
    <row r="809" spans="1:33" x14ac:dyDescent="0.25">
      <c r="A809" t="s">
        <v>148</v>
      </c>
      <c r="B809" s="1">
        <v>44119</v>
      </c>
      <c r="C809" s="8" t="s">
        <v>388</v>
      </c>
      <c r="D809" s="10" t="s">
        <v>389</v>
      </c>
      <c r="G809" s="14">
        <v>13867</v>
      </c>
      <c r="H809" s="14">
        <v>13867</v>
      </c>
      <c r="J809" s="14">
        <v>11240</v>
      </c>
      <c r="M809" s="14">
        <v>0</v>
      </c>
      <c r="N809" s="14">
        <v>0</v>
      </c>
      <c r="O809" s="14">
        <v>2627</v>
      </c>
      <c r="R809" s="14">
        <v>2627</v>
      </c>
      <c r="S809" s="14">
        <v>11240</v>
      </c>
      <c r="U809" s="25">
        <v>0.90394762470966583</v>
      </c>
      <c r="X809" s="26">
        <v>4608.6723797011036</v>
      </c>
      <c r="Z809" s="26">
        <v>16.292440958031094</v>
      </c>
      <c r="AA809" s="26">
        <v>4624.9648206591337</v>
      </c>
      <c r="AB809" s="26">
        <v>1.1495711020655133</v>
      </c>
      <c r="AC809" s="26">
        <v>4621.2357546472485</v>
      </c>
      <c r="AE809" s="14">
        <v>13879</v>
      </c>
      <c r="AF809" s="14">
        <v>12</v>
      </c>
      <c r="AG809" s="27">
        <v>0.73465595092741109</v>
      </c>
    </row>
    <row r="810" spans="1:33" x14ac:dyDescent="0.25">
      <c r="A810" t="s">
        <v>148</v>
      </c>
      <c r="B810" s="1">
        <v>44120</v>
      </c>
      <c r="C810" s="8" t="s">
        <v>388</v>
      </c>
      <c r="D810" s="10" t="s">
        <v>389</v>
      </c>
      <c r="G810" s="14">
        <v>25415</v>
      </c>
      <c r="H810" s="14">
        <v>25415</v>
      </c>
      <c r="J810" s="14">
        <v>767</v>
      </c>
      <c r="M810" s="14">
        <v>0</v>
      </c>
      <c r="N810" s="14">
        <v>0</v>
      </c>
      <c r="O810" s="14">
        <v>24648</v>
      </c>
      <c r="R810" s="14">
        <v>24648</v>
      </c>
      <c r="S810" s="14">
        <v>767</v>
      </c>
      <c r="U810" s="25">
        <v>0.90204664669180012</v>
      </c>
      <c r="Z810" s="26">
        <v>152.16979338141357</v>
      </c>
      <c r="AA810" s="26">
        <v>491.8401125776661</v>
      </c>
      <c r="AB810" s="26">
        <v>25.110209761139995</v>
      </c>
      <c r="AC810" s="26">
        <v>516.47374940611735</v>
      </c>
      <c r="AE810" s="14">
        <v>25478</v>
      </c>
      <c r="AF810" s="14">
        <v>63</v>
      </c>
      <c r="AG810" s="27">
        <v>4.2559092118336375E-2</v>
      </c>
    </row>
    <row r="811" spans="1:33" x14ac:dyDescent="0.25">
      <c r="A811" t="s">
        <v>148</v>
      </c>
      <c r="B811" s="1">
        <v>44121</v>
      </c>
      <c r="C811" s="8" t="s">
        <v>388</v>
      </c>
      <c r="D811" s="10" t="s">
        <v>389</v>
      </c>
      <c r="G811" s="14">
        <v>25363</v>
      </c>
      <c r="H811" s="14">
        <v>25363</v>
      </c>
      <c r="J811" s="14">
        <v>-73</v>
      </c>
      <c r="M811" s="14">
        <v>0</v>
      </c>
      <c r="N811" s="14">
        <v>0</v>
      </c>
      <c r="O811" s="14">
        <v>25436</v>
      </c>
      <c r="R811" s="14">
        <v>25436</v>
      </c>
      <c r="S811" s="14">
        <v>-73</v>
      </c>
      <c r="U811" s="25">
        <v>0.90744073297701544</v>
      </c>
      <c r="Z811" s="26">
        <v>157.03468291340613</v>
      </c>
      <c r="AA811" s="26">
        <v>157.03468291340613</v>
      </c>
      <c r="AB811" s="26">
        <v>27.015024530985997</v>
      </c>
      <c r="AC811" s="26">
        <v>183.50583635161308</v>
      </c>
      <c r="AE811" s="14">
        <v>25436</v>
      </c>
      <c r="AF811" s="14">
        <v>73</v>
      </c>
      <c r="AG811" s="27">
        <v>1.3610701472108563E-2</v>
      </c>
    </row>
    <row r="812" spans="1:33" x14ac:dyDescent="0.25">
      <c r="A812" t="s">
        <v>148</v>
      </c>
      <c r="B812" s="1">
        <v>44122</v>
      </c>
      <c r="C812" s="8" t="s">
        <v>388</v>
      </c>
      <c r="D812" s="10" t="s">
        <v>389</v>
      </c>
      <c r="G812" s="14">
        <v>22788</v>
      </c>
      <c r="H812" s="14">
        <v>22788</v>
      </c>
      <c r="J812" s="14">
        <v>1282</v>
      </c>
      <c r="M812" s="14">
        <v>0</v>
      </c>
      <c r="N812" s="14">
        <v>0</v>
      </c>
      <c r="O812" s="14">
        <v>21506</v>
      </c>
      <c r="R812" s="14">
        <v>21506</v>
      </c>
      <c r="S812" s="14">
        <v>1282</v>
      </c>
      <c r="U812" s="25">
        <v>0.89945045529925083</v>
      </c>
      <c r="Z812" s="26">
        <v>132.77197243024503</v>
      </c>
      <c r="AA812" s="26">
        <v>673.45978221126632</v>
      </c>
      <c r="AB812" s="26">
        <v>17.107691067757585</v>
      </c>
      <c r="AC812" s="26">
        <v>690.2266541788664</v>
      </c>
      <c r="AE812" s="14">
        <v>22831</v>
      </c>
      <c r="AF812" s="14">
        <v>43</v>
      </c>
      <c r="AG812" s="27">
        <v>6.5031006309780648E-2</v>
      </c>
    </row>
    <row r="813" spans="1:33" x14ac:dyDescent="0.25">
      <c r="A813" t="s">
        <v>148</v>
      </c>
      <c r="B813" s="1">
        <v>44123</v>
      </c>
      <c r="C813" s="8" t="s">
        <v>388</v>
      </c>
      <c r="D813" s="10" t="s">
        <v>389</v>
      </c>
      <c r="G813" s="14">
        <v>37656</v>
      </c>
      <c r="H813" s="14">
        <v>37656</v>
      </c>
      <c r="J813" s="14">
        <v>8410</v>
      </c>
      <c r="M813" s="14">
        <v>0</v>
      </c>
      <c r="N813" s="14">
        <v>0</v>
      </c>
      <c r="O813" s="14">
        <v>29246</v>
      </c>
      <c r="R813" s="14">
        <v>29246</v>
      </c>
      <c r="S813" s="14">
        <v>8410</v>
      </c>
      <c r="U813" s="25">
        <v>0.89870853518619309</v>
      </c>
      <c r="X813" s="26">
        <v>3428.3181595539759</v>
      </c>
      <c r="Z813" s="26">
        <v>180.55654727494405</v>
      </c>
      <c r="AA813" s="26">
        <v>3608.8747068289194</v>
      </c>
      <c r="AB813" s="26">
        <v>0</v>
      </c>
      <c r="AC813" s="26">
        <v>3608.8747068289194</v>
      </c>
      <c r="AE813" s="14">
        <v>37656</v>
      </c>
      <c r="AF813" s="14">
        <v>0</v>
      </c>
      <c r="AG813" s="27">
        <v>0.21128631177419724</v>
      </c>
    </row>
    <row r="814" spans="1:33" x14ac:dyDescent="0.25">
      <c r="A814" t="s">
        <v>148</v>
      </c>
      <c r="B814" s="1">
        <v>44124</v>
      </c>
      <c r="C814" s="8" t="s">
        <v>388</v>
      </c>
      <c r="D814" s="10" t="s">
        <v>389</v>
      </c>
      <c r="G814" s="14">
        <v>24828</v>
      </c>
      <c r="H814" s="14">
        <v>24828</v>
      </c>
      <c r="J814" s="14">
        <v>9596</v>
      </c>
      <c r="M814" s="14">
        <v>0</v>
      </c>
      <c r="N814" s="14">
        <v>0</v>
      </c>
      <c r="O814" s="14">
        <v>15232</v>
      </c>
      <c r="R814" s="14">
        <v>15232</v>
      </c>
      <c r="S814" s="14">
        <v>9596</v>
      </c>
      <c r="U814" s="25">
        <v>0.90157040856589754</v>
      </c>
      <c r="X814" s="26">
        <v>3924.245285173115</v>
      </c>
      <c r="Z814" s="26">
        <v>94.03806770470996</v>
      </c>
      <c r="AA814" s="26">
        <v>4018.2833528778251</v>
      </c>
      <c r="AB814" s="26">
        <v>0</v>
      </c>
      <c r="AC814" s="26">
        <v>4018.2833528778251</v>
      </c>
      <c r="AE814" s="14">
        <v>24828</v>
      </c>
      <c r="AF814" s="14">
        <v>0</v>
      </c>
      <c r="AG814" s="27">
        <v>0.35680634144600892</v>
      </c>
    </row>
    <row r="815" spans="1:33" x14ac:dyDescent="0.25">
      <c r="A815" t="s">
        <v>148</v>
      </c>
      <c r="B815" s="1">
        <v>44125</v>
      </c>
      <c r="C815" s="8" t="s">
        <v>388</v>
      </c>
      <c r="D815" s="10" t="s">
        <v>389</v>
      </c>
      <c r="G815" s="14">
        <v>30734</v>
      </c>
      <c r="H815" s="14">
        <v>30734</v>
      </c>
      <c r="J815" s="14">
        <v>9444</v>
      </c>
      <c r="M815" s="14">
        <v>0</v>
      </c>
      <c r="N815" s="14">
        <v>0</v>
      </c>
      <c r="O815" s="14">
        <v>21290</v>
      </c>
      <c r="R815" s="14">
        <v>21290</v>
      </c>
      <c r="S815" s="14">
        <v>9444</v>
      </c>
      <c r="U815" s="25">
        <v>0.90181335335159707</v>
      </c>
      <c r="X815" s="26">
        <v>3863.1262117972637</v>
      </c>
      <c r="Z815" s="26">
        <v>131.43844941132318</v>
      </c>
      <c r="AA815" s="26">
        <v>3994.5646612085866</v>
      </c>
      <c r="AB815" s="26">
        <v>0</v>
      </c>
      <c r="AC815" s="26">
        <v>3994.5646612085866</v>
      </c>
      <c r="AE815" s="14">
        <v>30734</v>
      </c>
      <c r="AF815" s="14">
        <v>0</v>
      </c>
      <c r="AG815" s="27">
        <v>0.28653924459535607</v>
      </c>
    </row>
    <row r="816" spans="1:33" x14ac:dyDescent="0.25">
      <c r="A816" t="s">
        <v>148</v>
      </c>
      <c r="B816" s="1">
        <v>44126</v>
      </c>
      <c r="C816" s="8" t="s">
        <v>388</v>
      </c>
      <c r="D816" s="10" t="s">
        <v>389</v>
      </c>
      <c r="G816" s="14">
        <v>12760</v>
      </c>
      <c r="H816" s="14">
        <v>12760</v>
      </c>
      <c r="J816" s="14">
        <v>11781</v>
      </c>
      <c r="M816" s="14">
        <v>0</v>
      </c>
      <c r="N816" s="14">
        <v>0</v>
      </c>
      <c r="O816" s="14">
        <v>979</v>
      </c>
      <c r="R816" s="14">
        <v>979</v>
      </c>
      <c r="S816" s="14">
        <v>11781</v>
      </c>
      <c r="U816" s="25">
        <v>0.90479724577305565</v>
      </c>
      <c r="X816" s="26">
        <v>4835.0356761947041</v>
      </c>
      <c r="Z816" s="26">
        <v>6.0996330680313431</v>
      </c>
      <c r="AA816" s="26">
        <v>4841.1353092627351</v>
      </c>
      <c r="AB816" s="26">
        <v>0.93909814073129905</v>
      </c>
      <c r="AC816" s="26">
        <v>4838.4007024814082</v>
      </c>
      <c r="AE816" s="14">
        <v>12769</v>
      </c>
      <c r="AF816" s="14">
        <v>9</v>
      </c>
      <c r="AG816" s="27">
        <v>0.83584178287311539</v>
      </c>
    </row>
    <row r="817" spans="1:33" x14ac:dyDescent="0.25">
      <c r="A817" t="s">
        <v>148</v>
      </c>
      <c r="B817" s="1">
        <v>44127</v>
      </c>
      <c r="C817" s="8" t="s">
        <v>388</v>
      </c>
      <c r="D817" s="10" t="s">
        <v>389</v>
      </c>
      <c r="G817" s="14">
        <v>19578</v>
      </c>
      <c r="H817" s="14">
        <v>19578</v>
      </c>
      <c r="J817" s="14">
        <v>9734</v>
      </c>
      <c r="M817" s="14">
        <v>0</v>
      </c>
      <c r="N817" s="14">
        <v>0</v>
      </c>
      <c r="O817" s="14">
        <v>9844</v>
      </c>
      <c r="R817" s="14">
        <v>9844</v>
      </c>
      <c r="S817" s="14">
        <v>9734</v>
      </c>
      <c r="U817" s="25">
        <v>0.90550290431053726</v>
      </c>
      <c r="X817" s="26">
        <v>3998.0428693193248</v>
      </c>
      <c r="Z817" s="26">
        <v>61.10745759855692</v>
      </c>
      <c r="AA817" s="26">
        <v>4059.150326917882</v>
      </c>
      <c r="AB817" s="26">
        <v>4.2471456336707742</v>
      </c>
      <c r="AC817" s="26">
        <v>4041.455518687661</v>
      </c>
      <c r="AE817" s="14">
        <v>19632</v>
      </c>
      <c r="AF817" s="14">
        <v>54</v>
      </c>
      <c r="AG817" s="27">
        <v>0.45583149927311029</v>
      </c>
    </row>
    <row r="818" spans="1:33" x14ac:dyDescent="0.25">
      <c r="A818" t="s">
        <v>148</v>
      </c>
      <c r="B818" s="1">
        <v>44128</v>
      </c>
      <c r="C818" s="8" t="s">
        <v>388</v>
      </c>
      <c r="D818" s="10" t="s">
        <v>389</v>
      </c>
      <c r="G818" s="14">
        <v>19243</v>
      </c>
      <c r="H818" s="14">
        <v>19243</v>
      </c>
      <c r="J818" s="14">
        <v>9109</v>
      </c>
      <c r="M818" s="14">
        <v>0</v>
      </c>
      <c r="N818" s="14">
        <v>0</v>
      </c>
      <c r="O818" s="14">
        <v>10134</v>
      </c>
      <c r="R818" s="14">
        <v>10134</v>
      </c>
      <c r="S818" s="14">
        <v>9109</v>
      </c>
      <c r="U818" s="25">
        <v>0.90154701955537042</v>
      </c>
      <c r="X818" s="26">
        <v>3724.9919719180034</v>
      </c>
      <c r="Z818" s="26">
        <v>62.564454971082618</v>
      </c>
      <c r="AA818" s="26">
        <v>3787.5564268890853</v>
      </c>
      <c r="AB818" s="26">
        <v>0</v>
      </c>
      <c r="AC818" s="26">
        <v>3787.5564268890853</v>
      </c>
      <c r="AE818" s="14">
        <v>19243</v>
      </c>
      <c r="AF818" s="14">
        <v>0</v>
      </c>
      <c r="AG818" s="27">
        <v>0.43393039805894168</v>
      </c>
    </row>
    <row r="819" spans="1:33" x14ac:dyDescent="0.25">
      <c r="A819" t="s">
        <v>148</v>
      </c>
      <c r="B819" s="1">
        <v>44129</v>
      </c>
      <c r="C819" s="8" t="s">
        <v>388</v>
      </c>
      <c r="D819" s="10" t="s">
        <v>389</v>
      </c>
      <c r="G819" s="14">
        <v>19601</v>
      </c>
      <c r="H819" s="14">
        <v>19601</v>
      </c>
      <c r="J819" s="14">
        <v>9526</v>
      </c>
      <c r="M819" s="14">
        <v>0</v>
      </c>
      <c r="N819" s="14">
        <v>0</v>
      </c>
      <c r="O819" s="14">
        <v>10075</v>
      </c>
      <c r="R819" s="14">
        <v>10075</v>
      </c>
      <c r="S819" s="14">
        <v>9526</v>
      </c>
      <c r="U819" s="25">
        <v>0.90424458766681914</v>
      </c>
      <c r="X819" s="26">
        <v>3907.1739991990089</v>
      </c>
      <c r="Z819" s="26">
        <v>62.224900498671985</v>
      </c>
      <c r="AA819" s="26">
        <v>3969.3988996976805</v>
      </c>
      <c r="AB819" s="26">
        <v>0.30029437048239888</v>
      </c>
      <c r="AC819" s="26">
        <v>3968.0703222065795</v>
      </c>
      <c r="AE819" s="14">
        <v>19605</v>
      </c>
      <c r="AF819" s="14">
        <v>4</v>
      </c>
      <c r="AG819" s="27">
        <v>0.44636654946449883</v>
      </c>
    </row>
    <row r="820" spans="1:33" x14ac:dyDescent="0.25">
      <c r="A820" t="s">
        <v>148</v>
      </c>
      <c r="B820" s="1">
        <v>44130</v>
      </c>
      <c r="C820" s="8" t="s">
        <v>388</v>
      </c>
      <c r="D820" s="10" t="s">
        <v>389</v>
      </c>
      <c r="G820" s="14">
        <v>12492</v>
      </c>
      <c r="H820" s="14">
        <v>12492</v>
      </c>
      <c r="J820" s="14">
        <v>11889</v>
      </c>
      <c r="M820" s="14">
        <v>0</v>
      </c>
      <c r="N820" s="14">
        <v>0</v>
      </c>
      <c r="O820" s="14">
        <v>603</v>
      </c>
      <c r="R820" s="14">
        <v>603</v>
      </c>
      <c r="S820" s="14">
        <v>11889</v>
      </c>
      <c r="U820" s="25">
        <v>0.89924663642386538</v>
      </c>
      <c r="X820" s="26">
        <v>4849.4267766977237</v>
      </c>
      <c r="Z820" s="26">
        <v>4.1363908457297569</v>
      </c>
      <c r="AA820" s="26">
        <v>4853.5631675434533</v>
      </c>
      <c r="AB820" s="26">
        <v>4.9846663482835263</v>
      </c>
      <c r="AC820" s="26">
        <v>4831.5420108485578</v>
      </c>
      <c r="AE820" s="14">
        <v>12559</v>
      </c>
      <c r="AF820" s="14">
        <v>67</v>
      </c>
      <c r="AG820" s="27">
        <v>0.85199955652756165</v>
      </c>
    </row>
    <row r="821" spans="1:33" x14ac:dyDescent="0.25">
      <c r="A821" t="s">
        <v>148</v>
      </c>
      <c r="B821" s="1">
        <v>44131</v>
      </c>
      <c r="C821" s="8" t="s">
        <v>388</v>
      </c>
      <c r="D821" s="10" t="s">
        <v>389</v>
      </c>
      <c r="G821" s="14">
        <v>13360</v>
      </c>
      <c r="H821" s="14">
        <v>13360</v>
      </c>
      <c r="J821" s="14">
        <v>11076</v>
      </c>
      <c r="M821" s="14">
        <v>0</v>
      </c>
      <c r="N821" s="14">
        <v>0</v>
      </c>
      <c r="O821" s="14">
        <v>2284</v>
      </c>
      <c r="R821" s="14">
        <v>2284</v>
      </c>
      <c r="S821" s="14">
        <v>11076</v>
      </c>
      <c r="U821" s="25">
        <v>0.90087141149563221</v>
      </c>
      <c r="X821" s="26">
        <v>4525.9735254717907</v>
      </c>
      <c r="Z821" s="26">
        <v>14.100771181562337</v>
      </c>
      <c r="AA821" s="26">
        <v>4540.0742966533544</v>
      </c>
      <c r="AB821" s="26">
        <v>0</v>
      </c>
      <c r="AC821" s="26">
        <v>4540.0742966533544</v>
      </c>
      <c r="AE821" s="14">
        <v>13360</v>
      </c>
      <c r="AF821" s="14">
        <v>0</v>
      </c>
      <c r="AG821" s="27">
        <v>0.7491870206502933</v>
      </c>
    </row>
    <row r="822" spans="1:33" x14ac:dyDescent="0.25">
      <c r="A822" t="s">
        <v>148</v>
      </c>
      <c r="B822" s="1">
        <v>44132</v>
      </c>
      <c r="C822" s="8" t="s">
        <v>388</v>
      </c>
      <c r="D822" s="10" t="s">
        <v>389</v>
      </c>
      <c r="G822" s="14">
        <v>13965</v>
      </c>
      <c r="H822" s="14">
        <v>13965</v>
      </c>
      <c r="J822" s="14">
        <v>11220</v>
      </c>
      <c r="M822" s="14">
        <v>0</v>
      </c>
      <c r="N822" s="14">
        <v>0</v>
      </c>
      <c r="O822" s="14">
        <v>2745</v>
      </c>
      <c r="R822" s="14">
        <v>2745</v>
      </c>
      <c r="S822" s="14">
        <v>11220</v>
      </c>
      <c r="U822" s="25">
        <v>0.90516309336443879</v>
      </c>
      <c r="X822" s="26">
        <v>4606.6577947895803</v>
      </c>
      <c r="Z822" s="26">
        <v>16.946855032131623</v>
      </c>
      <c r="AA822" s="26">
        <v>4623.6046498217129</v>
      </c>
      <c r="AB822" s="26">
        <v>0</v>
      </c>
      <c r="AC822" s="26">
        <v>4623.6046498217129</v>
      </c>
      <c r="AE822" s="14">
        <v>13965</v>
      </c>
      <c r="AF822" s="14">
        <v>0</v>
      </c>
      <c r="AG822" s="27">
        <v>0.72991702707410977</v>
      </c>
    </row>
    <row r="823" spans="1:33" x14ac:dyDescent="0.25">
      <c r="A823" t="s">
        <v>148</v>
      </c>
      <c r="B823" s="1">
        <v>44133</v>
      </c>
      <c r="C823" s="8" t="s">
        <v>388</v>
      </c>
      <c r="D823" s="10" t="s">
        <v>389</v>
      </c>
      <c r="G823" s="14">
        <v>19205</v>
      </c>
      <c r="H823" s="14">
        <v>19205</v>
      </c>
      <c r="J823" s="14">
        <v>9972</v>
      </c>
      <c r="M823" s="14">
        <v>0</v>
      </c>
      <c r="N823" s="14">
        <v>0</v>
      </c>
      <c r="O823" s="14">
        <v>9233</v>
      </c>
      <c r="R823" s="14">
        <v>9233</v>
      </c>
      <c r="S823" s="14">
        <v>9972</v>
      </c>
      <c r="U823" s="25">
        <v>0.90438187108704815</v>
      </c>
      <c r="X823" s="26">
        <v>4090.7258477560963</v>
      </c>
      <c r="Z823" s="26">
        <v>57.001935341228148</v>
      </c>
      <c r="AA823" s="26">
        <v>4147.7277830973244</v>
      </c>
      <c r="AB823" s="26">
        <v>0</v>
      </c>
      <c r="AC823" s="26">
        <v>4147.7277830973244</v>
      </c>
      <c r="AE823" s="14">
        <v>19205</v>
      </c>
      <c r="AF823" s="14">
        <v>0</v>
      </c>
      <c r="AG823" s="27">
        <v>0.47613452877750706</v>
      </c>
    </row>
    <row r="824" spans="1:33" x14ac:dyDescent="0.25">
      <c r="A824" t="s">
        <v>148</v>
      </c>
      <c r="B824" s="1">
        <v>44134</v>
      </c>
      <c r="C824" s="8" t="s">
        <v>388</v>
      </c>
      <c r="D824" s="10" t="s">
        <v>389</v>
      </c>
      <c r="G824" s="14">
        <v>28804</v>
      </c>
      <c r="H824" s="14">
        <v>28804</v>
      </c>
      <c r="J824" s="14">
        <v>4141</v>
      </c>
      <c r="M824" s="14">
        <v>0</v>
      </c>
      <c r="N824" s="14">
        <v>0</v>
      </c>
      <c r="O824" s="14">
        <v>24663</v>
      </c>
      <c r="R824" s="14">
        <v>24663</v>
      </c>
      <c r="S824" s="14">
        <v>4141</v>
      </c>
      <c r="U824" s="25">
        <v>0.90258423276091004</v>
      </c>
      <c r="X824" s="26">
        <v>1695.3494515439982</v>
      </c>
      <c r="Z824" s="26">
        <v>152.26239914661642</v>
      </c>
      <c r="AA824" s="26">
        <v>1847.6118506906143</v>
      </c>
      <c r="AB824" s="26">
        <v>0</v>
      </c>
      <c r="AC824" s="26">
        <v>1847.6118506906143</v>
      </c>
      <c r="AE824" s="14">
        <v>28804</v>
      </c>
      <c r="AF824" s="14">
        <v>0</v>
      </c>
      <c r="AG824" s="27">
        <v>0.14141376330612215</v>
      </c>
    </row>
    <row r="825" spans="1:33" x14ac:dyDescent="0.25">
      <c r="A825" t="s">
        <v>148</v>
      </c>
      <c r="B825" s="1">
        <v>44135</v>
      </c>
      <c r="C825" s="8" t="s">
        <v>388</v>
      </c>
      <c r="D825" s="10" t="s">
        <v>389</v>
      </c>
      <c r="G825" s="14">
        <v>12595</v>
      </c>
      <c r="H825" s="14">
        <v>12595</v>
      </c>
      <c r="J825" s="14">
        <v>11192</v>
      </c>
      <c r="M825" s="14">
        <v>0</v>
      </c>
      <c r="N825" s="14">
        <v>0</v>
      </c>
      <c r="O825" s="14">
        <v>1403</v>
      </c>
      <c r="R825" s="14">
        <v>1403</v>
      </c>
      <c r="S825" s="14">
        <v>11192</v>
      </c>
      <c r="U825" s="25">
        <v>0.90575518981267011</v>
      </c>
      <c r="X825" s="26">
        <v>4598.1675229215934</v>
      </c>
      <c r="Z825" s="26">
        <v>8.7605053881948134</v>
      </c>
      <c r="AA825" s="26">
        <v>4606.9280283097878</v>
      </c>
      <c r="AB825" s="26">
        <v>0.39046476223711751</v>
      </c>
      <c r="AC825" s="26">
        <v>4600.7766564007152</v>
      </c>
      <c r="AE825" s="14">
        <v>12611</v>
      </c>
      <c r="AF825" s="14">
        <v>16</v>
      </c>
      <c r="AG825" s="27">
        <v>0.80537036474286916</v>
      </c>
    </row>
    <row r="826" spans="1:33" x14ac:dyDescent="0.25">
      <c r="A826" t="s">
        <v>148</v>
      </c>
      <c r="B826" s="1">
        <v>44136</v>
      </c>
      <c r="C826" s="8" t="s">
        <v>388</v>
      </c>
      <c r="D826" s="10" t="s">
        <v>389</v>
      </c>
      <c r="G826" s="14">
        <v>11507</v>
      </c>
      <c r="H826" s="14">
        <v>11507</v>
      </c>
      <c r="J826" s="14">
        <v>11073</v>
      </c>
      <c r="M826" s="14">
        <v>0</v>
      </c>
      <c r="N826" s="14">
        <v>0</v>
      </c>
      <c r="O826" s="14">
        <v>434</v>
      </c>
      <c r="R826" s="14">
        <v>434</v>
      </c>
      <c r="S826" s="14">
        <v>11073</v>
      </c>
      <c r="U826" s="25">
        <v>0.90371675257164141</v>
      </c>
      <c r="X826" s="26">
        <v>4539.0387464623336</v>
      </c>
      <c r="Z826" s="26">
        <v>2.839910132889087</v>
      </c>
      <c r="AA826" s="26">
        <v>4541.8786565952214</v>
      </c>
      <c r="AB826" s="26">
        <v>1.4335140205423618</v>
      </c>
      <c r="AC826" s="26">
        <v>4532.8212574823274</v>
      </c>
      <c r="AE826" s="14">
        <v>11533</v>
      </c>
      <c r="AF826" s="14">
        <v>26</v>
      </c>
      <c r="AG826" s="27">
        <v>0.86821438688138008</v>
      </c>
    </row>
    <row r="827" spans="1:33" x14ac:dyDescent="0.25">
      <c r="A827" t="s">
        <v>148</v>
      </c>
      <c r="B827" s="1">
        <v>44137</v>
      </c>
      <c r="C827" s="8" t="s">
        <v>388</v>
      </c>
      <c r="D827" s="10" t="s">
        <v>389</v>
      </c>
      <c r="G827" s="14">
        <v>11503</v>
      </c>
      <c r="H827" s="14">
        <v>11503</v>
      </c>
      <c r="J827" s="14">
        <v>11625</v>
      </c>
      <c r="M827" s="14">
        <v>0</v>
      </c>
      <c r="N827" s="14">
        <v>0</v>
      </c>
      <c r="O827" s="14">
        <v>-122</v>
      </c>
      <c r="R827" s="14">
        <v>-122</v>
      </c>
      <c r="S827" s="14">
        <v>11625</v>
      </c>
      <c r="U827" s="25">
        <v>0.90226400834015097</v>
      </c>
      <c r="X827" s="26">
        <v>4757.6539707315796</v>
      </c>
      <c r="Z827" s="26">
        <v>4.9389741441549333E-2</v>
      </c>
      <c r="AA827" s="26">
        <v>4757.7033604730204</v>
      </c>
      <c r="AB827" s="26">
        <v>10.400249641008582</v>
      </c>
      <c r="AC827" s="26">
        <v>4715.580435294034</v>
      </c>
      <c r="AE827" s="14">
        <v>11633</v>
      </c>
      <c r="AF827" s="14">
        <v>130</v>
      </c>
      <c r="AG827" s="27">
        <v>0.90165288253812692</v>
      </c>
    </row>
    <row r="828" spans="1:33" x14ac:dyDescent="0.25">
      <c r="A828" t="s">
        <v>148</v>
      </c>
      <c r="B828" s="1">
        <v>44138</v>
      </c>
      <c r="C828" s="8" t="s">
        <v>388</v>
      </c>
      <c r="D828" s="10" t="s">
        <v>389</v>
      </c>
      <c r="G828" s="14">
        <v>9157</v>
      </c>
      <c r="H828" s="14">
        <v>9157</v>
      </c>
      <c r="J828" s="14">
        <v>4791</v>
      </c>
      <c r="M828" s="14">
        <v>0</v>
      </c>
      <c r="N828" s="14">
        <v>0</v>
      </c>
      <c r="O828" s="14">
        <v>4366</v>
      </c>
      <c r="R828" s="14">
        <v>4366</v>
      </c>
      <c r="S828" s="14">
        <v>4791</v>
      </c>
      <c r="U828" s="25">
        <v>0.90310727391797307</v>
      </c>
      <c r="X828" s="26">
        <v>1962.599880859744</v>
      </c>
      <c r="Z828" s="26">
        <v>26.954451391725545</v>
      </c>
      <c r="AA828" s="26">
        <v>1989.55433225147</v>
      </c>
      <c r="AB828" s="26">
        <v>0</v>
      </c>
      <c r="AC828" s="26">
        <v>1989.55433225147</v>
      </c>
      <c r="AE828" s="14">
        <v>9157</v>
      </c>
      <c r="AF828" s="14">
        <v>0</v>
      </c>
      <c r="AG828" s="27">
        <v>0.47900090334915751</v>
      </c>
    </row>
    <row r="829" spans="1:33" x14ac:dyDescent="0.25">
      <c r="A829" t="s">
        <v>148</v>
      </c>
      <c r="B829" s="1">
        <v>44139</v>
      </c>
      <c r="C829" s="8" t="s">
        <v>388</v>
      </c>
      <c r="D829" s="10" t="s">
        <v>389</v>
      </c>
      <c r="G829" s="14">
        <v>17930</v>
      </c>
      <c r="H829" s="14">
        <v>17930</v>
      </c>
      <c r="J829" s="14">
        <v>3455</v>
      </c>
      <c r="M829" s="14">
        <v>0</v>
      </c>
      <c r="N829" s="14">
        <v>0</v>
      </c>
      <c r="O829" s="14">
        <v>14475</v>
      </c>
      <c r="R829" s="14">
        <v>14475</v>
      </c>
      <c r="S829" s="14">
        <v>3455</v>
      </c>
      <c r="U829" s="25">
        <v>0.905116021151114</v>
      </c>
      <c r="Z829" s="26">
        <v>89.364563420803321</v>
      </c>
      <c r="AA829" s="26">
        <v>1509.4730820773391</v>
      </c>
      <c r="AB829" s="26">
        <v>1.5603951887087188</v>
      </c>
      <c r="AC829" s="26">
        <v>1511.0013903360348</v>
      </c>
      <c r="AE829" s="14">
        <v>17934</v>
      </c>
      <c r="AF829" s="14">
        <v>4</v>
      </c>
      <c r="AG829" s="27">
        <v>0.18555896878606798</v>
      </c>
    </row>
    <row r="830" spans="1:33" x14ac:dyDescent="0.25">
      <c r="A830" t="s">
        <v>148</v>
      </c>
      <c r="B830" s="1">
        <v>44140</v>
      </c>
      <c r="C830" s="8" t="s">
        <v>388</v>
      </c>
      <c r="D830" s="10" t="s">
        <v>389</v>
      </c>
      <c r="G830" s="14">
        <v>18844</v>
      </c>
      <c r="H830" s="14">
        <v>18844</v>
      </c>
      <c r="J830" s="14">
        <v>3970</v>
      </c>
      <c r="M830" s="14">
        <v>0</v>
      </c>
      <c r="N830" s="14">
        <v>0</v>
      </c>
      <c r="O830" s="14">
        <v>14874</v>
      </c>
      <c r="R830" s="14">
        <v>14874</v>
      </c>
      <c r="S830" s="14">
        <v>3970</v>
      </c>
      <c r="U830" s="25">
        <v>0.90239853046944662</v>
      </c>
      <c r="Z830" s="26">
        <v>91.864919081281784</v>
      </c>
      <c r="AA830" s="26">
        <v>1734.9138070059712</v>
      </c>
      <c r="AB830" s="26">
        <v>16.414506592853609</v>
      </c>
      <c r="AC830" s="26">
        <v>1748.5581474034113</v>
      </c>
      <c r="AE830" s="14">
        <v>18894</v>
      </c>
      <c r="AF830" s="14">
        <v>50</v>
      </c>
      <c r="AG830" s="27">
        <v>0.20243599434749146</v>
      </c>
    </row>
    <row r="831" spans="1:33" x14ac:dyDescent="0.25">
      <c r="A831" t="s">
        <v>148</v>
      </c>
      <c r="B831" s="1">
        <v>44141</v>
      </c>
      <c r="C831" s="8" t="s">
        <v>388</v>
      </c>
      <c r="D831" s="10" t="s">
        <v>389</v>
      </c>
      <c r="G831" s="14">
        <v>12440</v>
      </c>
      <c r="H831" s="14">
        <v>12440</v>
      </c>
      <c r="J831" s="14">
        <v>4775</v>
      </c>
      <c r="M831" s="14">
        <v>0</v>
      </c>
      <c r="N831" s="14">
        <v>0</v>
      </c>
      <c r="O831" s="14">
        <v>7665</v>
      </c>
      <c r="R831" s="14">
        <v>7665</v>
      </c>
      <c r="S831" s="14">
        <v>4775</v>
      </c>
      <c r="U831" s="25">
        <v>0.90598829356679056</v>
      </c>
      <c r="X831" s="26">
        <v>1962.2856101193977</v>
      </c>
      <c r="Z831" s="26">
        <v>47.321546018684451</v>
      </c>
      <c r="AA831" s="26">
        <v>2009.607156138082</v>
      </c>
      <c r="AB831" s="26">
        <v>0</v>
      </c>
      <c r="AC831" s="26">
        <v>2009.607156138082</v>
      </c>
      <c r="AE831" s="14">
        <v>12440</v>
      </c>
      <c r="AF831" s="14">
        <v>0</v>
      </c>
      <c r="AG831" s="27">
        <v>0.35614309715153847</v>
      </c>
    </row>
    <row r="832" spans="1:33" x14ac:dyDescent="0.25">
      <c r="A832" t="s">
        <v>148</v>
      </c>
      <c r="B832" s="1">
        <v>44142</v>
      </c>
      <c r="C832" s="8" t="s">
        <v>388</v>
      </c>
      <c r="D832" s="10" t="s">
        <v>389</v>
      </c>
      <c r="G832" s="14">
        <v>18831</v>
      </c>
      <c r="H832" s="14">
        <v>18831</v>
      </c>
      <c r="J832" s="14">
        <v>4552</v>
      </c>
      <c r="M832" s="14">
        <v>0</v>
      </c>
      <c r="N832" s="14">
        <v>0</v>
      </c>
      <c r="O832" s="14">
        <v>14279</v>
      </c>
      <c r="R832" s="14">
        <v>14279</v>
      </c>
      <c r="S832" s="14">
        <v>4552</v>
      </c>
      <c r="U832" s="25">
        <v>0.90826374985416369</v>
      </c>
      <c r="X832" s="26">
        <v>1875.3420495759599</v>
      </c>
      <c r="Z832" s="26">
        <v>88.154514755485408</v>
      </c>
      <c r="AA832" s="26">
        <v>1963.4965643314454</v>
      </c>
      <c r="AB832" s="26">
        <v>0</v>
      </c>
      <c r="AC832" s="26">
        <v>1963.4965643314454</v>
      </c>
      <c r="AE832" s="14">
        <v>18831</v>
      </c>
      <c r="AF832" s="14">
        <v>0</v>
      </c>
      <c r="AG832" s="27">
        <v>0.22987434526346931</v>
      </c>
    </row>
    <row r="833" spans="1:33" x14ac:dyDescent="0.25">
      <c r="A833" t="s">
        <v>148</v>
      </c>
      <c r="B833" s="1">
        <v>44143</v>
      </c>
      <c r="C833" s="8" t="s">
        <v>388</v>
      </c>
      <c r="D833" s="10" t="s">
        <v>389</v>
      </c>
      <c r="G833" s="14">
        <v>8706</v>
      </c>
      <c r="H833" s="14">
        <v>8706</v>
      </c>
      <c r="J833" s="14">
        <v>4951</v>
      </c>
      <c r="M833" s="14">
        <v>0</v>
      </c>
      <c r="N833" s="14">
        <v>0</v>
      </c>
      <c r="O833" s="14">
        <v>3755</v>
      </c>
      <c r="R833" s="14">
        <v>3755</v>
      </c>
      <c r="S833" s="14">
        <v>4951</v>
      </c>
      <c r="U833" s="25">
        <v>0.90759118418686535</v>
      </c>
      <c r="X833" s="26">
        <v>2038.2124597024304</v>
      </c>
      <c r="Z833" s="26">
        <v>23.182309889127222</v>
      </c>
      <c r="AA833" s="26">
        <v>2061.3947695915581</v>
      </c>
      <c r="AB833" s="26">
        <v>0</v>
      </c>
      <c r="AC833" s="26">
        <v>2061.3947695915581</v>
      </c>
      <c r="AE833" s="14">
        <v>8706</v>
      </c>
      <c r="AF833" s="14">
        <v>0</v>
      </c>
      <c r="AG833" s="27">
        <v>0.52200690752779011</v>
      </c>
    </row>
    <row r="834" spans="1:33" x14ac:dyDescent="0.25">
      <c r="A834" t="s">
        <v>148</v>
      </c>
      <c r="B834" s="1">
        <v>44144</v>
      </c>
      <c r="C834" s="8" t="s">
        <v>388</v>
      </c>
      <c r="D834" s="10" t="s">
        <v>389</v>
      </c>
      <c r="G834" s="14">
        <v>16482</v>
      </c>
      <c r="H834" s="14">
        <v>16482</v>
      </c>
      <c r="J834" s="14">
        <v>9807</v>
      </c>
      <c r="M834" s="14">
        <v>0</v>
      </c>
      <c r="N834" s="14">
        <v>0</v>
      </c>
      <c r="O834" s="14">
        <v>6675</v>
      </c>
      <c r="R834" s="14">
        <v>6675</v>
      </c>
      <c r="S834" s="14">
        <v>9807</v>
      </c>
      <c r="U834" s="25">
        <v>0.90649056547562123</v>
      </c>
      <c r="X834" s="26">
        <v>4032.4196349572339</v>
      </c>
      <c r="Z834" s="26">
        <v>41.258955256734275</v>
      </c>
      <c r="AA834" s="26">
        <v>4073.6785902139677</v>
      </c>
      <c r="AB834" s="26">
        <v>0.5707347629694085</v>
      </c>
      <c r="AC834" s="26">
        <v>4070.9848887196354</v>
      </c>
      <c r="AE834" s="14">
        <v>16490</v>
      </c>
      <c r="AF834" s="14">
        <v>8</v>
      </c>
      <c r="AG834" s="27">
        <v>0.5446278528537003</v>
      </c>
    </row>
    <row r="835" spans="1:33" x14ac:dyDescent="0.25">
      <c r="A835" t="s">
        <v>148</v>
      </c>
      <c r="B835" s="1">
        <v>44145</v>
      </c>
      <c r="C835" s="8" t="s">
        <v>388</v>
      </c>
      <c r="D835" s="10" t="s">
        <v>389</v>
      </c>
      <c r="G835" s="14">
        <v>24708</v>
      </c>
      <c r="H835" s="14">
        <v>24708</v>
      </c>
      <c r="J835" s="14">
        <v>4045</v>
      </c>
      <c r="M835" s="14">
        <v>0</v>
      </c>
      <c r="N835" s="14">
        <v>0</v>
      </c>
      <c r="O835" s="14">
        <v>20663</v>
      </c>
      <c r="R835" s="14">
        <v>20663</v>
      </c>
      <c r="S835" s="14">
        <v>4043</v>
      </c>
      <c r="U835" s="25">
        <v>0.90345726848512287</v>
      </c>
      <c r="X835" s="26">
        <v>1657.6483253451038</v>
      </c>
      <c r="Z835" s="26">
        <v>127.56752842584173</v>
      </c>
      <c r="AA835" s="26">
        <v>1785.2158537709456</v>
      </c>
      <c r="AB835" s="26">
        <v>0</v>
      </c>
      <c r="AC835" s="26">
        <v>1785.0223500189506</v>
      </c>
      <c r="AE835" s="14">
        <v>24708</v>
      </c>
      <c r="AF835" s="14">
        <v>2</v>
      </c>
      <c r="AG835" s="27">
        <v>0.15928940325159877</v>
      </c>
    </row>
    <row r="836" spans="1:33" x14ac:dyDescent="0.25">
      <c r="A836" t="s">
        <v>148</v>
      </c>
      <c r="B836" s="1">
        <v>44146</v>
      </c>
      <c r="C836" s="8" t="s">
        <v>388</v>
      </c>
      <c r="D836" s="10" t="s">
        <v>389</v>
      </c>
      <c r="G836" s="14">
        <v>17757</v>
      </c>
      <c r="H836" s="14">
        <v>17757</v>
      </c>
      <c r="J836" s="14">
        <v>9294</v>
      </c>
      <c r="M836" s="14">
        <v>0</v>
      </c>
      <c r="N836" s="14">
        <v>0</v>
      </c>
      <c r="O836" s="14">
        <v>8463</v>
      </c>
      <c r="R836" s="14">
        <v>8463</v>
      </c>
      <c r="S836" s="14">
        <v>9294</v>
      </c>
      <c r="U836" s="25">
        <v>0.90351473313951713</v>
      </c>
      <c r="X836" s="26">
        <v>3808.940284402152</v>
      </c>
      <c r="Z836" s="26">
        <v>52.248172727479009</v>
      </c>
      <c r="AA836" s="26">
        <v>3861.1884571296309</v>
      </c>
      <c r="AB836" s="26">
        <v>0</v>
      </c>
      <c r="AC836" s="26">
        <v>3861.1884571296309</v>
      </c>
      <c r="AE836" s="14">
        <v>17757</v>
      </c>
      <c r="AF836" s="14">
        <v>0</v>
      </c>
      <c r="AG836" s="27">
        <v>0.47938578005052246</v>
      </c>
    </row>
    <row r="837" spans="1:33" x14ac:dyDescent="0.25">
      <c r="A837" t="s">
        <v>148</v>
      </c>
      <c r="B837" s="1">
        <v>44147</v>
      </c>
      <c r="C837" s="8" t="s">
        <v>388</v>
      </c>
      <c r="D837" s="10" t="s">
        <v>389</v>
      </c>
      <c r="G837" s="14">
        <v>13241</v>
      </c>
      <c r="H837" s="14">
        <v>13241</v>
      </c>
      <c r="J837" s="14">
        <v>12227</v>
      </c>
      <c r="M837" s="14">
        <v>0</v>
      </c>
      <c r="N837" s="14">
        <v>0</v>
      </c>
      <c r="O837" s="14">
        <v>1014</v>
      </c>
      <c r="R837" s="14">
        <v>1014</v>
      </c>
      <c r="S837" s="14">
        <v>12227</v>
      </c>
      <c r="U837" s="25">
        <v>0.90437975684025784</v>
      </c>
      <c r="X837" s="26">
        <v>5015.7629373251775</v>
      </c>
      <c r="Z837" s="26">
        <v>6.3897977990004469</v>
      </c>
      <c r="AA837" s="26">
        <v>5022.1527351241775</v>
      </c>
      <c r="AB837" s="26">
        <v>1.4737742371710685</v>
      </c>
      <c r="AC837" s="26">
        <v>5015.0790975866421</v>
      </c>
      <c r="AE837" s="14">
        <v>13262</v>
      </c>
      <c r="AF837" s="14">
        <v>21</v>
      </c>
      <c r="AG837" s="27">
        <v>0.83486188832072572</v>
      </c>
    </row>
    <row r="838" spans="1:33" x14ac:dyDescent="0.25">
      <c r="A838" t="s">
        <v>148</v>
      </c>
      <c r="B838" s="1">
        <v>44148</v>
      </c>
      <c r="C838" s="8" t="s">
        <v>388</v>
      </c>
      <c r="D838" s="10" t="s">
        <v>389</v>
      </c>
      <c r="G838" s="14">
        <v>32664</v>
      </c>
      <c r="H838" s="14">
        <v>32664</v>
      </c>
      <c r="J838" s="14">
        <v>4713</v>
      </c>
      <c r="M838" s="14">
        <v>0</v>
      </c>
      <c r="N838" s="14">
        <v>0</v>
      </c>
      <c r="O838" s="14">
        <v>27951</v>
      </c>
      <c r="R838" s="14">
        <v>27951</v>
      </c>
      <c r="S838" s="14">
        <v>4713</v>
      </c>
      <c r="U838" s="25">
        <v>0.90499130420692575</v>
      </c>
      <c r="X838" s="26">
        <v>1934.6753711420749</v>
      </c>
      <c r="Z838" s="26">
        <v>172.56158287909315</v>
      </c>
      <c r="AA838" s="26">
        <v>2107.236954021168</v>
      </c>
      <c r="AB838" s="26">
        <v>0</v>
      </c>
      <c r="AC838" s="26">
        <v>2107.236954021168</v>
      </c>
      <c r="AE838" s="14">
        <v>32664</v>
      </c>
      <c r="AF838" s="14">
        <v>0</v>
      </c>
      <c r="AG838" s="27">
        <v>0.14222559189242431</v>
      </c>
    </row>
    <row r="839" spans="1:33" x14ac:dyDescent="0.25">
      <c r="A839" t="s">
        <v>148</v>
      </c>
      <c r="B839" s="1">
        <v>44149</v>
      </c>
      <c r="C839" s="8" t="s">
        <v>388</v>
      </c>
      <c r="D839" s="10" t="s">
        <v>389</v>
      </c>
      <c r="G839" s="14">
        <v>22848</v>
      </c>
      <c r="H839" s="14">
        <v>22848</v>
      </c>
      <c r="J839" s="14">
        <v>7291</v>
      </c>
      <c r="M839" s="14">
        <v>0</v>
      </c>
      <c r="N839" s="14">
        <v>0</v>
      </c>
      <c r="O839" s="14">
        <v>15557</v>
      </c>
      <c r="R839" s="14">
        <v>15557</v>
      </c>
      <c r="S839" s="14">
        <v>7291</v>
      </c>
      <c r="U839" s="25">
        <v>0.90872545880821931</v>
      </c>
      <c r="X839" s="26">
        <v>3005.2876777724632</v>
      </c>
      <c r="Z839" s="26">
        <v>96.044525950772908</v>
      </c>
      <c r="AA839" s="26">
        <v>3101.3322037232351</v>
      </c>
      <c r="AB839" s="26">
        <v>0</v>
      </c>
      <c r="AC839" s="26">
        <v>3101.3322037232351</v>
      </c>
      <c r="AE839" s="14">
        <v>22848</v>
      </c>
      <c r="AF839" s="14">
        <v>0</v>
      </c>
      <c r="AG839" s="27">
        <v>0.29924978129255592</v>
      </c>
    </row>
    <row r="840" spans="1:33" x14ac:dyDescent="0.25">
      <c r="A840" t="s">
        <v>148</v>
      </c>
      <c r="B840" s="1">
        <v>44150</v>
      </c>
      <c r="C840" s="8" t="s">
        <v>388</v>
      </c>
      <c r="D840" s="10" t="s">
        <v>389</v>
      </c>
      <c r="G840" s="14">
        <v>21194</v>
      </c>
      <c r="H840" s="14">
        <v>21194</v>
      </c>
      <c r="J840" s="14">
        <v>4674</v>
      </c>
      <c r="M840" s="14">
        <v>0</v>
      </c>
      <c r="N840" s="14">
        <v>0</v>
      </c>
      <c r="O840" s="14">
        <v>16520</v>
      </c>
      <c r="R840" s="14">
        <v>16520</v>
      </c>
      <c r="S840" s="14">
        <v>4674</v>
      </c>
      <c r="U840" s="25">
        <v>0.90654268252941228</v>
      </c>
      <c r="X840" s="26">
        <v>1921.9550299563973</v>
      </c>
      <c r="Z840" s="26">
        <v>101.98981607679939</v>
      </c>
      <c r="AA840" s="26">
        <v>2023.9448460331969</v>
      </c>
      <c r="AB840" s="26">
        <v>0</v>
      </c>
      <c r="AC840" s="26">
        <v>2023.9448460331969</v>
      </c>
      <c r="AE840" s="14">
        <v>21194</v>
      </c>
      <c r="AF840" s="14">
        <v>0</v>
      </c>
      <c r="AG840" s="27">
        <v>0.21053266426638229</v>
      </c>
    </row>
    <row r="841" spans="1:33" x14ac:dyDescent="0.25">
      <c r="A841" t="s">
        <v>148</v>
      </c>
      <c r="B841" s="1">
        <v>44151</v>
      </c>
      <c r="C841" s="8" t="s">
        <v>388</v>
      </c>
      <c r="D841" s="10" t="s">
        <v>389</v>
      </c>
      <c r="G841" s="14">
        <v>12271</v>
      </c>
      <c r="H841" s="14">
        <v>12271</v>
      </c>
      <c r="J841" s="14">
        <v>12019</v>
      </c>
      <c r="M841" s="14">
        <v>0</v>
      </c>
      <c r="N841" s="14">
        <v>0</v>
      </c>
      <c r="O841" s="14">
        <v>252</v>
      </c>
      <c r="R841" s="14">
        <v>252</v>
      </c>
      <c r="S841" s="14">
        <v>12019</v>
      </c>
      <c r="U841" s="25">
        <v>0.90555923335600674</v>
      </c>
      <c r="X841" s="26">
        <v>4936.867317590265</v>
      </c>
      <c r="Z841" s="26">
        <v>1.8829838924590685</v>
      </c>
      <c r="AA841" s="26">
        <v>4938.7503014827225</v>
      </c>
      <c r="AB841" s="26">
        <v>3.4577371198241398</v>
      </c>
      <c r="AC841" s="26">
        <v>4920.6554477050177</v>
      </c>
      <c r="AE841" s="14">
        <v>12324</v>
      </c>
      <c r="AF841" s="14">
        <v>53</v>
      </c>
      <c r="AG841" s="27">
        <v>0.88348488231538769</v>
      </c>
    </row>
    <row r="842" spans="1:33" x14ac:dyDescent="0.25">
      <c r="A842" t="s">
        <v>148</v>
      </c>
      <c r="B842" s="1">
        <v>44152</v>
      </c>
      <c r="C842" s="8" t="s">
        <v>388</v>
      </c>
      <c r="D842" s="10" t="s">
        <v>389</v>
      </c>
      <c r="G842" s="14">
        <v>19971</v>
      </c>
      <c r="H842" s="14">
        <v>19971</v>
      </c>
      <c r="J842" s="14">
        <v>9360</v>
      </c>
      <c r="M842" s="14">
        <v>0</v>
      </c>
      <c r="N842" s="14">
        <v>0</v>
      </c>
      <c r="O842" s="14">
        <v>10611</v>
      </c>
      <c r="R842" s="14">
        <v>10611</v>
      </c>
      <c r="S842" s="14">
        <v>9360</v>
      </c>
      <c r="U842" s="25">
        <v>0.90491115481749029</v>
      </c>
      <c r="X842" s="26">
        <v>3841.9176135078646</v>
      </c>
      <c r="Z842" s="26">
        <v>65.509318304535014</v>
      </c>
      <c r="AA842" s="26">
        <v>3907.4269318124002</v>
      </c>
      <c r="AB842" s="26">
        <v>0</v>
      </c>
      <c r="AC842" s="26">
        <v>3907.4269318124002</v>
      </c>
      <c r="AE842" s="14">
        <v>19971</v>
      </c>
      <c r="AF842" s="14">
        <v>0</v>
      </c>
      <c r="AG842" s="27">
        <v>0.43134502841180977</v>
      </c>
    </row>
    <row r="843" spans="1:33" x14ac:dyDescent="0.25">
      <c r="A843" t="s">
        <v>148</v>
      </c>
      <c r="B843" s="1">
        <v>44153</v>
      </c>
      <c r="C843" s="8" t="s">
        <v>388</v>
      </c>
      <c r="D843" s="10" t="s">
        <v>389</v>
      </c>
      <c r="G843" s="14">
        <v>22890</v>
      </c>
      <c r="H843" s="14">
        <v>22890</v>
      </c>
      <c r="J843" s="14">
        <v>9719</v>
      </c>
      <c r="M843" s="14">
        <v>0</v>
      </c>
      <c r="N843" s="14">
        <v>0</v>
      </c>
      <c r="O843" s="14">
        <v>13171</v>
      </c>
      <c r="R843" s="14">
        <v>13171</v>
      </c>
      <c r="S843" s="14">
        <v>9719</v>
      </c>
      <c r="U843" s="25">
        <v>0.90759844182265537</v>
      </c>
      <c r="X843" s="26">
        <v>4001.1200370469242</v>
      </c>
      <c r="Z843" s="26">
        <v>81.314035565830764</v>
      </c>
      <c r="AA843" s="26">
        <v>4082.4340726127539</v>
      </c>
      <c r="AB843" s="26">
        <v>0</v>
      </c>
      <c r="AC843" s="26">
        <v>4082.4340726127539</v>
      </c>
      <c r="AE843" s="14">
        <v>22890</v>
      </c>
      <c r="AF843" s="14">
        <v>0</v>
      </c>
      <c r="AG843" s="27">
        <v>0.39319422477778632</v>
      </c>
    </row>
    <row r="844" spans="1:33" x14ac:dyDescent="0.25">
      <c r="A844" t="s">
        <v>148</v>
      </c>
      <c r="B844" s="1">
        <v>44154</v>
      </c>
      <c r="C844" s="8" t="s">
        <v>388</v>
      </c>
      <c r="D844" s="10" t="s">
        <v>389</v>
      </c>
      <c r="G844" s="14">
        <v>25542</v>
      </c>
      <c r="H844" s="14">
        <v>25542</v>
      </c>
      <c r="J844" s="14">
        <v>9070</v>
      </c>
      <c r="M844" s="14">
        <v>0</v>
      </c>
      <c r="N844" s="14">
        <v>0</v>
      </c>
      <c r="O844" s="14">
        <v>16472</v>
      </c>
      <c r="R844" s="14">
        <v>16472</v>
      </c>
      <c r="S844" s="14">
        <v>9070</v>
      </c>
      <c r="U844" s="25">
        <v>0.90751784559115456</v>
      </c>
      <c r="X844" s="26">
        <v>3733.6079957143525</v>
      </c>
      <c r="Z844" s="26">
        <v>101.69347762815008</v>
      </c>
      <c r="AA844" s="26">
        <v>3835.3014733425016</v>
      </c>
      <c r="AB844" s="26">
        <v>0</v>
      </c>
      <c r="AC844" s="26">
        <v>3835.3014733425016</v>
      </c>
      <c r="AE844" s="14">
        <v>25542</v>
      </c>
      <c r="AF844" s="14">
        <v>0</v>
      </c>
      <c r="AG844" s="27">
        <v>0.33103838126068219</v>
      </c>
    </row>
    <row r="845" spans="1:33" x14ac:dyDescent="0.25">
      <c r="A845" t="s">
        <v>148</v>
      </c>
      <c r="B845" s="1">
        <v>44155</v>
      </c>
      <c r="C845" s="8" t="s">
        <v>388</v>
      </c>
      <c r="D845" s="10" t="s">
        <v>389</v>
      </c>
      <c r="G845" s="14">
        <v>13315</v>
      </c>
      <c r="H845" s="14">
        <v>13315</v>
      </c>
      <c r="J845" s="14">
        <v>10714</v>
      </c>
      <c r="M845" s="14">
        <v>0</v>
      </c>
      <c r="N845" s="14">
        <v>0</v>
      </c>
      <c r="O845" s="14">
        <v>2601</v>
      </c>
      <c r="R845" s="14">
        <v>2601</v>
      </c>
      <c r="S845" s="14">
        <v>10714</v>
      </c>
      <c r="U845" s="25">
        <v>0.90310208609608666</v>
      </c>
      <c r="X845" s="26">
        <v>4388.8904892604951</v>
      </c>
      <c r="Z845" s="26">
        <v>16.057839686183733</v>
      </c>
      <c r="AA845" s="26">
        <v>4404.9483289466798</v>
      </c>
      <c r="AB845" s="26">
        <v>0</v>
      </c>
      <c r="AC845" s="26">
        <v>4404.9483289466798</v>
      </c>
      <c r="AE845" s="14">
        <v>13315</v>
      </c>
      <c r="AF845" s="14">
        <v>0</v>
      </c>
      <c r="AG845" s="27">
        <v>0.72934563912598038</v>
      </c>
    </row>
    <row r="846" spans="1:33" x14ac:dyDescent="0.25">
      <c r="A846" t="s">
        <v>148</v>
      </c>
      <c r="B846" s="1">
        <v>44156</v>
      </c>
      <c r="C846" s="8" t="s">
        <v>388</v>
      </c>
      <c r="D846" s="10" t="s">
        <v>389</v>
      </c>
      <c r="G846" s="14">
        <v>12397</v>
      </c>
      <c r="H846" s="14">
        <v>12397</v>
      </c>
      <c r="J846" s="14">
        <v>10755</v>
      </c>
      <c r="M846" s="14">
        <v>0</v>
      </c>
      <c r="N846" s="14">
        <v>0</v>
      </c>
      <c r="O846" s="14">
        <v>1642</v>
      </c>
      <c r="R846" s="14">
        <v>1642</v>
      </c>
      <c r="S846" s="14">
        <v>10755</v>
      </c>
      <c r="U846" s="25">
        <v>0.90153369421365748</v>
      </c>
      <c r="X846" s="26">
        <v>4398.03452806737</v>
      </c>
      <c r="Z846" s="26">
        <v>10.161939301598775</v>
      </c>
      <c r="AA846" s="26">
        <v>4408.1964673689699</v>
      </c>
      <c r="AB846" s="26">
        <v>0.18759229044575648</v>
      </c>
      <c r="AC846" s="26">
        <v>4406.7569899838863</v>
      </c>
      <c r="AE846" s="14">
        <v>12401</v>
      </c>
      <c r="AF846" s="14">
        <v>4</v>
      </c>
      <c r="AG846" s="27">
        <v>0.78367858204104335</v>
      </c>
    </row>
    <row r="847" spans="1:33" x14ac:dyDescent="0.25">
      <c r="A847" t="s">
        <v>148</v>
      </c>
      <c r="B847" s="1">
        <v>44157</v>
      </c>
      <c r="C847" s="8" t="s">
        <v>388</v>
      </c>
      <c r="D847" s="10" t="s">
        <v>389</v>
      </c>
      <c r="G847" s="14">
        <v>12563</v>
      </c>
      <c r="H847" s="14">
        <v>12563</v>
      </c>
      <c r="J847" s="14">
        <v>11846</v>
      </c>
      <c r="M847" s="14">
        <v>0</v>
      </c>
      <c r="N847" s="14">
        <v>0</v>
      </c>
      <c r="O847" s="14">
        <v>717</v>
      </c>
      <c r="R847" s="14">
        <v>717</v>
      </c>
      <c r="S847" s="14">
        <v>11846</v>
      </c>
      <c r="U847" s="25">
        <v>0.90188322229723727</v>
      </c>
      <c r="X847" s="26">
        <v>4846.0544907208823</v>
      </c>
      <c r="Z847" s="26">
        <v>4.9142792734341603</v>
      </c>
      <c r="AA847" s="26">
        <v>4850.968769994317</v>
      </c>
      <c r="AB847" s="26">
        <v>2.3833625127501556</v>
      </c>
      <c r="AC847" s="26">
        <v>4821.5250493619551</v>
      </c>
      <c r="AE847" s="14">
        <v>12642</v>
      </c>
      <c r="AF847" s="14">
        <v>79</v>
      </c>
      <c r="AG847" s="27">
        <v>0.84595339105401601</v>
      </c>
    </row>
    <row r="848" spans="1:33" x14ac:dyDescent="0.25">
      <c r="A848" t="s">
        <v>148</v>
      </c>
      <c r="B848" s="1">
        <v>44158</v>
      </c>
      <c r="C848" s="8" t="s">
        <v>388</v>
      </c>
      <c r="D848" s="10" t="s">
        <v>389</v>
      </c>
      <c r="G848" s="14">
        <v>20262</v>
      </c>
      <c r="H848" s="14">
        <v>20262</v>
      </c>
      <c r="J848" s="14">
        <v>9134</v>
      </c>
      <c r="M848" s="14">
        <v>0</v>
      </c>
      <c r="N848" s="14">
        <v>0</v>
      </c>
      <c r="O848" s="14">
        <v>11128</v>
      </c>
      <c r="R848" s="14">
        <v>11128</v>
      </c>
      <c r="S848" s="14">
        <v>9134</v>
      </c>
      <c r="U848" s="25">
        <v>0.90314411327877442</v>
      </c>
      <c r="X848" s="26">
        <v>3741.8323024776705</v>
      </c>
      <c r="Z848" s="26">
        <v>68.701130345195125</v>
      </c>
      <c r="AA848" s="26">
        <v>3810.5334328228664</v>
      </c>
      <c r="AB848" s="26">
        <v>0</v>
      </c>
      <c r="AC848" s="26">
        <v>3810.5334328228664</v>
      </c>
      <c r="AE848" s="14">
        <v>20262</v>
      </c>
      <c r="AF848" s="14">
        <v>0</v>
      </c>
      <c r="AG848" s="27">
        <v>0.41460755190356069</v>
      </c>
    </row>
    <row r="849" spans="1:33" x14ac:dyDescent="0.25">
      <c r="A849" t="s">
        <v>148</v>
      </c>
      <c r="B849" s="1">
        <v>44159</v>
      </c>
      <c r="C849" s="8" t="s">
        <v>388</v>
      </c>
      <c r="D849" s="10" t="s">
        <v>389</v>
      </c>
      <c r="G849" s="14">
        <v>18740</v>
      </c>
      <c r="H849" s="14">
        <v>18740</v>
      </c>
      <c r="J849" s="14">
        <v>7999</v>
      </c>
      <c r="M849" s="14">
        <v>0</v>
      </c>
      <c r="N849" s="14">
        <v>0</v>
      </c>
      <c r="O849" s="14">
        <v>10741</v>
      </c>
      <c r="R849" s="14">
        <v>10741</v>
      </c>
      <c r="S849" s="14">
        <v>7999</v>
      </c>
      <c r="U849" s="25">
        <v>0.9031313494661104</v>
      </c>
      <c r="X849" s="26">
        <v>3276.8221572785415</v>
      </c>
      <c r="Z849" s="26">
        <v>66.311901602960177</v>
      </c>
      <c r="AA849" s="26">
        <v>3343.1340588815015</v>
      </c>
      <c r="AB849" s="26">
        <v>0</v>
      </c>
      <c r="AC849" s="26">
        <v>3343.1340588815015</v>
      </c>
      <c r="AE849" s="14">
        <v>18740</v>
      </c>
      <c r="AF849" s="14">
        <v>0</v>
      </c>
      <c r="AG849" s="27">
        <v>0.39329456824393461</v>
      </c>
    </row>
    <row r="850" spans="1:33" x14ac:dyDescent="0.25">
      <c r="A850" t="s">
        <v>148</v>
      </c>
      <c r="B850" s="1">
        <v>44160</v>
      </c>
      <c r="C850" s="8" t="s">
        <v>388</v>
      </c>
      <c r="D850" s="10" t="s">
        <v>389</v>
      </c>
      <c r="G850" s="14">
        <v>24264</v>
      </c>
      <c r="H850" s="14">
        <v>24264</v>
      </c>
      <c r="J850" s="14">
        <v>4155</v>
      </c>
      <c r="M850" s="14">
        <v>0</v>
      </c>
      <c r="N850" s="14">
        <v>0</v>
      </c>
      <c r="O850" s="14">
        <v>20109</v>
      </c>
      <c r="R850" s="14">
        <v>20109</v>
      </c>
      <c r="S850" s="14">
        <v>4155</v>
      </c>
      <c r="U850" s="25">
        <v>0.90147405259767455</v>
      </c>
      <c r="X850" s="26">
        <v>1698.9888001303345</v>
      </c>
      <c r="Z850" s="26">
        <v>124.14728883101446</v>
      </c>
      <c r="AA850" s="26">
        <v>1823.1360889613488</v>
      </c>
      <c r="AB850" s="26">
        <v>0</v>
      </c>
      <c r="AC850" s="26">
        <v>1823.1360889613488</v>
      </c>
      <c r="AE850" s="14">
        <v>24264</v>
      </c>
      <c r="AF850" s="14">
        <v>0</v>
      </c>
      <c r="AG850" s="27">
        <v>0.16564961607508938</v>
      </c>
    </row>
    <row r="851" spans="1:33" x14ac:dyDescent="0.25">
      <c r="A851" t="s">
        <v>148</v>
      </c>
      <c r="B851" s="1">
        <v>44161</v>
      </c>
      <c r="C851" s="8" t="s">
        <v>388</v>
      </c>
      <c r="D851" s="10" t="s">
        <v>389</v>
      </c>
      <c r="G851" s="14">
        <v>24757</v>
      </c>
      <c r="H851" s="14">
        <v>24757</v>
      </c>
      <c r="J851" s="14">
        <v>3757</v>
      </c>
      <c r="M851" s="14">
        <v>0</v>
      </c>
      <c r="N851" s="14">
        <v>0</v>
      </c>
      <c r="O851" s="14">
        <v>21000</v>
      </c>
      <c r="R851" s="14">
        <v>21000</v>
      </c>
      <c r="S851" s="14">
        <v>3757</v>
      </c>
      <c r="U851" s="25">
        <v>0.9046030138406328</v>
      </c>
      <c r="X851" s="26">
        <v>1541.5779240863537</v>
      </c>
      <c r="Z851" s="26">
        <v>129.64807128406699</v>
      </c>
      <c r="AA851" s="26">
        <v>1671.2259953704213</v>
      </c>
      <c r="AB851" s="26">
        <v>0</v>
      </c>
      <c r="AC851" s="26">
        <v>1671.2259953704213</v>
      </c>
      <c r="AE851" s="14">
        <v>24757</v>
      </c>
      <c r="AF851" s="14">
        <v>0</v>
      </c>
      <c r="AG851" s="27">
        <v>0.14882329256022692</v>
      </c>
    </row>
    <row r="852" spans="1:33" x14ac:dyDescent="0.25">
      <c r="A852" t="s">
        <v>148</v>
      </c>
      <c r="B852" s="1">
        <v>44162</v>
      </c>
      <c r="C852" s="8" t="s">
        <v>388</v>
      </c>
      <c r="D852" s="10" t="s">
        <v>389</v>
      </c>
      <c r="G852" s="14">
        <v>11875</v>
      </c>
      <c r="H852" s="14">
        <v>11875</v>
      </c>
      <c r="J852" s="14">
        <v>4366</v>
      </c>
      <c r="M852" s="14">
        <v>0</v>
      </c>
      <c r="N852" s="14">
        <v>0</v>
      </c>
      <c r="O852" s="14">
        <v>7509</v>
      </c>
      <c r="R852" s="14">
        <v>7509</v>
      </c>
      <c r="S852" s="14">
        <v>4366</v>
      </c>
      <c r="U852" s="25">
        <v>0.90399551794637811</v>
      </c>
      <c r="X852" s="26">
        <v>1790.2606487076628</v>
      </c>
      <c r="Z852" s="26">
        <v>46.358446060574245</v>
      </c>
      <c r="AA852" s="26">
        <v>1836.6190947682369</v>
      </c>
      <c r="AB852" s="26">
        <v>0</v>
      </c>
      <c r="AC852" s="26">
        <v>1836.6190947682369</v>
      </c>
      <c r="AE852" s="14">
        <v>11875</v>
      </c>
      <c r="AF852" s="14">
        <v>0</v>
      </c>
      <c r="AG852" s="27">
        <v>0.34097239483856423</v>
      </c>
    </row>
    <row r="853" spans="1:33" x14ac:dyDescent="0.25">
      <c r="A853" t="s">
        <v>148</v>
      </c>
      <c r="B853" s="1">
        <v>44163</v>
      </c>
      <c r="C853" s="8" t="s">
        <v>388</v>
      </c>
      <c r="D853" s="10" t="s">
        <v>389</v>
      </c>
      <c r="G853" s="14">
        <v>12879</v>
      </c>
      <c r="H853" s="14">
        <v>12879</v>
      </c>
      <c r="J853" s="14">
        <v>4440</v>
      </c>
      <c r="M853" s="14">
        <v>0</v>
      </c>
      <c r="N853" s="14">
        <v>0</v>
      </c>
      <c r="O853" s="14">
        <v>8439</v>
      </c>
      <c r="R853" s="14">
        <v>8439</v>
      </c>
      <c r="S853" s="14">
        <v>4440</v>
      </c>
      <c r="U853" s="25">
        <v>0.90261822803210401</v>
      </c>
      <c r="X853" s="26">
        <v>1817.830253042493</v>
      </c>
      <c r="Z853" s="26">
        <v>52.118524656194936</v>
      </c>
      <c r="AA853" s="26">
        <v>1869.948777698688</v>
      </c>
      <c r="AB853" s="26">
        <v>0.20813024593313029</v>
      </c>
      <c r="AC853" s="26">
        <v>1868.9411468752398</v>
      </c>
      <c r="AE853" s="14">
        <v>12882</v>
      </c>
      <c r="AF853" s="14">
        <v>3</v>
      </c>
      <c r="AG853" s="27">
        <v>0.32002223833954985</v>
      </c>
    </row>
    <row r="854" spans="1:33" x14ac:dyDescent="0.25">
      <c r="A854" t="s">
        <v>148</v>
      </c>
      <c r="B854" s="1">
        <v>44164</v>
      </c>
      <c r="C854" s="8" t="s">
        <v>388</v>
      </c>
      <c r="D854" s="10" t="s">
        <v>389</v>
      </c>
      <c r="G854" s="14">
        <v>6219</v>
      </c>
      <c r="H854" s="14">
        <v>6219</v>
      </c>
      <c r="J854" s="14">
        <v>5588</v>
      </c>
      <c r="M854" s="14">
        <v>0</v>
      </c>
      <c r="N854" s="14">
        <v>0</v>
      </c>
      <c r="O854" s="14">
        <v>631</v>
      </c>
      <c r="R854" s="14">
        <v>631</v>
      </c>
      <c r="S854" s="14">
        <v>5588</v>
      </c>
      <c r="U854" s="25">
        <v>0.9055918007462932</v>
      </c>
      <c r="X854" s="26">
        <v>2295.3828698688608</v>
      </c>
      <c r="Z854" s="26">
        <v>4.0252639274862716</v>
      </c>
      <c r="AA854" s="26">
        <v>2299.4081337963466</v>
      </c>
      <c r="AB854" s="26">
        <v>1.9508721672735874</v>
      </c>
      <c r="AC854" s="26">
        <v>2292.8967739308055</v>
      </c>
      <c r="AE854" s="14">
        <v>6240</v>
      </c>
      <c r="AF854" s="14">
        <v>21</v>
      </c>
      <c r="AG854" s="27">
        <v>0.8123912115272599</v>
      </c>
    </row>
    <row r="855" spans="1:33" x14ac:dyDescent="0.25">
      <c r="A855" t="s">
        <v>148</v>
      </c>
      <c r="B855" s="1">
        <v>44165</v>
      </c>
      <c r="C855" s="8" t="s">
        <v>388</v>
      </c>
      <c r="D855" s="10" t="s">
        <v>389</v>
      </c>
      <c r="G855" s="14">
        <v>28493</v>
      </c>
      <c r="H855" s="14">
        <v>28493</v>
      </c>
      <c r="J855" s="14">
        <v>8845</v>
      </c>
      <c r="M855" s="14">
        <v>0</v>
      </c>
      <c r="N855" s="14">
        <v>0</v>
      </c>
      <c r="O855" s="14">
        <v>19648</v>
      </c>
      <c r="R855" s="14">
        <v>19648</v>
      </c>
      <c r="S855" s="14">
        <v>8845</v>
      </c>
      <c r="U855" s="25">
        <v>0.90022082825638972</v>
      </c>
      <c r="X855" s="26">
        <v>3611.7123249937708</v>
      </c>
      <c r="Z855" s="26">
        <v>121.44320048708963</v>
      </c>
      <c r="AA855" s="26">
        <v>3733.1555254808609</v>
      </c>
      <c r="AB855" s="26">
        <v>2.7103912310164358</v>
      </c>
      <c r="AC855" s="26">
        <v>3726.549496935997</v>
      </c>
      <c r="AE855" s="14">
        <v>28516</v>
      </c>
      <c r="AF855" s="14">
        <v>23</v>
      </c>
      <c r="AG855" s="27">
        <v>0.28861654280353538</v>
      </c>
    </row>
    <row r="856" spans="1:33" x14ac:dyDescent="0.25">
      <c r="A856" t="s">
        <v>148</v>
      </c>
      <c r="B856" s="1">
        <v>44166</v>
      </c>
      <c r="C856" s="8" t="s">
        <v>388</v>
      </c>
      <c r="D856" s="10" t="s">
        <v>389</v>
      </c>
      <c r="G856" s="14">
        <v>12913</v>
      </c>
      <c r="H856" s="14">
        <v>12913</v>
      </c>
      <c r="J856" s="14">
        <v>9360</v>
      </c>
      <c r="M856" s="14">
        <v>0</v>
      </c>
      <c r="N856" s="14">
        <v>0</v>
      </c>
      <c r="O856" s="14">
        <v>3553</v>
      </c>
      <c r="R856" s="14">
        <v>3553</v>
      </c>
      <c r="S856" s="14">
        <v>9360</v>
      </c>
      <c r="U856" s="25">
        <v>0.90172448008517903</v>
      </c>
      <c r="X856" s="26">
        <v>3828.3881728358069</v>
      </c>
      <c r="Z856" s="26">
        <v>22.077214424372549</v>
      </c>
      <c r="AA856" s="26">
        <v>3850.4653872601784</v>
      </c>
      <c r="AB856" s="26">
        <v>2.1998812222915465</v>
      </c>
      <c r="AC856" s="26">
        <v>3843.3438892753811</v>
      </c>
      <c r="AE856" s="14">
        <v>12936</v>
      </c>
      <c r="AF856" s="14">
        <v>23</v>
      </c>
      <c r="AG856" s="27">
        <v>0.65621621846486822</v>
      </c>
    </row>
    <row r="857" spans="1:33" x14ac:dyDescent="0.25">
      <c r="A857" t="s">
        <v>148</v>
      </c>
      <c r="B857" s="1">
        <v>44167</v>
      </c>
      <c r="C857" s="8" t="s">
        <v>388</v>
      </c>
      <c r="D857" s="10" t="s">
        <v>389</v>
      </c>
      <c r="G857" s="14">
        <v>15011</v>
      </c>
      <c r="H857" s="14">
        <v>15011</v>
      </c>
      <c r="J857" s="14">
        <v>10031</v>
      </c>
      <c r="M857" s="14">
        <v>0</v>
      </c>
      <c r="N857" s="14">
        <v>0</v>
      </c>
      <c r="O857" s="14">
        <v>4980</v>
      </c>
      <c r="R857" s="14">
        <v>4980</v>
      </c>
      <c r="S857" s="14">
        <v>10031</v>
      </c>
      <c r="U857" s="25">
        <v>0.90294142341755013</v>
      </c>
      <c r="X857" s="26">
        <v>4108.3748756254809</v>
      </c>
      <c r="Z857" s="26">
        <v>30.745114047364464</v>
      </c>
      <c r="AA857" s="26">
        <v>4139.1199896728449</v>
      </c>
      <c r="AB857" s="26">
        <v>0</v>
      </c>
      <c r="AC857" s="26">
        <v>4139.1199896728449</v>
      </c>
      <c r="AE857" s="14">
        <v>15011</v>
      </c>
      <c r="AF857" s="14">
        <v>0</v>
      </c>
      <c r="AG857" s="27">
        <v>0.60789998745137208</v>
      </c>
    </row>
    <row r="858" spans="1:33" x14ac:dyDescent="0.25">
      <c r="A858" t="s">
        <v>148</v>
      </c>
      <c r="B858" s="1">
        <v>44168</v>
      </c>
      <c r="C858" s="8" t="s">
        <v>388</v>
      </c>
      <c r="D858" s="10" t="s">
        <v>389</v>
      </c>
      <c r="G858" s="14">
        <v>12036</v>
      </c>
      <c r="H858" s="14">
        <v>12036</v>
      </c>
      <c r="J858" s="14">
        <v>12030</v>
      </c>
      <c r="M858" s="14">
        <v>0</v>
      </c>
      <c r="N858" s="14">
        <v>0</v>
      </c>
      <c r="O858" s="14">
        <v>6</v>
      </c>
      <c r="R858" s="14">
        <v>6</v>
      </c>
      <c r="S858" s="14">
        <v>12030</v>
      </c>
      <c r="U858" s="25">
        <v>0.90210073579761119</v>
      </c>
      <c r="X858" s="26">
        <v>4922.5135631742714</v>
      </c>
      <c r="Z858" s="26">
        <v>0.88284162826769441</v>
      </c>
      <c r="AA858" s="26">
        <v>4923.3964048025391</v>
      </c>
      <c r="AB858" s="26">
        <v>16.415324507634139</v>
      </c>
      <c r="AC858" s="26">
        <v>4884.568073797026</v>
      </c>
      <c r="AE858" s="14">
        <v>12173</v>
      </c>
      <c r="AF858" s="14">
        <v>137</v>
      </c>
      <c r="AG858" s="27">
        <v>0.89166336827041592</v>
      </c>
    </row>
    <row r="859" spans="1:33" x14ac:dyDescent="0.25">
      <c r="A859" t="s">
        <v>148</v>
      </c>
      <c r="B859" s="1">
        <v>44169</v>
      </c>
      <c r="C859" s="8" t="s">
        <v>388</v>
      </c>
      <c r="D859" s="10" t="s">
        <v>389</v>
      </c>
      <c r="G859" s="14">
        <v>12503</v>
      </c>
      <c r="H859" s="14">
        <v>12503</v>
      </c>
      <c r="J859" s="14">
        <v>11997</v>
      </c>
      <c r="M859" s="14">
        <v>0</v>
      </c>
      <c r="N859" s="14">
        <v>0</v>
      </c>
      <c r="O859" s="14">
        <v>506</v>
      </c>
      <c r="R859" s="14">
        <v>506</v>
      </c>
      <c r="S859" s="14">
        <v>11997</v>
      </c>
      <c r="U859" s="25">
        <v>0.90143895131301444</v>
      </c>
      <c r="X859" s="26">
        <v>4905.409140306373</v>
      </c>
      <c r="Z859" s="26">
        <v>3.6733620197152312</v>
      </c>
      <c r="AA859" s="26">
        <v>4909.0825023260895</v>
      </c>
      <c r="AB859" s="26">
        <v>10.761154147059839</v>
      </c>
      <c r="AC859" s="26">
        <v>4883.9587449780192</v>
      </c>
      <c r="AE859" s="14">
        <v>12592</v>
      </c>
      <c r="AF859" s="14">
        <v>89</v>
      </c>
      <c r="AG859" s="27">
        <v>0.8594870923029021</v>
      </c>
    </row>
    <row r="860" spans="1:33" x14ac:dyDescent="0.25">
      <c r="A860" t="s">
        <v>148</v>
      </c>
      <c r="B860" s="1">
        <v>44170</v>
      </c>
      <c r="C860" s="8" t="s">
        <v>388</v>
      </c>
      <c r="D860" s="10" t="s">
        <v>389</v>
      </c>
      <c r="G860" s="14">
        <v>12053</v>
      </c>
      <c r="H860" s="14">
        <v>12053</v>
      </c>
      <c r="J860" s="14">
        <v>12077</v>
      </c>
      <c r="M860" s="14">
        <v>0</v>
      </c>
      <c r="N860" s="14">
        <v>0</v>
      </c>
      <c r="O860" s="14">
        <v>-24</v>
      </c>
      <c r="R860" s="14">
        <v>-24</v>
      </c>
      <c r="S860" s="14">
        <v>12077</v>
      </c>
      <c r="U860" s="25">
        <v>0.90257428009427654</v>
      </c>
      <c r="X860" s="26">
        <v>4944.3394238910014</v>
      </c>
      <c r="Z860" s="26">
        <v>0.79023586306478921</v>
      </c>
      <c r="AA860" s="26">
        <v>4945.1296597540668</v>
      </c>
      <c r="AB860" s="26">
        <v>15.53822070877248</v>
      </c>
      <c r="AC860" s="26">
        <v>4899.4108016049076</v>
      </c>
      <c r="AE860" s="14">
        <v>12205</v>
      </c>
      <c r="AF860" s="14">
        <v>152</v>
      </c>
      <c r="AG860" s="27">
        <v>0.89325127001122584</v>
      </c>
    </row>
    <row r="861" spans="1:33" x14ac:dyDescent="0.25">
      <c r="A861" t="s">
        <v>148</v>
      </c>
      <c r="B861" s="1">
        <v>44171</v>
      </c>
      <c r="C861" s="8" t="s">
        <v>388</v>
      </c>
      <c r="D861" s="10" t="s">
        <v>389</v>
      </c>
      <c r="G861" s="14">
        <v>11030</v>
      </c>
      <c r="H861" s="14">
        <v>11030</v>
      </c>
      <c r="J861" s="14">
        <v>10999</v>
      </c>
      <c r="M861" s="14">
        <v>0</v>
      </c>
      <c r="N861" s="14">
        <v>0</v>
      </c>
      <c r="O861" s="14">
        <v>31</v>
      </c>
      <c r="R861" s="14">
        <v>31</v>
      </c>
      <c r="S861" s="14">
        <v>10999</v>
      </c>
      <c r="U861" s="25">
        <v>0.90088645061362593</v>
      </c>
      <c r="X861" s="26">
        <v>4494.5841325485899</v>
      </c>
      <c r="Z861" s="26">
        <v>0.85197303986672612</v>
      </c>
      <c r="AA861" s="26">
        <v>4495.4361055884565</v>
      </c>
      <c r="AB861" s="26">
        <v>12.708729328342777</v>
      </c>
      <c r="AC861" s="26">
        <v>4465.0695954576195</v>
      </c>
      <c r="AE861" s="14">
        <v>11137</v>
      </c>
      <c r="AF861" s="14">
        <v>107</v>
      </c>
      <c r="AG861" s="27">
        <v>0.88989210264006668</v>
      </c>
    </row>
    <row r="862" spans="1:33" x14ac:dyDescent="0.25">
      <c r="A862" t="s">
        <v>148</v>
      </c>
      <c r="B862" s="1">
        <v>44172</v>
      </c>
      <c r="C862" s="8" t="s">
        <v>388</v>
      </c>
      <c r="D862" s="10" t="s">
        <v>389</v>
      </c>
      <c r="G862" s="14">
        <v>11170</v>
      </c>
      <c r="H862" s="14">
        <v>11170</v>
      </c>
      <c r="J862" s="14">
        <v>10495</v>
      </c>
      <c r="M862" s="14">
        <v>0</v>
      </c>
      <c r="N862" s="14">
        <v>0</v>
      </c>
      <c r="O862" s="14">
        <v>675</v>
      </c>
      <c r="R862" s="14">
        <v>675</v>
      </c>
      <c r="S862" s="14">
        <v>10495</v>
      </c>
      <c r="U862" s="25">
        <v>0.90281229411344199</v>
      </c>
      <c r="X862" s="26">
        <v>4297.7996329165917</v>
      </c>
      <c r="Z862" s="26">
        <v>4.3709921175771163</v>
      </c>
      <c r="AA862" s="26">
        <v>4302.1706250341686</v>
      </c>
      <c r="AB862" s="26">
        <v>3.6580630301244814</v>
      </c>
      <c r="AC862" s="26">
        <v>4292.444738612744</v>
      </c>
      <c r="AE862" s="14">
        <v>11203</v>
      </c>
      <c r="AF862" s="14">
        <v>33</v>
      </c>
      <c r="AG862" s="27">
        <v>0.84661710286198588</v>
      </c>
    </row>
    <row r="863" spans="1:33" x14ac:dyDescent="0.25">
      <c r="A863" t="s">
        <v>148</v>
      </c>
      <c r="B863" s="1">
        <v>44173</v>
      </c>
      <c r="C863" s="8" t="s">
        <v>388</v>
      </c>
      <c r="D863" s="10" t="s">
        <v>389</v>
      </c>
      <c r="G863" s="14">
        <v>15324</v>
      </c>
      <c r="H863" s="14">
        <v>15324</v>
      </c>
      <c r="J863" s="14">
        <v>10837</v>
      </c>
      <c r="M863" s="14">
        <v>0</v>
      </c>
      <c r="N863" s="14">
        <v>0</v>
      </c>
      <c r="O863" s="14">
        <v>4487</v>
      </c>
      <c r="R863" s="14">
        <v>4487</v>
      </c>
      <c r="S863" s="14">
        <v>10837</v>
      </c>
      <c r="U863" s="25">
        <v>0.90487536461228191</v>
      </c>
      <c r="X863" s="26">
        <v>4447.9929993846117</v>
      </c>
      <c r="Z863" s="26">
        <v>27.701471231028989</v>
      </c>
      <c r="AA863" s="26">
        <v>4475.694470615641</v>
      </c>
      <c r="AB863" s="26">
        <v>0</v>
      </c>
      <c r="AC863" s="26">
        <v>4475.694470615641</v>
      </c>
      <c r="AE863" s="14">
        <v>15324</v>
      </c>
      <c r="AF863" s="14">
        <v>0</v>
      </c>
      <c r="AG863" s="27">
        <v>0.64390534741638306</v>
      </c>
    </row>
    <row r="864" spans="1:33" x14ac:dyDescent="0.25">
      <c r="A864" t="s">
        <v>148</v>
      </c>
      <c r="B864" s="1">
        <v>44174</v>
      </c>
      <c r="C864" s="8" t="s">
        <v>388</v>
      </c>
      <c r="D864" s="10" t="s">
        <v>389</v>
      </c>
      <c r="G864" s="14">
        <v>27361</v>
      </c>
      <c r="H864" s="14">
        <v>27361</v>
      </c>
      <c r="J864" s="14">
        <v>5695</v>
      </c>
      <c r="M864" s="14">
        <v>0</v>
      </c>
      <c r="N864" s="14">
        <v>0</v>
      </c>
      <c r="O864" s="14">
        <v>21666</v>
      </c>
      <c r="R864" s="14">
        <v>21666</v>
      </c>
      <c r="S864" s="14">
        <v>5645</v>
      </c>
      <c r="U864" s="25">
        <v>0.90461080216909828</v>
      </c>
      <c r="X864" s="26">
        <v>2336.8011350495854</v>
      </c>
      <c r="Z864" s="26">
        <v>133.75976725907597</v>
      </c>
      <c r="AA864" s="26">
        <v>2470.5609023086608</v>
      </c>
      <c r="AB864" s="26">
        <v>0</v>
      </c>
      <c r="AC864" s="26">
        <v>2467.6018157807939</v>
      </c>
      <c r="AE864" s="14">
        <v>27361</v>
      </c>
      <c r="AF864" s="14">
        <v>50</v>
      </c>
      <c r="AG864" s="27">
        <v>0.19906611514373448</v>
      </c>
    </row>
    <row r="865" spans="1:33" x14ac:dyDescent="0.25">
      <c r="A865" t="s">
        <v>148</v>
      </c>
      <c r="B865" s="1">
        <v>44175</v>
      </c>
      <c r="C865" s="8" t="s">
        <v>388</v>
      </c>
      <c r="D865" s="10" t="s">
        <v>389</v>
      </c>
      <c r="G865" s="14">
        <v>12352</v>
      </c>
      <c r="H865" s="14">
        <v>12352</v>
      </c>
      <c r="J865" s="14">
        <v>11847</v>
      </c>
      <c r="M865" s="14">
        <v>0</v>
      </c>
      <c r="N865" s="14">
        <v>0</v>
      </c>
      <c r="O865" s="14">
        <v>505</v>
      </c>
      <c r="R865" s="14">
        <v>505</v>
      </c>
      <c r="S865" s="14">
        <v>11847</v>
      </c>
      <c r="U865" s="25">
        <v>0.90513971456113651</v>
      </c>
      <c r="X865" s="26">
        <v>4863.9630405266153</v>
      </c>
      <c r="Z865" s="26">
        <v>3.6424934313142638</v>
      </c>
      <c r="AA865" s="26">
        <v>4867.6055339579298</v>
      </c>
      <c r="AB865" s="26">
        <v>8.3982698051040074</v>
      </c>
      <c r="AC865" s="26">
        <v>4841.5153343765414</v>
      </c>
      <c r="AE865" s="14">
        <v>12437</v>
      </c>
      <c r="AF865" s="14">
        <v>85</v>
      </c>
      <c r="AG865" s="27">
        <v>0.86284638677127368</v>
      </c>
    </row>
    <row r="866" spans="1:33" x14ac:dyDescent="0.25">
      <c r="A866" t="s">
        <v>148</v>
      </c>
      <c r="B866" s="1">
        <v>44176</v>
      </c>
      <c r="C866" s="8" t="s">
        <v>388</v>
      </c>
      <c r="D866" s="10" t="s">
        <v>389</v>
      </c>
      <c r="G866" s="14">
        <v>14505</v>
      </c>
      <c r="H866" s="14">
        <v>14505</v>
      </c>
      <c r="J866" s="14">
        <v>10595</v>
      </c>
      <c r="M866" s="14">
        <v>0</v>
      </c>
      <c r="N866" s="14">
        <v>0</v>
      </c>
      <c r="O866" s="14">
        <v>3910</v>
      </c>
      <c r="R866" s="14">
        <v>3910</v>
      </c>
      <c r="S866" s="14">
        <v>10595</v>
      </c>
      <c r="U866" s="25">
        <v>0.90457143333282086</v>
      </c>
      <c r="X866" s="26">
        <v>4347.2046593795021</v>
      </c>
      <c r="Z866" s="26">
        <v>24.262710483161111</v>
      </c>
      <c r="AA866" s="26">
        <v>4371.4673698626639</v>
      </c>
      <c r="AB866" s="26">
        <v>1.5613208624154187</v>
      </c>
      <c r="AC866" s="26">
        <v>4364.907063706326</v>
      </c>
      <c r="AE866" s="14">
        <v>14525</v>
      </c>
      <c r="AF866" s="14">
        <v>20</v>
      </c>
      <c r="AG866" s="27">
        <v>0.66350598230269364</v>
      </c>
    </row>
    <row r="867" spans="1:33" x14ac:dyDescent="0.25">
      <c r="A867" t="s">
        <v>148</v>
      </c>
      <c r="B867" s="1">
        <v>44177</v>
      </c>
      <c r="C867" s="8" t="s">
        <v>388</v>
      </c>
      <c r="D867" s="10" t="s">
        <v>389</v>
      </c>
      <c r="G867" s="14">
        <v>13061</v>
      </c>
      <c r="H867" s="14">
        <v>13061</v>
      </c>
      <c r="J867" s="14">
        <v>11434</v>
      </c>
      <c r="M867" s="14">
        <v>0</v>
      </c>
      <c r="N867" s="14">
        <v>0</v>
      </c>
      <c r="O867" s="14">
        <v>1627</v>
      </c>
      <c r="R867" s="14">
        <v>1627</v>
      </c>
      <c r="S867" s="14">
        <v>11434</v>
      </c>
      <c r="U867" s="25">
        <v>0.90012104293417738</v>
      </c>
      <c r="X867" s="26">
        <v>4668.3709686519142</v>
      </c>
      <c r="Z867" s="26">
        <v>10.415061726486719</v>
      </c>
      <c r="AA867" s="26">
        <v>4678.7860303784009</v>
      </c>
      <c r="AB867" s="26">
        <v>5.8161976411018124</v>
      </c>
      <c r="AC867" s="26">
        <v>4660.3151551510136</v>
      </c>
      <c r="AE867" s="14">
        <v>13121</v>
      </c>
      <c r="AF867" s="14">
        <v>60</v>
      </c>
      <c r="AG867" s="27">
        <v>0.7861401766856817</v>
      </c>
    </row>
    <row r="868" spans="1:33" x14ac:dyDescent="0.25">
      <c r="A868" t="s">
        <v>148</v>
      </c>
      <c r="B868" s="1">
        <v>44178</v>
      </c>
      <c r="C868" s="8" t="s">
        <v>388</v>
      </c>
      <c r="D868" s="10" t="s">
        <v>389</v>
      </c>
      <c r="G868" s="14">
        <v>12338</v>
      </c>
      <c r="H868" s="14">
        <v>12338</v>
      </c>
      <c r="J868" s="14">
        <v>11447</v>
      </c>
      <c r="M868" s="14">
        <v>0</v>
      </c>
      <c r="N868" s="14">
        <v>0</v>
      </c>
      <c r="O868" s="14">
        <v>891</v>
      </c>
      <c r="R868" s="14">
        <v>891</v>
      </c>
      <c r="S868" s="14">
        <v>11447</v>
      </c>
      <c r="U868" s="25">
        <v>0.90034618183352477</v>
      </c>
      <c r="X868" s="26">
        <v>4674.8477032088786</v>
      </c>
      <c r="Z868" s="26">
        <v>6.1922388332342484</v>
      </c>
      <c r="AA868" s="26">
        <v>4681.0399420421127</v>
      </c>
      <c r="AB868" s="26">
        <v>9.3706656237034984</v>
      </c>
      <c r="AC868" s="26">
        <v>4645.3796927035382</v>
      </c>
      <c r="AE868" s="14">
        <v>12450</v>
      </c>
      <c r="AF868" s="14">
        <v>112</v>
      </c>
      <c r="AG868" s="27">
        <v>0.82890877727107481</v>
      </c>
    </row>
    <row r="869" spans="1:33" x14ac:dyDescent="0.25">
      <c r="A869" t="s">
        <v>148</v>
      </c>
      <c r="B869" s="1">
        <v>44179</v>
      </c>
      <c r="C869" s="8" t="s">
        <v>388</v>
      </c>
      <c r="D869" s="10" t="s">
        <v>389</v>
      </c>
      <c r="G869" s="14">
        <v>17564</v>
      </c>
      <c r="H869" s="14">
        <v>17564</v>
      </c>
      <c r="J869" s="14">
        <v>12005</v>
      </c>
      <c r="M869" s="14">
        <v>0</v>
      </c>
      <c r="N869" s="14">
        <v>0</v>
      </c>
      <c r="O869" s="14">
        <v>5559</v>
      </c>
      <c r="R869" s="14">
        <v>5559</v>
      </c>
      <c r="S869" s="14">
        <v>12005</v>
      </c>
      <c r="U869" s="25">
        <v>0.900374931454619</v>
      </c>
      <c r="X869" s="26">
        <v>4902.8862353206896</v>
      </c>
      <c r="Z869" s="26">
        <v>34.319696584196599</v>
      </c>
      <c r="AA869" s="26">
        <v>4937.2059319048876</v>
      </c>
      <c r="AB869" s="26">
        <v>0</v>
      </c>
      <c r="AC869" s="26">
        <v>4937.2059319048876</v>
      </c>
      <c r="AE869" s="14">
        <v>17564</v>
      </c>
      <c r="AF869" s="14">
        <v>0</v>
      </c>
      <c r="AG869" s="27">
        <v>0.61971435559076249</v>
      </c>
    </row>
    <row r="870" spans="1:33" x14ac:dyDescent="0.25">
      <c r="A870" t="s">
        <v>148</v>
      </c>
      <c r="B870" s="1">
        <v>44180</v>
      </c>
      <c r="C870" s="8" t="s">
        <v>388</v>
      </c>
      <c r="D870" s="10" t="s">
        <v>389</v>
      </c>
      <c r="G870" s="14">
        <v>19165</v>
      </c>
      <c r="H870" s="14">
        <v>19165</v>
      </c>
      <c r="J870" s="14">
        <v>10022</v>
      </c>
      <c r="M870" s="14">
        <v>0</v>
      </c>
      <c r="N870" s="14">
        <v>0</v>
      </c>
      <c r="O870" s="14">
        <v>9143</v>
      </c>
      <c r="R870" s="14">
        <v>9143</v>
      </c>
      <c r="S870" s="14">
        <v>10022</v>
      </c>
      <c r="U870" s="25">
        <v>0.90012807762427383</v>
      </c>
      <c r="X870" s="26">
        <v>4091.8995536421121</v>
      </c>
      <c r="Z870" s="26">
        <v>56.446300750010707</v>
      </c>
      <c r="AA870" s="26">
        <v>4148.3458543921242</v>
      </c>
      <c r="AB870" s="26">
        <v>0</v>
      </c>
      <c r="AC870" s="26">
        <v>4148.3458543921242</v>
      </c>
      <c r="AE870" s="14">
        <v>19165</v>
      </c>
      <c r="AF870" s="14">
        <v>0</v>
      </c>
      <c r="AG870" s="27">
        <v>0.47719938625149827</v>
      </c>
    </row>
    <row r="871" spans="1:33" x14ac:dyDescent="0.25">
      <c r="A871" t="s">
        <v>148</v>
      </c>
      <c r="B871" s="1">
        <v>44181</v>
      </c>
      <c r="C871" s="8" t="s">
        <v>388</v>
      </c>
      <c r="D871" s="10" t="s">
        <v>389</v>
      </c>
      <c r="G871" s="14">
        <v>15460</v>
      </c>
      <c r="H871" s="14">
        <v>15460</v>
      </c>
      <c r="J871" s="14">
        <v>8152</v>
      </c>
      <c r="M871" s="14">
        <v>0</v>
      </c>
      <c r="N871" s="14">
        <v>0</v>
      </c>
      <c r="O871" s="14">
        <v>7308</v>
      </c>
      <c r="R871" s="14">
        <v>7308</v>
      </c>
      <c r="S871" s="14">
        <v>8152</v>
      </c>
      <c r="U871" s="25">
        <v>0.90205069055926135</v>
      </c>
      <c r="X871" s="26">
        <v>3335.5032746863858</v>
      </c>
      <c r="Z871" s="26">
        <v>45.117528806855304</v>
      </c>
      <c r="AA871" s="26">
        <v>3380.6208034932411</v>
      </c>
      <c r="AB871" s="26">
        <v>0</v>
      </c>
      <c r="AC871" s="26">
        <v>3380.6208034932411</v>
      </c>
      <c r="AE871" s="14">
        <v>15460</v>
      </c>
      <c r="AF871" s="14">
        <v>0</v>
      </c>
      <c r="AG871" s="27">
        <v>0.48208177463112989</v>
      </c>
    </row>
    <row r="872" spans="1:33" x14ac:dyDescent="0.25">
      <c r="A872" t="s">
        <v>148</v>
      </c>
      <c r="B872" s="1">
        <v>44182</v>
      </c>
      <c r="C872" s="8" t="s">
        <v>388</v>
      </c>
      <c r="D872" s="10" t="s">
        <v>389</v>
      </c>
      <c r="G872" s="14">
        <v>37212</v>
      </c>
      <c r="H872" s="14">
        <v>37212</v>
      </c>
      <c r="J872" s="14">
        <v>7188</v>
      </c>
      <c r="M872" s="14">
        <v>0</v>
      </c>
      <c r="N872" s="14">
        <v>0</v>
      </c>
      <c r="O872" s="14">
        <v>30024</v>
      </c>
      <c r="R872" s="14">
        <v>30024</v>
      </c>
      <c r="S872" s="14">
        <v>7188</v>
      </c>
      <c r="U872" s="25">
        <v>0.90140724931457505</v>
      </c>
      <c r="X872" s="26">
        <v>2938.9714817397862</v>
      </c>
      <c r="Z872" s="26">
        <v>185.35969963013466</v>
      </c>
      <c r="AA872" s="26">
        <v>3124.3311813699206</v>
      </c>
      <c r="AB872" s="26">
        <v>0</v>
      </c>
      <c r="AC872" s="26">
        <v>3124.3311813699206</v>
      </c>
      <c r="AE872" s="14">
        <v>37212</v>
      </c>
      <c r="AF872" s="14">
        <v>0</v>
      </c>
      <c r="AG872" s="27">
        <v>0.18510058607631286</v>
      </c>
    </row>
    <row r="873" spans="1:33" x14ac:dyDescent="0.25">
      <c r="A873" t="s">
        <v>148</v>
      </c>
      <c r="B873" s="1">
        <v>44183</v>
      </c>
      <c r="C873" s="8" t="s">
        <v>388</v>
      </c>
      <c r="D873" s="10" t="s">
        <v>389</v>
      </c>
      <c r="G873" s="14">
        <v>22783</v>
      </c>
      <c r="H873" s="14">
        <v>22783</v>
      </c>
      <c r="J873" s="14">
        <v>8409</v>
      </c>
      <c r="M873" s="14">
        <v>0</v>
      </c>
      <c r="N873" s="14">
        <v>0</v>
      </c>
      <c r="O873" s="14">
        <v>14374</v>
      </c>
      <c r="R873" s="14">
        <v>14374</v>
      </c>
      <c r="S873" s="14">
        <v>8409</v>
      </c>
      <c r="U873" s="25">
        <v>0.90549954699483115</v>
      </c>
      <c r="X873" s="26">
        <v>3453.8132152840572</v>
      </c>
      <c r="Z873" s="26">
        <v>88.74101793510377</v>
      </c>
      <c r="AA873" s="26">
        <v>3542.5542332191608</v>
      </c>
      <c r="AB873" s="26">
        <v>0</v>
      </c>
      <c r="AC873" s="26">
        <v>3542.5542332191608</v>
      </c>
      <c r="AE873" s="14">
        <v>22783</v>
      </c>
      <c r="AF873" s="14">
        <v>0</v>
      </c>
      <c r="AG873" s="27">
        <v>0.34279883745071438</v>
      </c>
    </row>
    <row r="874" spans="1:33" x14ac:dyDescent="0.25">
      <c r="A874" t="s">
        <v>148</v>
      </c>
      <c r="B874" s="1">
        <v>44184</v>
      </c>
      <c r="C874" s="8" t="s">
        <v>388</v>
      </c>
      <c r="D874" s="10" t="s">
        <v>389</v>
      </c>
      <c r="G874" s="14">
        <v>25591</v>
      </c>
      <c r="H874" s="14">
        <v>25591</v>
      </c>
      <c r="J874" s="14">
        <v>4715</v>
      </c>
      <c r="M874" s="14">
        <v>0</v>
      </c>
      <c r="N874" s="14">
        <v>0</v>
      </c>
      <c r="O874" s="14">
        <v>20876</v>
      </c>
      <c r="R874" s="14">
        <v>20876</v>
      </c>
      <c r="S874" s="14">
        <v>4715</v>
      </c>
      <c r="U874" s="25">
        <v>0.90463533873469903</v>
      </c>
      <c r="X874" s="26">
        <v>1934.7350664214723</v>
      </c>
      <c r="Z874" s="26">
        <v>128.88253029172301</v>
      </c>
      <c r="AA874" s="26">
        <v>2063.6175967131953</v>
      </c>
      <c r="AB874" s="26">
        <v>0</v>
      </c>
      <c r="AC874" s="26">
        <v>2063.6175967131953</v>
      </c>
      <c r="AE874" s="14">
        <v>25591</v>
      </c>
      <c r="AF874" s="14">
        <v>0</v>
      </c>
      <c r="AG874" s="27">
        <v>0.17777705545175432</v>
      </c>
    </row>
    <row r="875" spans="1:33" x14ac:dyDescent="0.25">
      <c r="A875" t="s">
        <v>148</v>
      </c>
      <c r="B875" s="1">
        <v>44185</v>
      </c>
      <c r="C875" s="8" t="s">
        <v>388</v>
      </c>
      <c r="D875" s="10" t="s">
        <v>389</v>
      </c>
      <c r="G875" s="14">
        <v>22662</v>
      </c>
      <c r="H875" s="14">
        <v>22662</v>
      </c>
      <c r="J875" s="14">
        <v>5320</v>
      </c>
      <c r="M875" s="14">
        <v>0</v>
      </c>
      <c r="N875" s="14">
        <v>0</v>
      </c>
      <c r="O875" s="14">
        <v>17342</v>
      </c>
      <c r="R875" s="14">
        <v>17342</v>
      </c>
      <c r="S875" s="14">
        <v>5320</v>
      </c>
      <c r="U875" s="25">
        <v>0.90706953015357183</v>
      </c>
      <c r="X875" s="26">
        <v>2188.8624345315757</v>
      </c>
      <c r="Z875" s="26">
        <v>107.06461200991855</v>
      </c>
      <c r="AA875" s="26">
        <v>2295.9270465414943</v>
      </c>
      <c r="AB875" s="26">
        <v>0</v>
      </c>
      <c r="AC875" s="26">
        <v>2295.9270465414943</v>
      </c>
      <c r="AE875" s="14">
        <v>22662</v>
      </c>
      <c r="AF875" s="14">
        <v>0</v>
      </c>
      <c r="AG875" s="27">
        <v>0.22335392663252621</v>
      </c>
    </row>
    <row r="876" spans="1:33" x14ac:dyDescent="0.25">
      <c r="A876" t="s">
        <v>148</v>
      </c>
      <c r="B876" s="1">
        <v>44186</v>
      </c>
      <c r="C876" s="8" t="s">
        <v>388</v>
      </c>
      <c r="D876" s="10" t="s">
        <v>389</v>
      </c>
      <c r="G876" s="14">
        <v>27622</v>
      </c>
      <c r="H876" s="14">
        <v>27622</v>
      </c>
      <c r="J876" s="14">
        <v>9222</v>
      </c>
      <c r="M876" s="14">
        <v>0</v>
      </c>
      <c r="N876" s="14">
        <v>0</v>
      </c>
      <c r="O876" s="14">
        <v>18400</v>
      </c>
      <c r="R876" s="14">
        <v>18400</v>
      </c>
      <c r="S876" s="14">
        <v>9222</v>
      </c>
      <c r="U876" s="25">
        <v>0.90424209449415538</v>
      </c>
      <c r="X876" s="26">
        <v>3782.4752544316493</v>
      </c>
      <c r="Z876" s="26">
        <v>113.61492646860405</v>
      </c>
      <c r="AA876" s="26">
        <v>3896.0901809002526</v>
      </c>
      <c r="AB876" s="26">
        <v>0.34390251952706485</v>
      </c>
      <c r="AC876" s="26">
        <v>3895.2042281096947</v>
      </c>
      <c r="AE876" s="14">
        <v>27625</v>
      </c>
      <c r="AF876" s="14">
        <v>3</v>
      </c>
      <c r="AG876" s="27">
        <v>0.31092844650194806</v>
      </c>
    </row>
    <row r="877" spans="1:33" x14ac:dyDescent="0.25">
      <c r="A877" t="s">
        <v>148</v>
      </c>
      <c r="B877" s="1">
        <v>44187</v>
      </c>
      <c r="C877" s="8" t="s">
        <v>388</v>
      </c>
      <c r="D877" s="10" t="s">
        <v>389</v>
      </c>
      <c r="G877" s="14">
        <v>35411</v>
      </c>
      <c r="H877" s="14">
        <v>35411</v>
      </c>
      <c r="J877" s="14">
        <v>7758</v>
      </c>
      <c r="M877" s="14">
        <v>0</v>
      </c>
      <c r="N877" s="14">
        <v>0</v>
      </c>
      <c r="O877" s="14">
        <v>27653</v>
      </c>
      <c r="R877" s="14">
        <v>27653</v>
      </c>
      <c r="S877" s="14">
        <v>7758</v>
      </c>
      <c r="U877" s="25">
        <v>0.90754075693268565</v>
      </c>
      <c r="X877" s="26">
        <v>3193.6121382749752</v>
      </c>
      <c r="Z877" s="26">
        <v>170.72181501039549</v>
      </c>
      <c r="AA877" s="26">
        <v>3364.3339532853706</v>
      </c>
      <c r="AB877" s="26">
        <v>0</v>
      </c>
      <c r="AC877" s="26">
        <v>3364.3339532853706</v>
      </c>
      <c r="AE877" s="14">
        <v>35411</v>
      </c>
      <c r="AF877" s="14">
        <v>0</v>
      </c>
      <c r="AG877" s="27">
        <v>0.20945688966965048</v>
      </c>
    </row>
    <row r="878" spans="1:33" x14ac:dyDescent="0.25">
      <c r="A878" t="s">
        <v>148</v>
      </c>
      <c r="B878" s="1">
        <v>44188</v>
      </c>
      <c r="C878" s="8" t="s">
        <v>388</v>
      </c>
      <c r="D878" s="10" t="s">
        <v>389</v>
      </c>
      <c r="G878" s="14">
        <v>12892</v>
      </c>
      <c r="H878" s="14">
        <v>12892</v>
      </c>
      <c r="J878" s="14">
        <v>12280</v>
      </c>
      <c r="M878" s="14">
        <v>0</v>
      </c>
      <c r="N878" s="14">
        <v>0</v>
      </c>
      <c r="O878" s="14">
        <v>612</v>
      </c>
      <c r="R878" s="14">
        <v>612</v>
      </c>
      <c r="S878" s="14">
        <v>12280</v>
      </c>
      <c r="U878" s="25">
        <v>0.90880011444359687</v>
      </c>
      <c r="X878" s="26">
        <v>5062.1265367126161</v>
      </c>
      <c r="Z878" s="26">
        <v>4.2598651993336301</v>
      </c>
      <c r="AA878" s="26">
        <v>5066.3864019119492</v>
      </c>
      <c r="AB878" s="26">
        <v>8.314912241461851</v>
      </c>
      <c r="AC878" s="26">
        <v>5042.882723721309</v>
      </c>
      <c r="AE878" s="14">
        <v>12970</v>
      </c>
      <c r="AF878" s="14">
        <v>78</v>
      </c>
      <c r="AG878" s="27">
        <v>0.86117631375351744</v>
      </c>
    </row>
    <row r="879" spans="1:33" x14ac:dyDescent="0.25">
      <c r="A879" t="s">
        <v>148</v>
      </c>
      <c r="B879" s="1">
        <v>44189</v>
      </c>
      <c r="C879" s="8" t="s">
        <v>388</v>
      </c>
      <c r="D879" s="10" t="s">
        <v>389</v>
      </c>
      <c r="G879" s="14">
        <v>12419</v>
      </c>
      <c r="H879" s="14">
        <v>12419</v>
      </c>
      <c r="J879" s="14">
        <v>11410</v>
      </c>
      <c r="M879" s="14">
        <v>0</v>
      </c>
      <c r="N879" s="14">
        <v>0</v>
      </c>
      <c r="O879" s="14">
        <v>1009</v>
      </c>
      <c r="R879" s="14">
        <v>1009</v>
      </c>
      <c r="S879" s="14">
        <v>11410</v>
      </c>
      <c r="U879" s="25">
        <v>0.90524384984456385</v>
      </c>
      <c r="X879" s="26">
        <v>4685.0851061527483</v>
      </c>
      <c r="Z879" s="26">
        <v>6.3280606221985094</v>
      </c>
      <c r="AA879" s="26">
        <v>4691.413166774948</v>
      </c>
      <c r="AB879" s="26">
        <v>1.6037948483911553</v>
      </c>
      <c r="AC879" s="26">
        <v>4686.4744530856033</v>
      </c>
      <c r="AE879" s="14">
        <v>12435</v>
      </c>
      <c r="AF879" s="14">
        <v>16</v>
      </c>
      <c r="AG879" s="27">
        <v>0.83174775196907003</v>
      </c>
    </row>
    <row r="880" spans="1:33" x14ac:dyDescent="0.25">
      <c r="A880" t="s">
        <v>148</v>
      </c>
      <c r="B880" s="1">
        <v>44190</v>
      </c>
      <c r="C880" s="8" t="s">
        <v>388</v>
      </c>
      <c r="D880" s="10" t="s">
        <v>389</v>
      </c>
      <c r="G880" s="14">
        <v>11624</v>
      </c>
      <c r="H880" s="14">
        <v>11624</v>
      </c>
      <c r="J880" s="14">
        <v>10248</v>
      </c>
      <c r="M880" s="14">
        <v>0</v>
      </c>
      <c r="N880" s="14">
        <v>0</v>
      </c>
      <c r="O880" s="14">
        <v>1376</v>
      </c>
      <c r="R880" s="14">
        <v>1376</v>
      </c>
      <c r="S880" s="14">
        <v>10248</v>
      </c>
      <c r="U880" s="25">
        <v>0.90656095756123611</v>
      </c>
      <c r="X880" s="26">
        <v>4214.0762095452055</v>
      </c>
      <c r="Z880" s="26">
        <v>8.6925944937126829</v>
      </c>
      <c r="AA880" s="26">
        <v>4222.7688040389176</v>
      </c>
      <c r="AB880" s="26">
        <v>3.6452481533213756</v>
      </c>
      <c r="AC880" s="26">
        <v>4213.4186305413759</v>
      </c>
      <c r="AE880" s="14">
        <v>11656</v>
      </c>
      <c r="AF880" s="14">
        <v>32</v>
      </c>
      <c r="AG880" s="27">
        <v>0.79869599869254271</v>
      </c>
    </row>
    <row r="881" spans="1:33" x14ac:dyDescent="0.25">
      <c r="A881" t="s">
        <v>148</v>
      </c>
      <c r="B881" s="1">
        <v>44191</v>
      </c>
      <c r="C881" s="8" t="s">
        <v>388</v>
      </c>
      <c r="D881" s="10" t="s">
        <v>389</v>
      </c>
      <c r="G881" s="14">
        <v>18560</v>
      </c>
      <c r="H881" s="14">
        <v>18560</v>
      </c>
      <c r="J881" s="14">
        <v>10149</v>
      </c>
      <c r="M881" s="14">
        <v>0</v>
      </c>
      <c r="N881" s="14">
        <v>0</v>
      </c>
      <c r="O881" s="14">
        <v>8411</v>
      </c>
      <c r="R881" s="14">
        <v>8411</v>
      </c>
      <c r="S881" s="14">
        <v>10149</v>
      </c>
      <c r="U881" s="25">
        <v>0.90825925354533921</v>
      </c>
      <c r="X881" s="26">
        <v>4181.1845870180123</v>
      </c>
      <c r="Z881" s="26">
        <v>51.927139408108921</v>
      </c>
      <c r="AA881" s="26">
        <v>4233.1117264261211</v>
      </c>
      <c r="AB881" s="26">
        <v>0</v>
      </c>
      <c r="AC881" s="26">
        <v>4233.1117264261211</v>
      </c>
      <c r="AE881" s="14">
        <v>18560</v>
      </c>
      <c r="AF881" s="14">
        <v>0</v>
      </c>
      <c r="AG881" s="27">
        <v>0.50282342534016999</v>
      </c>
    </row>
    <row r="882" spans="1:33" x14ac:dyDescent="0.25">
      <c r="A882" t="s">
        <v>148</v>
      </c>
      <c r="B882" s="1">
        <v>44192</v>
      </c>
      <c r="C882" s="8" t="s">
        <v>388</v>
      </c>
      <c r="D882" s="10" t="s">
        <v>389</v>
      </c>
      <c r="G882" s="14">
        <v>13093</v>
      </c>
      <c r="H882" s="14">
        <v>13093</v>
      </c>
      <c r="J882" s="14">
        <v>10788</v>
      </c>
      <c r="M882" s="14">
        <v>0</v>
      </c>
      <c r="N882" s="14">
        <v>0</v>
      </c>
      <c r="O882" s="14">
        <v>2305</v>
      </c>
      <c r="R882" s="14">
        <v>2305</v>
      </c>
      <c r="S882" s="14">
        <v>10788</v>
      </c>
      <c r="U882" s="25">
        <v>0.90684651879839751</v>
      </c>
      <c r="X882" s="26">
        <v>4437.5267596216636</v>
      </c>
      <c r="Z882" s="26">
        <v>14.458846807013567</v>
      </c>
      <c r="AA882" s="26">
        <v>4451.9856064286778</v>
      </c>
      <c r="AB882" s="26">
        <v>4.5057376977678176</v>
      </c>
      <c r="AC882" s="26">
        <v>4441.3615205992473</v>
      </c>
      <c r="AE882" s="14">
        <v>13130</v>
      </c>
      <c r="AF882" s="14">
        <v>37</v>
      </c>
      <c r="AG882" s="27">
        <v>0.74751991680462992</v>
      </c>
    </row>
    <row r="883" spans="1:33" x14ac:dyDescent="0.25">
      <c r="A883" t="s">
        <v>148</v>
      </c>
      <c r="B883" s="1">
        <v>44193</v>
      </c>
      <c r="C883" s="8" t="s">
        <v>388</v>
      </c>
      <c r="D883" s="10" t="s">
        <v>389</v>
      </c>
      <c r="G883" s="14">
        <v>12902</v>
      </c>
      <c r="H883" s="14">
        <v>12902</v>
      </c>
      <c r="J883" s="14">
        <v>12938</v>
      </c>
      <c r="M883" s="14">
        <v>0</v>
      </c>
      <c r="N883" s="14">
        <v>0</v>
      </c>
      <c r="O883" s="14">
        <v>-36</v>
      </c>
      <c r="R883" s="14">
        <v>-36</v>
      </c>
      <c r="S883" s="14">
        <v>12938</v>
      </c>
      <c r="U883" s="25">
        <v>0.90293925878781223</v>
      </c>
      <c r="X883" s="26">
        <v>5298.9758462668024</v>
      </c>
      <c r="Z883" s="26">
        <v>0.76554099234401474</v>
      </c>
      <c r="AA883" s="26">
        <v>5299.7413872591451</v>
      </c>
      <c r="AB883" s="26">
        <v>12.105767122155383</v>
      </c>
      <c r="AC883" s="26">
        <v>5247.2372942316069</v>
      </c>
      <c r="AE883" s="14">
        <v>13062</v>
      </c>
      <c r="AF883" s="14">
        <v>160</v>
      </c>
      <c r="AG883" s="27">
        <v>0.89449669707389801</v>
      </c>
    </row>
    <row r="884" spans="1:33" x14ac:dyDescent="0.25">
      <c r="A884" t="s">
        <v>148</v>
      </c>
      <c r="B884" s="1">
        <v>44194</v>
      </c>
      <c r="C884" s="8" t="s">
        <v>388</v>
      </c>
      <c r="D884" s="10" t="s">
        <v>389</v>
      </c>
      <c r="G884" s="14">
        <v>13024</v>
      </c>
      <c r="H884" s="14">
        <v>13024</v>
      </c>
      <c r="J884" s="14">
        <v>13127</v>
      </c>
      <c r="M884" s="14">
        <v>0</v>
      </c>
      <c r="N884" s="14">
        <v>0</v>
      </c>
      <c r="O884" s="14">
        <v>-103</v>
      </c>
      <c r="R884" s="14">
        <v>-103</v>
      </c>
      <c r="S884" s="14">
        <v>13127</v>
      </c>
      <c r="U884" s="25">
        <v>0.90487251475956154</v>
      </c>
      <c r="X884" s="26">
        <v>5387.8951933887756</v>
      </c>
      <c r="Z884" s="26">
        <v>0.44450767297394411</v>
      </c>
      <c r="AA884" s="26">
        <v>5388.33970106175</v>
      </c>
      <c r="AB884" s="26">
        <v>15.194153730789306</v>
      </c>
      <c r="AC884" s="26">
        <v>5332.7438629235421</v>
      </c>
      <c r="AE884" s="14">
        <v>13199</v>
      </c>
      <c r="AF884" s="14">
        <v>175</v>
      </c>
      <c r="AG884" s="27">
        <v>0.90001071836917601</v>
      </c>
    </row>
    <row r="885" spans="1:33" x14ac:dyDescent="0.25">
      <c r="A885" t="s">
        <v>148</v>
      </c>
      <c r="B885" s="1">
        <v>44195</v>
      </c>
      <c r="C885" s="8" t="s">
        <v>388</v>
      </c>
      <c r="D885" s="10" t="s">
        <v>389</v>
      </c>
      <c r="G885" s="14">
        <v>15839</v>
      </c>
      <c r="H885" s="14">
        <v>15839</v>
      </c>
      <c r="J885" s="14">
        <v>10797</v>
      </c>
      <c r="M885" s="14">
        <v>0</v>
      </c>
      <c r="N885" s="14">
        <v>0</v>
      </c>
      <c r="O885" s="14">
        <v>5042</v>
      </c>
      <c r="R885" s="14">
        <v>5042</v>
      </c>
      <c r="S885" s="14">
        <v>10797</v>
      </c>
      <c r="U885" s="25">
        <v>0.90448516142805058</v>
      </c>
      <c r="X885" s="26">
        <v>4429.6641996982062</v>
      </c>
      <c r="Z885" s="26">
        <v>31.127884543536464</v>
      </c>
      <c r="AA885" s="26">
        <v>4460.7920842417425</v>
      </c>
      <c r="AB885" s="26">
        <v>0</v>
      </c>
      <c r="AC885" s="26">
        <v>4460.7920842417425</v>
      </c>
      <c r="AE885" s="14">
        <v>15839</v>
      </c>
      <c r="AF885" s="14">
        <v>0</v>
      </c>
      <c r="AG885" s="27">
        <v>0.62089471840147925</v>
      </c>
    </row>
    <row r="886" spans="1:33" x14ac:dyDescent="0.25">
      <c r="A886" t="s">
        <v>148</v>
      </c>
      <c r="B886" s="1">
        <v>44196</v>
      </c>
      <c r="C886" s="8" t="s">
        <v>388</v>
      </c>
      <c r="D886" s="10" t="s">
        <v>389</v>
      </c>
      <c r="G886" s="14">
        <v>27793</v>
      </c>
      <c r="H886" s="14">
        <v>27793</v>
      </c>
      <c r="J886" s="14">
        <v>9135</v>
      </c>
      <c r="M886" s="14">
        <v>0</v>
      </c>
      <c r="N886" s="14">
        <v>0</v>
      </c>
      <c r="O886" s="14">
        <v>18658</v>
      </c>
      <c r="R886" s="14">
        <v>18658</v>
      </c>
      <c r="S886" s="14">
        <v>9135</v>
      </c>
      <c r="U886" s="25">
        <v>0.90281321923152436</v>
      </c>
      <c r="X886" s="26">
        <v>3740.8708791900526</v>
      </c>
      <c r="Z886" s="26">
        <v>115.27632148178483</v>
      </c>
      <c r="AA886" s="26">
        <v>3856.1472006718377</v>
      </c>
      <c r="AB886" s="26">
        <v>0</v>
      </c>
      <c r="AC886" s="26">
        <v>3856.1472006718377</v>
      </c>
      <c r="AE886" s="14">
        <v>27793</v>
      </c>
      <c r="AF886" s="14">
        <v>0</v>
      </c>
      <c r="AG886" s="27">
        <v>0.30588059013223279</v>
      </c>
    </row>
    <row r="887" spans="1:33" x14ac:dyDescent="0.25">
      <c r="A887" t="s">
        <v>148</v>
      </c>
      <c r="B887" s="1">
        <v>44197</v>
      </c>
      <c r="C887" s="8" t="s">
        <v>388</v>
      </c>
      <c r="D887" s="10" t="s">
        <v>389</v>
      </c>
      <c r="G887" s="14">
        <v>9470</v>
      </c>
      <c r="H887" s="14">
        <v>9470</v>
      </c>
      <c r="J887" s="14">
        <v>4813</v>
      </c>
      <c r="M887" s="14">
        <v>0</v>
      </c>
      <c r="N887" s="14">
        <v>0</v>
      </c>
      <c r="O887" s="14">
        <v>4657</v>
      </c>
      <c r="R887" s="14">
        <v>4657</v>
      </c>
      <c r="S887" s="14">
        <v>4813</v>
      </c>
      <c r="U887" s="25">
        <v>0.90048766797463065</v>
      </c>
      <c r="X887" s="26">
        <v>1965.8930545680876</v>
      </c>
      <c r="Z887" s="26">
        <v>31.020717629983327</v>
      </c>
      <c r="AA887" s="26">
        <v>1996.9137721980708</v>
      </c>
      <c r="AB887" s="26">
        <v>0</v>
      </c>
      <c r="AC887" s="26">
        <v>1996.9137721980708</v>
      </c>
      <c r="AE887" s="14">
        <v>9470</v>
      </c>
      <c r="AF887" s="14">
        <v>0</v>
      </c>
      <c r="AG887" s="27">
        <v>0.46488236963709723</v>
      </c>
    </row>
    <row r="888" spans="1:33" x14ac:dyDescent="0.25">
      <c r="A888" t="s">
        <v>148</v>
      </c>
      <c r="B888" s="1">
        <v>44198</v>
      </c>
      <c r="C888" s="8" t="s">
        <v>388</v>
      </c>
      <c r="D888" s="10" t="s">
        <v>389</v>
      </c>
      <c r="G888" s="14">
        <v>27442</v>
      </c>
      <c r="H888" s="14">
        <v>27442</v>
      </c>
      <c r="J888" s="14">
        <v>4210</v>
      </c>
      <c r="M888" s="14">
        <v>0</v>
      </c>
      <c r="N888" s="14">
        <v>0</v>
      </c>
      <c r="O888" s="14">
        <v>23232</v>
      </c>
      <c r="R888" s="14">
        <v>23232</v>
      </c>
      <c r="S888" s="14">
        <v>4210</v>
      </c>
      <c r="U888" s="25">
        <v>0.89943100852610247</v>
      </c>
      <c r="X888" s="26">
        <v>1717.5769728546829</v>
      </c>
      <c r="Z888" s="26">
        <v>154.75055013523138</v>
      </c>
      <c r="AA888" s="26">
        <v>1872.3275229899148</v>
      </c>
      <c r="AB888" s="26">
        <v>0</v>
      </c>
      <c r="AC888" s="26">
        <v>1872.3275229899148</v>
      </c>
      <c r="AE888" s="14">
        <v>27442</v>
      </c>
      <c r="AF888" s="14">
        <v>0</v>
      </c>
      <c r="AG888" s="27">
        <v>0.15041799809540216</v>
      </c>
    </row>
    <row r="889" spans="1:33" x14ac:dyDescent="0.25">
      <c r="A889" t="s">
        <v>148</v>
      </c>
      <c r="B889" s="1">
        <v>44199</v>
      </c>
      <c r="C889" s="8" t="s">
        <v>388</v>
      </c>
      <c r="D889" s="10" t="s">
        <v>389</v>
      </c>
      <c r="G889" s="14">
        <v>22269</v>
      </c>
      <c r="H889" s="14">
        <v>22269</v>
      </c>
      <c r="J889" s="14">
        <v>4776</v>
      </c>
      <c r="M889" s="14">
        <v>0</v>
      </c>
      <c r="N889" s="14">
        <v>0</v>
      </c>
      <c r="O889" s="14">
        <v>17493</v>
      </c>
      <c r="R889" s="14">
        <v>17493</v>
      </c>
      <c r="S889" s="14">
        <v>4776</v>
      </c>
      <c r="U889" s="25">
        <v>0.90242748458979749</v>
      </c>
      <c r="Z889" s="26">
        <v>116.57581688690962</v>
      </c>
      <c r="AA889" s="26">
        <v>2081.7600653776813</v>
      </c>
      <c r="AB889" s="26">
        <v>5.3709773885757368</v>
      </c>
      <c r="AC889" s="26">
        <v>2083.7155564261643</v>
      </c>
      <c r="AE889" s="14">
        <v>22302</v>
      </c>
      <c r="AF889" s="14">
        <v>33</v>
      </c>
      <c r="AG889" s="27">
        <v>0.20578826452035437</v>
      </c>
    </row>
    <row r="890" spans="1:33" x14ac:dyDescent="0.25">
      <c r="A890" t="s">
        <v>148</v>
      </c>
      <c r="B890" s="1">
        <v>44200</v>
      </c>
      <c r="C890" s="8" t="s">
        <v>388</v>
      </c>
      <c r="D890" s="10" t="s">
        <v>389</v>
      </c>
      <c r="G890" s="14">
        <v>25450</v>
      </c>
      <c r="H890" s="14">
        <v>25450</v>
      </c>
      <c r="J890" s="14">
        <v>9945</v>
      </c>
      <c r="M890" s="14">
        <v>0</v>
      </c>
      <c r="N890" s="14">
        <v>0</v>
      </c>
      <c r="O890" s="14">
        <v>15505</v>
      </c>
      <c r="R890" s="14">
        <v>15505</v>
      </c>
      <c r="S890" s="14">
        <v>9945</v>
      </c>
      <c r="U890" s="25">
        <v>0.9021131889995232</v>
      </c>
      <c r="X890" s="26">
        <v>4069.4158923534483</v>
      </c>
      <c r="Z890" s="26">
        <v>103.32023859967173</v>
      </c>
      <c r="AA890" s="26">
        <v>4172.7361309531198</v>
      </c>
      <c r="AB890" s="26">
        <v>0.59378389397752174</v>
      </c>
      <c r="AC890" s="26">
        <v>4170.8944810398307</v>
      </c>
      <c r="AE890" s="14">
        <v>25456</v>
      </c>
      <c r="AF890" s="14">
        <v>6</v>
      </c>
      <c r="AG890" s="27">
        <v>0.36138032405019904</v>
      </c>
    </row>
    <row r="891" spans="1:33" x14ac:dyDescent="0.25">
      <c r="A891" t="s">
        <v>148</v>
      </c>
      <c r="B891" s="1">
        <v>44201</v>
      </c>
      <c r="C891" s="8" t="s">
        <v>388</v>
      </c>
      <c r="D891" s="10" t="s">
        <v>389</v>
      </c>
      <c r="G891" s="14">
        <v>16165</v>
      </c>
      <c r="H891" s="14">
        <v>16165</v>
      </c>
      <c r="J891" s="14">
        <v>8856</v>
      </c>
      <c r="M891" s="14">
        <v>0</v>
      </c>
      <c r="N891" s="14">
        <v>0</v>
      </c>
      <c r="O891" s="14">
        <v>7309</v>
      </c>
      <c r="R891" s="14">
        <v>7309</v>
      </c>
      <c r="S891" s="14">
        <v>8890</v>
      </c>
      <c r="U891" s="25">
        <v>0.90409910324268117</v>
      </c>
      <c r="X891" s="26">
        <v>3631.7831001792524</v>
      </c>
      <c r="Z891" s="26">
        <v>48.685940553478225</v>
      </c>
      <c r="AA891" s="26">
        <v>3680.4690407327307</v>
      </c>
      <c r="AB891" s="26">
        <v>0</v>
      </c>
      <c r="AC891" s="26">
        <v>3692.8516351534317</v>
      </c>
      <c r="AE891" s="14">
        <v>16165</v>
      </c>
      <c r="AF891" s="14">
        <v>-34</v>
      </c>
      <c r="AG891" s="27">
        <v>0.50195086028952629</v>
      </c>
    </row>
    <row r="892" spans="1:33" x14ac:dyDescent="0.25">
      <c r="A892" t="s">
        <v>148</v>
      </c>
      <c r="B892" s="1">
        <v>44202</v>
      </c>
      <c r="C892" s="8" t="s">
        <v>388</v>
      </c>
      <c r="D892" s="10" t="s">
        <v>389</v>
      </c>
      <c r="G892" s="14">
        <v>8790</v>
      </c>
      <c r="H892" s="14">
        <v>8790</v>
      </c>
      <c r="J892" s="14">
        <v>6923</v>
      </c>
      <c r="M892" s="14">
        <v>0</v>
      </c>
      <c r="N892" s="14">
        <v>0</v>
      </c>
      <c r="O892" s="14">
        <v>1867</v>
      </c>
      <c r="R892" s="14">
        <v>1867</v>
      </c>
      <c r="S892" s="14">
        <v>6923</v>
      </c>
      <c r="U892" s="25">
        <v>0.90344413745180208</v>
      </c>
      <c r="X892" s="26">
        <v>2837.0167029142572</v>
      </c>
      <c r="Z892" s="26">
        <v>12.795962758685409</v>
      </c>
      <c r="AA892" s="26">
        <v>2849.8126656729414</v>
      </c>
      <c r="AB892" s="26">
        <v>3.4358854562946313</v>
      </c>
      <c r="AC892" s="26">
        <v>2831.5454288463766</v>
      </c>
      <c r="AE892" s="14">
        <v>8844</v>
      </c>
      <c r="AF892" s="14">
        <v>54</v>
      </c>
      <c r="AG892" s="27">
        <v>0.7103973314106603</v>
      </c>
    </row>
    <row r="893" spans="1:33" x14ac:dyDescent="0.25">
      <c r="A893" t="s">
        <v>148</v>
      </c>
      <c r="B893" s="1">
        <v>44203</v>
      </c>
      <c r="C893" s="8" t="s">
        <v>388</v>
      </c>
      <c r="D893" s="10" t="s">
        <v>389</v>
      </c>
      <c r="G893" s="14">
        <v>13479</v>
      </c>
      <c r="H893" s="14">
        <v>13479</v>
      </c>
      <c r="J893" s="14">
        <v>8188</v>
      </c>
      <c r="M893" s="14">
        <v>0</v>
      </c>
      <c r="N893" s="14">
        <v>0</v>
      </c>
      <c r="O893" s="14">
        <v>5291</v>
      </c>
      <c r="R893" s="14">
        <v>5291</v>
      </c>
      <c r="S893" s="14">
        <v>8188</v>
      </c>
      <c r="U893" s="25">
        <v>0.89740702591961974</v>
      </c>
      <c r="X893" s="26">
        <v>3332.9865138798741</v>
      </c>
      <c r="Z893" s="26">
        <v>35.323784752373101</v>
      </c>
      <c r="AA893" s="26">
        <v>3368.3102986322474</v>
      </c>
      <c r="AB893" s="26">
        <v>0.61111863291304813</v>
      </c>
      <c r="AC893" s="26">
        <v>3364.1017641368126</v>
      </c>
      <c r="AE893" s="14">
        <v>13491</v>
      </c>
      <c r="AF893" s="14">
        <v>12</v>
      </c>
      <c r="AG893" s="27">
        <v>0.55042949007268738</v>
      </c>
    </row>
    <row r="894" spans="1:33" x14ac:dyDescent="0.25">
      <c r="A894" t="s">
        <v>148</v>
      </c>
      <c r="B894" s="1">
        <v>44204</v>
      </c>
      <c r="C894" s="8" t="s">
        <v>388</v>
      </c>
      <c r="D894" s="10" t="s">
        <v>389</v>
      </c>
      <c r="G894" s="14">
        <v>12696</v>
      </c>
      <c r="H894" s="14">
        <v>12696</v>
      </c>
      <c r="J894" s="14">
        <v>9302</v>
      </c>
      <c r="M894" s="14">
        <v>0</v>
      </c>
      <c r="N894" s="14">
        <v>0</v>
      </c>
      <c r="O894" s="14">
        <v>3394</v>
      </c>
      <c r="R894" s="14">
        <v>3394</v>
      </c>
      <c r="S894" s="14">
        <v>9302</v>
      </c>
      <c r="U894" s="25">
        <v>0.89559857897593353</v>
      </c>
      <c r="X894" s="26">
        <v>3778.8181099845478</v>
      </c>
      <c r="Z894" s="26">
        <v>22.820910156822599</v>
      </c>
      <c r="AA894" s="26">
        <v>3801.6390201413706</v>
      </c>
      <c r="AB894" s="26">
        <v>1.8696278394327912</v>
      </c>
      <c r="AC894" s="26">
        <v>3790.7073553793803</v>
      </c>
      <c r="AE894" s="14">
        <v>12728</v>
      </c>
      <c r="AF894" s="14">
        <v>32</v>
      </c>
      <c r="AG894" s="27">
        <v>0.65848282657008705</v>
      </c>
    </row>
    <row r="895" spans="1:33" x14ac:dyDescent="0.25">
      <c r="A895" t="s">
        <v>148</v>
      </c>
      <c r="B895" s="1">
        <v>44205</v>
      </c>
      <c r="C895" s="8" t="s">
        <v>388</v>
      </c>
      <c r="D895" s="10" t="s">
        <v>389</v>
      </c>
      <c r="G895" s="14">
        <v>9547</v>
      </c>
      <c r="H895" s="14">
        <v>9547</v>
      </c>
      <c r="J895" s="14">
        <v>8780</v>
      </c>
      <c r="M895" s="14">
        <v>0</v>
      </c>
      <c r="N895" s="14">
        <v>0</v>
      </c>
      <c r="O895" s="14">
        <v>767</v>
      </c>
      <c r="R895" s="14">
        <v>767</v>
      </c>
      <c r="S895" s="14">
        <v>8780</v>
      </c>
      <c r="U895" s="25">
        <v>0.8955358965809237</v>
      </c>
      <c r="X895" s="26">
        <v>3566.5126742842349</v>
      </c>
      <c r="Z895" s="26">
        <v>5.4021477341456885</v>
      </c>
      <c r="AA895" s="26">
        <v>3571.9148220183806</v>
      </c>
      <c r="AB895" s="26">
        <v>2.8637302123549548</v>
      </c>
      <c r="AC895" s="26">
        <v>3557.2051324683621</v>
      </c>
      <c r="AE895" s="14">
        <v>9591</v>
      </c>
      <c r="AF895" s="14">
        <v>44</v>
      </c>
      <c r="AG895" s="27">
        <v>0.82105253413806301</v>
      </c>
    </row>
    <row r="896" spans="1:33" x14ac:dyDescent="0.25">
      <c r="A896" t="s">
        <v>148</v>
      </c>
      <c r="B896" s="1">
        <v>44206</v>
      </c>
      <c r="C896" s="8" t="s">
        <v>388</v>
      </c>
      <c r="D896" s="10" t="s">
        <v>389</v>
      </c>
      <c r="G896" s="14">
        <v>8168</v>
      </c>
      <c r="H896" s="14">
        <v>8168</v>
      </c>
      <c r="J896" s="14">
        <v>8325</v>
      </c>
      <c r="M896" s="14">
        <v>0</v>
      </c>
      <c r="N896" s="14">
        <v>0</v>
      </c>
      <c r="O896" s="14">
        <v>-157</v>
      </c>
      <c r="R896" s="14">
        <v>-157</v>
      </c>
      <c r="S896" s="14">
        <v>8325</v>
      </c>
      <c r="U896" s="25">
        <v>0.89618529612655362</v>
      </c>
      <c r="X896" s="26">
        <v>3384.1399380635016</v>
      </c>
      <c r="Z896" s="26">
        <v>0.14654408156745397</v>
      </c>
      <c r="AA896" s="26">
        <v>3384.2864821450689</v>
      </c>
      <c r="AB896" s="26">
        <v>13.982756308003838</v>
      </c>
      <c r="AC896" s="26">
        <v>3326.9771047945951</v>
      </c>
      <c r="AE896" s="14">
        <v>8347</v>
      </c>
      <c r="AF896" s="14">
        <v>179</v>
      </c>
      <c r="AG896" s="27">
        <v>0.89386194612036196</v>
      </c>
    </row>
    <row r="897" spans="1:33" x14ac:dyDescent="0.25">
      <c r="A897" t="s">
        <v>148</v>
      </c>
      <c r="B897" s="1">
        <v>44207</v>
      </c>
      <c r="C897" s="8" t="s">
        <v>388</v>
      </c>
      <c r="D897" s="10" t="s">
        <v>389</v>
      </c>
      <c r="G897" s="14">
        <v>11115</v>
      </c>
      <c r="H897" s="14">
        <v>11115</v>
      </c>
      <c r="J897" s="14">
        <v>10749</v>
      </c>
      <c r="M897" s="14">
        <v>0</v>
      </c>
      <c r="N897" s="14">
        <v>0</v>
      </c>
      <c r="O897" s="14">
        <v>366</v>
      </c>
      <c r="R897" s="14">
        <v>366</v>
      </c>
      <c r="S897" s="14">
        <v>10749</v>
      </c>
      <c r="U897" s="25">
        <v>0.89795600378692719</v>
      </c>
      <c r="X897" s="26">
        <v>4378.1373137800074</v>
      </c>
      <c r="Z897" s="26">
        <v>2.7976597390150304</v>
      </c>
      <c r="AA897" s="26">
        <v>4380.9349735190217</v>
      </c>
      <c r="AB897" s="26">
        <v>5.0371249642186227</v>
      </c>
      <c r="AC897" s="26">
        <v>4364.3070419970636</v>
      </c>
      <c r="AE897" s="14">
        <v>11169</v>
      </c>
      <c r="AF897" s="14">
        <v>54</v>
      </c>
      <c r="AG897" s="27">
        <v>0.86474141474791877</v>
      </c>
    </row>
    <row r="898" spans="1:33" x14ac:dyDescent="0.25">
      <c r="A898" t="s">
        <v>148</v>
      </c>
      <c r="B898" s="1">
        <v>44208</v>
      </c>
      <c r="C898" s="8" t="s">
        <v>388</v>
      </c>
      <c r="D898" s="10" t="s">
        <v>389</v>
      </c>
      <c r="G898" s="14">
        <v>15791</v>
      </c>
      <c r="H898" s="14">
        <v>15791</v>
      </c>
      <c r="J898" s="14">
        <v>4069</v>
      </c>
      <c r="M898" s="14">
        <v>0</v>
      </c>
      <c r="N898" s="14">
        <v>0</v>
      </c>
      <c r="O898" s="14">
        <v>11722</v>
      </c>
      <c r="R898" s="14">
        <v>11722</v>
      </c>
      <c r="S898" s="14">
        <v>4069</v>
      </c>
      <c r="U898" s="25">
        <v>0.89901016079665164</v>
      </c>
      <c r="X898" s="26">
        <v>1659.2756775687308</v>
      </c>
      <c r="Z898" s="26">
        <v>78.081351096986097</v>
      </c>
      <c r="AA898" s="26">
        <v>1737.3570286657173</v>
      </c>
      <c r="AB898" s="26">
        <v>0</v>
      </c>
      <c r="AC898" s="26">
        <v>1737.3570286657173</v>
      </c>
      <c r="AE898" s="14">
        <v>15791</v>
      </c>
      <c r="AF898" s="14">
        <v>0</v>
      </c>
      <c r="AG898" s="27">
        <v>0.24255664951789077</v>
      </c>
    </row>
    <row r="899" spans="1:33" x14ac:dyDescent="0.25">
      <c r="A899" t="s">
        <v>148</v>
      </c>
      <c r="B899" s="1">
        <v>44209</v>
      </c>
      <c r="C899" s="8" t="s">
        <v>388</v>
      </c>
      <c r="D899" s="10" t="s">
        <v>389</v>
      </c>
      <c r="G899" s="14">
        <v>25584</v>
      </c>
      <c r="H899" s="14">
        <v>25584</v>
      </c>
      <c r="J899" s="14">
        <v>6271</v>
      </c>
      <c r="M899" s="14">
        <v>0</v>
      </c>
      <c r="N899" s="14">
        <v>0</v>
      </c>
      <c r="O899" s="14">
        <v>19313</v>
      </c>
      <c r="R899" s="14">
        <v>19313</v>
      </c>
      <c r="S899" s="14">
        <v>6271</v>
      </c>
      <c r="U899" s="25">
        <v>0.90400203963619619</v>
      </c>
      <c r="X899" s="26">
        <v>2571.4167478107724</v>
      </c>
      <c r="Z899" s="26">
        <v>128.7389756570083</v>
      </c>
      <c r="AA899" s="26">
        <v>2700.1557234677807</v>
      </c>
      <c r="AB899" s="26">
        <v>0.47279773209754816</v>
      </c>
      <c r="AC899" s="26">
        <v>2695.0326974691616</v>
      </c>
      <c r="AE899" s="14">
        <v>25598</v>
      </c>
      <c r="AF899" s="14">
        <v>14</v>
      </c>
      <c r="AG899" s="27">
        <v>0.23255009418984054</v>
      </c>
    </row>
    <row r="900" spans="1:33" x14ac:dyDescent="0.25">
      <c r="A900" t="s">
        <v>148</v>
      </c>
      <c r="B900" s="1">
        <v>44210</v>
      </c>
      <c r="C900" s="8" t="s">
        <v>388</v>
      </c>
      <c r="D900" s="10" t="s">
        <v>389</v>
      </c>
      <c r="G900" s="14">
        <v>10116</v>
      </c>
      <c r="H900" s="14">
        <v>10116</v>
      </c>
      <c r="J900" s="14">
        <v>9229</v>
      </c>
      <c r="M900" s="14">
        <v>0</v>
      </c>
      <c r="N900" s="14">
        <v>0</v>
      </c>
      <c r="O900" s="14">
        <v>887</v>
      </c>
      <c r="R900" s="14">
        <v>887</v>
      </c>
      <c r="S900" s="14">
        <v>9229</v>
      </c>
      <c r="U900" s="25">
        <v>0.90437372687217965</v>
      </c>
      <c r="X900" s="26">
        <v>3785.8973996894451</v>
      </c>
      <c r="Z900" s="26">
        <v>6.1881568989165787</v>
      </c>
      <c r="AA900" s="26">
        <v>3792.0855565883617</v>
      </c>
      <c r="AB900" s="26">
        <v>2.1628509476580184</v>
      </c>
      <c r="AC900" s="26">
        <v>3777.3839746789758</v>
      </c>
      <c r="AE900" s="14">
        <v>10158</v>
      </c>
      <c r="AF900" s="14">
        <v>42</v>
      </c>
      <c r="AG900" s="27">
        <v>0.8230072514043939</v>
      </c>
    </row>
    <row r="901" spans="1:33" x14ac:dyDescent="0.25">
      <c r="A901" t="s">
        <v>148</v>
      </c>
      <c r="B901" s="1">
        <v>44211</v>
      </c>
      <c r="C901" s="8" t="s">
        <v>388</v>
      </c>
      <c r="D901" s="10" t="s">
        <v>389</v>
      </c>
      <c r="G901" s="14">
        <v>8518</v>
      </c>
      <c r="H901" s="14">
        <v>8518</v>
      </c>
      <c r="J901" s="14">
        <v>4630</v>
      </c>
      <c r="M901" s="14">
        <v>0</v>
      </c>
      <c r="N901" s="14">
        <v>0</v>
      </c>
      <c r="O901" s="14">
        <v>3888</v>
      </c>
      <c r="R901" s="14">
        <v>3888</v>
      </c>
      <c r="S901" s="14">
        <v>4630</v>
      </c>
      <c r="U901" s="25">
        <v>0.90303176889117953</v>
      </c>
      <c r="X901" s="26">
        <v>1896.4887780960717</v>
      </c>
      <c r="Z901" s="26">
        <v>26.204746222107445</v>
      </c>
      <c r="AA901" s="26">
        <v>1922.693524318179</v>
      </c>
      <c r="AB901" s="26">
        <v>2.4599569437772879</v>
      </c>
      <c r="AC901" s="26">
        <v>1906.8473071147409</v>
      </c>
      <c r="AE901" s="14">
        <v>8564</v>
      </c>
      <c r="AF901" s="14">
        <v>46</v>
      </c>
      <c r="AG901" s="27">
        <v>0.49495663213245494</v>
      </c>
    </row>
    <row r="902" spans="1:33" x14ac:dyDescent="0.25">
      <c r="A902" t="s">
        <v>148</v>
      </c>
      <c r="B902" s="1">
        <v>44212</v>
      </c>
      <c r="C902" s="8" t="s">
        <v>388</v>
      </c>
      <c r="D902" s="10" t="s">
        <v>389</v>
      </c>
      <c r="G902" s="14">
        <v>9305</v>
      </c>
      <c r="H902" s="14">
        <v>9305</v>
      </c>
      <c r="J902" s="14">
        <v>9308</v>
      </c>
      <c r="M902" s="14">
        <v>0</v>
      </c>
      <c r="N902" s="14">
        <v>0</v>
      </c>
      <c r="O902" s="14">
        <v>-3</v>
      </c>
      <c r="R902" s="14">
        <v>-3</v>
      </c>
      <c r="S902" s="14">
        <v>9308</v>
      </c>
      <c r="U902" s="25">
        <v>0.90053502273020691</v>
      </c>
      <c r="X902" s="26">
        <v>3802.0974097906974</v>
      </c>
      <c r="Z902" s="26">
        <v>0.92589215172164041</v>
      </c>
      <c r="AA902" s="26">
        <v>3803.0233019424199</v>
      </c>
      <c r="AB902" s="26">
        <v>9.1537571204503241</v>
      </c>
      <c r="AC902" s="26">
        <v>3755.1979824629366</v>
      </c>
      <c r="AE902" s="14">
        <v>9447</v>
      </c>
      <c r="AF902" s="14">
        <v>142</v>
      </c>
      <c r="AG902" s="27">
        <v>0.88750092430700722</v>
      </c>
    </row>
    <row r="903" spans="1:33" x14ac:dyDescent="0.25">
      <c r="A903" t="s">
        <v>148</v>
      </c>
      <c r="B903" s="1">
        <v>44213</v>
      </c>
      <c r="C903" s="8" t="s">
        <v>388</v>
      </c>
      <c r="D903" s="10" t="s">
        <v>389</v>
      </c>
      <c r="G903" s="14">
        <v>24662</v>
      </c>
      <c r="H903" s="14">
        <v>24662</v>
      </c>
      <c r="J903" s="14">
        <v>4087</v>
      </c>
      <c r="M903" s="14">
        <v>0</v>
      </c>
      <c r="N903" s="14">
        <v>0</v>
      </c>
      <c r="O903" s="14">
        <v>20575</v>
      </c>
      <c r="R903" s="14">
        <v>20575</v>
      </c>
      <c r="S903" s="14">
        <v>4087</v>
      </c>
      <c r="U903" s="25">
        <v>0.90178346797358444</v>
      </c>
      <c r="X903" s="26">
        <v>1671.7570527383584</v>
      </c>
      <c r="Z903" s="26">
        <v>137.05202173865294</v>
      </c>
      <c r="AA903" s="26">
        <v>1808.809074477012</v>
      </c>
      <c r="AB903" s="26">
        <v>0</v>
      </c>
      <c r="AC903" s="26">
        <v>1808.809074477012</v>
      </c>
      <c r="AE903" s="14">
        <v>24662</v>
      </c>
      <c r="AF903" s="14">
        <v>0</v>
      </c>
      <c r="AG903" s="27">
        <v>0.16169559085935892</v>
      </c>
    </row>
    <row r="904" spans="1:33" x14ac:dyDescent="0.25">
      <c r="A904" t="s">
        <v>148</v>
      </c>
      <c r="B904" s="1">
        <v>44214</v>
      </c>
      <c r="C904" s="8" t="s">
        <v>388</v>
      </c>
      <c r="D904" s="10" t="s">
        <v>389</v>
      </c>
      <c r="G904" s="14">
        <v>12383</v>
      </c>
      <c r="H904" s="14">
        <v>12383</v>
      </c>
      <c r="J904" s="14">
        <v>10678</v>
      </c>
      <c r="M904" s="14">
        <v>0</v>
      </c>
      <c r="N904" s="14">
        <v>0</v>
      </c>
      <c r="O904" s="14">
        <v>1705</v>
      </c>
      <c r="R904" s="14">
        <v>1705</v>
      </c>
      <c r="S904" s="14">
        <v>10678</v>
      </c>
      <c r="U904" s="25">
        <v>0.90301706222903722</v>
      </c>
      <c r="X904" s="26">
        <v>4373.7316138298929</v>
      </c>
      <c r="Z904" s="26">
        <v>11.576982443828863</v>
      </c>
      <c r="AA904" s="26">
        <v>4385.3085962737241</v>
      </c>
      <c r="AB904" s="26">
        <v>2.566809656929987</v>
      </c>
      <c r="AC904" s="26">
        <v>4374.4949758256898</v>
      </c>
      <c r="AE904" s="14">
        <v>12416</v>
      </c>
      <c r="AF904" s="14">
        <v>33</v>
      </c>
      <c r="AG904" s="27">
        <v>0.77866777041857105</v>
      </c>
    </row>
    <row r="905" spans="1:33" x14ac:dyDescent="0.25">
      <c r="A905" t="s">
        <v>148</v>
      </c>
      <c r="B905" s="1">
        <v>44215</v>
      </c>
      <c r="C905" s="8" t="s">
        <v>388</v>
      </c>
      <c r="D905" s="10" t="s">
        <v>389</v>
      </c>
      <c r="G905" s="14">
        <v>12843</v>
      </c>
      <c r="H905" s="14">
        <v>12843</v>
      </c>
      <c r="J905" s="14">
        <v>10273</v>
      </c>
      <c r="M905" s="14">
        <v>0</v>
      </c>
      <c r="N905" s="14">
        <v>0</v>
      </c>
      <c r="O905" s="14">
        <v>2570</v>
      </c>
      <c r="R905" s="14">
        <v>2570</v>
      </c>
      <c r="S905" s="14">
        <v>10273</v>
      </c>
      <c r="U905" s="25">
        <v>0.9014826307643401</v>
      </c>
      <c r="X905" s="26">
        <v>4200.692666238202</v>
      </c>
      <c r="Z905" s="26">
        <v>17.205607394942437</v>
      </c>
      <c r="AA905" s="26">
        <v>4217.8982736331454</v>
      </c>
      <c r="AB905" s="26">
        <v>1.0596179970915063</v>
      </c>
      <c r="AC905" s="26">
        <v>4213.6812424834452</v>
      </c>
      <c r="AE905" s="14">
        <v>12856</v>
      </c>
      <c r="AF905" s="14">
        <v>13</v>
      </c>
      <c r="AG905" s="27">
        <v>0.72330918575117487</v>
      </c>
    </row>
    <row r="906" spans="1:33" x14ac:dyDescent="0.25">
      <c r="A906" t="s">
        <v>148</v>
      </c>
      <c r="B906" s="1">
        <v>44216</v>
      </c>
      <c r="C906" s="8" t="s">
        <v>388</v>
      </c>
      <c r="D906" s="10" t="s">
        <v>389</v>
      </c>
      <c r="G906" s="14">
        <v>13124</v>
      </c>
      <c r="H906" s="14">
        <v>13124</v>
      </c>
      <c r="J906" s="14">
        <v>10874</v>
      </c>
      <c r="M906" s="14">
        <v>0</v>
      </c>
      <c r="N906" s="14">
        <v>0</v>
      </c>
      <c r="O906" s="14">
        <v>2250</v>
      </c>
      <c r="R906" s="14">
        <v>2250</v>
      </c>
      <c r="S906" s="14">
        <v>10874</v>
      </c>
      <c r="U906" s="25">
        <v>0.90365266584071968</v>
      </c>
      <c r="X906" s="26">
        <v>4457.1486643285407</v>
      </c>
      <c r="Z906" s="26">
        <v>15.253906672248618</v>
      </c>
      <c r="AA906" s="26">
        <v>4472.40257100079</v>
      </c>
      <c r="AB906" s="26">
        <v>3.3164079626220775</v>
      </c>
      <c r="AC906" s="26">
        <v>4459.4555456431235</v>
      </c>
      <c r="AE906" s="14">
        <v>13164</v>
      </c>
      <c r="AF906" s="14">
        <v>40</v>
      </c>
      <c r="AG906" s="27">
        <v>0.74900851990882422</v>
      </c>
    </row>
    <row r="907" spans="1:33" x14ac:dyDescent="0.25">
      <c r="A907" t="s">
        <v>148</v>
      </c>
      <c r="B907" s="1">
        <v>44217</v>
      </c>
      <c r="C907" s="8" t="s">
        <v>388</v>
      </c>
      <c r="D907" s="10" t="s">
        <v>389</v>
      </c>
      <c r="G907" s="14">
        <v>12848</v>
      </c>
      <c r="H907" s="14">
        <v>12848</v>
      </c>
      <c r="J907" s="14">
        <v>11616</v>
      </c>
      <c r="M907" s="14">
        <v>0</v>
      </c>
      <c r="N907" s="14">
        <v>0</v>
      </c>
      <c r="O907" s="14">
        <v>1232</v>
      </c>
      <c r="R907" s="14">
        <v>1232</v>
      </c>
      <c r="S907" s="14">
        <v>11610</v>
      </c>
      <c r="U907" s="25">
        <v>0.90141506114581094</v>
      </c>
      <c r="X907" s="26">
        <v>4749.4975779362157</v>
      </c>
      <c r="Z907" s="26">
        <v>8.6594230017131899</v>
      </c>
      <c r="AA907" s="26">
        <v>4758.1570009379284</v>
      </c>
      <c r="AB907" s="26">
        <v>6.0737368708330663</v>
      </c>
      <c r="AC907" s="26">
        <v>4734.7927886676025</v>
      </c>
      <c r="AE907" s="14">
        <v>12916</v>
      </c>
      <c r="AF907" s="14">
        <v>74</v>
      </c>
      <c r="AG907" s="27">
        <v>0.81216538304488817</v>
      </c>
    </row>
    <row r="908" spans="1:33" x14ac:dyDescent="0.25">
      <c r="A908" t="s">
        <v>148</v>
      </c>
      <c r="B908" s="1">
        <v>44218</v>
      </c>
      <c r="C908" s="8" t="s">
        <v>388</v>
      </c>
      <c r="D908" s="10" t="s">
        <v>389</v>
      </c>
      <c r="G908" s="14">
        <v>12323</v>
      </c>
      <c r="H908" s="14">
        <v>12323</v>
      </c>
      <c r="J908" s="14">
        <v>11081</v>
      </c>
      <c r="M908" s="14">
        <v>0</v>
      </c>
      <c r="N908" s="14">
        <v>0</v>
      </c>
      <c r="O908" s="14">
        <v>1242</v>
      </c>
      <c r="R908" s="14">
        <v>1242</v>
      </c>
      <c r="S908" s="14">
        <v>11081</v>
      </c>
      <c r="U908" s="25">
        <v>0.9009223693751115</v>
      </c>
      <c r="X908" s="26">
        <v>4528.2727976003171</v>
      </c>
      <c r="Z908" s="26">
        <v>8.6993895694134036</v>
      </c>
      <c r="AA908" s="26">
        <v>4536.972187169732</v>
      </c>
      <c r="AB908" s="26">
        <v>4.3886224890015058</v>
      </c>
      <c r="AC908" s="26">
        <v>4515.5982869063855</v>
      </c>
      <c r="AE908" s="14">
        <v>12387</v>
      </c>
      <c r="AF908" s="14">
        <v>64</v>
      </c>
      <c r="AG908" s="27">
        <v>0.80748362180335298</v>
      </c>
    </row>
    <row r="909" spans="1:33" x14ac:dyDescent="0.25">
      <c r="A909" t="s">
        <v>148</v>
      </c>
      <c r="B909" s="1">
        <v>44219</v>
      </c>
      <c r="C909" s="8" t="s">
        <v>388</v>
      </c>
      <c r="D909" s="10" t="s">
        <v>389</v>
      </c>
      <c r="G909" s="14">
        <v>14142</v>
      </c>
      <c r="H909" s="14">
        <v>14142</v>
      </c>
      <c r="J909" s="14">
        <v>11142</v>
      </c>
      <c r="M909" s="14">
        <v>0</v>
      </c>
      <c r="N909" s="14">
        <v>0</v>
      </c>
      <c r="O909" s="14">
        <v>3000</v>
      </c>
      <c r="R909" s="14">
        <v>3000</v>
      </c>
      <c r="S909" s="14">
        <v>11142</v>
      </c>
      <c r="U909" s="25">
        <v>0.90435354893551423</v>
      </c>
      <c r="X909" s="26">
        <v>4570.5415183748228</v>
      </c>
      <c r="Z909" s="26">
        <v>20.023250417807578</v>
      </c>
      <c r="AA909" s="26">
        <v>4590.5647687926303</v>
      </c>
      <c r="AB909" s="26">
        <v>0.59362852339480632</v>
      </c>
      <c r="AC909" s="26">
        <v>4588.7223085262458</v>
      </c>
      <c r="AE909" s="14">
        <v>14148</v>
      </c>
      <c r="AF909" s="14">
        <v>6</v>
      </c>
      <c r="AG909" s="27">
        <v>0.71532731838956798</v>
      </c>
    </row>
    <row r="910" spans="1:33" x14ac:dyDescent="0.25">
      <c r="A910" t="s">
        <v>148</v>
      </c>
      <c r="B910" s="1">
        <v>44220</v>
      </c>
      <c r="C910" s="8" t="s">
        <v>388</v>
      </c>
      <c r="D910" s="10" t="s">
        <v>389</v>
      </c>
      <c r="G910" s="14">
        <v>9533</v>
      </c>
      <c r="H910" s="14">
        <v>9533</v>
      </c>
      <c r="J910" s="14">
        <v>7758</v>
      </c>
      <c r="M910" s="14">
        <v>0</v>
      </c>
      <c r="N910" s="14">
        <v>0</v>
      </c>
      <c r="O910" s="14">
        <v>1775</v>
      </c>
      <c r="R910" s="14">
        <v>1775</v>
      </c>
      <c r="S910" s="14">
        <v>7758</v>
      </c>
      <c r="U910" s="25">
        <v>0.9012821520101687</v>
      </c>
      <c r="X910" s="26">
        <v>3171.5882715818993</v>
      </c>
      <c r="Z910" s="26">
        <v>12.536180068634014</v>
      </c>
      <c r="AA910" s="26">
        <v>3184.124451650534</v>
      </c>
      <c r="AB910" s="26">
        <v>6.1107698940682837</v>
      </c>
      <c r="AC910" s="26">
        <v>3147.358520961559</v>
      </c>
      <c r="AE910" s="14">
        <v>9640</v>
      </c>
      <c r="AF910" s="14">
        <v>107</v>
      </c>
      <c r="AG910" s="27">
        <v>0.72819340753089212</v>
      </c>
    </row>
    <row r="911" spans="1:33" x14ac:dyDescent="0.25">
      <c r="A911" t="s">
        <v>148</v>
      </c>
      <c r="B911" s="1">
        <v>44221</v>
      </c>
      <c r="C911" s="8" t="s">
        <v>388</v>
      </c>
      <c r="D911" s="10" t="s">
        <v>389</v>
      </c>
      <c r="G911" s="14">
        <v>11445</v>
      </c>
      <c r="H911" s="14">
        <v>11445</v>
      </c>
      <c r="J911" s="14">
        <v>11395</v>
      </c>
      <c r="M911" s="14">
        <v>0</v>
      </c>
      <c r="N911" s="14">
        <v>0</v>
      </c>
      <c r="O911" s="14">
        <v>50</v>
      </c>
      <c r="R911" s="14">
        <v>50</v>
      </c>
      <c r="S911" s="14">
        <v>11395</v>
      </c>
      <c r="U911" s="25">
        <v>0.90226509758699192</v>
      </c>
      <c r="X911" s="26">
        <v>4663.5296726890683</v>
      </c>
      <c r="Z911" s="26">
        <v>0.8459590163212114</v>
      </c>
      <c r="AA911" s="26">
        <v>4664.3756317053894</v>
      </c>
      <c r="AB911" s="26">
        <v>4.0897913416755145</v>
      </c>
      <c r="AC911" s="26">
        <v>4637.3060380126917</v>
      </c>
      <c r="AE911" s="14">
        <v>11522</v>
      </c>
      <c r="AF911" s="14">
        <v>77</v>
      </c>
      <c r="AG911" s="27">
        <v>0.892481843878696</v>
      </c>
    </row>
    <row r="912" spans="1:33" x14ac:dyDescent="0.25">
      <c r="A912" t="s">
        <v>148</v>
      </c>
      <c r="B912" s="1">
        <v>44222</v>
      </c>
      <c r="C912" s="8" t="s">
        <v>388</v>
      </c>
      <c r="D912" s="10" t="s">
        <v>389</v>
      </c>
      <c r="G912" s="14">
        <v>15486</v>
      </c>
      <c r="H912" s="14">
        <v>15486</v>
      </c>
      <c r="J912" s="14">
        <v>11117</v>
      </c>
      <c r="M912" s="14">
        <v>0</v>
      </c>
      <c r="N912" s="14">
        <v>0</v>
      </c>
      <c r="O912" s="14">
        <v>4369</v>
      </c>
      <c r="R912" s="14">
        <v>4369</v>
      </c>
      <c r="S912" s="14">
        <v>11117</v>
      </c>
      <c r="U912" s="25">
        <v>0.89846829165414754</v>
      </c>
      <c r="X912" s="26">
        <v>4530.6093559521169</v>
      </c>
      <c r="Z912" s="26">
        <v>29.31547740810749</v>
      </c>
      <c r="AA912" s="26">
        <v>4559.9248333602254</v>
      </c>
      <c r="AB912" s="26">
        <v>2.0931121679448492</v>
      </c>
      <c r="AC912" s="26">
        <v>4549.1073770856983</v>
      </c>
      <c r="AE912" s="14">
        <v>15518</v>
      </c>
      <c r="AF912" s="14">
        <v>32</v>
      </c>
      <c r="AG912" s="27">
        <v>0.64782198003110059</v>
      </c>
    </row>
    <row r="913" spans="1:33" x14ac:dyDescent="0.25">
      <c r="A913" t="s">
        <v>148</v>
      </c>
      <c r="B913" s="1">
        <v>44223</v>
      </c>
      <c r="C913" s="8" t="s">
        <v>388</v>
      </c>
      <c r="D913" s="10" t="s">
        <v>389</v>
      </c>
      <c r="G913" s="14">
        <v>10916</v>
      </c>
      <c r="H913" s="14">
        <v>10916</v>
      </c>
      <c r="J913" s="14">
        <v>9697</v>
      </c>
      <c r="M913" s="14">
        <v>0</v>
      </c>
      <c r="N913" s="14">
        <v>0</v>
      </c>
      <c r="O913" s="14">
        <v>1219</v>
      </c>
      <c r="R913" s="14">
        <v>1219</v>
      </c>
      <c r="S913" s="14">
        <v>9697</v>
      </c>
      <c r="U913" s="25">
        <v>0.89986492891467773</v>
      </c>
      <c r="X913" s="26">
        <v>3958.04728963977</v>
      </c>
      <c r="Z913" s="26">
        <v>8.1665020000772053</v>
      </c>
      <c r="AA913" s="26">
        <v>3966.2137916398465</v>
      </c>
      <c r="AB913" s="26">
        <v>0.297208999557452</v>
      </c>
      <c r="AC913" s="26">
        <v>3963.6784306056265</v>
      </c>
      <c r="AE913" s="14">
        <v>10923</v>
      </c>
      <c r="AF913" s="14">
        <v>7</v>
      </c>
      <c r="AG913" s="27">
        <v>0.80051215319280755</v>
      </c>
    </row>
    <row r="914" spans="1:33" x14ac:dyDescent="0.25">
      <c r="A914" t="s">
        <v>148</v>
      </c>
      <c r="B914" s="1">
        <v>44224</v>
      </c>
      <c r="C914" s="8" t="s">
        <v>388</v>
      </c>
      <c r="D914" s="10" t="s">
        <v>389</v>
      </c>
      <c r="G914" s="14">
        <v>10261</v>
      </c>
      <c r="H914" s="14">
        <v>10261</v>
      </c>
      <c r="J914" s="14">
        <v>9968</v>
      </c>
      <c r="M914" s="14">
        <v>0</v>
      </c>
      <c r="N914" s="14">
        <v>0</v>
      </c>
      <c r="O914" s="14">
        <v>293</v>
      </c>
      <c r="R914" s="14">
        <v>293</v>
      </c>
      <c r="S914" s="14">
        <v>9968</v>
      </c>
      <c r="U914" s="25">
        <v>0.90181367580239991</v>
      </c>
      <c r="X914" s="26">
        <v>4077.4730885133604</v>
      </c>
      <c r="Z914" s="26">
        <v>2.5711825220471467</v>
      </c>
      <c r="AA914" s="26">
        <v>4080.0442710354068</v>
      </c>
      <c r="AB914" s="26">
        <v>4.4760231113553015</v>
      </c>
      <c r="AC914" s="26">
        <v>4046.9989717246599</v>
      </c>
      <c r="AE914" s="14">
        <v>10354</v>
      </c>
      <c r="AF914" s="14">
        <v>93</v>
      </c>
      <c r="AG914" s="27">
        <v>0.86874127881109509</v>
      </c>
    </row>
    <row r="915" spans="1:33" x14ac:dyDescent="0.25">
      <c r="A915" t="s">
        <v>148</v>
      </c>
      <c r="B915" s="1">
        <v>44225</v>
      </c>
      <c r="C915" s="8" t="s">
        <v>388</v>
      </c>
      <c r="D915" s="10" t="s">
        <v>389</v>
      </c>
      <c r="G915" s="14">
        <v>10753</v>
      </c>
      <c r="H915" s="14">
        <v>10753</v>
      </c>
      <c r="J915" s="14">
        <v>9829</v>
      </c>
      <c r="M915" s="14">
        <v>0</v>
      </c>
      <c r="N915" s="14">
        <v>0</v>
      </c>
      <c r="O915" s="14">
        <v>924</v>
      </c>
      <c r="R915" s="14">
        <v>924</v>
      </c>
      <c r="S915" s="14">
        <v>9829</v>
      </c>
      <c r="U915" s="25">
        <v>0.90472851786131891</v>
      </c>
      <c r="X915" s="26">
        <v>4033.6096933071922</v>
      </c>
      <c r="Z915" s="26">
        <v>6.3879897374176515</v>
      </c>
      <c r="AA915" s="26">
        <v>4039.9976830446094</v>
      </c>
      <c r="AB915" s="26">
        <v>2.3821368605172419</v>
      </c>
      <c r="AC915" s="26">
        <v>4028.3987567648487</v>
      </c>
      <c r="AE915" s="14">
        <v>10788</v>
      </c>
      <c r="AF915" s="14">
        <v>35</v>
      </c>
      <c r="AG915" s="27">
        <v>0.82560805450443142</v>
      </c>
    </row>
    <row r="916" spans="1:33" x14ac:dyDescent="0.25">
      <c r="A916" t="s">
        <v>148</v>
      </c>
      <c r="B916" s="1">
        <v>44226</v>
      </c>
      <c r="C916" s="8" t="s">
        <v>388</v>
      </c>
      <c r="D916" s="10" t="s">
        <v>389</v>
      </c>
      <c r="G916" s="14">
        <v>11008</v>
      </c>
      <c r="H916" s="14">
        <v>11008</v>
      </c>
      <c r="J916" s="14">
        <v>10563</v>
      </c>
      <c r="M916" s="14">
        <v>0</v>
      </c>
      <c r="N916" s="14">
        <v>0</v>
      </c>
      <c r="O916" s="14">
        <v>445</v>
      </c>
      <c r="R916" s="14">
        <v>445</v>
      </c>
      <c r="S916" s="14">
        <v>10563</v>
      </c>
      <c r="U916" s="25">
        <v>0.90608085836077001</v>
      </c>
      <c r="X916" s="26">
        <v>4341.3069403637883</v>
      </c>
      <c r="Z916" s="26">
        <v>2.9974925775161032</v>
      </c>
      <c r="AA916" s="26">
        <v>4344.3044329413033</v>
      </c>
      <c r="AB916" s="26">
        <v>0.31030718739300556</v>
      </c>
      <c r="AC916" s="26">
        <v>4342.5681926389007</v>
      </c>
      <c r="AE916" s="14">
        <v>11013</v>
      </c>
      <c r="AF916" s="14">
        <v>5</v>
      </c>
      <c r="AG916" s="27">
        <v>0.86965771714801199</v>
      </c>
    </row>
    <row r="917" spans="1:33" x14ac:dyDescent="0.25">
      <c r="A917" t="s">
        <v>148</v>
      </c>
      <c r="B917" s="1">
        <v>44227</v>
      </c>
      <c r="C917" s="8" t="s">
        <v>388</v>
      </c>
      <c r="D917" s="10" t="s">
        <v>389</v>
      </c>
      <c r="G917" s="14">
        <v>8140</v>
      </c>
      <c r="H917" s="14">
        <v>8140</v>
      </c>
      <c r="J917" s="14">
        <v>5090</v>
      </c>
      <c r="M917" s="14">
        <v>0</v>
      </c>
      <c r="N917" s="14">
        <v>0</v>
      </c>
      <c r="O917" s="14">
        <v>3050</v>
      </c>
      <c r="R917" s="14">
        <v>3050</v>
      </c>
      <c r="S917" s="14">
        <v>5090</v>
      </c>
      <c r="U917" s="25">
        <v>0.90325035854908553</v>
      </c>
      <c r="X917" s="26">
        <v>2085.4135066427989</v>
      </c>
      <c r="Z917" s="26">
        <v>20.316338580942485</v>
      </c>
      <c r="AA917" s="26">
        <v>2105.729845223741</v>
      </c>
      <c r="AB917" s="26">
        <v>0</v>
      </c>
      <c r="AC917" s="26">
        <v>2105.729845223741</v>
      </c>
      <c r="AE917" s="14">
        <v>8140</v>
      </c>
      <c r="AF917" s="14">
        <v>0</v>
      </c>
      <c r="AG917" s="27">
        <v>0.5703113183510029</v>
      </c>
    </row>
    <row r="918" spans="1:33" x14ac:dyDescent="0.25">
      <c r="A918" t="s">
        <v>148</v>
      </c>
      <c r="B918" s="1">
        <v>44228</v>
      </c>
      <c r="C918" s="8" t="s">
        <v>388</v>
      </c>
      <c r="D918" s="10" t="s">
        <v>389</v>
      </c>
      <c r="G918" s="14">
        <v>15780</v>
      </c>
      <c r="H918" s="14">
        <v>15780</v>
      </c>
      <c r="J918" s="14">
        <v>10115</v>
      </c>
      <c r="M918" s="14">
        <v>0</v>
      </c>
      <c r="N918" s="14">
        <v>0</v>
      </c>
      <c r="O918" s="14">
        <v>5665</v>
      </c>
      <c r="R918" s="14">
        <v>5665</v>
      </c>
      <c r="S918" s="14">
        <v>10115</v>
      </c>
      <c r="U918" s="25">
        <v>0.89967034818359426</v>
      </c>
      <c r="X918" s="26">
        <v>4127.7705780937558</v>
      </c>
      <c r="Z918" s="26">
        <v>37.748423192852798</v>
      </c>
      <c r="AA918" s="26">
        <v>4165.5190012866087</v>
      </c>
      <c r="AB918" s="26">
        <v>0.13651589316198834</v>
      </c>
      <c r="AC918" s="26">
        <v>4164.8439440593093</v>
      </c>
      <c r="AE918" s="14">
        <v>15782</v>
      </c>
      <c r="AF918" s="14">
        <v>2</v>
      </c>
      <c r="AG918" s="27">
        <v>0.58188990626134096</v>
      </c>
    </row>
    <row r="919" spans="1:33" x14ac:dyDescent="0.25">
      <c r="A919" t="s">
        <v>148</v>
      </c>
      <c r="B919" s="1">
        <v>44229</v>
      </c>
      <c r="C919" s="8" t="s">
        <v>388</v>
      </c>
      <c r="D919" s="10" t="s">
        <v>389</v>
      </c>
      <c r="G919" s="14">
        <v>24842</v>
      </c>
      <c r="H919" s="14">
        <v>24842</v>
      </c>
      <c r="J919" s="14">
        <v>9028</v>
      </c>
      <c r="M919" s="14">
        <v>0</v>
      </c>
      <c r="N919" s="14">
        <v>0</v>
      </c>
      <c r="O919" s="14">
        <v>15814</v>
      </c>
      <c r="R919" s="14">
        <v>15814</v>
      </c>
      <c r="S919" s="14">
        <v>9028</v>
      </c>
      <c r="U919" s="25">
        <v>0.90355630213357907</v>
      </c>
      <c r="X919" s="26">
        <v>3700.0962958069649</v>
      </c>
      <c r="Z919" s="26">
        <v>105.33855026853259</v>
      </c>
      <c r="AA919" s="26">
        <v>3805.4348460754977</v>
      </c>
      <c r="AB919" s="26">
        <v>0</v>
      </c>
      <c r="AC919" s="26">
        <v>3805.4348460754977</v>
      </c>
      <c r="AE919" s="14">
        <v>24842</v>
      </c>
      <c r="AF919" s="14">
        <v>0</v>
      </c>
      <c r="AG919" s="27">
        <v>0.3377158751451157</v>
      </c>
    </row>
    <row r="920" spans="1:33" x14ac:dyDescent="0.25">
      <c r="A920" t="s">
        <v>148</v>
      </c>
      <c r="B920" s="1">
        <v>44230</v>
      </c>
      <c r="C920" s="8" t="s">
        <v>388</v>
      </c>
      <c r="D920" s="10" t="s">
        <v>389</v>
      </c>
      <c r="G920" s="14">
        <v>22029</v>
      </c>
      <c r="H920" s="14">
        <v>22029</v>
      </c>
      <c r="J920" s="14">
        <v>8808</v>
      </c>
      <c r="M920" s="14">
        <v>0</v>
      </c>
      <c r="N920" s="14">
        <v>0</v>
      </c>
      <c r="O920" s="14">
        <v>13221</v>
      </c>
      <c r="R920" s="14">
        <v>13221</v>
      </c>
      <c r="S920" s="14">
        <v>8808</v>
      </c>
      <c r="U920" s="25">
        <v>0.90728831246110864</v>
      </c>
      <c r="X920" s="26">
        <v>3624.8403154092066</v>
      </c>
      <c r="Z920" s="26">
        <v>88.066331927423136</v>
      </c>
      <c r="AA920" s="26">
        <v>3712.9066473366306</v>
      </c>
      <c r="AB920" s="26">
        <v>0</v>
      </c>
      <c r="AC920" s="26">
        <v>3712.9066473366306</v>
      </c>
      <c r="AE920" s="14">
        <v>22029</v>
      </c>
      <c r="AF920" s="14">
        <v>0</v>
      </c>
      <c r="AG920" s="27">
        <v>0.37158056438564085</v>
      </c>
    </row>
    <row r="921" spans="1:33" x14ac:dyDescent="0.25">
      <c r="A921" t="s">
        <v>148</v>
      </c>
      <c r="B921" s="1">
        <v>44231</v>
      </c>
      <c r="C921" s="8" t="s">
        <v>388</v>
      </c>
      <c r="D921" s="10" t="s">
        <v>389</v>
      </c>
      <c r="G921" s="14">
        <v>32125</v>
      </c>
      <c r="H921" s="14">
        <v>32125</v>
      </c>
      <c r="J921" s="14">
        <v>4015</v>
      </c>
      <c r="M921" s="14">
        <v>0</v>
      </c>
      <c r="N921" s="14">
        <v>0</v>
      </c>
      <c r="O921" s="14">
        <v>28110</v>
      </c>
      <c r="R921" s="14">
        <v>28110</v>
      </c>
      <c r="S921" s="14">
        <v>4015</v>
      </c>
      <c r="U921" s="25">
        <v>0.90513571688528871</v>
      </c>
      <c r="X921" s="26">
        <v>1648.4110201732885</v>
      </c>
      <c r="Z921" s="26">
        <v>187.24336967550593</v>
      </c>
      <c r="AA921" s="26">
        <v>1835.6543898487946</v>
      </c>
      <c r="AB921" s="26">
        <v>0</v>
      </c>
      <c r="AC921" s="26">
        <v>1835.6543898487946</v>
      </c>
      <c r="AE921" s="14">
        <v>32125</v>
      </c>
      <c r="AF921" s="14">
        <v>0</v>
      </c>
      <c r="AG921" s="27">
        <v>0.12597417528244201</v>
      </c>
    </row>
    <row r="922" spans="1:33" x14ac:dyDescent="0.25">
      <c r="A922" t="s">
        <v>148</v>
      </c>
      <c r="B922" s="1">
        <v>44232</v>
      </c>
      <c r="C922" s="8" t="s">
        <v>388</v>
      </c>
      <c r="D922" s="10" t="s">
        <v>389</v>
      </c>
      <c r="G922" s="14">
        <v>37315</v>
      </c>
      <c r="H922" s="14">
        <v>37315</v>
      </c>
      <c r="J922" s="14">
        <v>4106</v>
      </c>
      <c r="M922" s="14">
        <v>0</v>
      </c>
      <c r="N922" s="14">
        <v>0</v>
      </c>
      <c r="O922" s="14">
        <v>33209</v>
      </c>
      <c r="R922" s="14">
        <v>33209</v>
      </c>
      <c r="S922" s="14">
        <v>4106</v>
      </c>
      <c r="U922" s="25">
        <v>0.90222240490776884</v>
      </c>
      <c r="X922" s="26">
        <v>1680.3463610741524</v>
      </c>
      <c r="Z922" s="26">
        <v>221.20829112607169</v>
      </c>
      <c r="AA922" s="26">
        <v>1901.5546522002242</v>
      </c>
      <c r="AB922" s="26">
        <v>0</v>
      </c>
      <c r="AC922" s="26">
        <v>1901.5546522002244</v>
      </c>
      <c r="AE922" s="14">
        <v>37315</v>
      </c>
      <c r="AF922" s="14">
        <v>0</v>
      </c>
      <c r="AG922" s="27">
        <v>0.11234638663630331</v>
      </c>
    </row>
    <row r="923" spans="1:33" x14ac:dyDescent="0.25">
      <c r="A923" t="s">
        <v>148</v>
      </c>
      <c r="B923" s="1">
        <v>44233</v>
      </c>
      <c r="C923" s="8" t="s">
        <v>388</v>
      </c>
      <c r="D923" s="10" t="s">
        <v>389</v>
      </c>
      <c r="G923" s="14">
        <v>35391</v>
      </c>
      <c r="H923" s="14">
        <v>35391</v>
      </c>
      <c r="J923" s="14">
        <v>3782</v>
      </c>
      <c r="M923" s="14">
        <v>0</v>
      </c>
      <c r="N923" s="14">
        <v>0</v>
      </c>
      <c r="O923" s="14">
        <v>31609</v>
      </c>
      <c r="R923" s="14">
        <v>31609</v>
      </c>
      <c r="S923" s="14">
        <v>3782</v>
      </c>
      <c r="U923" s="25">
        <v>0.90439103525733167</v>
      </c>
      <c r="X923" s="26">
        <v>1551.4723151124581</v>
      </c>
      <c r="Z923" s="26">
        <v>210.55053973934778</v>
      </c>
      <c r="AA923" s="26">
        <v>1762.0228548518062</v>
      </c>
      <c r="AB923" s="26">
        <v>0</v>
      </c>
      <c r="AC923" s="26">
        <v>1762.0228548518062</v>
      </c>
      <c r="AE923" s="14">
        <v>35391</v>
      </c>
      <c r="AF923" s="14">
        <v>0</v>
      </c>
      <c r="AG923" s="27">
        <v>0.10976210975285774</v>
      </c>
    </row>
    <row r="924" spans="1:33" x14ac:dyDescent="0.25">
      <c r="A924" t="s">
        <v>148</v>
      </c>
      <c r="B924" s="1">
        <v>44234</v>
      </c>
      <c r="C924" s="8" t="s">
        <v>388</v>
      </c>
      <c r="D924" s="10" t="s">
        <v>389</v>
      </c>
      <c r="G924" s="14">
        <v>34674</v>
      </c>
      <c r="H924" s="14">
        <v>34674</v>
      </c>
      <c r="J924" s="14">
        <v>4073</v>
      </c>
      <c r="M924" s="14">
        <v>0</v>
      </c>
      <c r="N924" s="14">
        <v>0</v>
      </c>
      <c r="O924" s="14">
        <v>30601</v>
      </c>
      <c r="R924" s="14">
        <v>30601</v>
      </c>
      <c r="S924" s="14">
        <v>4073</v>
      </c>
      <c r="U924" s="25">
        <v>0.9003146415363823</v>
      </c>
      <c r="X924" s="26">
        <v>1663.3168232972962</v>
      </c>
      <c r="Z924" s="26">
        <v>203.83615636571182</v>
      </c>
      <c r="AA924" s="26">
        <v>1867.1529796630082</v>
      </c>
      <c r="AB924" s="26">
        <v>0</v>
      </c>
      <c r="AC924" s="26">
        <v>1867.1529796630082</v>
      </c>
      <c r="AE924" s="14">
        <v>34674</v>
      </c>
      <c r="AF924" s="14">
        <v>0</v>
      </c>
      <c r="AG924" s="27">
        <v>0.11871612164805506</v>
      </c>
    </row>
    <row r="925" spans="1:33" x14ac:dyDescent="0.25">
      <c r="A925" t="s">
        <v>148</v>
      </c>
      <c r="B925" s="1">
        <v>44235</v>
      </c>
      <c r="C925" s="8" t="s">
        <v>388</v>
      </c>
      <c r="D925" s="10" t="s">
        <v>389</v>
      </c>
      <c r="G925" s="14">
        <v>22835</v>
      </c>
      <c r="H925" s="14">
        <v>22835</v>
      </c>
      <c r="J925" s="14">
        <v>9203</v>
      </c>
      <c r="M925" s="14">
        <v>0</v>
      </c>
      <c r="N925" s="14">
        <v>0</v>
      </c>
      <c r="O925" s="14">
        <v>13632</v>
      </c>
      <c r="R925" s="14">
        <v>13632</v>
      </c>
      <c r="S925" s="14">
        <v>9203</v>
      </c>
      <c r="U925" s="25">
        <v>0.89694876726798434</v>
      </c>
      <c r="X925" s="26">
        <v>3744.236877632999</v>
      </c>
      <c r="Z925" s="26">
        <v>90.80404181488781</v>
      </c>
      <c r="AA925" s="26">
        <v>3835.0409194478857</v>
      </c>
      <c r="AB925" s="26">
        <v>0</v>
      </c>
      <c r="AC925" s="26">
        <v>3835.0409194478857</v>
      </c>
      <c r="AE925" s="14">
        <v>22835</v>
      </c>
      <c r="AF925" s="14">
        <v>0</v>
      </c>
      <c r="AG925" s="27">
        <v>0.37025653215823062</v>
      </c>
    </row>
    <row r="926" spans="1:33" x14ac:dyDescent="0.25">
      <c r="A926" t="s">
        <v>148</v>
      </c>
      <c r="B926" s="1">
        <v>44236</v>
      </c>
      <c r="C926" s="8" t="s">
        <v>388</v>
      </c>
      <c r="D926" s="10" t="s">
        <v>389</v>
      </c>
      <c r="G926" s="14">
        <v>12197</v>
      </c>
      <c r="H926" s="14">
        <v>12197</v>
      </c>
      <c r="J926" s="14">
        <v>11569</v>
      </c>
      <c r="M926" s="14">
        <v>0</v>
      </c>
      <c r="N926" s="14">
        <v>0</v>
      </c>
      <c r="O926" s="14">
        <v>628</v>
      </c>
      <c r="R926" s="14">
        <v>628</v>
      </c>
      <c r="S926" s="14">
        <v>11569</v>
      </c>
      <c r="U926" s="25">
        <v>0.89445032686925707</v>
      </c>
      <c r="X926" s="26">
        <v>4693.7321767698913</v>
      </c>
      <c r="Z926" s="26">
        <v>4.3963224470236186</v>
      </c>
      <c r="AA926" s="26">
        <v>4698.1284992169149</v>
      </c>
      <c r="AB926" s="26">
        <v>2.0028254826164411</v>
      </c>
      <c r="AC926" s="26">
        <v>4687.4004419040393</v>
      </c>
      <c r="AE926" s="14">
        <v>12229</v>
      </c>
      <c r="AF926" s="14">
        <v>32</v>
      </c>
      <c r="AG926" s="27">
        <v>0.84696933943442587</v>
      </c>
    </row>
    <row r="927" spans="1:33" x14ac:dyDescent="0.25">
      <c r="A927" t="s">
        <v>148</v>
      </c>
      <c r="B927" s="1">
        <v>44237</v>
      </c>
      <c r="C927" s="8" t="s">
        <v>388</v>
      </c>
      <c r="D927" s="10" t="s">
        <v>389</v>
      </c>
      <c r="G927" s="14">
        <v>12070</v>
      </c>
      <c r="H927" s="14">
        <v>12070</v>
      </c>
      <c r="J927" s="14">
        <v>11249</v>
      </c>
      <c r="M927" s="14">
        <v>0</v>
      </c>
      <c r="N927" s="14">
        <v>0</v>
      </c>
      <c r="O927" s="14">
        <v>821</v>
      </c>
      <c r="R927" s="14">
        <v>821</v>
      </c>
      <c r="S927" s="14">
        <v>11249</v>
      </c>
      <c r="U927" s="25">
        <v>0.89307536848404434</v>
      </c>
      <c r="X927" s="26">
        <v>4556.8872731250804</v>
      </c>
      <c r="Z927" s="26">
        <v>5.7152191811307036</v>
      </c>
      <c r="AA927" s="26">
        <v>4562.6024923062114</v>
      </c>
      <c r="AB927" s="26">
        <v>2.4529286311225622</v>
      </c>
      <c r="AC927" s="26">
        <v>4550.324663979135</v>
      </c>
      <c r="AE927" s="14">
        <v>12107</v>
      </c>
      <c r="AF927" s="14">
        <v>37</v>
      </c>
      <c r="AG927" s="27">
        <v>0.83082553122888569</v>
      </c>
    </row>
    <row r="928" spans="1:33" x14ac:dyDescent="0.25">
      <c r="A928" t="s">
        <v>148</v>
      </c>
      <c r="B928" s="1">
        <v>44238</v>
      </c>
      <c r="C928" s="8" t="s">
        <v>388</v>
      </c>
      <c r="D928" s="10" t="s">
        <v>389</v>
      </c>
      <c r="G928" s="14">
        <v>20000</v>
      </c>
      <c r="H928" s="14">
        <v>20000</v>
      </c>
      <c r="J928" s="14">
        <v>8744</v>
      </c>
      <c r="M928" s="14">
        <v>0</v>
      </c>
      <c r="N928" s="14">
        <v>0</v>
      </c>
      <c r="O928" s="14">
        <v>11256</v>
      </c>
      <c r="R928" s="14">
        <v>11256</v>
      </c>
      <c r="S928" s="14">
        <v>8744</v>
      </c>
      <c r="U928" s="25">
        <v>0.89257926846888802</v>
      </c>
      <c r="X928" s="26">
        <v>3540.1625329952362</v>
      </c>
      <c r="Z928" s="26">
        <v>74.977281005602819</v>
      </c>
      <c r="AA928" s="26">
        <v>3615.1398140008378</v>
      </c>
      <c r="AB928" s="26">
        <v>0</v>
      </c>
      <c r="AC928" s="26">
        <v>3615.1398140008378</v>
      </c>
      <c r="AE928" s="14">
        <v>20000</v>
      </c>
      <c r="AF928" s="14">
        <v>0</v>
      </c>
      <c r="AG928" s="27">
        <v>0.39850047683712631</v>
      </c>
    </row>
    <row r="929" spans="1:33" x14ac:dyDescent="0.25">
      <c r="A929" t="s">
        <v>148</v>
      </c>
      <c r="B929" s="1">
        <v>44239</v>
      </c>
      <c r="C929" s="8" t="s">
        <v>388</v>
      </c>
      <c r="D929" s="10" t="s">
        <v>389</v>
      </c>
      <c r="G929" s="14">
        <v>16434</v>
      </c>
      <c r="H929" s="14">
        <v>16434</v>
      </c>
      <c r="J929" s="14">
        <v>9783</v>
      </c>
      <c r="M929" s="14">
        <v>0</v>
      </c>
      <c r="N929" s="14">
        <v>0</v>
      </c>
      <c r="O929" s="14">
        <v>6651</v>
      </c>
      <c r="R929" s="14">
        <v>6651</v>
      </c>
      <c r="S929" s="14">
        <v>9783</v>
      </c>
      <c r="U929" s="25">
        <v>0.89387043842982739</v>
      </c>
      <c r="X929" s="26">
        <v>3966.5495637157428</v>
      </c>
      <c r="Z929" s="26">
        <v>44.302940295688018</v>
      </c>
      <c r="AA929" s="26">
        <v>4010.85250401143</v>
      </c>
      <c r="AB929" s="26">
        <v>0</v>
      </c>
      <c r="AC929" s="26">
        <v>4010.85250401143</v>
      </c>
      <c r="AE929" s="14">
        <v>16434</v>
      </c>
      <c r="AF929" s="14">
        <v>0</v>
      </c>
      <c r="AG929" s="27">
        <v>0.53805559494911037</v>
      </c>
    </row>
    <row r="930" spans="1:33" x14ac:dyDescent="0.25">
      <c r="A930" t="s">
        <v>148</v>
      </c>
      <c r="B930" s="1">
        <v>44240</v>
      </c>
      <c r="C930" s="8" t="s">
        <v>388</v>
      </c>
      <c r="D930" s="10" t="s">
        <v>389</v>
      </c>
      <c r="G930" s="14">
        <v>13197</v>
      </c>
      <c r="H930" s="14">
        <v>13197</v>
      </c>
      <c r="J930" s="14">
        <v>12230</v>
      </c>
      <c r="M930" s="14">
        <v>0</v>
      </c>
      <c r="N930" s="14">
        <v>0</v>
      </c>
      <c r="O930" s="14">
        <v>967</v>
      </c>
      <c r="R930" s="14">
        <v>967</v>
      </c>
      <c r="S930" s="14">
        <v>12230</v>
      </c>
      <c r="U930" s="25">
        <v>0.89400416024385398</v>
      </c>
      <c r="X930" s="26">
        <v>4959.4355851722003</v>
      </c>
      <c r="Z930" s="26">
        <v>7.180659996805244</v>
      </c>
      <c r="AA930" s="26">
        <v>4966.6162451690061</v>
      </c>
      <c r="AB930" s="26">
        <v>3.4300372245975459</v>
      </c>
      <c r="AC930" s="26">
        <v>4925.7548450741933</v>
      </c>
      <c r="AE930" s="14">
        <v>13308</v>
      </c>
      <c r="AF930" s="14">
        <v>111</v>
      </c>
      <c r="AG930" s="27">
        <v>0.8227758871674552</v>
      </c>
    </row>
    <row r="931" spans="1:33" x14ac:dyDescent="0.25">
      <c r="A931" t="s">
        <v>148</v>
      </c>
      <c r="B931" s="1">
        <v>44241</v>
      </c>
      <c r="C931" s="8" t="s">
        <v>388</v>
      </c>
      <c r="D931" s="10" t="s">
        <v>389</v>
      </c>
      <c r="G931" s="14">
        <v>12227</v>
      </c>
      <c r="H931" s="14">
        <v>12227</v>
      </c>
      <c r="J931" s="14">
        <v>12462</v>
      </c>
      <c r="M931" s="14">
        <v>0</v>
      </c>
      <c r="N931" s="14">
        <v>0</v>
      </c>
      <c r="O931" s="14">
        <v>-235</v>
      </c>
      <c r="R931" s="14">
        <v>-235</v>
      </c>
      <c r="S931" s="14">
        <v>12462</v>
      </c>
      <c r="U931" s="25">
        <v>0.89334290829887786</v>
      </c>
      <c r="X931" s="26">
        <v>5049.7769788991363</v>
      </c>
      <c r="Z931" s="26">
        <v>6.6610946167024541E-3</v>
      </c>
      <c r="AA931" s="26">
        <v>5049.7836399937542</v>
      </c>
      <c r="AB931" s="26">
        <v>13.466342787687179</v>
      </c>
      <c r="AC931" s="26">
        <v>4969.4096637759958</v>
      </c>
      <c r="AE931" s="14">
        <v>12463</v>
      </c>
      <c r="AF931" s="14">
        <v>236</v>
      </c>
      <c r="AG931" s="27">
        <v>0.89327240699695332</v>
      </c>
    </row>
    <row r="932" spans="1:33" x14ac:dyDescent="0.25">
      <c r="A932" t="s">
        <v>148</v>
      </c>
      <c r="B932" s="1">
        <v>44242</v>
      </c>
      <c r="C932" s="8" t="s">
        <v>388</v>
      </c>
      <c r="D932" s="10" t="s">
        <v>389</v>
      </c>
      <c r="G932" s="14">
        <v>14564</v>
      </c>
      <c r="H932" s="14">
        <v>14564</v>
      </c>
      <c r="J932" s="14">
        <v>13187</v>
      </c>
      <c r="M932" s="14">
        <v>0</v>
      </c>
      <c r="N932" s="14">
        <v>0</v>
      </c>
      <c r="O932" s="14">
        <v>1377</v>
      </c>
      <c r="R932" s="14">
        <v>1377</v>
      </c>
      <c r="S932" s="14">
        <v>13187</v>
      </c>
      <c r="U932" s="25">
        <v>0.89395558399169051</v>
      </c>
      <c r="X932" s="26">
        <v>5347.2218732019228</v>
      </c>
      <c r="Z932" s="26">
        <v>9.7718258027024945</v>
      </c>
      <c r="AA932" s="26">
        <v>5356.9936990046244</v>
      </c>
      <c r="AB932" s="26">
        <v>5.8523356157739101</v>
      </c>
      <c r="AC932" s="26">
        <v>5326.9781143690716</v>
      </c>
      <c r="AE932" s="14">
        <v>14654</v>
      </c>
      <c r="AF932" s="14">
        <v>90</v>
      </c>
      <c r="AG932" s="27">
        <v>0.80593254051450625</v>
      </c>
    </row>
    <row r="933" spans="1:33" x14ac:dyDescent="0.25">
      <c r="A933" t="s">
        <v>148</v>
      </c>
      <c r="B933" s="1">
        <v>44243</v>
      </c>
      <c r="C933" s="8" t="s">
        <v>388</v>
      </c>
      <c r="D933" s="10" t="s">
        <v>389</v>
      </c>
      <c r="G933" s="14">
        <v>38720</v>
      </c>
      <c r="H933" s="14">
        <v>38720</v>
      </c>
      <c r="J933" s="14">
        <v>9082</v>
      </c>
      <c r="M933" s="14">
        <v>0</v>
      </c>
      <c r="N933" s="14">
        <v>0</v>
      </c>
      <c r="O933" s="14">
        <v>29638</v>
      </c>
      <c r="R933" s="14">
        <v>29638</v>
      </c>
      <c r="S933" s="14">
        <v>9082</v>
      </c>
      <c r="U933" s="25">
        <v>0.89538083098070731</v>
      </c>
      <c r="X933" s="26">
        <v>3688.548914083508</v>
      </c>
      <c r="Z933" s="26">
        <v>197.42152224982723</v>
      </c>
      <c r="AA933" s="26">
        <v>3885.9704363333353</v>
      </c>
      <c r="AB933" s="26">
        <v>0</v>
      </c>
      <c r="AC933" s="26">
        <v>3885.9704363333353</v>
      </c>
      <c r="AE933" s="14">
        <v>38720</v>
      </c>
      <c r="AF933" s="14">
        <v>0</v>
      </c>
      <c r="AG933" s="27">
        <v>0.22125744171872924</v>
      </c>
    </row>
    <row r="934" spans="1:33" x14ac:dyDescent="0.25">
      <c r="A934" t="s">
        <v>148</v>
      </c>
      <c r="B934" s="1">
        <v>44244</v>
      </c>
      <c r="C934" s="8" t="s">
        <v>388</v>
      </c>
      <c r="D934" s="10" t="s">
        <v>389</v>
      </c>
      <c r="G934" s="14">
        <v>24790</v>
      </c>
      <c r="H934" s="14">
        <v>24790</v>
      </c>
      <c r="J934" s="14">
        <v>10749</v>
      </c>
      <c r="M934" s="14">
        <v>0</v>
      </c>
      <c r="N934" s="14">
        <v>0</v>
      </c>
      <c r="O934" s="14">
        <v>14041</v>
      </c>
      <c r="R934" s="14">
        <v>14041</v>
      </c>
      <c r="S934" s="14">
        <v>10749</v>
      </c>
      <c r="U934" s="25">
        <v>0.89590906083650612</v>
      </c>
      <c r="X934" s="26">
        <v>4368.1570950692658</v>
      </c>
      <c r="Z934" s="26">
        <v>93.74824563547034</v>
      </c>
      <c r="AA934" s="26">
        <v>4461.9053407047359</v>
      </c>
      <c r="AB934" s="26">
        <v>2.7483443580625053</v>
      </c>
      <c r="AC934" s="26">
        <v>4451.4308155480949</v>
      </c>
      <c r="AE934" s="14">
        <v>24823</v>
      </c>
      <c r="AF934" s="14">
        <v>33</v>
      </c>
      <c r="AG934" s="27">
        <v>0.39627787746140575</v>
      </c>
    </row>
    <row r="935" spans="1:33" x14ac:dyDescent="0.25">
      <c r="A935" t="s">
        <v>148</v>
      </c>
      <c r="B935" s="1">
        <v>44245</v>
      </c>
      <c r="C935" s="8" t="s">
        <v>388</v>
      </c>
      <c r="D935" s="10" t="s">
        <v>389</v>
      </c>
      <c r="G935" s="14">
        <v>13647</v>
      </c>
      <c r="H935" s="14">
        <v>13647</v>
      </c>
      <c r="J935" s="14">
        <v>12247</v>
      </c>
      <c r="M935" s="14">
        <v>0</v>
      </c>
      <c r="N935" s="14">
        <v>0</v>
      </c>
      <c r="O935" s="14">
        <v>1400</v>
      </c>
      <c r="R935" s="14">
        <v>1400</v>
      </c>
      <c r="S935" s="14">
        <v>12247</v>
      </c>
      <c r="U935" s="25">
        <v>0.89597406876718011</v>
      </c>
      <c r="X935" s="26">
        <v>4977.272464275773</v>
      </c>
      <c r="Z935" s="26">
        <v>9.485398734184292</v>
      </c>
      <c r="AA935" s="26">
        <v>4986.757863009957</v>
      </c>
      <c r="AB935" s="26">
        <v>1.4255670238560592</v>
      </c>
      <c r="AC935" s="26">
        <v>4978.5655606254013</v>
      </c>
      <c r="AE935" s="14">
        <v>13671</v>
      </c>
      <c r="AF935" s="14">
        <v>24</v>
      </c>
      <c r="AG935" s="27">
        <v>0.80417717211242856</v>
      </c>
    </row>
    <row r="936" spans="1:33" x14ac:dyDescent="0.25">
      <c r="A936" t="s">
        <v>148</v>
      </c>
      <c r="B936" s="1">
        <v>44246</v>
      </c>
      <c r="C936" s="8" t="s">
        <v>388</v>
      </c>
      <c r="D936" s="10" t="s">
        <v>389</v>
      </c>
      <c r="G936" s="14">
        <v>17363</v>
      </c>
      <c r="H936" s="14">
        <v>17363</v>
      </c>
      <c r="J936" s="14">
        <v>9776</v>
      </c>
      <c r="M936" s="14">
        <v>0</v>
      </c>
      <c r="N936" s="14">
        <v>0</v>
      </c>
      <c r="O936" s="14">
        <v>7587</v>
      </c>
      <c r="R936" s="14">
        <v>7587</v>
      </c>
      <c r="S936" s="14">
        <v>9776</v>
      </c>
      <c r="U936" s="25">
        <v>0.89866154766567308</v>
      </c>
      <c r="X936" s="26">
        <v>3984.9567226912664</v>
      </c>
      <c r="Z936" s="26">
        <v>50.537724856921507</v>
      </c>
      <c r="AA936" s="26">
        <v>4035.4944475481875</v>
      </c>
      <c r="AB936" s="26">
        <v>0</v>
      </c>
      <c r="AC936" s="26">
        <v>4035.4944475481875</v>
      </c>
      <c r="AE936" s="14">
        <v>17363</v>
      </c>
      <c r="AF936" s="14">
        <v>0</v>
      </c>
      <c r="AG936" s="27">
        <v>0.51239600120680096</v>
      </c>
    </row>
    <row r="937" spans="1:33" x14ac:dyDescent="0.25">
      <c r="A937" t="s">
        <v>148</v>
      </c>
      <c r="B937" s="1">
        <v>44247</v>
      </c>
      <c r="C937" s="8" t="s">
        <v>388</v>
      </c>
      <c r="D937" s="10" t="s">
        <v>389</v>
      </c>
      <c r="G937" s="14">
        <v>26109</v>
      </c>
      <c r="H937" s="14">
        <v>26109</v>
      </c>
      <c r="J937" s="14">
        <v>4466</v>
      </c>
      <c r="M937" s="14">
        <v>0</v>
      </c>
      <c r="N937" s="14">
        <v>0</v>
      </c>
      <c r="O937" s="14">
        <v>21643</v>
      </c>
      <c r="R937" s="14">
        <v>21643</v>
      </c>
      <c r="S937" s="14">
        <v>4466</v>
      </c>
      <c r="U937" s="25">
        <v>0.90072126387557983</v>
      </c>
      <c r="X937" s="26">
        <v>1824.6324375485751</v>
      </c>
      <c r="Z937" s="26">
        <v>144.16607078929115</v>
      </c>
      <c r="AA937" s="26">
        <v>1968.7985083378665</v>
      </c>
      <c r="AB937" s="26">
        <v>0</v>
      </c>
      <c r="AC937" s="26">
        <v>1968.7985083378665</v>
      </c>
      <c r="AE937" s="14">
        <v>26109</v>
      </c>
      <c r="AF937" s="14">
        <v>0</v>
      </c>
      <c r="AG937" s="27">
        <v>0.16624353929494914</v>
      </c>
    </row>
    <row r="938" spans="1:33" x14ac:dyDescent="0.25">
      <c r="A938" t="s">
        <v>148</v>
      </c>
      <c r="B938" s="1">
        <v>44248</v>
      </c>
      <c r="C938" s="8" t="s">
        <v>388</v>
      </c>
      <c r="D938" s="10" t="s">
        <v>389</v>
      </c>
      <c r="G938" s="14">
        <v>30098</v>
      </c>
      <c r="H938" s="14">
        <v>30098</v>
      </c>
      <c r="J938" s="14">
        <v>4072</v>
      </c>
      <c r="M938" s="14">
        <v>0</v>
      </c>
      <c r="N938" s="14">
        <v>0</v>
      </c>
      <c r="O938" s="14">
        <v>26026</v>
      </c>
      <c r="R938" s="14">
        <v>27476</v>
      </c>
      <c r="S938" s="14">
        <v>4233</v>
      </c>
      <c r="U938" s="25">
        <v>0.90458999838929766</v>
      </c>
      <c r="X938" s="26">
        <v>1670.8051607266655</v>
      </c>
      <c r="Z938" s="26">
        <v>173.36164849429804</v>
      </c>
      <c r="AA938" s="26">
        <v>1844.1668092209632</v>
      </c>
      <c r="AB938" s="26">
        <v>0</v>
      </c>
      <c r="AC938" s="26">
        <v>1844.0248053362232</v>
      </c>
      <c r="AE938" s="14">
        <v>30098</v>
      </c>
      <c r="AF938" s="14">
        <v>3</v>
      </c>
      <c r="AG938" s="27">
        <v>0.13508163435925044</v>
      </c>
    </row>
    <row r="939" spans="1:33" x14ac:dyDescent="0.25">
      <c r="A939" t="s">
        <v>148</v>
      </c>
      <c r="B939" s="1">
        <v>44249</v>
      </c>
      <c r="C939" s="8" t="s">
        <v>388</v>
      </c>
      <c r="D939" s="10" t="s">
        <v>389</v>
      </c>
      <c r="G939" s="14">
        <v>37033</v>
      </c>
      <c r="H939" s="14">
        <v>37033</v>
      </c>
      <c r="J939" s="14">
        <v>3880</v>
      </c>
      <c r="M939" s="14">
        <v>0</v>
      </c>
      <c r="N939" s="14">
        <v>0</v>
      </c>
      <c r="O939" s="14">
        <v>33153</v>
      </c>
      <c r="R939" s="14">
        <v>33153</v>
      </c>
      <c r="S939" s="14">
        <v>3880</v>
      </c>
      <c r="U939" s="25">
        <v>0.9047689480123754</v>
      </c>
      <c r="X939" s="26">
        <v>1592.3395044443112</v>
      </c>
      <c r="Z939" s="26">
        <v>220.83526982753639</v>
      </c>
      <c r="AA939" s="26">
        <v>1813.1747742718471</v>
      </c>
      <c r="AB939" s="26">
        <v>0</v>
      </c>
      <c r="AC939" s="26">
        <v>1813.1747742718471</v>
      </c>
      <c r="AE939" s="14">
        <v>37033</v>
      </c>
      <c r="AF939" s="14">
        <v>0</v>
      </c>
      <c r="AG939" s="27">
        <v>0.10794052253004617</v>
      </c>
    </row>
    <row r="940" spans="1:33" x14ac:dyDescent="0.25">
      <c r="A940" t="s">
        <v>148</v>
      </c>
      <c r="B940" s="1">
        <v>44250</v>
      </c>
      <c r="C940" s="8" t="s">
        <v>388</v>
      </c>
      <c r="D940" s="10" t="s">
        <v>389</v>
      </c>
      <c r="G940" s="14">
        <v>35678</v>
      </c>
      <c r="H940" s="14">
        <v>35678</v>
      </c>
      <c r="J940" s="14">
        <v>3665</v>
      </c>
      <c r="M940" s="14">
        <v>0</v>
      </c>
      <c r="N940" s="14">
        <v>0</v>
      </c>
      <c r="O940" s="14">
        <v>32013</v>
      </c>
      <c r="R940" s="14">
        <v>32013</v>
      </c>
      <c r="S940" s="14">
        <v>3665</v>
      </c>
      <c r="U940" s="25">
        <v>0.90505556965960587</v>
      </c>
      <c r="X940" s="26">
        <v>1504.5806818419751</v>
      </c>
      <c r="Z940" s="26">
        <v>213.24162196449561</v>
      </c>
      <c r="AA940" s="26">
        <v>1717.8223038064712</v>
      </c>
      <c r="AB940" s="26">
        <v>0</v>
      </c>
      <c r="AC940" s="26">
        <v>1717.8223038064712</v>
      </c>
      <c r="AE940" s="14">
        <v>35678</v>
      </c>
      <c r="AF940" s="14">
        <v>0</v>
      </c>
      <c r="AG940" s="27">
        <v>0.10614791769207417</v>
      </c>
    </row>
    <row r="941" spans="1:33" x14ac:dyDescent="0.25">
      <c r="A941" t="s">
        <v>148</v>
      </c>
      <c r="B941" s="1">
        <v>44251</v>
      </c>
      <c r="C941" s="8" t="s">
        <v>388</v>
      </c>
      <c r="D941" s="10" t="s">
        <v>389</v>
      </c>
      <c r="G941" s="14">
        <v>17353</v>
      </c>
      <c r="H941" s="14">
        <v>17353</v>
      </c>
      <c r="J941" s="14">
        <v>10347</v>
      </c>
      <c r="M941" s="14">
        <v>0</v>
      </c>
      <c r="N941" s="14">
        <v>0</v>
      </c>
      <c r="O941" s="14">
        <v>7006</v>
      </c>
      <c r="R941" s="14">
        <v>7006</v>
      </c>
      <c r="S941" s="14">
        <v>10347</v>
      </c>
      <c r="U941" s="25">
        <v>0.90379362182825951</v>
      </c>
      <c r="X941" s="26">
        <v>4241.7979538682393</v>
      </c>
      <c r="Z941" s="26">
        <v>46.767545303867927</v>
      </c>
      <c r="AA941" s="26">
        <v>4288.5654991721067</v>
      </c>
      <c r="AB941" s="26">
        <v>0.89517513817680849</v>
      </c>
      <c r="AC941" s="26">
        <v>4283.344836170103</v>
      </c>
      <c r="AE941" s="14">
        <v>17368</v>
      </c>
      <c r="AF941" s="14">
        <v>15</v>
      </c>
      <c r="AG941" s="27">
        <v>0.54437225188765603</v>
      </c>
    </row>
    <row r="942" spans="1:33" x14ac:dyDescent="0.25">
      <c r="A942" t="s">
        <v>148</v>
      </c>
      <c r="B942" s="1">
        <v>44252</v>
      </c>
      <c r="C942" s="8" t="s">
        <v>388</v>
      </c>
      <c r="D942" s="10" t="s">
        <v>389</v>
      </c>
      <c r="G942" s="14">
        <v>30387</v>
      </c>
      <c r="H942" s="14">
        <v>30387</v>
      </c>
      <c r="J942" s="14">
        <v>5062</v>
      </c>
      <c r="M942" s="14">
        <v>0</v>
      </c>
      <c r="N942" s="14">
        <v>0</v>
      </c>
      <c r="O942" s="14">
        <v>25325</v>
      </c>
      <c r="R942" s="14">
        <v>25325</v>
      </c>
      <c r="S942" s="14">
        <v>5062</v>
      </c>
      <c r="U942" s="25">
        <v>0.90143921253033077</v>
      </c>
      <c r="X942" s="26">
        <v>2069.783134430666</v>
      </c>
      <c r="Z942" s="26">
        <v>168.69222116798966</v>
      </c>
      <c r="AA942" s="26">
        <v>2238.4753555986554</v>
      </c>
      <c r="AB942" s="26">
        <v>0</v>
      </c>
      <c r="AC942" s="26">
        <v>2238.4753555986558</v>
      </c>
      <c r="AE942" s="14">
        <v>30387</v>
      </c>
      <c r="AF942" s="14">
        <v>0</v>
      </c>
      <c r="AG942" s="27">
        <v>0.16240456571757356</v>
      </c>
    </row>
    <row r="943" spans="1:33" x14ac:dyDescent="0.25">
      <c r="A943" t="s">
        <v>148</v>
      </c>
      <c r="B943" s="1">
        <v>44253</v>
      </c>
      <c r="C943" s="8" t="s">
        <v>388</v>
      </c>
      <c r="D943" s="10" t="s">
        <v>389</v>
      </c>
      <c r="G943" s="14">
        <v>38515</v>
      </c>
      <c r="H943" s="14">
        <v>38515</v>
      </c>
      <c r="J943" s="14">
        <v>4210</v>
      </c>
      <c r="M943" s="14">
        <v>0</v>
      </c>
      <c r="N943" s="14">
        <v>0</v>
      </c>
      <c r="O943" s="14">
        <v>34305</v>
      </c>
      <c r="R943" s="14">
        <v>34305</v>
      </c>
      <c r="S943" s="14">
        <v>4210</v>
      </c>
      <c r="U943" s="25">
        <v>0.90423481196793654</v>
      </c>
      <c r="X943" s="26">
        <v>1726.7504415205397</v>
      </c>
      <c r="Z943" s="26">
        <v>228.50885082597762</v>
      </c>
      <c r="AA943" s="26">
        <v>1955.2592923465172</v>
      </c>
      <c r="AB943" s="26">
        <v>0</v>
      </c>
      <c r="AC943" s="26">
        <v>1955.2592923465172</v>
      </c>
      <c r="AE943" s="14">
        <v>38515</v>
      </c>
      <c r="AF943" s="14">
        <v>0</v>
      </c>
      <c r="AG943" s="27">
        <v>0.11192012829009422</v>
      </c>
    </row>
    <row r="944" spans="1:33" x14ac:dyDescent="0.25">
      <c r="A944" t="s">
        <v>148</v>
      </c>
      <c r="B944" s="1">
        <v>44254</v>
      </c>
      <c r="C944" s="8" t="s">
        <v>388</v>
      </c>
      <c r="D944" s="10" t="s">
        <v>389</v>
      </c>
      <c r="G944" s="14">
        <v>34610</v>
      </c>
      <c r="H944" s="14">
        <v>34610</v>
      </c>
      <c r="J944" s="14">
        <v>9284</v>
      </c>
      <c r="M944" s="14">
        <v>0</v>
      </c>
      <c r="N944" s="14">
        <v>0</v>
      </c>
      <c r="O944" s="14">
        <v>25326</v>
      </c>
      <c r="R944" s="14">
        <v>25326</v>
      </c>
      <c r="S944" s="14">
        <v>9284</v>
      </c>
      <c r="U944" s="25">
        <v>0.9062693408818886</v>
      </c>
      <c r="X944" s="26">
        <v>3816.4420901322919</v>
      </c>
      <c r="Z944" s="26">
        <v>168.6988822626063</v>
      </c>
      <c r="AA944" s="26">
        <v>3985.1409723948991</v>
      </c>
      <c r="AB944" s="26">
        <v>0</v>
      </c>
      <c r="AC944" s="26">
        <v>3985.1409723948991</v>
      </c>
      <c r="AE944" s="14">
        <v>34610</v>
      </c>
      <c r="AF944" s="14">
        <v>0</v>
      </c>
      <c r="AG944" s="27">
        <v>0.2538492196059301</v>
      </c>
    </row>
    <row r="945" spans="1:33" x14ac:dyDescent="0.25">
      <c r="A945" t="s">
        <v>148</v>
      </c>
      <c r="B945" s="1">
        <v>44255</v>
      </c>
      <c r="C945" s="8" t="s">
        <v>388</v>
      </c>
      <c r="D945" s="10" t="s">
        <v>389</v>
      </c>
      <c r="G945" s="14">
        <v>24658</v>
      </c>
      <c r="H945" s="14">
        <v>24658</v>
      </c>
      <c r="J945" s="14">
        <v>9369</v>
      </c>
      <c r="M945" s="14">
        <v>0</v>
      </c>
      <c r="N945" s="14">
        <v>0</v>
      </c>
      <c r="O945" s="14">
        <v>15289</v>
      </c>
      <c r="R945" s="14">
        <v>15289</v>
      </c>
      <c r="S945" s="14">
        <v>9369</v>
      </c>
      <c r="U945" s="25">
        <v>0.90593517820132374</v>
      </c>
      <c r="X945" s="26">
        <v>3849.963569489616</v>
      </c>
      <c r="Z945" s="26">
        <v>101.84147559476381</v>
      </c>
      <c r="AA945" s="26">
        <v>3951.8050450843816</v>
      </c>
      <c r="AB945" s="26">
        <v>0</v>
      </c>
      <c r="AC945" s="26">
        <v>3951.8050450843816</v>
      </c>
      <c r="AE945" s="14">
        <v>24658</v>
      </c>
      <c r="AF945" s="14">
        <v>0</v>
      </c>
      <c r="AG945" s="27">
        <v>0.35332259057887622</v>
      </c>
    </row>
    <row r="946" spans="1:33" x14ac:dyDescent="0.25">
      <c r="A946" t="s">
        <v>148</v>
      </c>
      <c r="B946" s="1">
        <v>44256</v>
      </c>
      <c r="C946" s="8" t="s">
        <v>388</v>
      </c>
      <c r="D946" s="10" t="s">
        <v>389</v>
      </c>
      <c r="G946" s="14">
        <v>14039</v>
      </c>
      <c r="H946" s="14">
        <v>14039</v>
      </c>
      <c r="J946" s="14">
        <v>11114</v>
      </c>
      <c r="M946" s="14">
        <v>0</v>
      </c>
      <c r="N946" s="14">
        <v>0</v>
      </c>
      <c r="O946" s="14">
        <v>2925</v>
      </c>
      <c r="R946" s="14">
        <v>2925</v>
      </c>
      <c r="S946" s="14">
        <v>11114</v>
      </c>
      <c r="U946" s="25">
        <v>0.90105191362133275</v>
      </c>
      <c r="X946" s="26">
        <v>4542.4113761044946</v>
      </c>
      <c r="Z946" s="26">
        <v>19.63690693003883</v>
      </c>
      <c r="AA946" s="26">
        <v>4562.0482830345327</v>
      </c>
      <c r="AB946" s="26">
        <v>2.1622792466536396</v>
      </c>
      <c r="AC946" s="26">
        <v>4554.9080978931788</v>
      </c>
      <c r="AE946" s="14">
        <v>14062</v>
      </c>
      <c r="AF946" s="14">
        <v>23</v>
      </c>
      <c r="AG946" s="27">
        <v>0.71523132454441685</v>
      </c>
    </row>
    <row r="947" spans="1:33" x14ac:dyDescent="0.25">
      <c r="A947" t="s">
        <v>148</v>
      </c>
      <c r="B947" s="1">
        <v>44257</v>
      </c>
      <c r="C947" s="8" t="s">
        <v>388</v>
      </c>
      <c r="D947" s="10" t="s">
        <v>389</v>
      </c>
      <c r="G947" s="14">
        <v>19282</v>
      </c>
      <c r="H947" s="14">
        <v>19282</v>
      </c>
      <c r="J947" s="14">
        <v>11300</v>
      </c>
      <c r="M947" s="14">
        <v>0</v>
      </c>
      <c r="N947" s="14">
        <v>0</v>
      </c>
      <c r="O947" s="14">
        <v>7982</v>
      </c>
      <c r="R947" s="14">
        <v>7982</v>
      </c>
      <c r="S947" s="14">
        <v>11300</v>
      </c>
      <c r="U947" s="25">
        <v>0.90409071022200593</v>
      </c>
      <c r="X947" s="26">
        <v>4634.0072327696698</v>
      </c>
      <c r="Z947" s="26">
        <v>53.168857230518981</v>
      </c>
      <c r="AA947" s="26">
        <v>4687.1760900001891</v>
      </c>
      <c r="AB947" s="26">
        <v>0</v>
      </c>
      <c r="AC947" s="26">
        <v>4687.1760900001891</v>
      </c>
      <c r="AE947" s="14">
        <v>19282</v>
      </c>
      <c r="AF947" s="14">
        <v>0</v>
      </c>
      <c r="AG947" s="27">
        <v>0.53591132411244768</v>
      </c>
    </row>
    <row r="948" spans="1:33" x14ac:dyDescent="0.25">
      <c r="A948" t="s">
        <v>148</v>
      </c>
      <c r="B948" s="1">
        <v>44258</v>
      </c>
      <c r="C948" s="8" t="s">
        <v>388</v>
      </c>
      <c r="D948" s="10" t="s">
        <v>389</v>
      </c>
      <c r="G948" s="14">
        <v>12652</v>
      </c>
      <c r="H948" s="14">
        <v>12652</v>
      </c>
      <c r="J948" s="14">
        <v>12152</v>
      </c>
      <c r="M948" s="14">
        <v>0</v>
      </c>
      <c r="N948" s="14">
        <v>0</v>
      </c>
      <c r="O948" s="14">
        <v>500</v>
      </c>
      <c r="R948" s="14">
        <v>500</v>
      </c>
      <c r="S948" s="14">
        <v>12152</v>
      </c>
      <c r="U948" s="25">
        <v>0.90240542952276814</v>
      </c>
      <c r="X948" s="26">
        <v>4974.1138062617028</v>
      </c>
      <c r="Z948" s="26">
        <v>3.5037357683854902</v>
      </c>
      <c r="AA948" s="26">
        <v>4977.6175420300897</v>
      </c>
      <c r="AB948" s="26">
        <v>2.9582607287595897</v>
      </c>
      <c r="AC948" s="26">
        <v>4970.0235259728515</v>
      </c>
      <c r="AE948" s="14">
        <v>12678</v>
      </c>
      <c r="AF948" s="14">
        <v>26</v>
      </c>
      <c r="AG948" s="27">
        <v>0.86557463208001073</v>
      </c>
    </row>
    <row r="949" spans="1:33" x14ac:dyDescent="0.25">
      <c r="A949" t="s">
        <v>148</v>
      </c>
      <c r="B949" s="1">
        <v>44259</v>
      </c>
      <c r="C949" s="8" t="s">
        <v>388</v>
      </c>
      <c r="D949" s="10" t="s">
        <v>389</v>
      </c>
      <c r="G949" s="14">
        <v>12408</v>
      </c>
      <c r="H949" s="14">
        <v>12408</v>
      </c>
      <c r="J949" s="14">
        <v>12108</v>
      </c>
      <c r="M949" s="14">
        <v>0</v>
      </c>
      <c r="N949" s="14">
        <v>0</v>
      </c>
      <c r="O949" s="14">
        <v>300</v>
      </c>
      <c r="R949" s="14">
        <v>300</v>
      </c>
      <c r="S949" s="14">
        <v>12108</v>
      </c>
      <c r="U949" s="25">
        <v>0.90344031094489918</v>
      </c>
      <c r="X949" s="26">
        <v>4961.7871945826673</v>
      </c>
      <c r="Z949" s="26">
        <v>2.0049894796274379</v>
      </c>
      <c r="AA949" s="26">
        <v>4963.7921840622939</v>
      </c>
      <c r="AB949" s="26">
        <v>0.11192903390826957</v>
      </c>
      <c r="AC949" s="26">
        <v>4963.4953645206924</v>
      </c>
      <c r="AE949" s="14">
        <v>12409</v>
      </c>
      <c r="AF949" s="14">
        <v>1</v>
      </c>
      <c r="AG949" s="27">
        <v>0.88188214399447284</v>
      </c>
    </row>
    <row r="950" spans="1:33" x14ac:dyDescent="0.25">
      <c r="A950" t="s">
        <v>148</v>
      </c>
      <c r="B950" s="1">
        <v>44260</v>
      </c>
      <c r="C950" s="8" t="s">
        <v>388</v>
      </c>
      <c r="D950" s="10" t="s">
        <v>389</v>
      </c>
      <c r="G950" s="14">
        <v>21473</v>
      </c>
      <c r="H950" s="14">
        <v>21473</v>
      </c>
      <c r="J950" s="14">
        <v>7106</v>
      </c>
      <c r="M950" s="14">
        <v>0</v>
      </c>
      <c r="N950" s="14">
        <v>0</v>
      </c>
      <c r="O950" s="14">
        <v>14367</v>
      </c>
      <c r="R950" s="14">
        <v>14367</v>
      </c>
      <c r="S950" s="14">
        <v>7106</v>
      </c>
      <c r="U950" s="25">
        <v>0.9033948927751092</v>
      </c>
      <c r="X950" s="26">
        <v>2911.8506173671321</v>
      </c>
      <c r="Z950" s="26">
        <v>95.699946358164127</v>
      </c>
      <c r="AA950" s="26">
        <v>3007.5505637252959</v>
      </c>
      <c r="AB950" s="26">
        <v>0</v>
      </c>
      <c r="AC950" s="26">
        <v>3007.5505637252959</v>
      </c>
      <c r="AE950" s="14">
        <v>21473</v>
      </c>
      <c r="AF950" s="14">
        <v>0</v>
      </c>
      <c r="AG950" s="27">
        <v>0.30878340817771444</v>
      </c>
    </row>
    <row r="951" spans="1:33" x14ac:dyDescent="0.25">
      <c r="A951" t="s">
        <v>148</v>
      </c>
      <c r="B951" s="1">
        <v>44261</v>
      </c>
      <c r="C951" s="8" t="s">
        <v>388</v>
      </c>
      <c r="D951" s="10" t="s">
        <v>389</v>
      </c>
      <c r="G951" s="14">
        <v>20281</v>
      </c>
      <c r="H951" s="14">
        <v>20281</v>
      </c>
      <c r="J951" s="14">
        <v>4217</v>
      </c>
      <c r="M951" s="14">
        <v>0</v>
      </c>
      <c r="N951" s="14">
        <v>0</v>
      </c>
      <c r="O951" s="14">
        <v>16064</v>
      </c>
      <c r="R951" s="14">
        <v>16064</v>
      </c>
      <c r="S951" s="14">
        <v>4217</v>
      </c>
      <c r="U951" s="25">
        <v>0.90328491685357781</v>
      </c>
      <c r="X951" s="26">
        <v>1727.8045624060101</v>
      </c>
      <c r="Z951" s="26">
        <v>107.01714611194159</v>
      </c>
      <c r="AA951" s="26">
        <v>1834.8217085179517</v>
      </c>
      <c r="AB951" s="26">
        <v>0.22334715927172452</v>
      </c>
      <c r="AC951" s="26">
        <v>1834.228048126879</v>
      </c>
      <c r="AE951" s="14">
        <v>20283</v>
      </c>
      <c r="AF951" s="14">
        <v>2</v>
      </c>
      <c r="AG951" s="27">
        <v>0.19943226519907542</v>
      </c>
    </row>
    <row r="952" spans="1:33" x14ac:dyDescent="0.25">
      <c r="A952" t="s">
        <v>148</v>
      </c>
      <c r="B952" s="1">
        <v>44262</v>
      </c>
      <c r="C952" s="8" t="s">
        <v>388</v>
      </c>
      <c r="D952" s="10" t="s">
        <v>389</v>
      </c>
      <c r="G952" s="14">
        <v>16543</v>
      </c>
      <c r="H952" s="14">
        <v>16543</v>
      </c>
      <c r="J952" s="14">
        <v>5134</v>
      </c>
      <c r="M952" s="14">
        <v>0</v>
      </c>
      <c r="N952" s="14">
        <v>0</v>
      </c>
      <c r="O952" s="14">
        <v>11409</v>
      </c>
      <c r="R952" s="14">
        <v>11409</v>
      </c>
      <c r="S952" s="14">
        <v>5134</v>
      </c>
      <c r="U952" s="25">
        <v>0.90620551451824272</v>
      </c>
      <c r="X952" s="26">
        <v>2110.3224644322645</v>
      </c>
      <c r="Z952" s="26">
        <v>76.083022711975403</v>
      </c>
      <c r="AA952" s="26">
        <v>2186.4054871442399</v>
      </c>
      <c r="AB952" s="26">
        <v>1.796995272695999</v>
      </c>
      <c r="AC952" s="26">
        <v>2182.9293718792492</v>
      </c>
      <c r="AE952" s="14">
        <v>16556</v>
      </c>
      <c r="AF952" s="14">
        <v>13</v>
      </c>
      <c r="AG952" s="27">
        <v>0.29114479735853671</v>
      </c>
    </row>
    <row r="953" spans="1:33" x14ac:dyDescent="0.25">
      <c r="A953" t="s">
        <v>148</v>
      </c>
      <c r="B953" s="1">
        <v>44263</v>
      </c>
      <c r="C953" s="8" t="s">
        <v>388</v>
      </c>
      <c r="D953" s="10" t="s">
        <v>389</v>
      </c>
      <c r="G953" s="14">
        <v>14060</v>
      </c>
      <c r="H953" s="14">
        <v>14060</v>
      </c>
      <c r="J953" s="14">
        <v>12450</v>
      </c>
      <c r="M953" s="14">
        <v>0</v>
      </c>
      <c r="N953" s="14">
        <v>0</v>
      </c>
      <c r="O953" s="14">
        <v>1610</v>
      </c>
      <c r="R953" s="14">
        <v>1610</v>
      </c>
      <c r="S953" s="14">
        <v>12450</v>
      </c>
      <c r="U953" s="25">
        <v>0.90635802079874983</v>
      </c>
      <c r="X953" s="26">
        <v>5118.4137669731899</v>
      </c>
      <c r="Z953" s="26">
        <v>10.877567509075105</v>
      </c>
      <c r="AA953" s="26">
        <v>5129.2913344822664</v>
      </c>
      <c r="AB953" s="26">
        <v>2.3510253410905024</v>
      </c>
      <c r="AC953" s="26">
        <v>5122.2941983822311</v>
      </c>
      <c r="AE953" s="14">
        <v>14083</v>
      </c>
      <c r="AF953" s="14">
        <v>23</v>
      </c>
      <c r="AG953" s="27">
        <v>0.80296373370917373</v>
      </c>
    </row>
    <row r="954" spans="1:33" x14ac:dyDescent="0.25">
      <c r="A954" t="s">
        <v>148</v>
      </c>
      <c r="B954" s="1">
        <v>44264</v>
      </c>
      <c r="C954" s="8" t="s">
        <v>388</v>
      </c>
      <c r="D954" s="10" t="s">
        <v>389</v>
      </c>
      <c r="G954" s="14">
        <v>13206</v>
      </c>
      <c r="H954" s="14">
        <v>13206</v>
      </c>
      <c r="J954" s="14">
        <v>12749</v>
      </c>
      <c r="M954" s="14">
        <v>0</v>
      </c>
      <c r="N954" s="14">
        <v>0</v>
      </c>
      <c r="O954" s="14">
        <v>457</v>
      </c>
      <c r="R954" s="14">
        <v>457</v>
      </c>
      <c r="S954" s="14">
        <v>12749</v>
      </c>
      <c r="U954" s="25">
        <v>0.90614091110037642</v>
      </c>
      <c r="X954" s="26">
        <v>5240.0824067724607</v>
      </c>
      <c r="Z954" s="26">
        <v>3.263936362184201</v>
      </c>
      <c r="AA954" s="26">
        <v>5243.3463431346445</v>
      </c>
      <c r="AB954" s="26">
        <v>2.4510442439249163</v>
      </c>
      <c r="AC954" s="26">
        <v>5232.3977203781205</v>
      </c>
      <c r="AE954" s="14">
        <v>13239</v>
      </c>
      <c r="AF954" s="14">
        <v>33</v>
      </c>
      <c r="AG954" s="27">
        <v>0.87314647745309304</v>
      </c>
    </row>
    <row r="955" spans="1:33" x14ac:dyDescent="0.25">
      <c r="A955" t="s">
        <v>148</v>
      </c>
      <c r="B955" s="1">
        <v>44265</v>
      </c>
      <c r="C955" s="8" t="s">
        <v>388</v>
      </c>
      <c r="D955" s="10" t="s">
        <v>389</v>
      </c>
      <c r="G955" s="14">
        <v>12826</v>
      </c>
      <c r="H955" s="14">
        <v>12826</v>
      </c>
      <c r="J955" s="14">
        <v>12337</v>
      </c>
      <c r="M955" s="14">
        <v>0</v>
      </c>
      <c r="N955" s="14">
        <v>0</v>
      </c>
      <c r="O955" s="14">
        <v>489</v>
      </c>
      <c r="R955" s="14">
        <v>489</v>
      </c>
      <c r="S955" s="14">
        <v>12337</v>
      </c>
      <c r="U955" s="25">
        <v>0.904453858509775</v>
      </c>
      <c r="X955" s="26">
        <v>5061.3018354342685</v>
      </c>
      <c r="Z955" s="26">
        <v>3.4837524845353824</v>
      </c>
      <c r="AA955" s="26">
        <v>5064.7855879188019</v>
      </c>
      <c r="AB955" s="26">
        <v>2.809406732396265</v>
      </c>
      <c r="AC955" s="26">
        <v>5053.8270093198671</v>
      </c>
      <c r="AE955" s="14">
        <v>12860</v>
      </c>
      <c r="AF955" s="14">
        <v>34</v>
      </c>
      <c r="AG955" s="27">
        <v>0.86826808731240646</v>
      </c>
    </row>
    <row r="956" spans="1:33" x14ac:dyDescent="0.25">
      <c r="A956" t="s">
        <v>148</v>
      </c>
      <c r="B956" s="1">
        <v>44266</v>
      </c>
      <c r="C956" s="8" t="s">
        <v>388</v>
      </c>
      <c r="D956" s="10" t="s">
        <v>389</v>
      </c>
      <c r="G956" s="14">
        <v>13227</v>
      </c>
      <c r="H956" s="14">
        <v>13227</v>
      </c>
      <c r="J956" s="14">
        <v>11551</v>
      </c>
      <c r="M956" s="14">
        <v>0</v>
      </c>
      <c r="N956" s="14">
        <v>0</v>
      </c>
      <c r="O956" s="14">
        <v>1676</v>
      </c>
      <c r="R956" s="14">
        <v>1676</v>
      </c>
      <c r="S956" s="14">
        <v>11551</v>
      </c>
      <c r="U956" s="25">
        <v>0.90094634310073396</v>
      </c>
      <c r="X956" s="26">
        <v>4720.4648461669485</v>
      </c>
      <c r="Z956" s="26">
        <v>11.177316766826715</v>
      </c>
      <c r="AA956" s="26">
        <v>4731.6421629337747</v>
      </c>
      <c r="AB956" s="26">
        <v>0.16619606230189288</v>
      </c>
      <c r="AC956" s="26">
        <v>4730.9938606598589</v>
      </c>
      <c r="AE956" s="14">
        <v>13229</v>
      </c>
      <c r="AF956" s="14">
        <v>2</v>
      </c>
      <c r="AG956" s="27">
        <v>0.78853072380732159</v>
      </c>
    </row>
    <row r="957" spans="1:33" x14ac:dyDescent="0.25">
      <c r="A957" t="s">
        <v>148</v>
      </c>
      <c r="B957" s="1">
        <v>44267</v>
      </c>
      <c r="C957" s="8" t="s">
        <v>388</v>
      </c>
      <c r="D957" s="10" t="s">
        <v>389</v>
      </c>
      <c r="G957" s="14">
        <v>13220</v>
      </c>
      <c r="H957" s="14">
        <v>13220</v>
      </c>
      <c r="J957" s="14">
        <v>12216</v>
      </c>
      <c r="M957" s="14">
        <v>0</v>
      </c>
      <c r="N957" s="14">
        <v>0</v>
      </c>
      <c r="O957" s="14">
        <v>1004</v>
      </c>
      <c r="R957" s="14">
        <v>1004</v>
      </c>
      <c r="S957" s="14">
        <v>12216</v>
      </c>
      <c r="U957" s="25">
        <v>0.90280236627096588</v>
      </c>
      <c r="X957" s="26">
        <v>5002.5100499705704</v>
      </c>
      <c r="Z957" s="26">
        <v>7.0607602937046021</v>
      </c>
      <c r="AA957" s="26">
        <v>5009.5708102642748</v>
      </c>
      <c r="AB957" s="26">
        <v>6.4815236304788968</v>
      </c>
      <c r="AC957" s="26">
        <v>4993.3176582036185</v>
      </c>
      <c r="AE957" s="14">
        <v>13276</v>
      </c>
      <c r="AF957" s="14">
        <v>56</v>
      </c>
      <c r="AG957" s="27">
        <v>0.83189213616487079</v>
      </c>
    </row>
    <row r="958" spans="1:33" x14ac:dyDescent="0.25">
      <c r="A958" t="s">
        <v>148</v>
      </c>
      <c r="B958" s="1">
        <v>44268</v>
      </c>
      <c r="C958" s="8" t="s">
        <v>388</v>
      </c>
      <c r="D958" s="10" t="s">
        <v>389</v>
      </c>
      <c r="G958" s="14">
        <v>12169</v>
      </c>
      <c r="H958" s="14">
        <v>12169</v>
      </c>
      <c r="J958" s="14">
        <v>12285</v>
      </c>
      <c r="M958" s="14">
        <v>0</v>
      </c>
      <c r="N958" s="14">
        <v>0</v>
      </c>
      <c r="O958" s="14">
        <v>-116</v>
      </c>
      <c r="R958" s="14">
        <v>-116</v>
      </c>
      <c r="S958" s="14">
        <v>12285</v>
      </c>
      <c r="U958" s="25">
        <v>0.90544819274997002</v>
      </c>
      <c r="X958" s="26">
        <v>5045.5094519388285</v>
      </c>
      <c r="Z958" s="26">
        <v>5.9949851550322071E-2</v>
      </c>
      <c r="AA958" s="26">
        <v>5045.5694017903797</v>
      </c>
      <c r="AB958" s="26">
        <v>18.131500379985447</v>
      </c>
      <c r="AC958" s="26">
        <v>5012.9256419968879</v>
      </c>
      <c r="AE958" s="14">
        <v>12294</v>
      </c>
      <c r="AF958" s="14">
        <v>125</v>
      </c>
      <c r="AG958" s="27">
        <v>0.90479609684196405</v>
      </c>
    </row>
    <row r="959" spans="1:33" x14ac:dyDescent="0.25">
      <c r="A959" t="s">
        <v>148</v>
      </c>
      <c r="B959" s="1">
        <v>44269</v>
      </c>
      <c r="C959" s="8" t="s">
        <v>388</v>
      </c>
      <c r="D959" s="10" t="s">
        <v>389</v>
      </c>
      <c r="G959" s="14">
        <v>8077</v>
      </c>
      <c r="H959" s="14">
        <v>8077</v>
      </c>
      <c r="J959" s="14">
        <v>7680</v>
      </c>
      <c r="M959" s="14">
        <v>0</v>
      </c>
      <c r="N959" s="14">
        <v>0</v>
      </c>
      <c r="O959" s="14">
        <v>397</v>
      </c>
      <c r="R959" s="14">
        <v>6021</v>
      </c>
      <c r="S959" s="14">
        <v>10508</v>
      </c>
      <c r="U959" s="25">
        <v>0.90507692875940593</v>
      </c>
      <c r="X959" s="26">
        <v>3152.9201462711198</v>
      </c>
      <c r="Z959" s="26">
        <v>2.8576095905653518</v>
      </c>
      <c r="AA959" s="26">
        <v>3155.7777558616845</v>
      </c>
      <c r="AB959" s="26">
        <v>5.307349196380029</v>
      </c>
      <c r="AC959" s="26">
        <v>3147.7579138787951</v>
      </c>
      <c r="AE959" s="14">
        <v>8109</v>
      </c>
      <c r="AF959" s="14">
        <v>33</v>
      </c>
      <c r="AG959" s="27">
        <v>0.8579714830592905</v>
      </c>
    </row>
    <row r="960" spans="1:33" x14ac:dyDescent="0.25">
      <c r="A960" t="s">
        <v>148</v>
      </c>
      <c r="B960" s="1">
        <v>44270</v>
      </c>
      <c r="C960" s="8" t="s">
        <v>388</v>
      </c>
      <c r="D960" s="10" t="s">
        <v>389</v>
      </c>
      <c r="G960" s="14">
        <v>35988</v>
      </c>
      <c r="H960" s="14">
        <v>35988</v>
      </c>
      <c r="J960" s="14">
        <v>7982</v>
      </c>
      <c r="M960" s="14">
        <v>0</v>
      </c>
      <c r="N960" s="14">
        <v>0</v>
      </c>
      <c r="O960" s="14">
        <v>28006</v>
      </c>
      <c r="R960" s="14">
        <v>28006</v>
      </c>
      <c r="S960" s="14">
        <v>7982</v>
      </c>
      <c r="U960" s="25">
        <v>0.90278862408877814</v>
      </c>
      <c r="X960" s="26">
        <v>3268.6171755117098</v>
      </c>
      <c r="Z960" s="26">
        <v>186.55061583536883</v>
      </c>
      <c r="AA960" s="26">
        <v>3455.1677913470799</v>
      </c>
      <c r="AB960" s="26">
        <v>0</v>
      </c>
      <c r="AC960" s="26">
        <v>3455.1677913470799</v>
      </c>
      <c r="AE960" s="14">
        <v>35988</v>
      </c>
      <c r="AF960" s="14">
        <v>0</v>
      </c>
      <c r="AG960" s="27">
        <v>0.21166311037455815</v>
      </c>
    </row>
    <row r="961" spans="1:33" x14ac:dyDescent="0.25">
      <c r="A961" t="s">
        <v>148</v>
      </c>
      <c r="B961" s="1">
        <v>44271</v>
      </c>
      <c r="C961" s="8" t="s">
        <v>388</v>
      </c>
      <c r="D961" s="10" t="s">
        <v>389</v>
      </c>
      <c r="G961" s="14">
        <v>15824</v>
      </c>
      <c r="H961" s="14">
        <v>15824</v>
      </c>
      <c r="J961" s="14">
        <v>11463</v>
      </c>
      <c r="M961" s="14">
        <v>0</v>
      </c>
      <c r="N961" s="14">
        <v>0</v>
      </c>
      <c r="O961" s="14">
        <v>4361</v>
      </c>
      <c r="R961" s="14">
        <v>4361</v>
      </c>
      <c r="S961" s="14">
        <v>11463</v>
      </c>
      <c r="U961" s="25">
        <v>0.90263635146835985</v>
      </c>
      <c r="X961" s="26">
        <v>4693.2897718798749</v>
      </c>
      <c r="Z961" s="26">
        <v>29.408732732741328</v>
      </c>
      <c r="AA961" s="26">
        <v>4722.6985046126165</v>
      </c>
      <c r="AB961" s="26">
        <v>6.149381314861186</v>
      </c>
      <c r="AC961" s="26">
        <v>4706.9695867800183</v>
      </c>
      <c r="AE961" s="14">
        <v>15878</v>
      </c>
      <c r="AF961" s="14">
        <v>54</v>
      </c>
      <c r="AG961" s="27">
        <v>0.6557347006700508</v>
      </c>
    </row>
    <row r="962" spans="1:33" x14ac:dyDescent="0.25">
      <c r="A962" t="s">
        <v>148</v>
      </c>
      <c r="B962" s="1">
        <v>44272</v>
      </c>
      <c r="C962" s="8" t="s">
        <v>388</v>
      </c>
      <c r="D962" s="10" t="s">
        <v>389</v>
      </c>
      <c r="G962" s="14">
        <v>13498</v>
      </c>
      <c r="H962" s="14">
        <v>13498</v>
      </c>
      <c r="J962" s="14">
        <v>11693</v>
      </c>
      <c r="M962" s="14">
        <v>0</v>
      </c>
      <c r="N962" s="14">
        <v>0</v>
      </c>
      <c r="O962" s="14">
        <v>1805</v>
      </c>
      <c r="R962" s="14">
        <v>1805</v>
      </c>
      <c r="S962" s="14">
        <v>11693</v>
      </c>
      <c r="U962" s="25">
        <v>0.90631648199107107</v>
      </c>
      <c r="X962" s="26">
        <v>4806.9774491393491</v>
      </c>
      <c r="Z962" s="26">
        <v>12.476230217083694</v>
      </c>
      <c r="AA962" s="26">
        <v>4819.4536793564321</v>
      </c>
      <c r="AB962" s="26">
        <v>9.0075320497588489</v>
      </c>
      <c r="AC962" s="26">
        <v>4800.830338508993</v>
      </c>
      <c r="AE962" s="14">
        <v>13566</v>
      </c>
      <c r="AF962" s="14">
        <v>68</v>
      </c>
      <c r="AG962" s="27">
        <v>0.78321273555821747</v>
      </c>
    </row>
    <row r="963" spans="1:33" x14ac:dyDescent="0.25">
      <c r="A963" t="s">
        <v>148</v>
      </c>
      <c r="B963" s="1">
        <v>44273</v>
      </c>
      <c r="C963" s="8" t="s">
        <v>388</v>
      </c>
      <c r="D963" s="10" t="s">
        <v>389</v>
      </c>
      <c r="G963" s="14">
        <v>18557</v>
      </c>
      <c r="H963" s="14">
        <v>18557</v>
      </c>
      <c r="J963" s="14">
        <v>10238</v>
      </c>
      <c r="M963" s="14">
        <v>0</v>
      </c>
      <c r="N963" s="14">
        <v>0</v>
      </c>
      <c r="O963" s="14">
        <v>8319</v>
      </c>
      <c r="R963" s="14">
        <v>8319</v>
      </c>
      <c r="S963" s="14">
        <v>10238</v>
      </c>
      <c r="U963" s="25">
        <v>0.90495063113196839</v>
      </c>
      <c r="X963" s="26">
        <v>4202.4859438493213</v>
      </c>
      <c r="Z963" s="26">
        <v>55.420307210964403</v>
      </c>
      <c r="AA963" s="26">
        <v>4257.9062510602862</v>
      </c>
      <c r="AB963" s="26">
        <v>7.9750401785268515E-2</v>
      </c>
      <c r="AC963" s="26">
        <v>4257.5765421538335</v>
      </c>
      <c r="AE963" s="14">
        <v>18558</v>
      </c>
      <c r="AF963" s="14">
        <v>1</v>
      </c>
      <c r="AG963" s="27">
        <v>0.50582311020651616</v>
      </c>
    </row>
    <row r="964" spans="1:33" x14ac:dyDescent="0.25">
      <c r="A964" t="s">
        <v>148</v>
      </c>
      <c r="B964" s="1">
        <v>44274</v>
      </c>
      <c r="C964" s="8" t="s">
        <v>388</v>
      </c>
      <c r="D964" s="10" t="s">
        <v>389</v>
      </c>
      <c r="G964" s="14">
        <v>15977</v>
      </c>
      <c r="H964" s="14">
        <v>15977</v>
      </c>
      <c r="J964" s="14">
        <v>9811</v>
      </c>
      <c r="M964" s="14">
        <v>0</v>
      </c>
      <c r="N964" s="14">
        <v>0</v>
      </c>
      <c r="O964" s="14">
        <v>6166</v>
      </c>
      <c r="R964" s="14">
        <v>6166</v>
      </c>
      <c r="S964" s="14">
        <v>9811</v>
      </c>
      <c r="U964" s="25">
        <v>0.90239264320789081</v>
      </c>
      <c r="X964" s="26">
        <v>4015.8277719119924</v>
      </c>
      <c r="Z964" s="26">
        <v>41.072309406587308</v>
      </c>
      <c r="AA964" s="26">
        <v>4056.9000813185803</v>
      </c>
      <c r="AB964" s="26">
        <v>0</v>
      </c>
      <c r="AC964" s="26">
        <v>4056.9000813185803</v>
      </c>
      <c r="AE964" s="14">
        <v>15977</v>
      </c>
      <c r="AF964" s="14">
        <v>0</v>
      </c>
      <c r="AG964" s="27">
        <v>0.55979990344098185</v>
      </c>
    </row>
    <row r="965" spans="1:33" x14ac:dyDescent="0.25">
      <c r="A965" t="s">
        <v>148</v>
      </c>
      <c r="B965" s="1">
        <v>44275</v>
      </c>
      <c r="C965" s="8" t="s">
        <v>388</v>
      </c>
      <c r="D965" s="10" t="s">
        <v>389</v>
      </c>
      <c r="G965" s="14">
        <v>25632</v>
      </c>
      <c r="H965" s="14">
        <v>25632</v>
      </c>
      <c r="J965" s="14">
        <v>4714</v>
      </c>
      <c r="M965" s="14">
        <v>0</v>
      </c>
      <c r="N965" s="14">
        <v>0</v>
      </c>
      <c r="O965" s="14">
        <v>20918</v>
      </c>
      <c r="R965" s="14">
        <v>20918</v>
      </c>
      <c r="S965" s="14">
        <v>4714</v>
      </c>
      <c r="U965" s="25">
        <v>0.9061070342212203</v>
      </c>
      <c r="X965" s="26">
        <v>1937.4715639515343</v>
      </c>
      <c r="Z965" s="26">
        <v>139.33677719218184</v>
      </c>
      <c r="AA965" s="26">
        <v>2076.8083411437165</v>
      </c>
      <c r="AB965" s="26">
        <v>0</v>
      </c>
      <c r="AC965" s="26">
        <v>2076.8083411437165</v>
      </c>
      <c r="AE965" s="14">
        <v>25632</v>
      </c>
      <c r="AF965" s="14">
        <v>0</v>
      </c>
      <c r="AG965" s="27">
        <v>0.17862723178262563</v>
      </c>
    </row>
    <row r="966" spans="1:33" x14ac:dyDescent="0.25">
      <c r="A966" t="s">
        <v>148</v>
      </c>
      <c r="B966" s="1">
        <v>44276</v>
      </c>
      <c r="C966" s="8" t="s">
        <v>388</v>
      </c>
      <c r="D966" s="10" t="s">
        <v>389</v>
      </c>
      <c r="G966" s="14">
        <v>32125</v>
      </c>
      <c r="H966" s="14">
        <v>32125</v>
      </c>
      <c r="J966" s="14">
        <v>5592</v>
      </c>
      <c r="M966" s="14">
        <v>0</v>
      </c>
      <c r="N966" s="14">
        <v>0</v>
      </c>
      <c r="O966" s="14">
        <v>26533</v>
      </c>
      <c r="R966" s="14">
        <v>26533</v>
      </c>
      <c r="S966" s="14">
        <v>5592</v>
      </c>
      <c r="U966" s="25">
        <v>0.90689352659225009</v>
      </c>
      <c r="X966" s="26">
        <v>2300.3277665556252</v>
      </c>
      <c r="Z966" s="26">
        <v>176.73882346496617</v>
      </c>
      <c r="AA966" s="26">
        <v>2477.0665900205913</v>
      </c>
      <c r="AB966" s="26">
        <v>0</v>
      </c>
      <c r="AC966" s="26">
        <v>2477.0665900205913</v>
      </c>
      <c r="AE966" s="14">
        <v>32125</v>
      </c>
      <c r="AF966" s="14">
        <v>0</v>
      </c>
      <c r="AG966" s="27">
        <v>0.16999192360128237</v>
      </c>
    </row>
    <row r="967" spans="1:33" x14ac:dyDescent="0.25">
      <c r="A967" t="s">
        <v>148</v>
      </c>
      <c r="B967" s="1">
        <v>44277</v>
      </c>
      <c r="C967" s="8" t="s">
        <v>388</v>
      </c>
      <c r="D967" s="10" t="s">
        <v>389</v>
      </c>
      <c r="G967" s="14">
        <v>34591</v>
      </c>
      <c r="H967" s="14">
        <v>34591</v>
      </c>
      <c r="J967" s="14">
        <v>9886</v>
      </c>
      <c r="M967" s="14">
        <v>0</v>
      </c>
      <c r="N967" s="14">
        <v>0</v>
      </c>
      <c r="O967" s="14">
        <v>24705</v>
      </c>
      <c r="R967" s="14">
        <v>24705</v>
      </c>
      <c r="S967" s="14">
        <v>9886</v>
      </c>
      <c r="U967" s="25">
        <v>0.90484778779951369</v>
      </c>
      <c r="X967" s="26">
        <v>4057.5360970080969</v>
      </c>
      <c r="Z967" s="26">
        <v>164.56234250563415</v>
      </c>
      <c r="AA967" s="26">
        <v>4222.0984395137311</v>
      </c>
      <c r="AB967" s="26">
        <v>0</v>
      </c>
      <c r="AC967" s="26">
        <v>4222.0984395137311</v>
      </c>
      <c r="AE967" s="14">
        <v>34591</v>
      </c>
      <c r="AF967" s="14">
        <v>0</v>
      </c>
      <c r="AG967" s="27">
        <v>0.26909088091471084</v>
      </c>
    </row>
    <row r="968" spans="1:33" x14ac:dyDescent="0.25">
      <c r="A968" t="s">
        <v>148</v>
      </c>
      <c r="B968" s="1">
        <v>44278</v>
      </c>
      <c r="C968" s="8" t="s">
        <v>388</v>
      </c>
      <c r="D968" s="10" t="s">
        <v>389</v>
      </c>
      <c r="G968" s="14">
        <v>23106</v>
      </c>
      <c r="H968" s="14">
        <v>23106</v>
      </c>
      <c r="J968" s="14">
        <v>9617</v>
      </c>
      <c r="M968" s="14">
        <v>0</v>
      </c>
      <c r="N968" s="14">
        <v>0</v>
      </c>
      <c r="O968" s="14">
        <v>13489</v>
      </c>
      <c r="R968" s="14">
        <v>13489</v>
      </c>
      <c r="S968" s="14">
        <v>9617</v>
      </c>
      <c r="U968" s="25">
        <v>0.90463754509978678</v>
      </c>
      <c r="X968" s="26">
        <v>3946.2126222317916</v>
      </c>
      <c r="Z968" s="26">
        <v>89.851505284699385</v>
      </c>
      <c r="AA968" s="26">
        <v>4036.0641275164899</v>
      </c>
      <c r="AB968" s="26">
        <v>0</v>
      </c>
      <c r="AC968" s="26">
        <v>4036.0641275164899</v>
      </c>
      <c r="AE968" s="14">
        <v>23106</v>
      </c>
      <c r="AF968" s="14">
        <v>0</v>
      </c>
      <c r="AG968" s="27">
        <v>0.38509424810895015</v>
      </c>
    </row>
    <row r="969" spans="1:33" x14ac:dyDescent="0.25">
      <c r="A969" t="s">
        <v>148</v>
      </c>
      <c r="B969" s="1">
        <v>44279</v>
      </c>
      <c r="C969" s="8" t="s">
        <v>388</v>
      </c>
      <c r="D969" s="10" t="s">
        <v>389</v>
      </c>
      <c r="G969" s="14">
        <v>36701</v>
      </c>
      <c r="H969" s="14">
        <v>36701</v>
      </c>
      <c r="J969" s="14">
        <v>9973</v>
      </c>
      <c r="M969" s="14">
        <v>0</v>
      </c>
      <c r="N969" s="14">
        <v>0</v>
      </c>
      <c r="O969" s="14">
        <v>26728</v>
      </c>
      <c r="R969" s="14">
        <v>26728</v>
      </c>
      <c r="S969" s="14">
        <v>9973</v>
      </c>
      <c r="U969" s="25">
        <v>0.90266495666657121</v>
      </c>
      <c r="X969" s="26">
        <v>4083.3692939534767</v>
      </c>
      <c r="Z969" s="26">
        <v>178.03773691522315</v>
      </c>
      <c r="AA969" s="26">
        <v>4261.4070308686996</v>
      </c>
      <c r="AB969" s="26">
        <v>0</v>
      </c>
      <c r="AC969" s="26">
        <v>4261.4070308686996</v>
      </c>
      <c r="AE969" s="14">
        <v>36701</v>
      </c>
      <c r="AF969" s="14">
        <v>0</v>
      </c>
      <c r="AG969" s="27">
        <v>0.25598166721325716</v>
      </c>
    </row>
    <row r="970" spans="1:33" x14ac:dyDescent="0.25">
      <c r="A970" t="s">
        <v>148</v>
      </c>
      <c r="B970" s="1">
        <v>44280</v>
      </c>
      <c r="C970" s="8" t="s">
        <v>388</v>
      </c>
      <c r="D970" s="10" t="s">
        <v>389</v>
      </c>
      <c r="G970" s="14">
        <v>34474</v>
      </c>
      <c r="H970" s="14">
        <v>34474</v>
      </c>
      <c r="J970" s="14">
        <v>9085</v>
      </c>
      <c r="M970" s="14">
        <v>0</v>
      </c>
      <c r="N970" s="14">
        <v>0</v>
      </c>
      <c r="O970" s="14">
        <v>25389</v>
      </c>
      <c r="R970" s="14">
        <v>25389</v>
      </c>
      <c r="S970" s="14">
        <v>9085</v>
      </c>
      <c r="U970" s="25">
        <v>0.90162710499576604</v>
      </c>
      <c r="X970" s="26">
        <v>3715.507547280954</v>
      </c>
      <c r="Z970" s="26">
        <v>169.11853122345858</v>
      </c>
      <c r="AA970" s="26">
        <v>3884.6260785044115</v>
      </c>
      <c r="AB970" s="26">
        <v>0</v>
      </c>
      <c r="AC970" s="26">
        <v>3884.6260785044115</v>
      </c>
      <c r="AE970" s="14">
        <v>34474</v>
      </c>
      <c r="AF970" s="14">
        <v>0</v>
      </c>
      <c r="AG970" s="27">
        <v>0.24842270537774541</v>
      </c>
    </row>
    <row r="971" spans="1:33" x14ac:dyDescent="0.25">
      <c r="A971" t="s">
        <v>148</v>
      </c>
      <c r="B971" s="1">
        <v>44281</v>
      </c>
      <c r="C971" s="8" t="s">
        <v>388</v>
      </c>
      <c r="D971" s="10" t="s">
        <v>389</v>
      </c>
      <c r="G971" s="14">
        <v>35657</v>
      </c>
      <c r="H971" s="14">
        <v>35657</v>
      </c>
      <c r="J971" s="14">
        <v>8390</v>
      </c>
      <c r="M971" s="14">
        <v>0</v>
      </c>
      <c r="N971" s="14">
        <v>0</v>
      </c>
      <c r="O971" s="14">
        <v>27267</v>
      </c>
      <c r="R971" s="14">
        <v>27267</v>
      </c>
      <c r="S971" s="14">
        <v>8390</v>
      </c>
      <c r="U971" s="25">
        <v>0.90504071346858217</v>
      </c>
      <c r="X971" s="26">
        <v>3444.2632226875394</v>
      </c>
      <c r="Z971" s="26">
        <v>181.62806691362579</v>
      </c>
      <c r="AA971" s="26">
        <v>3625.8912896011657</v>
      </c>
      <c r="AB971" s="26">
        <v>0</v>
      </c>
      <c r="AC971" s="26">
        <v>3625.8912896011657</v>
      </c>
      <c r="AE971" s="14">
        <v>35657</v>
      </c>
      <c r="AF971" s="14">
        <v>0</v>
      </c>
      <c r="AG971" s="27">
        <v>0.22418353913342462</v>
      </c>
    </row>
    <row r="972" spans="1:33" x14ac:dyDescent="0.25">
      <c r="A972" t="s">
        <v>148</v>
      </c>
      <c r="B972" s="1">
        <v>44282</v>
      </c>
      <c r="C972" s="8" t="s">
        <v>388</v>
      </c>
      <c r="D972" s="10" t="s">
        <v>389</v>
      </c>
      <c r="G972" s="14">
        <v>26461</v>
      </c>
      <c r="H972" s="14">
        <v>26461</v>
      </c>
      <c r="J972" s="14">
        <v>8802</v>
      </c>
      <c r="M972" s="14">
        <v>0</v>
      </c>
      <c r="N972" s="14">
        <v>0</v>
      </c>
      <c r="O972" s="14">
        <v>17659</v>
      </c>
      <c r="R972" s="14">
        <v>17659</v>
      </c>
      <c r="S972" s="14">
        <v>8802</v>
      </c>
      <c r="U972" s="25">
        <v>0.90621281865720282</v>
      </c>
      <c r="X972" s="26">
        <v>3618.0771424647783</v>
      </c>
      <c r="Z972" s="26">
        <v>117.62826983634859</v>
      </c>
      <c r="AA972" s="26">
        <v>3735.7054123011276</v>
      </c>
      <c r="AB972" s="26">
        <v>0</v>
      </c>
      <c r="AC972" s="26">
        <v>3735.7054123011276</v>
      </c>
      <c r="AE972" s="14">
        <v>26461</v>
      </c>
      <c r="AF972" s="14">
        <v>0</v>
      </c>
      <c r="AG972" s="27">
        <v>0.31124337198395041</v>
      </c>
    </row>
    <row r="973" spans="1:33" x14ac:dyDescent="0.25">
      <c r="A973" t="s">
        <v>148</v>
      </c>
      <c r="B973" s="1">
        <v>44283</v>
      </c>
      <c r="C973" s="8" t="s">
        <v>388</v>
      </c>
      <c r="D973" s="10" t="s">
        <v>389</v>
      </c>
      <c r="G973" s="14">
        <v>36300</v>
      </c>
      <c r="H973" s="14">
        <v>36300</v>
      </c>
      <c r="J973" s="14">
        <v>9318</v>
      </c>
      <c r="M973" s="14">
        <v>0</v>
      </c>
      <c r="N973" s="14">
        <v>0</v>
      </c>
      <c r="O973" s="14">
        <v>26982</v>
      </c>
      <c r="R973" s="14">
        <v>26982</v>
      </c>
      <c r="S973" s="14">
        <v>9318</v>
      </c>
      <c r="U973" s="25">
        <v>0.90535725884560092</v>
      </c>
      <c r="X973" s="26">
        <v>3826.563733397732</v>
      </c>
      <c r="Z973" s="26">
        <v>179.72965494786558</v>
      </c>
      <c r="AA973" s="26">
        <v>4006.2933883455976</v>
      </c>
      <c r="AB973" s="26">
        <v>0</v>
      </c>
      <c r="AC973" s="26">
        <v>4006.2933883455976</v>
      </c>
      <c r="AE973" s="14">
        <v>36300</v>
      </c>
      <c r="AF973" s="14">
        <v>0</v>
      </c>
      <c r="AG973" s="27">
        <v>0.24331555178552261</v>
      </c>
    </row>
    <row r="974" spans="1:33" x14ac:dyDescent="0.25">
      <c r="A974" t="s">
        <v>148</v>
      </c>
      <c r="B974" s="1">
        <v>44284</v>
      </c>
      <c r="C974" s="8" t="s">
        <v>388</v>
      </c>
      <c r="D974" s="10" t="s">
        <v>389</v>
      </c>
      <c r="G974" s="14">
        <v>40202</v>
      </c>
      <c r="H974" s="14">
        <v>40202</v>
      </c>
      <c r="J974" s="14">
        <v>9470</v>
      </c>
      <c r="M974" s="14">
        <v>0</v>
      </c>
      <c r="N974" s="14">
        <v>0</v>
      </c>
      <c r="O974" s="14">
        <v>30732</v>
      </c>
      <c r="R974" s="14">
        <v>30732</v>
      </c>
      <c r="S974" s="14">
        <v>9470</v>
      </c>
      <c r="U974" s="25">
        <v>0.9094049061023054</v>
      </c>
      <c r="X974" s="26">
        <v>3906.3713750164793</v>
      </c>
      <c r="Z974" s="26">
        <v>204.70875976049973</v>
      </c>
      <c r="AA974" s="26">
        <v>4111.0801347769793</v>
      </c>
      <c r="AB974" s="26">
        <v>0</v>
      </c>
      <c r="AC974" s="26">
        <v>4111.0801347769793</v>
      </c>
      <c r="AE974" s="14">
        <v>40202</v>
      </c>
      <c r="AF974" s="14">
        <v>0</v>
      </c>
      <c r="AG974" s="27">
        <v>0.22544573620048811</v>
      </c>
    </row>
    <row r="975" spans="1:33" x14ac:dyDescent="0.25">
      <c r="A975" t="s">
        <v>148</v>
      </c>
      <c r="B975" s="1">
        <v>44285</v>
      </c>
      <c r="C975" s="8" t="s">
        <v>388</v>
      </c>
      <c r="D975" s="10" t="s">
        <v>389</v>
      </c>
      <c r="G975" s="14">
        <v>15511</v>
      </c>
      <c r="H975" s="14">
        <v>15511</v>
      </c>
      <c r="J975" s="14">
        <v>12515</v>
      </c>
      <c r="M975" s="14">
        <v>0</v>
      </c>
      <c r="N975" s="14">
        <v>0</v>
      </c>
      <c r="O975" s="14">
        <v>2996</v>
      </c>
      <c r="R975" s="14">
        <v>2996</v>
      </c>
      <c r="S975" s="14">
        <v>12515</v>
      </c>
      <c r="U975" s="25">
        <v>0.90629936052447058</v>
      </c>
      <c r="X975" s="26">
        <v>5144.8034114558277</v>
      </c>
      <c r="Z975" s="26">
        <v>19.996606039340758</v>
      </c>
      <c r="AA975" s="26">
        <v>5164.8000174951694</v>
      </c>
      <c r="AB975" s="26">
        <v>0.77402906580600306</v>
      </c>
      <c r="AC975" s="26">
        <v>5163.1260193561075</v>
      </c>
      <c r="AE975" s="14">
        <v>15517</v>
      </c>
      <c r="AF975" s="14">
        <v>6</v>
      </c>
      <c r="AG975" s="27">
        <v>0.73380301698589934</v>
      </c>
    </row>
    <row r="976" spans="1:33" x14ac:dyDescent="0.25">
      <c r="A976" t="s">
        <v>148</v>
      </c>
      <c r="B976" s="1">
        <v>44286</v>
      </c>
      <c r="C976" s="8" t="s">
        <v>388</v>
      </c>
      <c r="D976" s="10" t="s">
        <v>389</v>
      </c>
      <c r="G976" s="14">
        <v>14116</v>
      </c>
      <c r="H976" s="14">
        <v>14116</v>
      </c>
      <c r="J976" s="14">
        <v>13190</v>
      </c>
      <c r="M976" s="14">
        <v>0</v>
      </c>
      <c r="N976" s="14">
        <v>0</v>
      </c>
      <c r="O976" s="14">
        <v>926</v>
      </c>
      <c r="R976" s="14">
        <v>926</v>
      </c>
      <c r="S976" s="14">
        <v>13190</v>
      </c>
      <c r="U976" s="25">
        <v>0.90227091065438514</v>
      </c>
      <c r="X976" s="26">
        <v>5398.1880376352128</v>
      </c>
      <c r="Z976" s="26">
        <v>6.6411113328523461</v>
      </c>
      <c r="AA976" s="26">
        <v>5404.8291489680641</v>
      </c>
      <c r="AB976" s="26">
        <v>9.9901514465277437</v>
      </c>
      <c r="AC976" s="26">
        <v>5386.0416876575691</v>
      </c>
      <c r="AE976" s="14">
        <v>14187</v>
      </c>
      <c r="AF976" s="14">
        <v>71</v>
      </c>
      <c r="AG976" s="27">
        <v>0.83989528712187034</v>
      </c>
    </row>
    <row r="977" spans="1:33" x14ac:dyDescent="0.25">
      <c r="A977" t="s">
        <v>148</v>
      </c>
      <c r="B977" s="1">
        <v>44287</v>
      </c>
      <c r="C977" s="8" t="s">
        <v>388</v>
      </c>
      <c r="D977" s="10" t="s">
        <v>389</v>
      </c>
      <c r="G977" s="14">
        <v>21501</v>
      </c>
      <c r="H977" s="14">
        <v>21501</v>
      </c>
      <c r="J977" s="14">
        <v>10689</v>
      </c>
      <c r="M977" s="14">
        <v>0</v>
      </c>
      <c r="N977" s="14">
        <v>0</v>
      </c>
      <c r="O977" s="14">
        <v>10812</v>
      </c>
      <c r="R977" s="14">
        <v>10812</v>
      </c>
      <c r="S977" s="14">
        <v>10689</v>
      </c>
      <c r="U977" s="25">
        <v>0.90308925730494183</v>
      </c>
      <c r="X977" s="26">
        <v>4378.5872718801984</v>
      </c>
      <c r="Z977" s="26">
        <v>72.019754995786926</v>
      </c>
      <c r="AA977" s="26">
        <v>4450.6070268759859</v>
      </c>
      <c r="AB977" s="26">
        <v>0</v>
      </c>
      <c r="AC977" s="26">
        <v>4450.6070268759859</v>
      </c>
      <c r="AE977" s="14">
        <v>21501</v>
      </c>
      <c r="AF977" s="14">
        <v>0</v>
      </c>
      <c r="AG977" s="27">
        <v>0.4563460891861465</v>
      </c>
    </row>
    <row r="978" spans="1:33" x14ac:dyDescent="0.25">
      <c r="A978" t="s">
        <v>148</v>
      </c>
      <c r="B978" s="1">
        <v>44288</v>
      </c>
      <c r="C978" s="8" t="s">
        <v>388</v>
      </c>
      <c r="D978" s="10" t="s">
        <v>389</v>
      </c>
      <c r="G978" s="14">
        <v>20037</v>
      </c>
      <c r="H978" s="14">
        <v>20037</v>
      </c>
      <c r="J978" s="14">
        <v>10782</v>
      </c>
      <c r="M978" s="14">
        <v>0</v>
      </c>
      <c r="N978" s="14">
        <v>0</v>
      </c>
      <c r="O978" s="14">
        <v>9255</v>
      </c>
      <c r="R978" s="14">
        <v>9255</v>
      </c>
      <c r="S978" s="14">
        <v>10782</v>
      </c>
      <c r="U978" s="25">
        <v>0.9054837051553899</v>
      </c>
      <c r="X978" s="26">
        <v>4428.3936955055351</v>
      </c>
      <c r="Z978" s="26">
        <v>61.648430677581196</v>
      </c>
      <c r="AA978" s="26">
        <v>4490.0421261831161</v>
      </c>
      <c r="AB978" s="26">
        <v>0</v>
      </c>
      <c r="AC978" s="26">
        <v>4490.0421261831161</v>
      </c>
      <c r="AE978" s="14">
        <v>20037</v>
      </c>
      <c r="AF978" s="14">
        <v>0</v>
      </c>
      <c r="AG978" s="27">
        <v>0.49402788202953646</v>
      </c>
    </row>
    <row r="979" spans="1:33" x14ac:dyDescent="0.25">
      <c r="A979" t="s">
        <v>148</v>
      </c>
      <c r="B979" s="1">
        <v>44289</v>
      </c>
      <c r="C979" s="8" t="s">
        <v>388</v>
      </c>
      <c r="D979" s="10" t="s">
        <v>389</v>
      </c>
      <c r="G979" s="14">
        <v>14182</v>
      </c>
      <c r="H979" s="14">
        <v>14182</v>
      </c>
      <c r="J979" s="14">
        <v>11544</v>
      </c>
      <c r="M979" s="14">
        <v>0</v>
      </c>
      <c r="N979" s="14">
        <v>0</v>
      </c>
      <c r="O979" s="14">
        <v>2638</v>
      </c>
      <c r="R979" s="14">
        <v>2638</v>
      </c>
      <c r="S979" s="14">
        <v>11544</v>
      </c>
      <c r="U979" s="25">
        <v>0.90312697606765124</v>
      </c>
      <c r="X979" s="26">
        <v>4729.0226033171093</v>
      </c>
      <c r="Z979" s="26">
        <v>17.671884018111605</v>
      </c>
      <c r="AA979" s="26">
        <v>4746.6944873352213</v>
      </c>
      <c r="AB979" s="26">
        <v>1.5606500498899212</v>
      </c>
      <c r="AC979" s="26">
        <v>4742.1498433481429</v>
      </c>
      <c r="AE979" s="14">
        <v>14197</v>
      </c>
      <c r="AF979" s="14">
        <v>15</v>
      </c>
      <c r="AG979" s="27">
        <v>0.73710344443678055</v>
      </c>
    </row>
    <row r="980" spans="1:33" x14ac:dyDescent="0.25">
      <c r="A980" t="s">
        <v>148</v>
      </c>
      <c r="B980" s="1">
        <v>44290</v>
      </c>
      <c r="C980" s="8" t="s">
        <v>388</v>
      </c>
      <c r="D980" s="10" t="s">
        <v>389</v>
      </c>
      <c r="G980" s="14">
        <v>32294</v>
      </c>
      <c r="H980" s="14">
        <v>32294</v>
      </c>
      <c r="J980" s="14">
        <v>7695</v>
      </c>
      <c r="M980" s="14">
        <v>0</v>
      </c>
      <c r="N980" s="14">
        <v>0</v>
      </c>
      <c r="O980" s="14">
        <v>24599</v>
      </c>
      <c r="R980" s="14">
        <v>24599</v>
      </c>
      <c r="S980" s="14">
        <v>7695</v>
      </c>
      <c r="U980" s="25">
        <v>0.90299045525293875</v>
      </c>
      <c r="X980" s="26">
        <v>3151.7955716501547</v>
      </c>
      <c r="Z980" s="26">
        <v>163.85626647626361</v>
      </c>
      <c r="AA980" s="26">
        <v>3315.6518381264177</v>
      </c>
      <c r="AB980" s="26">
        <v>0</v>
      </c>
      <c r="AC980" s="26">
        <v>3315.6518381264177</v>
      </c>
      <c r="AE980" s="14">
        <v>32294</v>
      </c>
      <c r="AF980" s="14">
        <v>0</v>
      </c>
      <c r="AG980" s="27">
        <v>0.22635016892829202</v>
      </c>
    </row>
    <row r="981" spans="1:33" x14ac:dyDescent="0.25">
      <c r="A981" t="s">
        <v>148</v>
      </c>
      <c r="B981" s="1">
        <v>44291</v>
      </c>
      <c r="C981" s="8" t="s">
        <v>388</v>
      </c>
      <c r="D981" s="10" t="s">
        <v>389</v>
      </c>
      <c r="G981" s="14">
        <v>22922</v>
      </c>
      <c r="H981" s="14">
        <v>22922</v>
      </c>
      <c r="J981" s="14">
        <v>10631</v>
      </c>
      <c r="M981" s="14">
        <v>0</v>
      </c>
      <c r="N981" s="14">
        <v>0</v>
      </c>
      <c r="O981" s="14">
        <v>12291</v>
      </c>
      <c r="R981" s="14">
        <v>12291</v>
      </c>
      <c r="S981" s="14">
        <v>10631</v>
      </c>
      <c r="U981" s="25">
        <v>0.90452440295545355</v>
      </c>
      <c r="X981" s="26">
        <v>4361.7489307996075</v>
      </c>
      <c r="Z981" s="26">
        <v>81.871513933889844</v>
      </c>
      <c r="AA981" s="26">
        <v>4443.6204447334967</v>
      </c>
      <c r="AB981" s="26">
        <v>0</v>
      </c>
      <c r="AC981" s="26">
        <v>4443.6204447334967</v>
      </c>
      <c r="AE981" s="14">
        <v>22922</v>
      </c>
      <c r="AF981" s="14">
        <v>0</v>
      </c>
      <c r="AG981" s="27">
        <v>0.42738393267901403</v>
      </c>
    </row>
    <row r="982" spans="1:33" x14ac:dyDescent="0.25">
      <c r="A982" t="s">
        <v>148</v>
      </c>
      <c r="B982" s="1">
        <v>44292</v>
      </c>
      <c r="C982" s="8" t="s">
        <v>388</v>
      </c>
      <c r="D982" s="10" t="s">
        <v>389</v>
      </c>
      <c r="G982" s="14">
        <v>18793</v>
      </c>
      <c r="H982" s="14">
        <v>18793</v>
      </c>
      <c r="J982" s="14">
        <v>12109</v>
      </c>
      <c r="M982" s="14">
        <v>0</v>
      </c>
      <c r="N982" s="14">
        <v>0</v>
      </c>
      <c r="O982" s="14">
        <v>6684</v>
      </c>
      <c r="R982" s="14">
        <v>6684</v>
      </c>
      <c r="S982" s="14">
        <v>12109</v>
      </c>
      <c r="U982" s="25">
        <v>0.90378915809275406</v>
      </c>
      <c r="X982" s="26">
        <v>4964.1130513853432</v>
      </c>
      <c r="Z982" s="26">
        <v>44.522756418039187</v>
      </c>
      <c r="AA982" s="26">
        <v>5008.6358078033827</v>
      </c>
      <c r="AB982" s="26">
        <v>0</v>
      </c>
      <c r="AC982" s="26">
        <v>5008.6358078033827</v>
      </c>
      <c r="AE982" s="14">
        <v>18793</v>
      </c>
      <c r="AF982" s="14">
        <v>0</v>
      </c>
      <c r="AG982" s="27">
        <v>0.58756657662956913</v>
      </c>
    </row>
    <row r="983" spans="1:33" x14ac:dyDescent="0.25">
      <c r="A983" t="s">
        <v>148</v>
      </c>
      <c r="B983" s="1">
        <v>44293</v>
      </c>
      <c r="C983" s="8" t="s">
        <v>388</v>
      </c>
      <c r="D983" s="10" t="s">
        <v>389</v>
      </c>
      <c r="G983" s="14">
        <v>39781</v>
      </c>
      <c r="H983" s="14">
        <v>39781</v>
      </c>
      <c r="J983" s="14">
        <v>10136</v>
      </c>
      <c r="M983" s="14">
        <v>0</v>
      </c>
      <c r="N983" s="14">
        <v>0</v>
      </c>
      <c r="O983" s="14">
        <v>29645</v>
      </c>
      <c r="R983" s="14">
        <v>29645</v>
      </c>
      <c r="S983" s="14">
        <v>10136</v>
      </c>
      <c r="U983" s="25">
        <v>0.90256853021849259</v>
      </c>
      <c r="X983" s="26">
        <v>4149.6650771083641</v>
      </c>
      <c r="Z983" s="26">
        <v>197.46814991214418</v>
      </c>
      <c r="AA983" s="26">
        <v>4347.1332270205094</v>
      </c>
      <c r="AB983" s="26">
        <v>0</v>
      </c>
      <c r="AC983" s="26">
        <v>4347.1332270205094</v>
      </c>
      <c r="AE983" s="14">
        <v>39781</v>
      </c>
      <c r="AF983" s="14">
        <v>0</v>
      </c>
      <c r="AG983" s="27">
        <v>0.24091342236127683</v>
      </c>
    </row>
    <row r="984" spans="1:33" x14ac:dyDescent="0.25">
      <c r="A984" t="s">
        <v>148</v>
      </c>
      <c r="B984" s="1">
        <v>44294</v>
      </c>
      <c r="C984" s="8" t="s">
        <v>388</v>
      </c>
      <c r="D984" s="10" t="s">
        <v>389</v>
      </c>
      <c r="G984" s="14">
        <v>36921</v>
      </c>
      <c r="H984" s="14">
        <v>36921</v>
      </c>
      <c r="J984" s="14">
        <v>9714</v>
      </c>
      <c r="M984" s="14">
        <v>0</v>
      </c>
      <c r="N984" s="14">
        <v>0</v>
      </c>
      <c r="O984" s="14">
        <v>27207</v>
      </c>
      <c r="R984" s="14">
        <v>27207</v>
      </c>
      <c r="S984" s="14">
        <v>9714</v>
      </c>
      <c r="U984" s="25">
        <v>0.89933434616762853</v>
      </c>
      <c r="X984" s="26">
        <v>3962.6483651025319</v>
      </c>
      <c r="Z984" s="26">
        <v>181.22840123662365</v>
      </c>
      <c r="AA984" s="26">
        <v>4143.8767663391545</v>
      </c>
      <c r="AB984" s="26">
        <v>0</v>
      </c>
      <c r="AC984" s="26">
        <v>4143.8767663391545</v>
      </c>
      <c r="AE984" s="14">
        <v>36921</v>
      </c>
      <c r="AF984" s="14">
        <v>0</v>
      </c>
      <c r="AG984" s="27">
        <v>0.24743841165208491</v>
      </c>
    </row>
    <row r="985" spans="1:33" x14ac:dyDescent="0.25">
      <c r="A985" t="s">
        <v>148</v>
      </c>
      <c r="B985" s="1">
        <v>44295</v>
      </c>
      <c r="C985" s="8" t="s">
        <v>388</v>
      </c>
      <c r="D985" s="10" t="s">
        <v>389</v>
      </c>
      <c r="G985" s="14">
        <v>29306</v>
      </c>
      <c r="H985" s="14">
        <v>29306</v>
      </c>
      <c r="J985" s="14">
        <v>10457</v>
      </c>
      <c r="M985" s="14">
        <v>0</v>
      </c>
      <c r="N985" s="14">
        <v>0</v>
      </c>
      <c r="O985" s="14">
        <v>18849</v>
      </c>
      <c r="R985" s="14">
        <v>18849</v>
      </c>
      <c r="S985" s="14">
        <v>10457</v>
      </c>
      <c r="U985" s="25">
        <v>0.90235090407984164</v>
      </c>
      <c r="X985" s="26">
        <v>4280.0498062990009</v>
      </c>
      <c r="Z985" s="26">
        <v>125.55497243022454</v>
      </c>
      <c r="AA985" s="26">
        <v>4405.6047787292246</v>
      </c>
      <c r="AB985" s="26">
        <v>0</v>
      </c>
      <c r="AC985" s="26">
        <v>4405.6047787292246</v>
      </c>
      <c r="AE985" s="14">
        <v>29306</v>
      </c>
      <c r="AF985" s="14">
        <v>0</v>
      </c>
      <c r="AG985" s="27">
        <v>0.33142306719723003</v>
      </c>
    </row>
    <row r="986" spans="1:33" x14ac:dyDescent="0.25">
      <c r="A986" t="s">
        <v>148</v>
      </c>
      <c r="B986" s="1">
        <v>44296</v>
      </c>
      <c r="C986" s="8" t="s">
        <v>388</v>
      </c>
      <c r="D986" s="10" t="s">
        <v>389</v>
      </c>
      <c r="G986" s="14">
        <v>39039</v>
      </c>
      <c r="H986" s="14">
        <v>39039</v>
      </c>
      <c r="J986" s="14">
        <v>10616</v>
      </c>
      <c r="M986" s="14">
        <v>0</v>
      </c>
      <c r="N986" s="14">
        <v>0</v>
      </c>
      <c r="O986" s="14">
        <v>28423</v>
      </c>
      <c r="R986" s="14">
        <v>28423</v>
      </c>
      <c r="S986" s="14">
        <v>10616</v>
      </c>
      <c r="U986" s="25">
        <v>0.9018298716628369</v>
      </c>
      <c r="X986" s="26">
        <v>4342.6195523821243</v>
      </c>
      <c r="Z986" s="26">
        <v>189.32829229053377</v>
      </c>
      <c r="AA986" s="26">
        <v>4531.947844672658</v>
      </c>
      <c r="AB986" s="26">
        <v>0</v>
      </c>
      <c r="AC986" s="26">
        <v>4531.947844672658</v>
      </c>
      <c r="AE986" s="14">
        <v>39039</v>
      </c>
      <c r="AF986" s="14">
        <v>0</v>
      </c>
      <c r="AG986" s="27">
        <v>0.25592927219760331</v>
      </c>
    </row>
    <row r="987" spans="1:33" x14ac:dyDescent="0.25">
      <c r="A987" t="s">
        <v>148</v>
      </c>
      <c r="B987" s="1">
        <v>44297</v>
      </c>
      <c r="C987" s="8" t="s">
        <v>388</v>
      </c>
      <c r="D987" s="10" t="s">
        <v>389</v>
      </c>
      <c r="G987" s="14">
        <v>14625</v>
      </c>
      <c r="H987" s="14">
        <v>14625</v>
      </c>
      <c r="J987" s="14">
        <v>13185</v>
      </c>
      <c r="M987" s="14">
        <v>0</v>
      </c>
      <c r="N987" s="14">
        <v>0</v>
      </c>
      <c r="O987" s="14">
        <v>1440</v>
      </c>
      <c r="R987" s="14">
        <v>1440</v>
      </c>
      <c r="S987" s="14">
        <v>13185</v>
      </c>
      <c r="U987" s="25">
        <v>0.90302449268710416</v>
      </c>
      <c r="X987" s="26">
        <v>5400.6486088665924</v>
      </c>
      <c r="Z987" s="26">
        <v>9.6519260996018534</v>
      </c>
      <c r="AA987" s="26">
        <v>5410.3005349661944</v>
      </c>
      <c r="AB987" s="26">
        <v>0.87425198651629121</v>
      </c>
      <c r="AC987" s="26">
        <v>5407.5031936151063</v>
      </c>
      <c r="AE987" s="14">
        <v>14634</v>
      </c>
      <c r="AF987" s="14">
        <v>9</v>
      </c>
      <c r="AG987" s="27">
        <v>0.81506469628243616</v>
      </c>
    </row>
    <row r="988" spans="1:33" x14ac:dyDescent="0.25">
      <c r="A988" t="s">
        <v>148</v>
      </c>
      <c r="B988" s="1">
        <v>44298</v>
      </c>
      <c r="C988" s="8" t="s">
        <v>388</v>
      </c>
      <c r="D988" s="10" t="s">
        <v>389</v>
      </c>
      <c r="G988" s="14">
        <v>22946</v>
      </c>
      <c r="H988" s="14">
        <v>22946</v>
      </c>
      <c r="J988" s="14">
        <v>11692</v>
      </c>
      <c r="M988" s="14">
        <v>0</v>
      </c>
      <c r="N988" s="14">
        <v>0</v>
      </c>
      <c r="O988" s="14">
        <v>11254</v>
      </c>
      <c r="R988" s="14">
        <v>11254</v>
      </c>
      <c r="S988" s="14">
        <v>11692</v>
      </c>
      <c r="U988" s="25">
        <v>0.90273539549792325</v>
      </c>
      <c r="X988" s="26">
        <v>4787.5743865889444</v>
      </c>
      <c r="Z988" s="26">
        <v>75.197097127954009</v>
      </c>
      <c r="AA988" s="26">
        <v>4862.7714837168978</v>
      </c>
      <c r="AB988" s="26">
        <v>4.1207331658651221</v>
      </c>
      <c r="AC988" s="26">
        <v>4852.6850834014458</v>
      </c>
      <c r="AE988" s="14">
        <v>22981</v>
      </c>
      <c r="AF988" s="14">
        <v>35</v>
      </c>
      <c r="AG988" s="27">
        <v>0.46649681338636034</v>
      </c>
    </row>
    <row r="989" spans="1:33" x14ac:dyDescent="0.25">
      <c r="A989" t="s">
        <v>148</v>
      </c>
      <c r="B989" s="1">
        <v>44299</v>
      </c>
      <c r="C989" s="8" t="s">
        <v>388</v>
      </c>
      <c r="D989" s="10" t="s">
        <v>389</v>
      </c>
      <c r="G989" s="14">
        <v>42072</v>
      </c>
      <c r="H989" s="14">
        <v>42072</v>
      </c>
      <c r="J989" s="14">
        <v>10912</v>
      </c>
      <c r="M989" s="14">
        <v>0</v>
      </c>
      <c r="N989" s="14">
        <v>0</v>
      </c>
      <c r="O989" s="14">
        <v>31160</v>
      </c>
      <c r="R989" s="14">
        <v>31160</v>
      </c>
      <c r="S989" s="14">
        <v>10912</v>
      </c>
      <c r="U989" s="25">
        <v>0.90086883892487213</v>
      </c>
      <c r="X989" s="26">
        <v>4458.9456551914636</v>
      </c>
      <c r="Z989" s="26">
        <v>207.5597082564484</v>
      </c>
      <c r="AA989" s="26">
        <v>4666.5053634479127</v>
      </c>
      <c r="AB989" s="26">
        <v>0</v>
      </c>
      <c r="AC989" s="26">
        <v>4666.5053634479127</v>
      </c>
      <c r="AE989" s="14">
        <v>42072</v>
      </c>
      <c r="AF989" s="14">
        <v>0</v>
      </c>
      <c r="AG989" s="27">
        <v>0.24453011633306085</v>
      </c>
    </row>
    <row r="990" spans="1:33" x14ac:dyDescent="0.25">
      <c r="A990" t="s">
        <v>148</v>
      </c>
      <c r="B990" s="1">
        <v>44300</v>
      </c>
      <c r="C990" s="8" t="s">
        <v>388</v>
      </c>
      <c r="D990" s="10" t="s">
        <v>389</v>
      </c>
      <c r="G990" s="14">
        <v>31076</v>
      </c>
      <c r="H990" s="14">
        <v>31076</v>
      </c>
      <c r="J990" s="14">
        <v>11290</v>
      </c>
      <c r="M990" s="14">
        <v>0</v>
      </c>
      <c r="N990" s="14">
        <v>0</v>
      </c>
      <c r="O990" s="14">
        <v>19786</v>
      </c>
      <c r="R990" s="14">
        <v>19786</v>
      </c>
      <c r="S990" s="14">
        <v>11290</v>
      </c>
      <c r="U990" s="25">
        <v>0.90032964616713862</v>
      </c>
      <c r="X990" s="26">
        <v>4610.6456918775102</v>
      </c>
      <c r="Z990" s="26">
        <v>131.79641808607474</v>
      </c>
      <c r="AA990" s="26">
        <v>4742.4421099635838</v>
      </c>
      <c r="AB990" s="26">
        <v>0</v>
      </c>
      <c r="AC990" s="26">
        <v>4742.4421099635838</v>
      </c>
      <c r="AE990" s="14">
        <v>31076</v>
      </c>
      <c r="AF990" s="14">
        <v>0</v>
      </c>
      <c r="AG990" s="27">
        <v>0.33644235823361812</v>
      </c>
    </row>
    <row r="991" spans="1:33" x14ac:dyDescent="0.25">
      <c r="A991" t="s">
        <v>148</v>
      </c>
      <c r="B991" s="1">
        <v>44301</v>
      </c>
      <c r="C991" s="8" t="s">
        <v>388</v>
      </c>
      <c r="D991" s="10" t="s">
        <v>389</v>
      </c>
      <c r="G991" s="14">
        <v>21467</v>
      </c>
      <c r="H991" s="14">
        <v>21467</v>
      </c>
      <c r="J991" s="14">
        <v>11225</v>
      </c>
      <c r="M991" s="14">
        <v>0</v>
      </c>
      <c r="N991" s="14">
        <v>0</v>
      </c>
      <c r="O991" s="14">
        <v>10242</v>
      </c>
      <c r="R991" s="14">
        <v>10242</v>
      </c>
      <c r="S991" s="14">
        <v>11225</v>
      </c>
      <c r="U991" s="25">
        <v>0.89726458952018373</v>
      </c>
      <c r="X991" s="26">
        <v>4568.4948051655429</v>
      </c>
      <c r="Z991" s="26">
        <v>68.222931064266518</v>
      </c>
      <c r="AA991" s="26">
        <v>4636.7177362298098</v>
      </c>
      <c r="AB991" s="26">
        <v>0</v>
      </c>
      <c r="AC991" s="26">
        <v>4636.7177362298098</v>
      </c>
      <c r="AE991" s="14">
        <v>21467</v>
      </c>
      <c r="AF991" s="14">
        <v>0</v>
      </c>
      <c r="AG991" s="27">
        <v>0.47618207740471247</v>
      </c>
    </row>
    <row r="992" spans="1:33" x14ac:dyDescent="0.25">
      <c r="A992" t="s">
        <v>148</v>
      </c>
      <c r="B992" s="1">
        <v>44302</v>
      </c>
      <c r="C992" s="8" t="s">
        <v>388</v>
      </c>
      <c r="D992" s="10" t="s">
        <v>389</v>
      </c>
      <c r="G992" s="14">
        <v>21601</v>
      </c>
      <c r="H992" s="14">
        <v>21601</v>
      </c>
      <c r="J992" s="14">
        <v>11163</v>
      </c>
      <c r="M992" s="14">
        <v>0</v>
      </c>
      <c r="N992" s="14">
        <v>0</v>
      </c>
      <c r="O992" s="14">
        <v>10438</v>
      </c>
      <c r="R992" s="14">
        <v>10438</v>
      </c>
      <c r="S992" s="14">
        <v>11163</v>
      </c>
      <c r="U992" s="25">
        <v>0.89948110109218449</v>
      </c>
      <c r="X992" s="26">
        <v>4554.4844605837097</v>
      </c>
      <c r="Z992" s="26">
        <v>69.528505609140197</v>
      </c>
      <c r="AA992" s="26">
        <v>4624.0129661928504</v>
      </c>
      <c r="AB992" s="26">
        <v>0</v>
      </c>
      <c r="AC992" s="26">
        <v>4624.0129661928504</v>
      </c>
      <c r="AE992" s="14">
        <v>21601</v>
      </c>
      <c r="AF992" s="14">
        <v>0</v>
      </c>
      <c r="AG992" s="27">
        <v>0.47193145991056351</v>
      </c>
    </row>
    <row r="993" spans="1:33" x14ac:dyDescent="0.25">
      <c r="A993" t="s">
        <v>148</v>
      </c>
      <c r="B993" s="1">
        <v>44303</v>
      </c>
      <c r="C993" s="8" t="s">
        <v>388</v>
      </c>
      <c r="D993" s="10" t="s">
        <v>389</v>
      </c>
      <c r="G993" s="14">
        <v>14350</v>
      </c>
      <c r="H993" s="14">
        <v>14350</v>
      </c>
      <c r="J993" s="14">
        <v>13688</v>
      </c>
      <c r="M993" s="14">
        <v>0</v>
      </c>
      <c r="N993" s="14">
        <v>0</v>
      </c>
      <c r="O993" s="14">
        <v>662</v>
      </c>
      <c r="R993" s="14">
        <v>662</v>
      </c>
      <c r="S993" s="14">
        <v>13688</v>
      </c>
      <c r="U993" s="25">
        <v>0.90087591399935896</v>
      </c>
      <c r="X993" s="26">
        <v>5593.3401270165514</v>
      </c>
      <c r="Z993" s="26">
        <v>4.6760884209251214</v>
      </c>
      <c r="AA993" s="26">
        <v>5598.0162154374757</v>
      </c>
      <c r="AB993" s="26">
        <v>3.1330007277575476</v>
      </c>
      <c r="AC993" s="26">
        <v>5585.0821455195446</v>
      </c>
      <c r="AE993" s="14">
        <v>14390</v>
      </c>
      <c r="AF993" s="14">
        <v>40</v>
      </c>
      <c r="AG993" s="27">
        <v>0.85764409373716244</v>
      </c>
    </row>
    <row r="994" spans="1:33" x14ac:dyDescent="0.25">
      <c r="A994" t="s">
        <v>148</v>
      </c>
      <c r="B994" s="1">
        <v>44304</v>
      </c>
      <c r="C994" s="8" t="s">
        <v>388</v>
      </c>
      <c r="D994" s="10" t="s">
        <v>389</v>
      </c>
      <c r="G994" s="14">
        <v>25528</v>
      </c>
      <c r="H994" s="14">
        <v>25528</v>
      </c>
      <c r="J994" s="14">
        <v>10625</v>
      </c>
      <c r="M994" s="14">
        <v>0</v>
      </c>
      <c r="N994" s="14">
        <v>0</v>
      </c>
      <c r="O994" s="14">
        <v>14903</v>
      </c>
      <c r="R994" s="14">
        <v>14903</v>
      </c>
      <c r="S994" s="14">
        <v>10625</v>
      </c>
      <c r="U994" s="25">
        <v>0.89849063424554054</v>
      </c>
      <c r="X994" s="26">
        <v>4330.2079219361458</v>
      </c>
      <c r="Z994" s="26">
        <v>99.296937451183439</v>
      </c>
      <c r="AA994" s="26">
        <v>4429.5048593873307</v>
      </c>
      <c r="AB994" s="26">
        <v>0.52392183056123798</v>
      </c>
      <c r="AC994" s="26">
        <v>4428.4096650525744</v>
      </c>
      <c r="AE994" s="14">
        <v>25532</v>
      </c>
      <c r="AF994" s="14">
        <v>4</v>
      </c>
      <c r="AG994" s="27">
        <v>0.38247591270180542</v>
      </c>
    </row>
    <row r="995" spans="1:33" x14ac:dyDescent="0.25">
      <c r="A995" t="s">
        <v>148</v>
      </c>
      <c r="B995" s="1">
        <v>44305</v>
      </c>
      <c r="C995" s="8" t="s">
        <v>388</v>
      </c>
      <c r="D995" s="10" t="s">
        <v>389</v>
      </c>
      <c r="G995" s="14">
        <v>21319</v>
      </c>
      <c r="H995" s="14">
        <v>21319</v>
      </c>
      <c r="J995" s="14">
        <v>10387</v>
      </c>
      <c r="M995" s="14">
        <v>0</v>
      </c>
      <c r="N995" s="14">
        <v>0</v>
      </c>
      <c r="O995" s="14">
        <v>10932</v>
      </c>
      <c r="R995" s="14">
        <v>10932</v>
      </c>
      <c r="S995" s="14">
        <v>10387</v>
      </c>
      <c r="U995" s="25">
        <v>0.90092467502738438</v>
      </c>
      <c r="X995" s="26">
        <v>4244.6791735126426</v>
      </c>
      <c r="Z995" s="26">
        <v>72.81908634979122</v>
      </c>
      <c r="AA995" s="26">
        <v>4317.4982598624338</v>
      </c>
      <c r="AB995" s="26">
        <v>0</v>
      </c>
      <c r="AC995" s="26">
        <v>4317.4982598624338</v>
      </c>
      <c r="AE995" s="14">
        <v>21319</v>
      </c>
      <c r="AF995" s="14">
        <v>0</v>
      </c>
      <c r="AG995" s="27">
        <v>0.44647699299488336</v>
      </c>
    </row>
    <row r="996" spans="1:33" x14ac:dyDescent="0.25">
      <c r="A996" t="s">
        <v>148</v>
      </c>
      <c r="B996" s="1">
        <v>44306</v>
      </c>
      <c r="C996" s="8" t="s">
        <v>388</v>
      </c>
      <c r="D996" s="10" t="s">
        <v>389</v>
      </c>
      <c r="G996" s="14">
        <v>18554</v>
      </c>
      <c r="H996" s="14">
        <v>18554</v>
      </c>
      <c r="J996" s="14">
        <v>11971</v>
      </c>
      <c r="M996" s="14">
        <v>0</v>
      </c>
      <c r="N996" s="14">
        <v>0</v>
      </c>
      <c r="O996" s="14">
        <v>6583</v>
      </c>
      <c r="R996" s="14">
        <v>6583</v>
      </c>
      <c r="S996" s="14">
        <v>11971</v>
      </c>
      <c r="U996" s="25">
        <v>0.89919961225906697</v>
      </c>
      <c r="X996" s="26">
        <v>4882.6185729755216</v>
      </c>
      <c r="Z996" s="26">
        <v>43.849985861752245</v>
      </c>
      <c r="AA996" s="26">
        <v>4926.4685588372713</v>
      </c>
      <c r="AB996" s="26">
        <v>0</v>
      </c>
      <c r="AC996" s="26">
        <v>4926.4685588372713</v>
      </c>
      <c r="AE996" s="14">
        <v>18554</v>
      </c>
      <c r="AF996" s="14">
        <v>0</v>
      </c>
      <c r="AG996" s="27">
        <v>0.58537194751448873</v>
      </c>
    </row>
    <row r="997" spans="1:33" x14ac:dyDescent="0.25">
      <c r="A997" t="s">
        <v>148</v>
      </c>
      <c r="B997" s="1">
        <v>44307</v>
      </c>
      <c r="C997" s="8" t="s">
        <v>388</v>
      </c>
      <c r="D997" s="10" t="s">
        <v>389</v>
      </c>
      <c r="G997" s="14">
        <v>17446</v>
      </c>
      <c r="H997" s="14">
        <v>17446</v>
      </c>
      <c r="J997" s="14">
        <v>12694</v>
      </c>
      <c r="M997" s="14">
        <v>0</v>
      </c>
      <c r="N997" s="14">
        <v>0</v>
      </c>
      <c r="O997" s="14">
        <v>4752</v>
      </c>
      <c r="R997" s="14">
        <v>4752</v>
      </c>
      <c r="S997" s="14">
        <v>12694</v>
      </c>
      <c r="U997" s="25">
        <v>0.89734880199124401</v>
      </c>
      <c r="X997" s="26">
        <v>5166.8521978739436</v>
      </c>
      <c r="Z997" s="26">
        <v>31.653521618570053</v>
      </c>
      <c r="AA997" s="26">
        <v>5198.505719492513</v>
      </c>
      <c r="AB997" s="26">
        <v>0</v>
      </c>
      <c r="AC997" s="26">
        <v>5198.505719492513</v>
      </c>
      <c r="AE997" s="14">
        <v>17446</v>
      </c>
      <c r="AF997" s="14">
        <v>0</v>
      </c>
      <c r="AG997" s="27">
        <v>0.65692592452754694</v>
      </c>
    </row>
    <row r="998" spans="1:33" x14ac:dyDescent="0.25">
      <c r="A998" t="s">
        <v>148</v>
      </c>
      <c r="B998" s="1">
        <v>44308</v>
      </c>
      <c r="C998" s="8" t="s">
        <v>388</v>
      </c>
      <c r="D998" s="10" t="s">
        <v>389</v>
      </c>
      <c r="G998" s="14">
        <v>38131</v>
      </c>
      <c r="H998" s="14">
        <v>38131</v>
      </c>
      <c r="J998" s="14">
        <v>9155</v>
      </c>
      <c r="M998" s="14">
        <v>0</v>
      </c>
      <c r="N998" s="14">
        <v>0</v>
      </c>
      <c r="O998" s="14">
        <v>28976</v>
      </c>
      <c r="R998" s="14">
        <v>28976</v>
      </c>
      <c r="S998" s="14">
        <v>9155</v>
      </c>
      <c r="U998" s="25">
        <v>0.90284859748892898</v>
      </c>
      <c r="X998" s="26">
        <v>3749.2079859618193</v>
      </c>
      <c r="Z998" s="26">
        <v>193.01187761357025</v>
      </c>
      <c r="AA998" s="26">
        <v>3942.2198635753884</v>
      </c>
      <c r="AB998" s="26">
        <v>0</v>
      </c>
      <c r="AC998" s="26">
        <v>3942.2198635753884</v>
      </c>
      <c r="AE998" s="14">
        <v>38131</v>
      </c>
      <c r="AF998" s="14">
        <v>0</v>
      </c>
      <c r="AG998" s="27">
        <v>0.22792732306091035</v>
      </c>
    </row>
    <row r="999" spans="1:33" x14ac:dyDescent="0.25">
      <c r="A999" t="s">
        <v>148</v>
      </c>
      <c r="B999" s="1">
        <v>44309</v>
      </c>
      <c r="C999" s="8" t="s">
        <v>388</v>
      </c>
      <c r="D999" s="10" t="s">
        <v>389</v>
      </c>
      <c r="G999" s="14">
        <v>23539</v>
      </c>
      <c r="H999" s="14">
        <v>23539</v>
      </c>
      <c r="J999" s="14">
        <v>11671</v>
      </c>
      <c r="M999" s="14">
        <v>0</v>
      </c>
      <c r="N999" s="14">
        <v>0</v>
      </c>
      <c r="O999" s="14">
        <v>11868</v>
      </c>
      <c r="R999" s="14">
        <v>11868</v>
      </c>
      <c r="S999" s="14">
        <v>11671</v>
      </c>
      <c r="U999" s="25">
        <v>0.89904146973936372</v>
      </c>
      <c r="X999" s="26">
        <v>4759.4202145168401</v>
      </c>
      <c r="Z999" s="26">
        <v>79.053870911024717</v>
      </c>
      <c r="AA999" s="26">
        <v>4838.4740854278643</v>
      </c>
      <c r="AB999" s="26">
        <v>0</v>
      </c>
      <c r="AC999" s="26">
        <v>4838.4740854278643</v>
      </c>
      <c r="AE999" s="14">
        <v>23539</v>
      </c>
      <c r="AF999" s="14">
        <v>0</v>
      </c>
      <c r="AG999" s="27">
        <v>0.45316269757491728</v>
      </c>
    </row>
    <row r="1000" spans="1:33" x14ac:dyDescent="0.25">
      <c r="A1000" t="s">
        <v>148</v>
      </c>
      <c r="B1000" s="1">
        <v>44310</v>
      </c>
      <c r="C1000" s="8" t="s">
        <v>388</v>
      </c>
      <c r="D1000" s="10" t="s">
        <v>389</v>
      </c>
      <c r="G1000" s="14">
        <v>27279</v>
      </c>
      <c r="H1000" s="14">
        <v>27279</v>
      </c>
      <c r="J1000" s="14">
        <v>11385</v>
      </c>
      <c r="M1000" s="14">
        <v>0</v>
      </c>
      <c r="N1000" s="14">
        <v>0</v>
      </c>
      <c r="O1000" s="14">
        <v>15894</v>
      </c>
      <c r="R1000" s="14">
        <v>15894</v>
      </c>
      <c r="S1000" s="14">
        <v>11385</v>
      </c>
      <c r="U1000" s="25">
        <v>0.90084380460319402</v>
      </c>
      <c r="X1000" s="26">
        <v>4652.0972845240294</v>
      </c>
      <c r="Z1000" s="26">
        <v>105.87143783786877</v>
      </c>
      <c r="AA1000" s="26">
        <v>4757.9687223618994</v>
      </c>
      <c r="AB1000" s="26">
        <v>0</v>
      </c>
      <c r="AC1000" s="26">
        <v>4757.9687223618994</v>
      </c>
      <c r="AE1000" s="14">
        <v>27279</v>
      </c>
      <c r="AF1000" s="14">
        <v>0</v>
      </c>
      <c r="AG1000" s="27">
        <v>0.38452703562056856</v>
      </c>
    </row>
    <row r="1001" spans="1:33" x14ac:dyDescent="0.25">
      <c r="A1001" t="s">
        <v>148</v>
      </c>
      <c r="B1001" s="1">
        <v>44311</v>
      </c>
      <c r="C1001" s="8" t="s">
        <v>388</v>
      </c>
      <c r="D1001" s="10" t="s">
        <v>389</v>
      </c>
      <c r="G1001" s="14">
        <v>24569</v>
      </c>
      <c r="H1001" s="14">
        <v>24569</v>
      </c>
      <c r="J1001" s="14">
        <v>11079</v>
      </c>
      <c r="M1001" s="14">
        <v>0</v>
      </c>
      <c r="N1001" s="14">
        <v>0</v>
      </c>
      <c r="O1001" s="14">
        <v>13490</v>
      </c>
      <c r="R1001" s="14">
        <v>13490</v>
      </c>
      <c r="S1001" s="14">
        <v>11079</v>
      </c>
      <c r="U1001" s="25">
        <v>0.90450431425907984</v>
      </c>
      <c r="X1001" s="26">
        <v>4545.4560412571527</v>
      </c>
      <c r="Z1001" s="26">
        <v>89.858166379316074</v>
      </c>
      <c r="AA1001" s="26">
        <v>4635.3142076364684</v>
      </c>
      <c r="AB1001" s="26">
        <v>0</v>
      </c>
      <c r="AC1001" s="26">
        <v>4635.3142076364684</v>
      </c>
      <c r="AE1001" s="14">
        <v>24569</v>
      </c>
      <c r="AF1001" s="14">
        <v>0</v>
      </c>
      <c r="AG1001" s="27">
        <v>0.41593497531195855</v>
      </c>
    </row>
    <row r="1002" spans="1:33" x14ac:dyDescent="0.25">
      <c r="A1002" t="s">
        <v>148</v>
      </c>
      <c r="B1002" s="1">
        <v>44312</v>
      </c>
      <c r="C1002" s="8" t="s">
        <v>388</v>
      </c>
      <c r="D1002" s="10" t="s">
        <v>389</v>
      </c>
      <c r="G1002" s="14">
        <v>32797</v>
      </c>
      <c r="H1002" s="14">
        <v>32797</v>
      </c>
      <c r="J1002" s="14">
        <v>9663</v>
      </c>
      <c r="M1002" s="14">
        <v>0</v>
      </c>
      <c r="N1002" s="14">
        <v>0</v>
      </c>
      <c r="O1002" s="14">
        <v>23134</v>
      </c>
      <c r="R1002" s="14">
        <v>23134</v>
      </c>
      <c r="S1002" s="14">
        <v>9663</v>
      </c>
      <c r="U1002" s="25">
        <v>0.90243401812865109</v>
      </c>
      <c r="X1002" s="26">
        <v>3955.4299231509985</v>
      </c>
      <c r="Z1002" s="26">
        <v>154.09776286279453</v>
      </c>
      <c r="AA1002" s="26">
        <v>4109.5276860137938</v>
      </c>
      <c r="AB1002" s="26">
        <v>0</v>
      </c>
      <c r="AC1002" s="26">
        <v>4109.5276860137938</v>
      </c>
      <c r="AE1002" s="14">
        <v>32797</v>
      </c>
      <c r="AF1002" s="14">
        <v>0</v>
      </c>
      <c r="AG1002" s="27">
        <v>0.27624316026282064</v>
      </c>
    </row>
    <row r="1003" spans="1:33" x14ac:dyDescent="0.25">
      <c r="A1003" t="s">
        <v>148</v>
      </c>
      <c r="B1003" s="1">
        <v>44313</v>
      </c>
      <c r="C1003" s="8" t="s">
        <v>388</v>
      </c>
      <c r="D1003" s="10" t="s">
        <v>389</v>
      </c>
      <c r="G1003" s="14">
        <v>27644</v>
      </c>
      <c r="H1003" s="14">
        <v>27644</v>
      </c>
      <c r="J1003" s="14">
        <v>10292</v>
      </c>
      <c r="M1003" s="14">
        <v>0</v>
      </c>
      <c r="N1003" s="14">
        <v>0</v>
      </c>
      <c r="O1003" s="14">
        <v>17352</v>
      </c>
      <c r="R1003" s="14">
        <v>17352</v>
      </c>
      <c r="S1003" s="14">
        <v>10292</v>
      </c>
      <c r="U1003" s="25">
        <v>0.89989146853599611</v>
      </c>
      <c r="X1003" s="26">
        <v>4201.0337355972797</v>
      </c>
      <c r="Z1003" s="26">
        <v>115.58331378902093</v>
      </c>
      <c r="AA1003" s="26">
        <v>4316.6170493863001</v>
      </c>
      <c r="AB1003" s="26">
        <v>0</v>
      </c>
      <c r="AC1003" s="26">
        <v>4316.6170493863001</v>
      </c>
      <c r="AE1003" s="14">
        <v>27644</v>
      </c>
      <c r="AF1003" s="14">
        <v>0</v>
      </c>
      <c r="AG1003" s="27">
        <v>0.34425192734112375</v>
      </c>
    </row>
    <row r="1004" spans="1:33" x14ac:dyDescent="0.25">
      <c r="A1004" t="s">
        <v>148</v>
      </c>
      <c r="B1004" s="1">
        <v>44314</v>
      </c>
      <c r="C1004" s="8" t="s">
        <v>388</v>
      </c>
      <c r="D1004" s="10" t="s">
        <v>389</v>
      </c>
      <c r="G1004" s="14">
        <v>18628</v>
      </c>
      <c r="H1004" s="14">
        <v>18628</v>
      </c>
      <c r="J1004" s="14">
        <v>10969</v>
      </c>
      <c r="M1004" s="14">
        <v>0</v>
      </c>
      <c r="N1004" s="14">
        <v>0</v>
      </c>
      <c r="O1004" s="14">
        <v>7659</v>
      </c>
      <c r="R1004" s="14">
        <v>7659</v>
      </c>
      <c r="S1004" s="14">
        <v>10969</v>
      </c>
      <c r="U1004" s="25">
        <v>0.89835111192367922</v>
      </c>
      <c r="X1004" s="26">
        <v>4469.7105835431212</v>
      </c>
      <c r="Z1004" s="26">
        <v>51.017323669324085</v>
      </c>
      <c r="AA1004" s="26">
        <v>4520.7279072124466</v>
      </c>
      <c r="AB1004" s="26">
        <v>0</v>
      </c>
      <c r="AC1004" s="26">
        <v>4520.7279072124466</v>
      </c>
      <c r="AE1004" s="14">
        <v>18628</v>
      </c>
      <c r="AF1004" s="14">
        <v>0</v>
      </c>
      <c r="AG1004" s="27">
        <v>0.53502722561728067</v>
      </c>
    </row>
    <row r="1005" spans="1:33" x14ac:dyDescent="0.25">
      <c r="A1005" t="s">
        <v>148</v>
      </c>
      <c r="B1005" s="1">
        <v>44315</v>
      </c>
      <c r="C1005" s="8" t="s">
        <v>388</v>
      </c>
      <c r="D1005" s="10" t="s">
        <v>389</v>
      </c>
      <c r="G1005" s="14">
        <v>20842</v>
      </c>
      <c r="H1005" s="14">
        <v>20842</v>
      </c>
      <c r="J1005" s="14">
        <v>9898</v>
      </c>
      <c r="M1005" s="14">
        <v>0</v>
      </c>
      <c r="N1005" s="14">
        <v>0</v>
      </c>
      <c r="O1005" s="14">
        <v>10944</v>
      </c>
      <c r="R1005" s="14">
        <v>10944</v>
      </c>
      <c r="S1005" s="14">
        <v>9898</v>
      </c>
      <c r="U1005" s="25">
        <v>0.90176439655619378</v>
      </c>
      <c r="X1005" s="26">
        <v>4048.6179010955207</v>
      </c>
      <c r="Z1005" s="26">
        <v>72.89901948519163</v>
      </c>
      <c r="AA1005" s="26">
        <v>4121.5169205807124</v>
      </c>
      <c r="AB1005" s="26">
        <v>0</v>
      </c>
      <c r="AC1005" s="26">
        <v>4121.5169205807124</v>
      </c>
      <c r="AE1005" s="14">
        <v>20842</v>
      </c>
      <c r="AF1005" s="14">
        <v>0</v>
      </c>
      <c r="AG1005" s="27">
        <v>0.43596481304340512</v>
      </c>
    </row>
    <row r="1006" spans="1:33" x14ac:dyDescent="0.25">
      <c r="A1006" t="s">
        <v>148</v>
      </c>
      <c r="B1006" s="1">
        <v>44316</v>
      </c>
      <c r="C1006" s="8" t="s">
        <v>388</v>
      </c>
      <c r="D1006" s="10" t="s">
        <v>389</v>
      </c>
      <c r="G1006" s="14">
        <v>35429</v>
      </c>
      <c r="H1006" s="14">
        <v>35429</v>
      </c>
      <c r="J1006" s="14">
        <v>9167</v>
      </c>
      <c r="M1006" s="14">
        <v>0</v>
      </c>
      <c r="N1006" s="14">
        <v>0</v>
      </c>
      <c r="O1006" s="14">
        <v>26262</v>
      </c>
      <c r="R1006" s="14">
        <v>26262</v>
      </c>
      <c r="S1006" s="14">
        <v>9167</v>
      </c>
      <c r="U1006" s="25">
        <v>0.89790437134825618</v>
      </c>
      <c r="X1006" s="26">
        <v>3733.5637761380485</v>
      </c>
      <c r="Z1006" s="26">
        <v>174.93366682383976</v>
      </c>
      <c r="AA1006" s="26">
        <v>3908.4974429618892</v>
      </c>
      <c r="AB1006" s="26">
        <v>0</v>
      </c>
      <c r="AC1006" s="26">
        <v>3908.4974429618892</v>
      </c>
      <c r="AE1006" s="14">
        <v>35429</v>
      </c>
      <c r="AF1006" s="14">
        <v>0</v>
      </c>
      <c r="AG1006" s="27">
        <v>0.24321182174779529</v>
      </c>
    </row>
    <row r="1007" spans="1:33" x14ac:dyDescent="0.25">
      <c r="A1007" t="s">
        <v>148</v>
      </c>
      <c r="B1007" s="1">
        <v>44317</v>
      </c>
      <c r="C1007" s="8" t="s">
        <v>388</v>
      </c>
      <c r="D1007" s="10" t="s">
        <v>389</v>
      </c>
      <c r="G1007" s="14">
        <v>23748</v>
      </c>
      <c r="H1007" s="14">
        <v>23748</v>
      </c>
      <c r="J1007" s="14">
        <v>-61</v>
      </c>
      <c r="M1007" s="14">
        <v>0</v>
      </c>
      <c r="N1007" s="14">
        <v>0</v>
      </c>
      <c r="O1007" s="14">
        <v>23809</v>
      </c>
      <c r="R1007" s="14">
        <v>23809</v>
      </c>
      <c r="S1007" s="14">
        <v>-61</v>
      </c>
      <c r="U1007" s="25">
        <v>0.9022391585150854</v>
      </c>
      <c r="Z1007" s="26">
        <v>158.59400172906871</v>
      </c>
      <c r="AA1007" s="26">
        <v>160.22783139868324</v>
      </c>
      <c r="AB1007" s="26">
        <v>20.943845518805755</v>
      </c>
      <c r="AC1007" s="26">
        <v>180.60760266939783</v>
      </c>
      <c r="AE1007" s="14">
        <v>23813</v>
      </c>
      <c r="AF1007" s="14">
        <v>65</v>
      </c>
      <c r="AG1007" s="27">
        <v>1.4833976469078445E-2</v>
      </c>
    </row>
    <row r="1008" spans="1:33" x14ac:dyDescent="0.25">
      <c r="A1008" t="s">
        <v>148</v>
      </c>
      <c r="B1008" s="1">
        <v>44318</v>
      </c>
      <c r="C1008" s="8" t="s">
        <v>388</v>
      </c>
      <c r="D1008" s="10" t="s">
        <v>389</v>
      </c>
      <c r="G1008" s="14">
        <v>16705</v>
      </c>
      <c r="H1008" s="14">
        <v>16705</v>
      </c>
      <c r="J1008" s="14">
        <v>-53</v>
      </c>
      <c r="M1008" s="14">
        <v>0</v>
      </c>
      <c r="N1008" s="14">
        <v>0</v>
      </c>
      <c r="O1008" s="14">
        <v>16758</v>
      </c>
      <c r="R1008" s="14">
        <v>16758</v>
      </c>
      <c r="S1008" s="14">
        <v>-53</v>
      </c>
      <c r="U1008" s="25">
        <v>0.90413560708107954</v>
      </c>
      <c r="Z1008" s="26">
        <v>111.62662358669969</v>
      </c>
      <c r="AA1008" s="26">
        <v>111.62662358669969</v>
      </c>
      <c r="AB1008" s="26">
        <v>14.188748533631774</v>
      </c>
      <c r="AC1008" s="26">
        <v>125.38414683494163</v>
      </c>
      <c r="AE1008" s="14">
        <v>16758</v>
      </c>
      <c r="AF1008" s="14">
        <v>53</v>
      </c>
      <c r="AG1008" s="27">
        <v>1.4685182413874559E-2</v>
      </c>
    </row>
    <row r="1009" spans="1:33" x14ac:dyDescent="0.25">
      <c r="A1009" t="s">
        <v>148</v>
      </c>
      <c r="B1009" s="1">
        <v>44319</v>
      </c>
      <c r="C1009" s="8" t="s">
        <v>388</v>
      </c>
      <c r="D1009" s="10" t="s">
        <v>389</v>
      </c>
      <c r="G1009" s="14">
        <v>25238</v>
      </c>
      <c r="H1009" s="14">
        <v>25238</v>
      </c>
      <c r="J1009" s="14">
        <v>-35</v>
      </c>
      <c r="M1009" s="14">
        <v>0</v>
      </c>
      <c r="N1009" s="14">
        <v>0</v>
      </c>
      <c r="O1009" s="14">
        <v>25273</v>
      </c>
      <c r="R1009" s="14">
        <v>25273</v>
      </c>
      <c r="S1009" s="14">
        <v>-35</v>
      </c>
      <c r="U1009" s="25">
        <v>0.90392974160262873</v>
      </c>
      <c r="Z1009" s="26">
        <v>168.34584424792109</v>
      </c>
      <c r="AA1009" s="26">
        <v>168.34584424792109</v>
      </c>
      <c r="AB1009" s="26">
        <v>11.628789136506969</v>
      </c>
      <c r="AC1009" s="26">
        <v>179.71976145846742</v>
      </c>
      <c r="AE1009" s="14">
        <v>25273</v>
      </c>
      <c r="AF1009" s="14">
        <v>35</v>
      </c>
      <c r="AG1009" s="27">
        <v>1.4685182413874561E-2</v>
      </c>
    </row>
    <row r="1010" spans="1:33" x14ac:dyDescent="0.25">
      <c r="A1010" t="s">
        <v>148</v>
      </c>
      <c r="B1010" s="1">
        <v>44320</v>
      </c>
      <c r="C1010" s="8" t="s">
        <v>388</v>
      </c>
      <c r="D1010" s="10" t="s">
        <v>389</v>
      </c>
      <c r="G1010" s="14">
        <v>12645</v>
      </c>
      <c r="H1010" s="14">
        <v>12645</v>
      </c>
      <c r="J1010" s="14">
        <v>12</v>
      </c>
      <c r="M1010" s="14">
        <v>0</v>
      </c>
      <c r="N1010" s="14">
        <v>0</v>
      </c>
      <c r="O1010" s="14">
        <v>12633</v>
      </c>
      <c r="R1010" s="14">
        <v>12633</v>
      </c>
      <c r="S1010" s="14">
        <v>12</v>
      </c>
      <c r="U1010" s="25">
        <v>0.89730558834647223</v>
      </c>
      <c r="Z1010" s="26">
        <v>84.149608292802085</v>
      </c>
      <c r="AA1010" s="26">
        <v>101.32745666461395</v>
      </c>
      <c r="AB1010" s="26">
        <v>10.68659004308585</v>
      </c>
      <c r="AC1010" s="26">
        <v>111.75850924731589</v>
      </c>
      <c r="AE1010" s="14">
        <v>12675</v>
      </c>
      <c r="AF1010" s="14">
        <v>30</v>
      </c>
      <c r="AG1010" s="27">
        <v>1.7624342210015083E-2</v>
      </c>
    </row>
    <row r="1011" spans="1:33" x14ac:dyDescent="0.25">
      <c r="A1011" t="s">
        <v>148</v>
      </c>
      <c r="B1011" s="1">
        <v>44321</v>
      </c>
      <c r="C1011" s="8" t="s">
        <v>388</v>
      </c>
      <c r="D1011" s="10" t="s">
        <v>389</v>
      </c>
      <c r="G1011" s="14">
        <v>8524</v>
      </c>
      <c r="H1011" s="14">
        <v>8524</v>
      </c>
      <c r="J1011" s="14">
        <v>-32</v>
      </c>
      <c r="M1011" s="14">
        <v>0</v>
      </c>
      <c r="N1011" s="14">
        <v>0</v>
      </c>
      <c r="O1011" s="14">
        <v>8556</v>
      </c>
      <c r="R1011" s="14">
        <v>8556</v>
      </c>
      <c r="S1011" s="14">
        <v>-32</v>
      </c>
      <c r="U1011" s="25">
        <v>0.90183736211030296</v>
      </c>
      <c r="Z1011" s="26">
        <v>56.992325540506179</v>
      </c>
      <c r="AA1011" s="26">
        <v>56.992325540506179</v>
      </c>
      <c r="AB1011" s="26">
        <v>12.170416890165503</v>
      </c>
      <c r="AC1011" s="26">
        <v>68.697329339802891</v>
      </c>
      <c r="AE1011" s="14">
        <v>8556</v>
      </c>
      <c r="AF1011" s="14">
        <v>32</v>
      </c>
      <c r="AG1011" s="27">
        <v>1.4685182413874559E-2</v>
      </c>
    </row>
    <row r="1012" spans="1:33" x14ac:dyDescent="0.25">
      <c r="A1012" t="s">
        <v>148</v>
      </c>
      <c r="B1012" s="1">
        <v>44322</v>
      </c>
      <c r="C1012" s="8" t="s">
        <v>388</v>
      </c>
      <c r="D1012" s="10" t="s">
        <v>389</v>
      </c>
      <c r="G1012" s="14">
        <v>19104</v>
      </c>
      <c r="H1012" s="14">
        <v>19104</v>
      </c>
      <c r="J1012" s="14">
        <v>154</v>
      </c>
      <c r="M1012" s="14">
        <v>0</v>
      </c>
      <c r="N1012" s="14">
        <v>0</v>
      </c>
      <c r="O1012" s="14">
        <v>18950</v>
      </c>
      <c r="R1012" s="14">
        <v>18950</v>
      </c>
      <c r="S1012" s="14">
        <v>154</v>
      </c>
      <c r="U1012" s="25">
        <v>0.90238249320074293</v>
      </c>
      <c r="Z1012" s="26">
        <v>126.22774298651147</v>
      </c>
      <c r="AA1012" s="26">
        <v>199.47588626876686</v>
      </c>
      <c r="AB1012" s="26">
        <v>8.8795373998129712</v>
      </c>
      <c r="AC1012" s="26">
        <v>208.10819819130555</v>
      </c>
      <c r="AE1012" s="14">
        <v>19129</v>
      </c>
      <c r="AF1012" s="14">
        <v>25</v>
      </c>
      <c r="AG1012" s="27">
        <v>2.298962456928479E-2</v>
      </c>
    </row>
    <row r="1013" spans="1:33" x14ac:dyDescent="0.25">
      <c r="A1013" t="s">
        <v>148</v>
      </c>
      <c r="B1013" s="1">
        <v>44323</v>
      </c>
      <c r="C1013" s="8" t="s">
        <v>388</v>
      </c>
      <c r="D1013" s="10" t="s">
        <v>389</v>
      </c>
      <c r="G1013" s="14">
        <v>29880</v>
      </c>
      <c r="H1013" s="14">
        <v>29880</v>
      </c>
      <c r="J1013" s="14">
        <v>-32</v>
      </c>
      <c r="M1013" s="14">
        <v>0</v>
      </c>
      <c r="N1013" s="14">
        <v>0</v>
      </c>
      <c r="O1013" s="14">
        <v>29912</v>
      </c>
      <c r="R1013" s="14">
        <v>29912</v>
      </c>
      <c r="S1013" s="14">
        <v>-32</v>
      </c>
      <c r="U1013" s="25">
        <v>0.90462602431870542</v>
      </c>
      <c r="Z1013" s="26">
        <v>199.24666217480373</v>
      </c>
      <c r="AA1013" s="26">
        <v>199.24666217480373</v>
      </c>
      <c r="AB1013" s="26">
        <v>9.3980016454456958</v>
      </c>
      <c r="AC1013" s="26">
        <v>208.41530479401268</v>
      </c>
      <c r="AE1013" s="14">
        <v>29912</v>
      </c>
      <c r="AF1013" s="14">
        <v>32</v>
      </c>
      <c r="AG1013" s="27">
        <v>1.4685182413874558E-2</v>
      </c>
    </row>
    <row r="1014" spans="1:33" x14ac:dyDescent="0.25">
      <c r="A1014" t="s">
        <v>148</v>
      </c>
      <c r="B1014" s="1">
        <v>44324</v>
      </c>
      <c r="C1014" s="8" t="s">
        <v>388</v>
      </c>
      <c r="D1014" s="10" t="s">
        <v>389</v>
      </c>
      <c r="G1014" s="14">
        <v>27993</v>
      </c>
      <c r="H1014" s="14">
        <v>27993</v>
      </c>
      <c r="J1014" s="14">
        <v>-1</v>
      </c>
      <c r="M1014" s="14">
        <v>0</v>
      </c>
      <c r="N1014" s="14">
        <v>0</v>
      </c>
      <c r="O1014" s="14">
        <v>27994</v>
      </c>
      <c r="R1014" s="14">
        <v>27994</v>
      </c>
      <c r="S1014" s="14">
        <v>-1</v>
      </c>
      <c r="U1014" s="25">
        <v>0.94781848669033808</v>
      </c>
      <c r="Z1014" s="26">
        <v>186.47068269996845</v>
      </c>
      <c r="AA1014" s="26">
        <v>198.77202389348304</v>
      </c>
      <c r="AB1014" s="26">
        <v>6.8228256226331103</v>
      </c>
      <c r="AC1014" s="26">
        <v>205.37675396830548</v>
      </c>
      <c r="AE1014" s="14">
        <v>28024</v>
      </c>
      <c r="AF1014" s="14">
        <v>31</v>
      </c>
      <c r="AG1014" s="27">
        <v>1.5637195950472828E-2</v>
      </c>
    </row>
    <row r="1015" spans="1:33" x14ac:dyDescent="0.25">
      <c r="A1015" t="s">
        <v>148</v>
      </c>
      <c r="B1015" s="1">
        <v>44325</v>
      </c>
      <c r="C1015" s="8" t="s">
        <v>388</v>
      </c>
      <c r="D1015" s="10" t="s">
        <v>389</v>
      </c>
      <c r="G1015" s="14">
        <v>10237</v>
      </c>
      <c r="H1015" s="14">
        <v>10237</v>
      </c>
      <c r="J1015" s="14">
        <v>-32</v>
      </c>
      <c r="M1015" s="14">
        <v>0</v>
      </c>
      <c r="N1015" s="14">
        <v>0</v>
      </c>
      <c r="O1015" s="14">
        <v>10269</v>
      </c>
      <c r="R1015" s="14">
        <v>10269</v>
      </c>
      <c r="S1015" s="14">
        <v>-32</v>
      </c>
      <c r="U1015" s="25">
        <v>0.90283427820260642</v>
      </c>
      <c r="Z1015" s="26">
        <v>68.402780618917475</v>
      </c>
      <c r="AA1015" s="26">
        <v>68.402780618917475</v>
      </c>
      <c r="AB1015" s="26">
        <v>11.589134112605256</v>
      </c>
      <c r="AC1015" s="26">
        <v>79.346893932795112</v>
      </c>
      <c r="AE1015" s="14">
        <v>10269</v>
      </c>
      <c r="AF1015" s="14">
        <v>32</v>
      </c>
      <c r="AG1015" s="27">
        <v>1.4685182413874559E-2</v>
      </c>
    </row>
    <row r="1016" spans="1:33" x14ac:dyDescent="0.25">
      <c r="A1016" t="s">
        <v>148</v>
      </c>
      <c r="B1016" s="1">
        <v>44326</v>
      </c>
      <c r="C1016" s="8" t="s">
        <v>388</v>
      </c>
      <c r="D1016" s="10" t="s">
        <v>389</v>
      </c>
      <c r="G1016" s="14">
        <v>6169</v>
      </c>
      <c r="H1016" s="14">
        <v>6169</v>
      </c>
      <c r="J1016" s="14">
        <v>223</v>
      </c>
      <c r="M1016" s="14">
        <v>0</v>
      </c>
      <c r="N1016" s="14">
        <v>0</v>
      </c>
      <c r="O1016" s="14">
        <v>5946</v>
      </c>
      <c r="R1016" s="14">
        <v>5946</v>
      </c>
      <c r="S1016" s="14">
        <v>223</v>
      </c>
      <c r="U1016" s="25">
        <v>0.89945921342029889</v>
      </c>
      <c r="Z1016" s="26">
        <v>39.606868590912782</v>
      </c>
      <c r="AA1016" s="26">
        <v>139.16099662055589</v>
      </c>
      <c r="AB1016" s="26">
        <v>8.3345061687847775</v>
      </c>
      <c r="AC1016" s="26">
        <v>147.27782240611651</v>
      </c>
      <c r="AE1016" s="14">
        <v>6190</v>
      </c>
      <c r="AF1016" s="14">
        <v>21</v>
      </c>
      <c r="AG1016" s="27">
        <v>4.956334674791759E-2</v>
      </c>
    </row>
    <row r="1017" spans="1:33" x14ac:dyDescent="0.25">
      <c r="A1017" t="s">
        <v>148</v>
      </c>
      <c r="B1017" s="1">
        <v>44327</v>
      </c>
      <c r="C1017" s="8" t="s">
        <v>388</v>
      </c>
      <c r="D1017" s="10" t="s">
        <v>389</v>
      </c>
      <c r="G1017" s="14">
        <v>3339</v>
      </c>
      <c r="H1017" s="14">
        <v>3339</v>
      </c>
      <c r="J1017" s="14">
        <v>1111</v>
      </c>
      <c r="M1017" s="14">
        <v>0</v>
      </c>
      <c r="N1017" s="14">
        <v>0</v>
      </c>
      <c r="O1017" s="14">
        <v>2228</v>
      </c>
      <c r="R1017" s="14">
        <v>2228</v>
      </c>
      <c r="S1017" s="14">
        <v>1111</v>
      </c>
      <c r="U1017" s="25">
        <v>0.90107048947981505</v>
      </c>
      <c r="Z1017" s="26">
        <v>14.960818509113713</v>
      </c>
      <c r="AA1017" s="26">
        <v>473.9471743356761</v>
      </c>
      <c r="AB1017" s="26">
        <v>4.5422212322147892</v>
      </c>
      <c r="AC1017" s="26">
        <v>471.4625071027225</v>
      </c>
      <c r="AE1017" s="14">
        <v>3369</v>
      </c>
      <c r="AF1017" s="14">
        <v>30</v>
      </c>
      <c r="AG1017" s="27">
        <v>0.31014349049685908</v>
      </c>
    </row>
    <row r="1018" spans="1:33" x14ac:dyDescent="0.25">
      <c r="A1018" t="s">
        <v>148</v>
      </c>
      <c r="B1018" s="1">
        <v>44328</v>
      </c>
      <c r="C1018" s="8" t="s">
        <v>388</v>
      </c>
      <c r="D1018" s="10" t="s">
        <v>389</v>
      </c>
      <c r="G1018" s="14">
        <v>7484</v>
      </c>
      <c r="H1018" s="14">
        <v>7484</v>
      </c>
      <c r="J1018" s="14">
        <v>1451</v>
      </c>
      <c r="M1018" s="14">
        <v>0</v>
      </c>
      <c r="N1018" s="14">
        <v>0</v>
      </c>
      <c r="O1018" s="14">
        <v>6033</v>
      </c>
      <c r="R1018" s="14">
        <v>6033</v>
      </c>
      <c r="S1018" s="14">
        <v>1451</v>
      </c>
      <c r="U1018" s="25">
        <v>0.9008788429041934</v>
      </c>
      <c r="Z1018" s="26">
        <v>40.219689295649417</v>
      </c>
      <c r="AA1018" s="26">
        <v>635.60024899646487</v>
      </c>
      <c r="AB1018" s="26">
        <v>2.2694729014560195</v>
      </c>
      <c r="AC1018" s="26">
        <v>635.85887110814747</v>
      </c>
      <c r="AE1018" s="14">
        <v>7495</v>
      </c>
      <c r="AF1018" s="14">
        <v>11</v>
      </c>
      <c r="AG1018" s="27">
        <v>0.18695890873149917</v>
      </c>
    </row>
    <row r="1019" spans="1:33" x14ac:dyDescent="0.25">
      <c r="A1019" t="s">
        <v>148</v>
      </c>
      <c r="B1019" s="1">
        <v>44329</v>
      </c>
      <c r="C1019" s="8" t="s">
        <v>388</v>
      </c>
      <c r="D1019" s="10" t="s">
        <v>389</v>
      </c>
      <c r="G1019" s="14">
        <v>2763</v>
      </c>
      <c r="H1019" s="14">
        <v>2763</v>
      </c>
      <c r="J1019" s="14">
        <v>955</v>
      </c>
      <c r="M1019" s="14">
        <v>0</v>
      </c>
      <c r="N1019" s="14">
        <v>0</v>
      </c>
      <c r="O1019" s="14">
        <v>1808</v>
      </c>
      <c r="R1019" s="14">
        <v>1808</v>
      </c>
      <c r="S1019" s="14">
        <v>955</v>
      </c>
      <c r="U1019" s="25">
        <v>0.90207502716004551</v>
      </c>
      <c r="Z1019" s="26">
        <v>12.063242350848144</v>
      </c>
      <c r="AA1019" s="26">
        <v>407.32840220873322</v>
      </c>
      <c r="AB1019" s="26">
        <v>4.513005469403975</v>
      </c>
      <c r="AC1019" s="26">
        <v>410.22574081071326</v>
      </c>
      <c r="AE1019" s="14">
        <v>2777</v>
      </c>
      <c r="AF1019" s="14">
        <v>14</v>
      </c>
      <c r="AG1019" s="27">
        <v>0.32337210733792487</v>
      </c>
    </row>
    <row r="1020" spans="1:33" x14ac:dyDescent="0.25">
      <c r="A1020" t="s">
        <v>148</v>
      </c>
      <c r="B1020" s="1">
        <v>44330</v>
      </c>
      <c r="C1020" s="8" t="s">
        <v>388</v>
      </c>
      <c r="D1020" s="10" t="s">
        <v>389</v>
      </c>
      <c r="G1020" s="14">
        <v>4140</v>
      </c>
      <c r="H1020" s="14">
        <v>4140</v>
      </c>
      <c r="J1020" s="14">
        <v>1627</v>
      </c>
      <c r="M1020" s="14">
        <v>0</v>
      </c>
      <c r="N1020" s="14">
        <v>0</v>
      </c>
      <c r="O1020" s="14">
        <v>2513</v>
      </c>
      <c r="R1020" s="14">
        <v>2513</v>
      </c>
      <c r="S1020" s="14">
        <v>1627</v>
      </c>
      <c r="U1020" s="25">
        <v>0.9037143803844373</v>
      </c>
      <c r="Z1020" s="26">
        <v>16.745991866389964</v>
      </c>
      <c r="AA1020" s="26">
        <v>684.09419276857989</v>
      </c>
      <c r="AB1020" s="26">
        <v>0.45682781854268212</v>
      </c>
      <c r="AC1020" s="26">
        <v>684.14016523095506</v>
      </c>
      <c r="AE1020" s="14">
        <v>4142</v>
      </c>
      <c r="AF1020" s="14">
        <v>2</v>
      </c>
      <c r="AG1020" s="27">
        <v>0.36411582309547719</v>
      </c>
    </row>
    <row r="1021" spans="1:33" x14ac:dyDescent="0.25">
      <c r="A1021" t="s">
        <v>148</v>
      </c>
      <c r="B1021" s="1">
        <v>44331</v>
      </c>
      <c r="C1021" s="8" t="s">
        <v>388</v>
      </c>
      <c r="D1021" s="10" t="s">
        <v>389</v>
      </c>
      <c r="G1021" s="14">
        <v>5532</v>
      </c>
      <c r="H1021" s="14">
        <v>5532</v>
      </c>
      <c r="J1021" s="14">
        <v>495</v>
      </c>
      <c r="M1021" s="14">
        <v>0</v>
      </c>
      <c r="N1021" s="14">
        <v>0</v>
      </c>
      <c r="O1021" s="14">
        <v>5037</v>
      </c>
      <c r="R1021" s="14">
        <v>5037</v>
      </c>
      <c r="S1021" s="14">
        <v>495</v>
      </c>
      <c r="U1021" s="25">
        <v>0.90127266879492374</v>
      </c>
      <c r="Z1021" s="26">
        <v>33.565255773563663</v>
      </c>
      <c r="AA1021" s="26">
        <v>242.46363101114201</v>
      </c>
      <c r="AB1021" s="26">
        <v>6.7076405712522114</v>
      </c>
      <c r="AC1021" s="26">
        <v>248.22048337921811</v>
      </c>
      <c r="AE1021" s="14">
        <v>5550</v>
      </c>
      <c r="AF1021" s="14">
        <v>18</v>
      </c>
      <c r="AG1021" s="27">
        <v>9.6313544180141236E-2</v>
      </c>
    </row>
    <row r="1022" spans="1:33" x14ac:dyDescent="0.25">
      <c r="A1022" t="s">
        <v>148</v>
      </c>
      <c r="B1022" s="1">
        <v>44332</v>
      </c>
      <c r="C1022" s="8" t="s">
        <v>388</v>
      </c>
      <c r="D1022" s="10" t="s">
        <v>389</v>
      </c>
      <c r="G1022" s="14">
        <v>9825</v>
      </c>
      <c r="H1022" s="14">
        <v>9825</v>
      </c>
      <c r="J1022" s="14">
        <v>12</v>
      </c>
      <c r="M1022" s="14">
        <v>0</v>
      </c>
      <c r="N1022" s="14">
        <v>0</v>
      </c>
      <c r="O1022" s="14">
        <v>9813</v>
      </c>
      <c r="R1022" s="14">
        <v>9813</v>
      </c>
      <c r="S1022" s="14">
        <v>12</v>
      </c>
      <c r="U1022" s="25">
        <v>0.90342343066966835</v>
      </c>
      <c r="Z1022" s="26">
        <v>65.365321473701158</v>
      </c>
      <c r="AA1022" s="26">
        <v>80.500406024608537</v>
      </c>
      <c r="AB1022" s="26">
        <v>10.365794071874046</v>
      </c>
      <c r="AC1022" s="26">
        <v>90.539902049051179</v>
      </c>
      <c r="AE1022" s="14">
        <v>9850</v>
      </c>
      <c r="AF1022" s="14">
        <v>25</v>
      </c>
      <c r="AG1022" s="27">
        <v>1.801754366801751E-2</v>
      </c>
    </row>
    <row r="1023" spans="1:33" x14ac:dyDescent="0.25">
      <c r="A1023" t="s">
        <v>148</v>
      </c>
      <c r="B1023" s="1">
        <v>44333</v>
      </c>
      <c r="C1023" s="8" t="s">
        <v>388</v>
      </c>
      <c r="D1023" s="10" t="s">
        <v>389</v>
      </c>
      <c r="G1023" s="14">
        <v>30962</v>
      </c>
      <c r="H1023" s="14">
        <v>30962</v>
      </c>
      <c r="J1023" s="14">
        <v>-29</v>
      </c>
      <c r="M1023" s="14">
        <v>0</v>
      </c>
      <c r="N1023" s="14">
        <v>0</v>
      </c>
      <c r="O1023" s="14">
        <v>30991</v>
      </c>
      <c r="R1023" s="14">
        <v>30991</v>
      </c>
      <c r="S1023" s="14">
        <v>-29</v>
      </c>
      <c r="U1023" s="25">
        <v>0.90100623660290691</v>
      </c>
      <c r="Z1023" s="26">
        <v>206.43398326622571</v>
      </c>
      <c r="AA1023" s="26">
        <v>206.43398326622571</v>
      </c>
      <c r="AB1023" s="26">
        <v>9.8250129154256474</v>
      </c>
      <c r="AC1023" s="26">
        <v>216.0500326144971</v>
      </c>
      <c r="AE1023" s="14">
        <v>30991</v>
      </c>
      <c r="AF1023" s="14">
        <v>29</v>
      </c>
      <c r="AG1023" s="27">
        <v>1.4685182413874559E-2</v>
      </c>
    </row>
    <row r="1024" spans="1:33" x14ac:dyDescent="0.25">
      <c r="A1024" t="s">
        <v>148</v>
      </c>
      <c r="B1024" s="1">
        <v>44334</v>
      </c>
      <c r="C1024" s="8" t="s">
        <v>388</v>
      </c>
      <c r="D1024" s="10" t="s">
        <v>389</v>
      </c>
      <c r="G1024" s="14">
        <v>23534</v>
      </c>
      <c r="H1024" s="14">
        <v>23534</v>
      </c>
      <c r="J1024" s="14">
        <v>199</v>
      </c>
      <c r="M1024" s="14">
        <v>0</v>
      </c>
      <c r="N1024" s="14">
        <v>0</v>
      </c>
      <c r="O1024" s="14">
        <v>23335</v>
      </c>
      <c r="R1024" s="14">
        <v>23335</v>
      </c>
      <c r="S1024" s="14">
        <v>199</v>
      </c>
      <c r="U1024" s="25">
        <v>0.90084790768916101</v>
      </c>
      <c r="Z1024" s="26">
        <v>155.43664288075175</v>
      </c>
      <c r="AA1024" s="26">
        <v>245.3293308889059</v>
      </c>
      <c r="AB1024" s="26">
        <v>7.2074418129669722</v>
      </c>
      <c r="AC1024" s="26">
        <v>252.38421945821611</v>
      </c>
      <c r="AE1024" s="14">
        <v>23555</v>
      </c>
      <c r="AF1024" s="14">
        <v>21</v>
      </c>
      <c r="AG1024" s="27">
        <v>2.2961492229433229E-2</v>
      </c>
    </row>
    <row r="1025" spans="1:33" x14ac:dyDescent="0.25">
      <c r="A1025" t="s">
        <v>148</v>
      </c>
      <c r="B1025" s="1">
        <v>44335</v>
      </c>
      <c r="C1025" s="8" t="s">
        <v>388</v>
      </c>
      <c r="D1025" s="10" t="s">
        <v>389</v>
      </c>
      <c r="G1025" s="14">
        <v>17256</v>
      </c>
      <c r="H1025" s="14">
        <v>17256</v>
      </c>
      <c r="J1025" s="14">
        <v>172</v>
      </c>
      <c r="M1025" s="14">
        <v>0</v>
      </c>
      <c r="N1025" s="14">
        <v>0</v>
      </c>
      <c r="O1025" s="14">
        <v>17084</v>
      </c>
      <c r="R1025" s="14">
        <v>17084</v>
      </c>
      <c r="S1025" s="14">
        <v>172</v>
      </c>
      <c r="U1025" s="25">
        <v>0.89943324391487034</v>
      </c>
      <c r="Z1025" s="26">
        <v>113.79814043174468</v>
      </c>
      <c r="AA1025" s="26">
        <v>194.18424277099788</v>
      </c>
      <c r="AB1025" s="26">
        <v>9.558708173154427</v>
      </c>
      <c r="AC1025" s="26">
        <v>203.55122503499715</v>
      </c>
      <c r="AE1025" s="14">
        <v>17281</v>
      </c>
      <c r="AF1025" s="14">
        <v>25</v>
      </c>
      <c r="AG1025" s="27">
        <v>2.4773014599722084E-2</v>
      </c>
    </row>
    <row r="1026" spans="1:33" x14ac:dyDescent="0.25">
      <c r="A1026" t="s">
        <v>148</v>
      </c>
      <c r="B1026" s="1">
        <v>44336</v>
      </c>
      <c r="C1026" s="8" t="s">
        <v>388</v>
      </c>
      <c r="D1026" s="10" t="s">
        <v>389</v>
      </c>
      <c r="G1026" s="14">
        <v>19281</v>
      </c>
      <c r="H1026" s="14">
        <v>19281</v>
      </c>
      <c r="J1026" s="14">
        <v>2</v>
      </c>
      <c r="M1026" s="14">
        <v>0</v>
      </c>
      <c r="N1026" s="14">
        <v>0</v>
      </c>
      <c r="O1026" s="14">
        <v>19279</v>
      </c>
      <c r="R1026" s="14">
        <v>19279</v>
      </c>
      <c r="S1026" s="14">
        <v>2</v>
      </c>
      <c r="U1026" s="25">
        <v>0.89773353195567163</v>
      </c>
      <c r="Z1026" s="26">
        <v>128.41924311540657</v>
      </c>
      <c r="AA1026" s="26">
        <v>142.73610890114003</v>
      </c>
      <c r="AB1026" s="26">
        <v>11.902818168818609</v>
      </c>
      <c r="AC1026" s="26">
        <v>154.3894743446497</v>
      </c>
      <c r="AE1026" s="14">
        <v>19314</v>
      </c>
      <c r="AF1026" s="14">
        <v>33</v>
      </c>
      <c r="AG1026" s="27">
        <v>1.6292786600685064E-2</v>
      </c>
    </row>
    <row r="1027" spans="1:33" x14ac:dyDescent="0.25">
      <c r="A1027" t="s">
        <v>148</v>
      </c>
      <c r="B1027" s="1">
        <v>44337</v>
      </c>
      <c r="C1027" s="8" t="s">
        <v>388</v>
      </c>
      <c r="D1027" s="10" t="s">
        <v>389</v>
      </c>
      <c r="G1027" s="14">
        <v>14327</v>
      </c>
      <c r="H1027" s="14">
        <v>14327</v>
      </c>
      <c r="J1027" s="14">
        <v>-34</v>
      </c>
      <c r="M1027" s="14">
        <v>0</v>
      </c>
      <c r="N1027" s="14">
        <v>0</v>
      </c>
      <c r="O1027" s="14">
        <v>14361</v>
      </c>
      <c r="R1027" s="14">
        <v>14361</v>
      </c>
      <c r="S1027" s="14">
        <v>-34</v>
      </c>
      <c r="U1027" s="25">
        <v>0.90319937884513612</v>
      </c>
      <c r="Z1027" s="26">
        <v>95.659979790463908</v>
      </c>
      <c r="AA1027" s="26">
        <v>95.659979790463908</v>
      </c>
      <c r="AB1027" s="26">
        <v>12.259405181474975</v>
      </c>
      <c r="AC1027" s="26">
        <v>107.64694039838184</v>
      </c>
      <c r="AE1027" s="14">
        <v>14361</v>
      </c>
      <c r="AF1027" s="14">
        <v>34</v>
      </c>
      <c r="AG1027" s="27">
        <v>1.4685182413874559E-2</v>
      </c>
    </row>
    <row r="1028" spans="1:33" x14ac:dyDescent="0.25">
      <c r="A1028" t="s">
        <v>148</v>
      </c>
      <c r="B1028" s="1">
        <v>44338</v>
      </c>
      <c r="C1028" s="8" t="s">
        <v>388</v>
      </c>
      <c r="D1028" s="10" t="s">
        <v>389</v>
      </c>
      <c r="G1028" s="14">
        <v>6724</v>
      </c>
      <c r="H1028" s="14">
        <v>6724</v>
      </c>
      <c r="J1028" s="14">
        <v>-33</v>
      </c>
      <c r="M1028" s="14">
        <v>0</v>
      </c>
      <c r="N1028" s="14">
        <v>0</v>
      </c>
      <c r="O1028" s="14">
        <v>6757</v>
      </c>
      <c r="R1028" s="14">
        <v>6757</v>
      </c>
      <c r="S1028" s="14">
        <v>-33</v>
      </c>
      <c r="U1028" s="25">
        <v>0.90246107076363169</v>
      </c>
      <c r="Z1028" s="26">
        <v>45.009016325058475</v>
      </c>
      <c r="AA1028" s="26">
        <v>45.009016325058475</v>
      </c>
      <c r="AB1028" s="26">
        <v>9.4899814845352211</v>
      </c>
      <c r="AC1028" s="26">
        <v>54.213930643506188</v>
      </c>
      <c r="AE1028" s="14">
        <v>6757</v>
      </c>
      <c r="AF1028" s="14">
        <v>33</v>
      </c>
      <c r="AG1028" s="27">
        <v>1.4685182413874563E-2</v>
      </c>
    </row>
    <row r="1029" spans="1:33" x14ac:dyDescent="0.25">
      <c r="A1029" t="s">
        <v>148</v>
      </c>
      <c r="B1029" s="1">
        <v>44339</v>
      </c>
      <c r="C1029" s="8" t="s">
        <v>388</v>
      </c>
      <c r="D1029" s="10" t="s">
        <v>389</v>
      </c>
      <c r="G1029" s="14">
        <v>24733</v>
      </c>
      <c r="H1029" s="14">
        <v>24733</v>
      </c>
      <c r="J1029" s="14">
        <v>-32</v>
      </c>
      <c r="M1029" s="14">
        <v>0</v>
      </c>
      <c r="N1029" s="14">
        <v>0</v>
      </c>
      <c r="O1029" s="14">
        <v>24765</v>
      </c>
      <c r="R1029" s="14">
        <v>24765</v>
      </c>
      <c r="S1029" s="14">
        <v>-32</v>
      </c>
      <c r="U1029" s="25">
        <v>0.90365517887622515</v>
      </c>
      <c r="Z1029" s="26">
        <v>164.96200818263628</v>
      </c>
      <c r="AA1029" s="26">
        <v>164.96200818263628</v>
      </c>
      <c r="AB1029" s="26">
        <v>6.7981597106019001</v>
      </c>
      <c r="AC1029" s="26">
        <v>171.51670867566082</v>
      </c>
      <c r="AE1029" s="14">
        <v>24765</v>
      </c>
      <c r="AF1029" s="14">
        <v>32</v>
      </c>
      <c r="AG1029" s="27">
        <v>1.4685182413874565E-2</v>
      </c>
    </row>
    <row r="1030" spans="1:33" x14ac:dyDescent="0.25">
      <c r="A1030" t="s">
        <v>148</v>
      </c>
      <c r="B1030" s="1">
        <v>44340</v>
      </c>
      <c r="C1030" s="8" t="s">
        <v>388</v>
      </c>
      <c r="D1030" s="10" t="s">
        <v>389</v>
      </c>
      <c r="G1030" s="14">
        <v>29212</v>
      </c>
      <c r="H1030" s="14">
        <v>29212</v>
      </c>
      <c r="J1030" s="14">
        <v>3</v>
      </c>
      <c r="M1030" s="14">
        <v>0</v>
      </c>
      <c r="N1030" s="14">
        <v>0</v>
      </c>
      <c r="O1030" s="14">
        <v>29209</v>
      </c>
      <c r="R1030" s="14">
        <v>29209</v>
      </c>
      <c r="S1030" s="14">
        <v>3</v>
      </c>
      <c r="U1030" s="25">
        <v>0.8910006790932492</v>
      </c>
      <c r="Z1030" s="26">
        <v>194.56391265926192</v>
      </c>
      <c r="AA1030" s="26">
        <v>208.04885739525696</v>
      </c>
      <c r="AB1030" s="26">
        <v>7.6641637277131025</v>
      </c>
      <c r="AC1030" s="26">
        <v>215.50037248389089</v>
      </c>
      <c r="AE1030" s="14">
        <v>29242</v>
      </c>
      <c r="AF1030" s="14">
        <v>30</v>
      </c>
      <c r="AG1030" s="27">
        <v>1.5685270227437636E-2</v>
      </c>
    </row>
    <row r="1031" spans="1:33" x14ac:dyDescent="0.25">
      <c r="A1031" t="s">
        <v>148</v>
      </c>
      <c r="B1031" s="1">
        <v>44341</v>
      </c>
      <c r="C1031" s="8" t="s">
        <v>388</v>
      </c>
      <c r="D1031" s="10" t="s">
        <v>389</v>
      </c>
      <c r="G1031" s="14">
        <v>19520</v>
      </c>
      <c r="H1031" s="14">
        <v>19520</v>
      </c>
      <c r="J1031" s="14">
        <v>1</v>
      </c>
      <c r="M1031" s="14">
        <v>0</v>
      </c>
      <c r="N1031" s="14">
        <v>0</v>
      </c>
      <c r="O1031" s="14">
        <v>19519</v>
      </c>
      <c r="R1031" s="14">
        <v>19519</v>
      </c>
      <c r="S1031" s="14">
        <v>1</v>
      </c>
      <c r="U1031" s="25">
        <v>0.83467862686060856</v>
      </c>
      <c r="Z1031" s="26">
        <v>130.01790582341513</v>
      </c>
      <c r="AA1031" s="26">
        <v>142.64677453522111</v>
      </c>
      <c r="AB1031" s="26">
        <v>9.7013524084002025</v>
      </c>
      <c r="AC1031" s="26">
        <v>152.11374094357777</v>
      </c>
      <c r="AE1031" s="14">
        <v>19550</v>
      </c>
      <c r="AF1031" s="14">
        <v>30</v>
      </c>
      <c r="AG1031" s="27">
        <v>1.6086032331244969E-2</v>
      </c>
    </row>
    <row r="1032" spans="1:33" x14ac:dyDescent="0.25">
      <c r="A1032" t="s">
        <v>148</v>
      </c>
      <c r="B1032" s="1">
        <v>44342</v>
      </c>
      <c r="C1032" s="8" t="s">
        <v>388</v>
      </c>
      <c r="D1032" s="10" t="s">
        <v>389</v>
      </c>
      <c r="G1032" s="14">
        <v>11206</v>
      </c>
      <c r="H1032" s="14">
        <v>11206</v>
      </c>
      <c r="J1032" s="14">
        <v>343</v>
      </c>
      <c r="M1032" s="14">
        <v>0</v>
      </c>
      <c r="N1032" s="14">
        <v>0</v>
      </c>
      <c r="O1032" s="14">
        <v>10863</v>
      </c>
      <c r="R1032" s="14">
        <v>10863</v>
      </c>
      <c r="S1032" s="14">
        <v>343</v>
      </c>
      <c r="U1032" s="25">
        <v>0.9024870486758515</v>
      </c>
      <c r="Z1032" s="26">
        <v>72.359470821238745</v>
      </c>
      <c r="AA1032" s="26">
        <v>222.15922384055662</v>
      </c>
      <c r="AB1032" s="26">
        <v>7.2688720385581025</v>
      </c>
      <c r="AC1032" s="26">
        <v>229.2375077177316</v>
      </c>
      <c r="AE1032" s="14">
        <v>11229</v>
      </c>
      <c r="AF1032" s="14">
        <v>23</v>
      </c>
      <c r="AG1032" s="27">
        <v>4.3617122456440276E-2</v>
      </c>
    </row>
    <row r="1033" spans="1:33" x14ac:dyDescent="0.25">
      <c r="A1033" t="s">
        <v>148</v>
      </c>
      <c r="B1033" s="1">
        <v>44343</v>
      </c>
      <c r="C1033" s="8" t="s">
        <v>388</v>
      </c>
      <c r="D1033" s="10" t="s">
        <v>389</v>
      </c>
      <c r="G1033" s="14">
        <v>25141</v>
      </c>
      <c r="H1033" s="14">
        <v>25141</v>
      </c>
      <c r="J1033" s="14">
        <v>35</v>
      </c>
      <c r="M1033" s="14">
        <v>0</v>
      </c>
      <c r="N1033" s="14">
        <v>0</v>
      </c>
      <c r="O1033" s="14">
        <v>25106</v>
      </c>
      <c r="R1033" s="14">
        <v>25106</v>
      </c>
      <c r="S1033" s="14">
        <v>35</v>
      </c>
      <c r="U1033" s="25">
        <v>0.90666955118712356</v>
      </c>
      <c r="Z1033" s="26">
        <v>167.23344144693178</v>
      </c>
      <c r="AA1033" s="26">
        <v>197.99701626010184</v>
      </c>
      <c r="AB1033" s="26">
        <v>14.862658624851038</v>
      </c>
      <c r="AC1033" s="26">
        <v>212.56077508659374</v>
      </c>
      <c r="AE1033" s="14">
        <v>25181</v>
      </c>
      <c r="AF1033" s="14">
        <v>40</v>
      </c>
      <c r="AG1033" s="27">
        <v>1.7334823159816753E-2</v>
      </c>
    </row>
    <row r="1034" spans="1:33" x14ac:dyDescent="0.25">
      <c r="A1034" t="s">
        <v>148</v>
      </c>
      <c r="B1034" s="1">
        <v>44344</v>
      </c>
      <c r="C1034" s="8" t="s">
        <v>388</v>
      </c>
      <c r="D1034" s="10" t="s">
        <v>389</v>
      </c>
      <c r="G1034" s="14">
        <v>14734</v>
      </c>
      <c r="H1034" s="14">
        <v>14734</v>
      </c>
      <c r="J1034" s="14">
        <v>278</v>
      </c>
      <c r="M1034" s="14">
        <v>0</v>
      </c>
      <c r="N1034" s="14">
        <v>0</v>
      </c>
      <c r="O1034" s="14">
        <v>14456</v>
      </c>
      <c r="R1034" s="14">
        <v>14456</v>
      </c>
      <c r="S1034" s="14">
        <v>278</v>
      </c>
      <c r="U1034" s="25">
        <v>0.89994439533759041</v>
      </c>
      <c r="Z1034" s="26">
        <v>96.292783779050652</v>
      </c>
      <c r="AA1034" s="26">
        <v>229.82496555427451</v>
      </c>
      <c r="AB1034" s="26">
        <v>17.537115396516811</v>
      </c>
      <c r="AC1034" s="26">
        <v>246.91745485544902</v>
      </c>
      <c r="AE1034" s="14">
        <v>14783</v>
      </c>
      <c r="AF1034" s="14">
        <v>49</v>
      </c>
      <c r="AG1034" s="27">
        <v>3.4274282321603511E-2</v>
      </c>
    </row>
    <row r="1035" spans="1:33" x14ac:dyDescent="0.25">
      <c r="A1035" t="s">
        <v>148</v>
      </c>
      <c r="B1035" s="1">
        <v>44345</v>
      </c>
      <c r="C1035" s="8" t="s">
        <v>388</v>
      </c>
      <c r="D1035" s="10" t="s">
        <v>389</v>
      </c>
      <c r="G1035" s="14">
        <v>2916</v>
      </c>
      <c r="H1035" s="14">
        <v>2916</v>
      </c>
      <c r="J1035" s="14">
        <v>7</v>
      </c>
      <c r="M1035" s="14">
        <v>0</v>
      </c>
      <c r="N1035" s="14">
        <v>0</v>
      </c>
      <c r="O1035" s="14">
        <v>2909</v>
      </c>
      <c r="R1035" s="14">
        <v>2909</v>
      </c>
      <c r="S1035" s="14">
        <v>7</v>
      </c>
      <c r="U1035" s="25">
        <v>0.93408846456393924</v>
      </c>
      <c r="Z1035" s="26">
        <v>19.377124239987435</v>
      </c>
      <c r="AA1035" s="26">
        <v>48.142996493385738</v>
      </c>
      <c r="AB1035" s="26">
        <v>21.158528698674825</v>
      </c>
      <c r="AC1035" s="26">
        <v>67.464432289762442</v>
      </c>
      <c r="AE1035" s="14">
        <v>2979</v>
      </c>
      <c r="AF1035" s="14">
        <v>63</v>
      </c>
      <c r="AG1035" s="27">
        <v>3.5628403131671052E-2</v>
      </c>
    </row>
    <row r="1036" spans="1:33" x14ac:dyDescent="0.25">
      <c r="A1036" t="s">
        <v>148</v>
      </c>
      <c r="B1036" s="1">
        <v>44346</v>
      </c>
      <c r="C1036" s="8" t="s">
        <v>388</v>
      </c>
      <c r="D1036" s="10" t="s">
        <v>389</v>
      </c>
      <c r="G1036" s="14">
        <v>2071</v>
      </c>
      <c r="H1036" s="14">
        <v>2071</v>
      </c>
      <c r="J1036" s="14">
        <v>1908</v>
      </c>
      <c r="M1036" s="14">
        <v>0</v>
      </c>
      <c r="N1036" s="14">
        <v>0</v>
      </c>
      <c r="O1036" s="14">
        <v>163</v>
      </c>
      <c r="R1036" s="14">
        <v>163</v>
      </c>
      <c r="S1036" s="14">
        <v>1908</v>
      </c>
      <c r="U1036" s="25">
        <v>0.9039070722355188</v>
      </c>
      <c r="Z1036" s="26">
        <v>1.3122356394903829</v>
      </c>
      <c r="AA1036" s="26">
        <v>797.56609052966485</v>
      </c>
      <c r="AB1036" s="26">
        <v>14.029188286313662</v>
      </c>
      <c r="AC1036" s="26">
        <v>797.13910971420671</v>
      </c>
      <c r="AE1036" s="14">
        <v>2139</v>
      </c>
      <c r="AF1036" s="14">
        <v>68</v>
      </c>
      <c r="AG1036" s="27">
        <v>0.82203373282071512</v>
      </c>
    </row>
    <row r="1037" spans="1:33" x14ac:dyDescent="0.25">
      <c r="A1037" t="s">
        <v>148</v>
      </c>
      <c r="B1037" s="1">
        <v>44347</v>
      </c>
      <c r="C1037" s="8" t="s">
        <v>388</v>
      </c>
      <c r="D1037" s="10" t="s">
        <v>389</v>
      </c>
      <c r="G1037" s="14">
        <v>6369</v>
      </c>
      <c r="H1037" s="14">
        <v>6369</v>
      </c>
      <c r="J1037" s="14">
        <v>4945</v>
      </c>
      <c r="M1037" s="14">
        <v>0</v>
      </c>
      <c r="N1037" s="14">
        <v>0</v>
      </c>
      <c r="O1037" s="14">
        <v>1424</v>
      </c>
      <c r="R1037" s="14">
        <v>1424</v>
      </c>
      <c r="S1037" s="14">
        <v>4945</v>
      </c>
      <c r="U1037" s="25">
        <v>0.90161957387636094</v>
      </c>
      <c r="X1037" s="26">
        <v>2022.3479750789731</v>
      </c>
      <c r="Z1037" s="26">
        <v>9.485398734184292</v>
      </c>
      <c r="AA1037" s="26">
        <v>2031.8333738131571</v>
      </c>
      <c r="AB1037" s="26">
        <v>0</v>
      </c>
      <c r="AC1037" s="26">
        <v>2031.8333738131571</v>
      </c>
      <c r="AE1037" s="14">
        <v>6369</v>
      </c>
      <c r="AF1037" s="14">
        <v>0</v>
      </c>
      <c r="AG1037" s="27">
        <v>0.70331613951577365</v>
      </c>
    </row>
    <row r="1038" spans="1:33" x14ac:dyDescent="0.25">
      <c r="A1038" t="s">
        <v>148</v>
      </c>
      <c r="B1038" s="1">
        <v>44348</v>
      </c>
      <c r="C1038" s="8" t="s">
        <v>388</v>
      </c>
      <c r="D1038" s="10" t="s">
        <v>389</v>
      </c>
      <c r="G1038" s="14">
        <v>7430</v>
      </c>
      <c r="H1038" s="14">
        <v>7430</v>
      </c>
      <c r="J1038" s="14">
        <v>6700</v>
      </c>
      <c r="M1038" s="14">
        <v>0</v>
      </c>
      <c r="N1038" s="14">
        <v>0</v>
      </c>
      <c r="O1038" s="14">
        <v>730</v>
      </c>
      <c r="R1038" s="14">
        <v>730</v>
      </c>
      <c r="S1038" s="14">
        <v>6700</v>
      </c>
      <c r="U1038" s="25">
        <v>0.89840081807273409</v>
      </c>
      <c r="X1038" s="26">
        <v>2730.3052140901009</v>
      </c>
      <c r="Z1038" s="26">
        <v>4.8892434486596006</v>
      </c>
      <c r="AA1038" s="26">
        <v>2735.1944575387606</v>
      </c>
      <c r="AB1038" s="26">
        <v>0.14487426479405668</v>
      </c>
      <c r="AC1038" s="26">
        <v>2733.721809386871</v>
      </c>
      <c r="AE1038" s="14">
        <v>7434</v>
      </c>
      <c r="AF1038" s="14">
        <v>4</v>
      </c>
      <c r="AG1038" s="27">
        <v>0.81114667809780772</v>
      </c>
    </row>
    <row r="1039" spans="1:33" x14ac:dyDescent="0.25">
      <c r="A1039" t="s">
        <v>148</v>
      </c>
      <c r="B1039" s="1">
        <v>44349</v>
      </c>
      <c r="C1039" s="8" t="s">
        <v>388</v>
      </c>
      <c r="D1039" s="10" t="s">
        <v>389</v>
      </c>
      <c r="G1039" s="14">
        <v>16383</v>
      </c>
      <c r="H1039" s="14">
        <v>16383</v>
      </c>
      <c r="J1039" s="14">
        <v>5947</v>
      </c>
      <c r="M1039" s="14">
        <v>0</v>
      </c>
      <c r="N1039" s="14">
        <v>0</v>
      </c>
      <c r="O1039" s="14">
        <v>10436</v>
      </c>
      <c r="R1039" s="14">
        <v>10436</v>
      </c>
      <c r="S1039" s="14">
        <v>5947</v>
      </c>
      <c r="U1039" s="25">
        <v>0.89757238364421876</v>
      </c>
      <c r="X1039" s="26">
        <v>2421.2167927044884</v>
      </c>
      <c r="Z1039" s="26">
        <v>69.64840531224084</v>
      </c>
      <c r="AA1039" s="26">
        <v>2490.8651980167292</v>
      </c>
      <c r="AB1039" s="26">
        <v>1.4481391467149696</v>
      </c>
      <c r="AC1039" s="26">
        <v>2484.3622015895662</v>
      </c>
      <c r="AE1039" s="14">
        <v>16403</v>
      </c>
      <c r="AF1039" s="14">
        <v>20</v>
      </c>
      <c r="AG1039" s="27">
        <v>0.33478090793462423</v>
      </c>
    </row>
    <row r="1040" spans="1:33" x14ac:dyDescent="0.25">
      <c r="A1040" t="s">
        <v>148</v>
      </c>
      <c r="B1040" s="1">
        <v>44350</v>
      </c>
      <c r="C1040" s="8" t="s">
        <v>388</v>
      </c>
      <c r="D1040" s="10" t="s">
        <v>389</v>
      </c>
      <c r="G1040" s="14">
        <v>29723</v>
      </c>
      <c r="H1040" s="14">
        <v>29723</v>
      </c>
      <c r="J1040" s="14">
        <v>4422</v>
      </c>
      <c r="M1040" s="14">
        <v>0</v>
      </c>
      <c r="N1040" s="14">
        <v>0</v>
      </c>
      <c r="O1040" s="14">
        <v>25301</v>
      </c>
      <c r="R1040" s="14">
        <v>25301</v>
      </c>
      <c r="S1040" s="14">
        <v>4422</v>
      </c>
      <c r="U1040" s="25">
        <v>0.89789282210998511</v>
      </c>
      <c r="X1040" s="26">
        <v>1800.9825091718096</v>
      </c>
      <c r="Z1040" s="26">
        <v>168.5323548971887</v>
      </c>
      <c r="AA1040" s="26">
        <v>1969.5148640689981</v>
      </c>
      <c r="AB1040" s="26">
        <v>0</v>
      </c>
      <c r="AC1040" s="26">
        <v>1969.5148640689981</v>
      </c>
      <c r="AE1040" s="14">
        <v>29723</v>
      </c>
      <c r="AF1040" s="14">
        <v>0</v>
      </c>
      <c r="AG1040" s="27">
        <v>0.14608323048224589</v>
      </c>
    </row>
    <row r="1041" spans="1:33" x14ac:dyDescent="0.25">
      <c r="A1041" t="s">
        <v>148</v>
      </c>
      <c r="B1041" s="1">
        <v>44351</v>
      </c>
      <c r="C1041" s="8" t="s">
        <v>388</v>
      </c>
      <c r="D1041" s="10" t="s">
        <v>389</v>
      </c>
      <c r="G1041" s="14">
        <v>31234</v>
      </c>
      <c r="H1041" s="14">
        <v>31234</v>
      </c>
      <c r="J1041" s="14">
        <v>3024</v>
      </c>
      <c r="M1041" s="14">
        <v>0</v>
      </c>
      <c r="N1041" s="14">
        <v>0</v>
      </c>
      <c r="O1041" s="14">
        <v>28210</v>
      </c>
      <c r="R1041" s="14">
        <v>28210</v>
      </c>
      <c r="S1041" s="14">
        <v>3024</v>
      </c>
      <c r="U1041" s="25">
        <v>0.89922260878671534</v>
      </c>
      <c r="Z1041" s="26">
        <v>187.90947913717616</v>
      </c>
      <c r="AA1041" s="26">
        <v>1425.8474539007238</v>
      </c>
      <c r="AB1041" s="26">
        <v>3.8742558387026911</v>
      </c>
      <c r="AC1041" s="26">
        <v>1429.6370937005568</v>
      </c>
      <c r="AE1041" s="14">
        <v>31245</v>
      </c>
      <c r="AF1041" s="14">
        <v>11</v>
      </c>
      <c r="AG1041" s="27">
        <v>0.1006065550910102</v>
      </c>
    </row>
    <row r="1042" spans="1:33" x14ac:dyDescent="0.25">
      <c r="A1042" t="s">
        <v>148</v>
      </c>
      <c r="B1042" s="1">
        <v>44352</v>
      </c>
      <c r="C1042" s="8" t="s">
        <v>388</v>
      </c>
      <c r="D1042" s="10" t="s">
        <v>389</v>
      </c>
      <c r="G1042" s="14">
        <v>29887</v>
      </c>
      <c r="H1042" s="14">
        <v>29887</v>
      </c>
      <c r="J1042" s="14">
        <v>-47</v>
      </c>
      <c r="M1042" s="14">
        <v>0</v>
      </c>
      <c r="N1042" s="14">
        <v>0</v>
      </c>
      <c r="O1042" s="14">
        <v>29934</v>
      </c>
      <c r="R1042" s="14">
        <v>29934</v>
      </c>
      <c r="S1042" s="14">
        <v>-47</v>
      </c>
      <c r="U1042" s="25">
        <v>0.90223803292618743</v>
      </c>
      <c r="Z1042" s="26">
        <v>199.3932062563712</v>
      </c>
      <c r="AA1042" s="26">
        <v>206.3652400324265</v>
      </c>
      <c r="AB1042" s="26">
        <v>16.705272250894662</v>
      </c>
      <c r="AC1042" s="26">
        <v>222.6016069648999</v>
      </c>
      <c r="AE1042" s="14">
        <v>29951</v>
      </c>
      <c r="AF1042" s="14">
        <v>64</v>
      </c>
      <c r="AG1042" s="27">
        <v>1.5190041583930022E-2</v>
      </c>
    </row>
    <row r="1043" spans="1:33" x14ac:dyDescent="0.25">
      <c r="A1043" t="s">
        <v>148</v>
      </c>
      <c r="B1043" s="1">
        <v>44353</v>
      </c>
      <c r="C1043" s="8" t="s">
        <v>388</v>
      </c>
      <c r="D1043" s="10" t="s">
        <v>389</v>
      </c>
      <c r="G1043" s="14">
        <v>15558</v>
      </c>
      <c r="H1043" s="14">
        <v>15558</v>
      </c>
      <c r="J1043" s="14">
        <v>424</v>
      </c>
      <c r="M1043" s="14">
        <v>0</v>
      </c>
      <c r="N1043" s="14">
        <v>0</v>
      </c>
      <c r="O1043" s="14">
        <v>15134</v>
      </c>
      <c r="R1043" s="14">
        <v>15134</v>
      </c>
      <c r="S1043" s="14">
        <v>424</v>
      </c>
      <c r="U1043" s="25">
        <v>0.90183041462381852</v>
      </c>
      <c r="Z1043" s="26">
        <v>100.80900592917493</v>
      </c>
      <c r="AA1043" s="26">
        <v>294.32315803957096</v>
      </c>
      <c r="AB1043" s="26">
        <v>9.2319862148839782</v>
      </c>
      <c r="AC1043" s="26">
        <v>303.17617309337123</v>
      </c>
      <c r="AE1043" s="14">
        <v>15607</v>
      </c>
      <c r="AF1043" s="14">
        <v>49</v>
      </c>
      <c r="AG1043" s="27">
        <v>4.1575621239008063E-2</v>
      </c>
    </row>
    <row r="1044" spans="1:33" x14ac:dyDescent="0.25">
      <c r="A1044" t="s">
        <v>148</v>
      </c>
      <c r="B1044" s="1">
        <v>44354</v>
      </c>
      <c r="C1044" s="8" t="s">
        <v>388</v>
      </c>
      <c r="D1044" s="10" t="s">
        <v>389</v>
      </c>
      <c r="G1044" s="14">
        <v>13954</v>
      </c>
      <c r="H1044" s="14">
        <v>13954</v>
      </c>
      <c r="J1044" s="14">
        <v>4045</v>
      </c>
      <c r="M1044" s="14">
        <v>0</v>
      </c>
      <c r="N1044" s="14">
        <v>0</v>
      </c>
      <c r="O1044" s="14">
        <v>9909</v>
      </c>
      <c r="R1044" s="14">
        <v>9909</v>
      </c>
      <c r="S1044" s="14">
        <v>4045</v>
      </c>
      <c r="U1044" s="25">
        <v>0.89874153176025262</v>
      </c>
      <c r="X1044" s="26">
        <v>1648.9959702670858</v>
      </c>
      <c r="Z1044" s="26">
        <v>66.004786556904591</v>
      </c>
      <c r="AA1044" s="26">
        <v>1715.0007568239901</v>
      </c>
      <c r="AB1044" s="26">
        <v>0</v>
      </c>
      <c r="AC1044" s="26">
        <v>1715.0007568239901</v>
      </c>
      <c r="AE1044" s="14">
        <v>13954</v>
      </c>
      <c r="AF1044" s="14">
        <v>0</v>
      </c>
      <c r="AG1044" s="27">
        <v>0.27095635434350757</v>
      </c>
    </row>
    <row r="1045" spans="1:33" x14ac:dyDescent="0.25">
      <c r="A1045" t="s">
        <v>148</v>
      </c>
      <c r="B1045" s="1">
        <v>44355</v>
      </c>
      <c r="C1045" s="8" t="s">
        <v>388</v>
      </c>
      <c r="D1045" s="10" t="s">
        <v>389</v>
      </c>
      <c r="G1045" s="14">
        <v>17810</v>
      </c>
      <c r="H1045" s="14">
        <v>17810</v>
      </c>
      <c r="J1045" s="14">
        <v>4206</v>
      </c>
      <c r="M1045" s="14">
        <v>0</v>
      </c>
      <c r="N1045" s="14">
        <v>0</v>
      </c>
      <c r="O1045" s="14">
        <v>13604</v>
      </c>
      <c r="R1045" s="14">
        <v>13604</v>
      </c>
      <c r="S1045" s="14">
        <v>4206</v>
      </c>
      <c r="U1045" s="25">
        <v>0.89769869447214401</v>
      </c>
      <c r="X1045" s="26">
        <v>1712.6401415889529</v>
      </c>
      <c r="Z1045" s="26">
        <v>90.617531165620179</v>
      </c>
      <c r="AA1045" s="26">
        <v>1803.2576727545734</v>
      </c>
      <c r="AB1045" s="26">
        <v>0</v>
      </c>
      <c r="AC1045" s="26">
        <v>1803.2576727545734</v>
      </c>
      <c r="AE1045" s="14">
        <v>17810</v>
      </c>
      <c r="AF1045" s="14">
        <v>0</v>
      </c>
      <c r="AG1045" s="27">
        <v>0.22321717745694483</v>
      </c>
    </row>
    <row r="1046" spans="1:33" x14ac:dyDescent="0.25">
      <c r="A1046" t="s">
        <v>148</v>
      </c>
      <c r="B1046" s="1">
        <v>44356</v>
      </c>
      <c r="C1046" s="8" t="s">
        <v>388</v>
      </c>
      <c r="D1046" s="10" t="s">
        <v>389</v>
      </c>
      <c r="G1046" s="14">
        <v>23226</v>
      </c>
      <c r="H1046" s="14">
        <v>23226</v>
      </c>
      <c r="J1046" s="14">
        <v>4348</v>
      </c>
      <c r="M1046" s="14">
        <v>0</v>
      </c>
      <c r="N1046" s="14">
        <v>0</v>
      </c>
      <c r="O1046" s="14">
        <v>18878</v>
      </c>
      <c r="R1046" s="14">
        <v>18878</v>
      </c>
      <c r="S1046" s="14">
        <v>4348</v>
      </c>
      <c r="U1046" s="25">
        <v>0.89631310872820413</v>
      </c>
      <c r="X1046" s="26">
        <v>1767.7284052354746</v>
      </c>
      <c r="Z1046" s="26">
        <v>125.74814417410887</v>
      </c>
      <c r="AA1046" s="26">
        <v>1893.4765494095834</v>
      </c>
      <c r="AB1046" s="26">
        <v>0</v>
      </c>
      <c r="AC1046" s="26">
        <v>1893.4765494095832</v>
      </c>
      <c r="AE1046" s="14">
        <v>23226</v>
      </c>
      <c r="AF1046" s="14">
        <v>0</v>
      </c>
      <c r="AG1046" s="27">
        <v>0.17972945278392127</v>
      </c>
    </row>
    <row r="1047" spans="1:33" x14ac:dyDescent="0.25">
      <c r="A1047" t="s">
        <v>148</v>
      </c>
      <c r="B1047" s="1">
        <v>44357</v>
      </c>
      <c r="C1047" s="8" t="s">
        <v>388</v>
      </c>
      <c r="D1047" s="10" t="s">
        <v>389</v>
      </c>
      <c r="G1047" s="14">
        <v>30070</v>
      </c>
      <c r="H1047" s="14">
        <v>30070</v>
      </c>
      <c r="J1047" s="14">
        <v>5427</v>
      </c>
      <c r="M1047" s="14">
        <v>0</v>
      </c>
      <c r="N1047" s="14">
        <v>0</v>
      </c>
      <c r="O1047" s="14">
        <v>24643</v>
      </c>
      <c r="R1047" s="14">
        <v>24643</v>
      </c>
      <c r="S1047" s="14">
        <v>5427</v>
      </c>
      <c r="U1047" s="25">
        <v>0.89784046590139921</v>
      </c>
      <c r="X1047" s="26">
        <v>2210.1678332079423</v>
      </c>
      <c r="Z1047" s="26">
        <v>164.1493546393985</v>
      </c>
      <c r="AA1047" s="26">
        <v>2374.3171878473404</v>
      </c>
      <c r="AB1047" s="26">
        <v>0</v>
      </c>
      <c r="AC1047" s="26">
        <v>2374.3171878473404</v>
      </c>
      <c r="AE1047" s="14">
        <v>30070</v>
      </c>
      <c r="AF1047" s="14">
        <v>0</v>
      </c>
      <c r="AG1047" s="27">
        <v>0.17407606114639185</v>
      </c>
    </row>
    <row r="1048" spans="1:33" x14ac:dyDescent="0.25">
      <c r="A1048" t="s">
        <v>148</v>
      </c>
      <c r="B1048" s="1">
        <v>44358</v>
      </c>
      <c r="C1048" s="8" t="s">
        <v>388</v>
      </c>
      <c r="D1048" s="10" t="s">
        <v>389</v>
      </c>
      <c r="G1048" s="14">
        <v>10504</v>
      </c>
      <c r="H1048" s="14">
        <v>10504</v>
      </c>
      <c r="J1048" s="14">
        <v>7657</v>
      </c>
      <c r="M1048" s="14">
        <v>0</v>
      </c>
      <c r="N1048" s="14">
        <v>0</v>
      </c>
      <c r="O1048" s="14">
        <v>2847</v>
      </c>
      <c r="R1048" s="14">
        <v>2847</v>
      </c>
      <c r="S1048" s="14">
        <v>7657</v>
      </c>
      <c r="U1048" s="25">
        <v>0.89874617417113667</v>
      </c>
      <c r="X1048" s="26">
        <v>3121.4900779401423</v>
      </c>
      <c r="Z1048" s="26">
        <v>18.997441846835393</v>
      </c>
      <c r="AA1048" s="26">
        <v>3140.4875197869765</v>
      </c>
      <c r="AB1048" s="26">
        <v>0.1823157397971861</v>
      </c>
      <c r="AC1048" s="26">
        <v>3138.6605050272115</v>
      </c>
      <c r="AE1048" s="14">
        <v>10509</v>
      </c>
      <c r="AF1048" s="14">
        <v>5</v>
      </c>
      <c r="AG1048" s="27">
        <v>0.65882401711606842</v>
      </c>
    </row>
    <row r="1049" spans="1:33" x14ac:dyDescent="0.25">
      <c r="A1049" t="s">
        <v>148</v>
      </c>
      <c r="B1049" s="1">
        <v>44359</v>
      </c>
      <c r="C1049" s="8" t="s">
        <v>388</v>
      </c>
      <c r="D1049" s="10" t="s">
        <v>389</v>
      </c>
      <c r="G1049" s="14">
        <v>11038</v>
      </c>
      <c r="H1049" s="14">
        <v>11038</v>
      </c>
      <c r="J1049" s="14">
        <v>6720</v>
      </c>
      <c r="M1049" s="14">
        <v>0</v>
      </c>
      <c r="N1049" s="14">
        <v>0</v>
      </c>
      <c r="O1049" s="14">
        <v>4318</v>
      </c>
      <c r="R1049" s="14">
        <v>4318</v>
      </c>
      <c r="S1049" s="14">
        <v>6720</v>
      </c>
      <c r="U1049" s="25">
        <v>0.89742832126467031</v>
      </c>
      <c r="X1049" s="26">
        <v>2735.491068256018</v>
      </c>
      <c r="Z1049" s="26">
        <v>28.762606554921195</v>
      </c>
      <c r="AA1049" s="26">
        <v>2764.2536748109392</v>
      </c>
      <c r="AB1049" s="26">
        <v>0</v>
      </c>
      <c r="AC1049" s="26">
        <v>2764.2536748109392</v>
      </c>
      <c r="AE1049" s="14">
        <v>11038</v>
      </c>
      <c r="AF1049" s="14">
        <v>0</v>
      </c>
      <c r="AG1049" s="27">
        <v>0.55210445158196164</v>
      </c>
    </row>
    <row r="1050" spans="1:33" x14ac:dyDescent="0.25">
      <c r="A1050" t="s">
        <v>148</v>
      </c>
      <c r="B1050" s="1">
        <v>44360</v>
      </c>
      <c r="C1050" s="8" t="s">
        <v>388</v>
      </c>
      <c r="D1050" s="10" t="s">
        <v>389</v>
      </c>
      <c r="G1050" s="14">
        <v>21630</v>
      </c>
      <c r="H1050" s="14">
        <v>21630</v>
      </c>
      <c r="J1050" s="14">
        <v>9335</v>
      </c>
      <c r="M1050" s="14">
        <v>0</v>
      </c>
      <c r="N1050" s="14">
        <v>0</v>
      </c>
      <c r="O1050" s="14">
        <v>12295</v>
      </c>
      <c r="R1050" s="14">
        <v>12295</v>
      </c>
      <c r="S1050" s="14">
        <v>9335</v>
      </c>
      <c r="U1050" s="25">
        <v>0.8968792423302564</v>
      </c>
      <c r="X1050" s="26">
        <v>3797.6466362243586</v>
      </c>
      <c r="Z1050" s="26">
        <v>81.898158312356657</v>
      </c>
      <c r="AA1050" s="26">
        <v>3879.544794536715</v>
      </c>
      <c r="AB1050" s="26">
        <v>0</v>
      </c>
      <c r="AC1050" s="26">
        <v>3879.544794536715</v>
      </c>
      <c r="AE1050" s="14">
        <v>21630</v>
      </c>
      <c r="AF1050" s="14">
        <v>0</v>
      </c>
      <c r="AG1050" s="27">
        <v>0.39541941955300658</v>
      </c>
    </row>
    <row r="1051" spans="1:33" x14ac:dyDescent="0.25">
      <c r="A1051" t="s">
        <v>148</v>
      </c>
      <c r="B1051" s="1">
        <v>44361</v>
      </c>
      <c r="C1051" s="8" t="s">
        <v>388</v>
      </c>
      <c r="D1051" s="10" t="s">
        <v>389</v>
      </c>
      <c r="G1051" s="14">
        <v>23953</v>
      </c>
      <c r="H1051" s="14">
        <v>23953</v>
      </c>
      <c r="J1051" s="14">
        <v>9372</v>
      </c>
      <c r="M1051" s="14">
        <v>0</v>
      </c>
      <c r="N1051" s="14">
        <v>0</v>
      </c>
      <c r="O1051" s="14">
        <v>14581</v>
      </c>
      <c r="R1051" s="14">
        <v>14581</v>
      </c>
      <c r="S1051" s="14">
        <v>9372</v>
      </c>
      <c r="U1051" s="25">
        <v>0.89659241305232673</v>
      </c>
      <c r="X1051" s="26">
        <v>3811.4795725006611</v>
      </c>
      <c r="Z1051" s="26">
        <v>97.125420606138448</v>
      </c>
      <c r="AA1051" s="26">
        <v>3908.6049931068001</v>
      </c>
      <c r="AB1051" s="26">
        <v>0</v>
      </c>
      <c r="AC1051" s="26">
        <v>3908.6049931068001</v>
      </c>
      <c r="AE1051" s="14">
        <v>23953</v>
      </c>
      <c r="AF1051" s="14">
        <v>0</v>
      </c>
      <c r="AG1051" s="27">
        <v>0.35974569949079921</v>
      </c>
    </row>
    <row r="1052" spans="1:33" x14ac:dyDescent="0.25">
      <c r="A1052" t="s">
        <v>148</v>
      </c>
      <c r="B1052" s="1">
        <v>44362</v>
      </c>
      <c r="C1052" s="8" t="s">
        <v>388</v>
      </c>
      <c r="D1052" s="10" t="s">
        <v>389</v>
      </c>
      <c r="G1052" s="14">
        <v>27753</v>
      </c>
      <c r="H1052" s="14">
        <v>27753</v>
      </c>
      <c r="J1052" s="14">
        <v>10037</v>
      </c>
      <c r="M1052" s="14">
        <v>0</v>
      </c>
      <c r="N1052" s="14">
        <v>0</v>
      </c>
      <c r="O1052" s="14">
        <v>17716</v>
      </c>
      <c r="R1052" s="14">
        <v>17716</v>
      </c>
      <c r="S1052" s="14">
        <v>10037</v>
      </c>
      <c r="U1052" s="25">
        <v>0.89647562446106588</v>
      </c>
      <c r="X1052" s="26">
        <v>4081.3953618835517</v>
      </c>
      <c r="Z1052" s="26">
        <v>118.00795222950065</v>
      </c>
      <c r="AA1052" s="26">
        <v>4199.4033141130521</v>
      </c>
      <c r="AB1052" s="26">
        <v>0</v>
      </c>
      <c r="AC1052" s="26">
        <v>4199.4033141130521</v>
      </c>
      <c r="AE1052" s="14">
        <v>27753</v>
      </c>
      <c r="AF1052" s="14">
        <v>0</v>
      </c>
      <c r="AG1052" s="27">
        <v>0.33358874840053027</v>
      </c>
    </row>
    <row r="1053" spans="1:33" x14ac:dyDescent="0.25">
      <c r="A1053" t="s">
        <v>148</v>
      </c>
      <c r="B1053" s="1">
        <v>44363</v>
      </c>
      <c r="C1053" s="8" t="s">
        <v>388</v>
      </c>
      <c r="D1053" s="10" t="s">
        <v>389</v>
      </c>
      <c r="G1053" s="14">
        <v>14237</v>
      </c>
      <c r="H1053" s="14">
        <v>14237</v>
      </c>
      <c r="J1053" s="14">
        <v>12103</v>
      </c>
      <c r="M1053" s="14">
        <v>0</v>
      </c>
      <c r="N1053" s="14">
        <v>0</v>
      </c>
      <c r="O1053" s="14">
        <v>2134</v>
      </c>
      <c r="R1053" s="14">
        <v>2134</v>
      </c>
      <c r="S1053" s="14">
        <v>12103</v>
      </c>
      <c r="U1053" s="25">
        <v>0.89709625262200798</v>
      </c>
      <c r="X1053" s="26">
        <v>4924.9103906723867</v>
      </c>
      <c r="Z1053" s="26">
        <v>14.268064668976653</v>
      </c>
      <c r="AA1053" s="26">
        <v>4939.1784553413627</v>
      </c>
      <c r="AB1053" s="26">
        <v>0.84513363518035078</v>
      </c>
      <c r="AC1053" s="26">
        <v>4936.7796703855593</v>
      </c>
      <c r="AE1053" s="14">
        <v>14245</v>
      </c>
      <c r="AF1053" s="14">
        <v>8</v>
      </c>
      <c r="AG1053" s="27">
        <v>0.76440937916564933</v>
      </c>
    </row>
    <row r="1054" spans="1:33" x14ac:dyDescent="0.25">
      <c r="A1054" t="s">
        <v>148</v>
      </c>
      <c r="B1054" s="1">
        <v>44364</v>
      </c>
      <c r="C1054" s="8" t="s">
        <v>388</v>
      </c>
      <c r="D1054" s="10" t="s">
        <v>389</v>
      </c>
      <c r="G1054" s="14">
        <v>14049</v>
      </c>
      <c r="H1054" s="14">
        <v>14049</v>
      </c>
      <c r="J1054" s="14">
        <v>13154</v>
      </c>
      <c r="M1054" s="14">
        <v>0</v>
      </c>
      <c r="N1054" s="14">
        <v>0</v>
      </c>
      <c r="O1054" s="14">
        <v>895</v>
      </c>
      <c r="R1054" s="14">
        <v>895</v>
      </c>
      <c r="S1054" s="14">
        <v>13154</v>
      </c>
      <c r="U1054" s="25">
        <v>0.89691260501728498</v>
      </c>
      <c r="X1054" s="26">
        <v>5351.4838867457274</v>
      </c>
      <c r="Z1054" s="26">
        <v>6.1548514258330664</v>
      </c>
      <c r="AA1054" s="26">
        <v>5357.6387381715604</v>
      </c>
      <c r="AB1054" s="26">
        <v>3.2427039312585313</v>
      </c>
      <c r="AC1054" s="26">
        <v>5349.2034738103339</v>
      </c>
      <c r="AE1054" s="14">
        <v>14078</v>
      </c>
      <c r="AF1054" s="14">
        <v>29</v>
      </c>
      <c r="AG1054" s="27">
        <v>0.83900820535216547</v>
      </c>
    </row>
    <row r="1055" spans="1:33" x14ac:dyDescent="0.25">
      <c r="A1055" t="s">
        <v>148</v>
      </c>
      <c r="B1055" s="1">
        <v>44365</v>
      </c>
      <c r="C1055" s="8" t="s">
        <v>388</v>
      </c>
      <c r="D1055" s="10" t="s">
        <v>389</v>
      </c>
      <c r="G1055" s="14">
        <v>21511</v>
      </c>
      <c r="H1055" s="14">
        <v>21511</v>
      </c>
      <c r="J1055" s="14">
        <v>10833</v>
      </c>
      <c r="M1055" s="14">
        <v>0</v>
      </c>
      <c r="N1055" s="14">
        <v>0</v>
      </c>
      <c r="O1055" s="14">
        <v>10678</v>
      </c>
      <c r="R1055" s="14">
        <v>10678</v>
      </c>
      <c r="S1055" s="14">
        <v>10833</v>
      </c>
      <c r="U1055" s="25">
        <v>0.89742081191858858</v>
      </c>
      <c r="X1055" s="26">
        <v>4409.72124697865</v>
      </c>
      <c r="Z1055" s="26">
        <v>71.127168317148772</v>
      </c>
      <c r="AA1055" s="26">
        <v>4480.8484152957972</v>
      </c>
      <c r="AB1055" s="26">
        <v>0</v>
      </c>
      <c r="AC1055" s="26">
        <v>4480.8484152957972</v>
      </c>
      <c r="AE1055" s="14">
        <v>21511</v>
      </c>
      <c r="AF1055" s="14">
        <v>0</v>
      </c>
      <c r="AG1055" s="27">
        <v>0.4592333240355827</v>
      </c>
    </row>
    <row r="1056" spans="1:33" x14ac:dyDescent="0.25">
      <c r="A1056" t="s">
        <v>148</v>
      </c>
      <c r="B1056" s="1">
        <v>44366</v>
      </c>
      <c r="C1056" s="8" t="s">
        <v>388</v>
      </c>
      <c r="D1056" s="10" t="s">
        <v>389</v>
      </c>
      <c r="G1056" s="14">
        <v>26379</v>
      </c>
      <c r="H1056" s="14">
        <v>26379</v>
      </c>
      <c r="J1056" s="14">
        <v>10262</v>
      </c>
      <c r="M1056" s="14">
        <v>0</v>
      </c>
      <c r="N1056" s="14">
        <v>0</v>
      </c>
      <c r="O1056" s="14">
        <v>16117</v>
      </c>
      <c r="R1056" s="14">
        <v>16117</v>
      </c>
      <c r="S1056" s="14">
        <v>10262</v>
      </c>
      <c r="U1056" s="25">
        <v>0.89929755898210817</v>
      </c>
      <c r="X1056" s="26">
        <v>4186.0236912821229</v>
      </c>
      <c r="Z1056" s="26">
        <v>107.35686193739343</v>
      </c>
      <c r="AA1056" s="26">
        <v>4293.3805532195165</v>
      </c>
      <c r="AB1056" s="26">
        <v>0</v>
      </c>
      <c r="AC1056" s="26">
        <v>4293.3805532195165</v>
      </c>
      <c r="AE1056" s="14">
        <v>26379</v>
      </c>
      <c r="AF1056" s="14">
        <v>0</v>
      </c>
      <c r="AG1056" s="27">
        <v>0.35881847815454754</v>
      </c>
    </row>
    <row r="1057" spans="1:33" x14ac:dyDescent="0.25">
      <c r="A1057" t="s">
        <v>148</v>
      </c>
      <c r="B1057" s="1">
        <v>44367</v>
      </c>
      <c r="C1057" s="8" t="s">
        <v>388</v>
      </c>
      <c r="D1057" s="10" t="s">
        <v>389</v>
      </c>
      <c r="G1057" s="14">
        <v>16723</v>
      </c>
      <c r="H1057" s="14">
        <v>16723</v>
      </c>
      <c r="J1057" s="14">
        <v>9068</v>
      </c>
      <c r="M1057" s="14">
        <v>0</v>
      </c>
      <c r="N1057" s="14">
        <v>0</v>
      </c>
      <c r="O1057" s="14">
        <v>7655</v>
      </c>
      <c r="R1057" s="14">
        <v>7655</v>
      </c>
      <c r="S1057" s="14">
        <v>9068</v>
      </c>
      <c r="U1057" s="25">
        <v>0.90215733062817993</v>
      </c>
      <c r="X1057" s="26">
        <v>3710.7359427639849</v>
      </c>
      <c r="Z1057" s="26">
        <v>50.99067929085728</v>
      </c>
      <c r="AA1057" s="26">
        <v>3761.7266220548408</v>
      </c>
      <c r="AB1057" s="26">
        <v>0</v>
      </c>
      <c r="AC1057" s="26">
        <v>3761.7266220548408</v>
      </c>
      <c r="AE1057" s="14">
        <v>16723</v>
      </c>
      <c r="AF1057" s="14">
        <v>0</v>
      </c>
      <c r="AG1057" s="27">
        <v>0.49591447380939679</v>
      </c>
    </row>
    <row r="1058" spans="1:33" x14ac:dyDescent="0.25">
      <c r="A1058" t="s">
        <v>148</v>
      </c>
      <c r="B1058" s="1">
        <v>44368</v>
      </c>
      <c r="C1058" s="8" t="s">
        <v>388</v>
      </c>
      <c r="D1058" s="10" t="s">
        <v>389</v>
      </c>
      <c r="G1058" s="14">
        <v>14945</v>
      </c>
      <c r="H1058" s="14">
        <v>14945</v>
      </c>
      <c r="J1058" s="14">
        <v>11581</v>
      </c>
      <c r="M1058" s="14">
        <v>0</v>
      </c>
      <c r="N1058" s="14">
        <v>0</v>
      </c>
      <c r="O1058" s="14">
        <v>3364</v>
      </c>
      <c r="R1058" s="14">
        <v>3364</v>
      </c>
      <c r="S1058" s="14">
        <v>11581</v>
      </c>
      <c r="U1058" s="25">
        <v>0.90241641739924194</v>
      </c>
      <c r="X1058" s="26">
        <v>4740.4471200935413</v>
      </c>
      <c r="Z1058" s="26">
        <v>22.407922290587052</v>
      </c>
      <c r="AA1058" s="26">
        <v>4762.855042384128</v>
      </c>
      <c r="AB1058" s="26">
        <v>0</v>
      </c>
      <c r="AC1058" s="26">
        <v>4762.855042384128</v>
      </c>
      <c r="AE1058" s="14">
        <v>14945</v>
      </c>
      <c r="AF1058" s="14">
        <v>0</v>
      </c>
      <c r="AG1058" s="27">
        <v>0.70259521468992281</v>
      </c>
    </row>
    <row r="1059" spans="1:33" x14ac:dyDescent="0.25">
      <c r="A1059" t="s">
        <v>148</v>
      </c>
      <c r="B1059" s="1">
        <v>44369</v>
      </c>
      <c r="C1059" s="8" t="s">
        <v>388</v>
      </c>
      <c r="D1059" s="10" t="s">
        <v>389</v>
      </c>
      <c r="G1059" s="14">
        <v>28023</v>
      </c>
      <c r="H1059" s="14">
        <v>28023</v>
      </c>
      <c r="J1059" s="14">
        <v>10121</v>
      </c>
      <c r="M1059" s="14">
        <v>0</v>
      </c>
      <c r="N1059" s="14">
        <v>0</v>
      </c>
      <c r="O1059" s="14">
        <v>17902</v>
      </c>
      <c r="R1059" s="14">
        <v>17902</v>
      </c>
      <c r="S1059" s="14">
        <v>10121</v>
      </c>
      <c r="U1059" s="25">
        <v>0.90166715878725534</v>
      </c>
      <c r="X1059" s="26">
        <v>4139.386068386304</v>
      </c>
      <c r="Z1059" s="26">
        <v>119.24691582820728</v>
      </c>
      <c r="AA1059" s="26">
        <v>4258.6329842145124</v>
      </c>
      <c r="AB1059" s="26">
        <v>0</v>
      </c>
      <c r="AC1059" s="26">
        <v>4258.6329842145124</v>
      </c>
      <c r="AE1059" s="14">
        <v>28023</v>
      </c>
      <c r="AF1059" s="14">
        <v>0</v>
      </c>
      <c r="AG1059" s="27">
        <v>0.33503434499015083</v>
      </c>
    </row>
    <row r="1060" spans="1:33" x14ac:dyDescent="0.25">
      <c r="A1060" t="s">
        <v>148</v>
      </c>
      <c r="B1060" s="1">
        <v>44370</v>
      </c>
      <c r="C1060" s="8" t="s">
        <v>388</v>
      </c>
      <c r="D1060" s="10" t="s">
        <v>389</v>
      </c>
      <c r="G1060" s="14">
        <v>31100</v>
      </c>
      <c r="H1060" s="14">
        <v>31100</v>
      </c>
      <c r="J1060" s="14">
        <v>8319</v>
      </c>
      <c r="M1060" s="14">
        <v>0</v>
      </c>
      <c r="N1060" s="14">
        <v>0</v>
      </c>
      <c r="O1060" s="14">
        <v>22781</v>
      </c>
      <c r="R1060" s="14">
        <v>22781</v>
      </c>
      <c r="S1060" s="14">
        <v>8319</v>
      </c>
      <c r="U1060" s="25">
        <v>0.8999784642319798</v>
      </c>
      <c r="X1060" s="26">
        <v>3396.0142083197288</v>
      </c>
      <c r="Z1060" s="26">
        <v>151.74639646309856</v>
      </c>
      <c r="AA1060" s="26">
        <v>3547.7606047828276</v>
      </c>
      <c r="AB1060" s="26">
        <v>0</v>
      </c>
      <c r="AC1060" s="26">
        <v>3547.7606047828276</v>
      </c>
      <c r="AE1060" s="14">
        <v>31100</v>
      </c>
      <c r="AF1060" s="14">
        <v>0</v>
      </c>
      <c r="AG1060" s="27">
        <v>0.25149401879473687</v>
      </c>
    </row>
    <row r="1061" spans="1:33" x14ac:dyDescent="0.25">
      <c r="A1061" t="s">
        <v>148</v>
      </c>
      <c r="B1061" s="1">
        <v>44371</v>
      </c>
      <c r="C1061" s="8" t="s">
        <v>388</v>
      </c>
      <c r="D1061" s="10" t="s">
        <v>389</v>
      </c>
      <c r="G1061" s="14">
        <v>22666</v>
      </c>
      <c r="H1061" s="14">
        <v>22666</v>
      </c>
      <c r="J1061" s="14">
        <v>8993</v>
      </c>
      <c r="M1061" s="14">
        <v>0</v>
      </c>
      <c r="N1061" s="14">
        <v>0</v>
      </c>
      <c r="O1061" s="14">
        <v>13673</v>
      </c>
      <c r="R1061" s="14">
        <v>13673</v>
      </c>
      <c r="S1061" s="14">
        <v>8993</v>
      </c>
      <c r="U1061" s="25">
        <v>0.8980279320370097</v>
      </c>
      <c r="X1061" s="26">
        <v>3663.2005483071143</v>
      </c>
      <c r="Z1061" s="26">
        <v>91.07714669417264</v>
      </c>
      <c r="AA1061" s="26">
        <v>3754.2776950012872</v>
      </c>
      <c r="AB1061" s="26">
        <v>0</v>
      </c>
      <c r="AC1061" s="26">
        <v>3754.2776950012872</v>
      </c>
      <c r="AE1061" s="14">
        <v>22666</v>
      </c>
      <c r="AF1061" s="14">
        <v>0</v>
      </c>
      <c r="AG1061" s="27">
        <v>0.36516172646050193</v>
      </c>
    </row>
    <row r="1062" spans="1:33" x14ac:dyDescent="0.25">
      <c r="A1062" t="s">
        <v>148</v>
      </c>
      <c r="B1062" s="1">
        <v>44372</v>
      </c>
      <c r="C1062" s="8" t="s">
        <v>388</v>
      </c>
      <c r="D1062" s="10" t="s">
        <v>389</v>
      </c>
      <c r="G1062" s="14">
        <v>13941</v>
      </c>
      <c r="H1062" s="14">
        <v>13941</v>
      </c>
      <c r="J1062" s="14">
        <v>10568</v>
      </c>
      <c r="M1062" s="14">
        <v>0</v>
      </c>
      <c r="N1062" s="14">
        <v>0</v>
      </c>
      <c r="O1062" s="14">
        <v>3373</v>
      </c>
      <c r="R1062" s="14">
        <v>3373</v>
      </c>
      <c r="S1062" s="14">
        <v>10568</v>
      </c>
      <c r="U1062" s="25">
        <v>0.89770995387559205</v>
      </c>
      <c r="X1062" s="26">
        <v>4303.2353841284494</v>
      </c>
      <c r="Z1062" s="26">
        <v>22.467872142137374</v>
      </c>
      <c r="AA1062" s="26">
        <v>4325.7032562705854</v>
      </c>
      <c r="AB1062" s="26">
        <v>0</v>
      </c>
      <c r="AC1062" s="26">
        <v>4325.7032562705854</v>
      </c>
      <c r="AE1062" s="14">
        <v>13941</v>
      </c>
      <c r="AF1062" s="14">
        <v>0</v>
      </c>
      <c r="AG1062" s="27">
        <v>0.68406369075670737</v>
      </c>
    </row>
    <row r="1063" spans="1:33" x14ac:dyDescent="0.25">
      <c r="A1063" t="s">
        <v>148</v>
      </c>
      <c r="B1063" s="1">
        <v>44373</v>
      </c>
      <c r="C1063" s="8" t="s">
        <v>388</v>
      </c>
      <c r="D1063" s="10" t="s">
        <v>389</v>
      </c>
      <c r="G1063" s="14">
        <v>16412</v>
      </c>
      <c r="H1063" s="14">
        <v>16412</v>
      </c>
      <c r="J1063" s="14">
        <v>8653</v>
      </c>
      <c r="M1063" s="14">
        <v>0</v>
      </c>
      <c r="N1063" s="14">
        <v>0</v>
      </c>
      <c r="O1063" s="14">
        <v>7759</v>
      </c>
      <c r="R1063" s="14">
        <v>7759</v>
      </c>
      <c r="S1063" s="14">
        <v>8653</v>
      </c>
      <c r="U1063" s="25">
        <v>0.90034049976562702</v>
      </c>
      <c r="X1063" s="26">
        <v>3533.7819417731721</v>
      </c>
      <c r="Z1063" s="26">
        <v>51.683433130994345</v>
      </c>
      <c r="AA1063" s="26">
        <v>3585.4653749041668</v>
      </c>
      <c r="AB1063" s="26">
        <v>0</v>
      </c>
      <c r="AC1063" s="26">
        <v>3585.4653749041668</v>
      </c>
      <c r="AE1063" s="14">
        <v>16412</v>
      </c>
      <c r="AF1063" s="14">
        <v>0</v>
      </c>
      <c r="AG1063" s="27">
        <v>0.48163469868518305</v>
      </c>
    </row>
    <row r="1064" spans="1:33" x14ac:dyDescent="0.25">
      <c r="A1064" t="s">
        <v>148</v>
      </c>
      <c r="B1064" s="1">
        <v>44374</v>
      </c>
      <c r="C1064" s="8" t="s">
        <v>388</v>
      </c>
      <c r="D1064" s="10" t="s">
        <v>389</v>
      </c>
      <c r="G1064" s="14">
        <v>15855</v>
      </c>
      <c r="H1064" s="14">
        <v>15855</v>
      </c>
      <c r="J1064" s="14">
        <v>5851</v>
      </c>
      <c r="M1064" s="14">
        <v>0</v>
      </c>
      <c r="N1064" s="14">
        <v>0</v>
      </c>
      <c r="O1064" s="14">
        <v>10004</v>
      </c>
      <c r="R1064" s="14">
        <v>10004</v>
      </c>
      <c r="S1064" s="14">
        <v>5851</v>
      </c>
      <c r="U1064" s="25">
        <v>0.89933735452708996</v>
      </c>
      <c r="X1064" s="26">
        <v>2386.8162591911546</v>
      </c>
      <c r="Z1064" s="26">
        <v>66.637590545491321</v>
      </c>
      <c r="AA1064" s="26">
        <v>2453.4538497366452</v>
      </c>
      <c r="AB1064" s="26">
        <v>0</v>
      </c>
      <c r="AC1064" s="26">
        <v>2453.4538497366452</v>
      </c>
      <c r="AE1064" s="14">
        <v>15855</v>
      </c>
      <c r="AF1064" s="14">
        <v>0</v>
      </c>
      <c r="AG1064" s="27">
        <v>0.34115001111361731</v>
      </c>
    </row>
    <row r="1065" spans="1:33" x14ac:dyDescent="0.25">
      <c r="A1065" t="s">
        <v>148</v>
      </c>
      <c r="B1065" s="1">
        <v>44375</v>
      </c>
      <c r="C1065" s="8" t="s">
        <v>388</v>
      </c>
      <c r="D1065" s="10" t="s">
        <v>389</v>
      </c>
      <c r="G1065" s="14">
        <v>15331</v>
      </c>
      <c r="H1065" s="14">
        <v>15331</v>
      </c>
      <c r="J1065" s="14">
        <v>8865</v>
      </c>
      <c r="M1065" s="14">
        <v>0</v>
      </c>
      <c r="N1065" s="14">
        <v>0</v>
      </c>
      <c r="O1065" s="14">
        <v>6466</v>
      </c>
      <c r="R1065" s="14">
        <v>6466</v>
      </c>
      <c r="S1065" s="14">
        <v>8865</v>
      </c>
      <c r="U1065" s="25">
        <v>0.89817503474508298</v>
      </c>
      <c r="X1065" s="26">
        <v>3611.6526580613249</v>
      </c>
      <c r="Z1065" s="26">
        <v>43.070637791598045</v>
      </c>
      <c r="AA1065" s="26">
        <v>3654.723295852923</v>
      </c>
      <c r="AB1065" s="26">
        <v>0</v>
      </c>
      <c r="AC1065" s="26">
        <v>3654.723295852923</v>
      </c>
      <c r="AE1065" s="14">
        <v>15331</v>
      </c>
      <c r="AF1065" s="14">
        <v>0</v>
      </c>
      <c r="AG1065" s="27">
        <v>0.52555450215271482</v>
      </c>
    </row>
    <row r="1066" spans="1:33" x14ac:dyDescent="0.25">
      <c r="A1066" t="s">
        <v>148</v>
      </c>
      <c r="B1066" s="1">
        <v>44376</v>
      </c>
      <c r="C1066" s="8" t="s">
        <v>388</v>
      </c>
      <c r="D1066" s="10" t="s">
        <v>389</v>
      </c>
      <c r="G1066" s="14">
        <v>16575</v>
      </c>
      <c r="H1066" s="14">
        <v>16575</v>
      </c>
      <c r="J1066" s="14">
        <v>9767</v>
      </c>
      <c r="M1066" s="14">
        <v>0</v>
      </c>
      <c r="N1066" s="14">
        <v>0</v>
      </c>
      <c r="O1066" s="14">
        <v>6808</v>
      </c>
      <c r="R1066" s="14">
        <v>6808</v>
      </c>
      <c r="S1066" s="14">
        <v>9767</v>
      </c>
      <c r="U1066" s="25">
        <v>0.89751398222194301</v>
      </c>
      <c r="X1066" s="26">
        <v>3976.2040915721145</v>
      </c>
      <c r="Z1066" s="26">
        <v>45.34873215051028</v>
      </c>
      <c r="AA1066" s="26">
        <v>4021.5528237226258</v>
      </c>
      <c r="AB1066" s="26">
        <v>0</v>
      </c>
      <c r="AC1066" s="26">
        <v>4021.5528237226258</v>
      </c>
      <c r="AE1066" s="14">
        <v>16575</v>
      </c>
      <c r="AF1066" s="14">
        <v>0</v>
      </c>
      <c r="AG1066" s="27">
        <v>0.53490170656020364</v>
      </c>
    </row>
    <row r="1067" spans="1:33" x14ac:dyDescent="0.25">
      <c r="A1067" t="s">
        <v>148</v>
      </c>
      <c r="B1067" s="1">
        <v>44377</v>
      </c>
      <c r="C1067" s="8" t="s">
        <v>388</v>
      </c>
      <c r="D1067" s="10" t="s">
        <v>389</v>
      </c>
      <c r="G1067" s="14">
        <v>36314</v>
      </c>
      <c r="H1067" s="14">
        <v>36314</v>
      </c>
      <c r="J1067" s="14">
        <v>7931</v>
      </c>
      <c r="M1067" s="14">
        <v>0</v>
      </c>
      <c r="N1067" s="14">
        <v>0</v>
      </c>
      <c r="O1067" s="14">
        <v>28383</v>
      </c>
      <c r="R1067" s="14">
        <v>28383</v>
      </c>
      <c r="S1067" s="14">
        <v>7931</v>
      </c>
      <c r="U1067" s="25">
        <v>0.89563396924993899</v>
      </c>
      <c r="X1067" s="26">
        <v>3221.9942711765598</v>
      </c>
      <c r="Z1067" s="26">
        <v>189.0618485058657</v>
      </c>
      <c r="AA1067" s="26">
        <v>3411.0561196824247</v>
      </c>
      <c r="AB1067" s="26">
        <v>0</v>
      </c>
      <c r="AC1067" s="26">
        <v>3411.0561196824247</v>
      </c>
      <c r="AE1067" s="14">
        <v>36314</v>
      </c>
      <c r="AF1067" s="14">
        <v>0</v>
      </c>
      <c r="AG1067" s="27">
        <v>0.20708494086507317</v>
      </c>
    </row>
    <row r="1068" spans="1:33" x14ac:dyDescent="0.25">
      <c r="A1068" t="s">
        <v>148</v>
      </c>
      <c r="B1068" s="1">
        <v>44378</v>
      </c>
      <c r="C1068" s="8" t="s">
        <v>388</v>
      </c>
      <c r="D1068" s="10" t="s">
        <v>389</v>
      </c>
      <c r="G1068" s="14">
        <v>35812</v>
      </c>
      <c r="H1068" s="14">
        <v>35812</v>
      </c>
      <c r="J1068" s="14">
        <v>6947</v>
      </c>
      <c r="M1068" s="14">
        <v>0</v>
      </c>
      <c r="N1068" s="14">
        <v>0</v>
      </c>
      <c r="O1068" s="14">
        <v>28865</v>
      </c>
      <c r="R1068" s="14">
        <v>28865</v>
      </c>
      <c r="S1068" s="14">
        <v>6947</v>
      </c>
      <c r="U1068" s="25">
        <v>0.89783379693286913</v>
      </c>
      <c r="X1068" s="26">
        <v>2829.1730036435501</v>
      </c>
      <c r="Z1068" s="26">
        <v>192.27249611111634</v>
      </c>
      <c r="AA1068" s="26">
        <v>3021.4454997546668</v>
      </c>
      <c r="AB1068" s="26">
        <v>0</v>
      </c>
      <c r="AC1068" s="26">
        <v>3021.4454997546668</v>
      </c>
      <c r="AE1068" s="14">
        <v>35812</v>
      </c>
      <c r="AF1068" s="14">
        <v>0</v>
      </c>
      <c r="AG1068" s="27">
        <v>0.18600299278647195</v>
      </c>
    </row>
    <row r="1069" spans="1:33" x14ac:dyDescent="0.25">
      <c r="A1069" t="s">
        <v>148</v>
      </c>
      <c r="B1069" s="1">
        <v>44379</v>
      </c>
      <c r="C1069" s="8" t="s">
        <v>388</v>
      </c>
      <c r="D1069" s="10" t="s">
        <v>389</v>
      </c>
      <c r="G1069" s="14">
        <v>27914</v>
      </c>
      <c r="H1069" s="14">
        <v>27914</v>
      </c>
      <c r="J1069" s="14">
        <v>6991</v>
      </c>
      <c r="M1069" s="14">
        <v>0</v>
      </c>
      <c r="N1069" s="14">
        <v>0</v>
      </c>
      <c r="O1069" s="14">
        <v>20923</v>
      </c>
      <c r="R1069" s="14">
        <v>20923</v>
      </c>
      <c r="S1069" s="14">
        <v>6991</v>
      </c>
      <c r="U1069" s="25">
        <v>0.89921145004763892</v>
      </c>
      <c r="X1069" s="26">
        <v>2851.4606813342175</v>
      </c>
      <c r="Z1069" s="26">
        <v>139.37008266526539</v>
      </c>
      <c r="AA1069" s="26">
        <v>2990.8307639994823</v>
      </c>
      <c r="AB1069" s="26">
        <v>0</v>
      </c>
      <c r="AC1069" s="26">
        <v>2990.8307639994823</v>
      </c>
      <c r="AE1069" s="14">
        <v>27914</v>
      </c>
      <c r="AF1069" s="14">
        <v>0</v>
      </c>
      <c r="AG1069" s="27">
        <v>0.2362128436959425</v>
      </c>
    </row>
    <row r="1070" spans="1:33" x14ac:dyDescent="0.25">
      <c r="A1070" t="s">
        <v>148</v>
      </c>
      <c r="B1070" s="1">
        <v>44380</v>
      </c>
      <c r="C1070" s="8" t="s">
        <v>388</v>
      </c>
      <c r="D1070" s="10" t="s">
        <v>389</v>
      </c>
      <c r="G1070" s="14">
        <v>27000</v>
      </c>
      <c r="H1070" s="14">
        <v>27000</v>
      </c>
      <c r="J1070" s="14">
        <v>7916</v>
      </c>
      <c r="M1070" s="14">
        <v>0</v>
      </c>
      <c r="N1070" s="14">
        <v>0</v>
      </c>
      <c r="O1070" s="14">
        <v>19084</v>
      </c>
      <c r="R1070" s="14">
        <v>19084</v>
      </c>
      <c r="S1070" s="14">
        <v>7916</v>
      </c>
      <c r="U1070" s="25">
        <v>0.90029489017400144</v>
      </c>
      <c r="X1070" s="26">
        <v>3232.6361688714578</v>
      </c>
      <c r="Z1070" s="26">
        <v>127.12032966514958</v>
      </c>
      <c r="AA1070" s="26">
        <v>3359.756498536608</v>
      </c>
      <c r="AB1070" s="26">
        <v>0</v>
      </c>
      <c r="AC1070" s="26">
        <v>3359.756498536608</v>
      </c>
      <c r="AE1070" s="14">
        <v>27000</v>
      </c>
      <c r="AF1070" s="14">
        <v>0</v>
      </c>
      <c r="AG1070" s="27">
        <v>0.27433282858532504</v>
      </c>
    </row>
    <row r="1071" spans="1:33" x14ac:dyDescent="0.25">
      <c r="A1071" t="s">
        <v>148</v>
      </c>
      <c r="B1071" s="1">
        <v>44381</v>
      </c>
      <c r="C1071" s="8" t="s">
        <v>388</v>
      </c>
      <c r="D1071" s="10" t="s">
        <v>389</v>
      </c>
      <c r="G1071" s="14">
        <v>30953</v>
      </c>
      <c r="H1071" s="14">
        <v>30953</v>
      </c>
      <c r="J1071" s="14">
        <v>5643</v>
      </c>
      <c r="M1071" s="14">
        <v>0</v>
      </c>
      <c r="N1071" s="14">
        <v>0</v>
      </c>
      <c r="O1071" s="14">
        <v>25310</v>
      </c>
      <c r="R1071" s="14">
        <v>25310</v>
      </c>
      <c r="S1071" s="14">
        <v>5643</v>
      </c>
      <c r="U1071" s="25">
        <v>0.90022210100343736</v>
      </c>
      <c r="X1071" s="26">
        <v>2304.2308043846087</v>
      </c>
      <c r="Z1071" s="26">
        <v>168.59230474873902</v>
      </c>
      <c r="AA1071" s="26">
        <v>2472.8231091333478</v>
      </c>
      <c r="AB1071" s="26">
        <v>0</v>
      </c>
      <c r="AC1071" s="26">
        <v>2472.8231091333478</v>
      </c>
      <c r="AE1071" s="14">
        <v>30953</v>
      </c>
      <c r="AF1071" s="14">
        <v>0</v>
      </c>
      <c r="AG1071" s="27">
        <v>0.17612623276766584</v>
      </c>
    </row>
    <row r="1072" spans="1:33" x14ac:dyDescent="0.25">
      <c r="A1072" t="s">
        <v>148</v>
      </c>
      <c r="B1072" s="1">
        <v>44382</v>
      </c>
      <c r="C1072" s="8" t="s">
        <v>388</v>
      </c>
      <c r="D1072" s="10" t="s">
        <v>389</v>
      </c>
      <c r="G1072" s="14">
        <v>29551</v>
      </c>
      <c r="H1072" s="14">
        <v>29551</v>
      </c>
      <c r="J1072" s="14">
        <v>9635</v>
      </c>
      <c r="M1072" s="14">
        <v>0</v>
      </c>
      <c r="N1072" s="14">
        <v>0</v>
      </c>
      <c r="O1072" s="14">
        <v>19916</v>
      </c>
      <c r="R1072" s="14">
        <v>19916</v>
      </c>
      <c r="S1072" s="14">
        <v>9635</v>
      </c>
      <c r="U1072" s="25">
        <v>0.89842978167792098</v>
      </c>
      <c r="X1072" s="26">
        <v>3926.4684827620035</v>
      </c>
      <c r="Z1072" s="26">
        <v>132.66236038624604</v>
      </c>
      <c r="AA1072" s="26">
        <v>4059.1308431482498</v>
      </c>
      <c r="AB1072" s="26">
        <v>0</v>
      </c>
      <c r="AC1072" s="26">
        <v>4059.1308431482498</v>
      </c>
      <c r="AE1072" s="14">
        <v>29551</v>
      </c>
      <c r="AF1072" s="14">
        <v>0</v>
      </c>
      <c r="AG1072" s="27">
        <v>0.30282701226427172</v>
      </c>
    </row>
    <row r="1073" spans="1:33" x14ac:dyDescent="0.25">
      <c r="A1073" t="s">
        <v>148</v>
      </c>
      <c r="B1073" s="1">
        <v>44383</v>
      </c>
      <c r="C1073" s="8" t="s">
        <v>388</v>
      </c>
      <c r="D1073" s="10" t="s">
        <v>389</v>
      </c>
      <c r="G1073" s="14">
        <v>17469</v>
      </c>
      <c r="H1073" s="14">
        <v>17469</v>
      </c>
      <c r="J1073" s="14">
        <v>11220</v>
      </c>
      <c r="M1073" s="14">
        <v>0</v>
      </c>
      <c r="N1073" s="14">
        <v>0</v>
      </c>
      <c r="O1073" s="14">
        <v>6249</v>
      </c>
      <c r="R1073" s="14">
        <v>6249</v>
      </c>
      <c r="S1073" s="14">
        <v>11220</v>
      </c>
      <c r="U1073" s="25">
        <v>0.89763653111497121</v>
      </c>
      <c r="X1073" s="26">
        <v>4568.3527678738174</v>
      </c>
      <c r="Z1073" s="26">
        <v>41.625180259773629</v>
      </c>
      <c r="AA1073" s="26">
        <v>4609.9779481335909</v>
      </c>
      <c r="AB1073" s="26">
        <v>0</v>
      </c>
      <c r="AC1073" s="26">
        <v>4609.9779481335909</v>
      </c>
      <c r="AE1073" s="14">
        <v>17469</v>
      </c>
      <c r="AF1073" s="14">
        <v>0</v>
      </c>
      <c r="AG1073" s="27">
        <v>0.58178771446644206</v>
      </c>
    </row>
    <row r="1074" spans="1:33" x14ac:dyDescent="0.25">
      <c r="A1074" t="s">
        <v>148</v>
      </c>
      <c r="B1074" s="1">
        <v>44384</v>
      </c>
      <c r="C1074" s="8" t="s">
        <v>388</v>
      </c>
      <c r="D1074" s="10" t="s">
        <v>389</v>
      </c>
      <c r="G1074" s="14">
        <v>35273</v>
      </c>
      <c r="H1074" s="14">
        <v>35273</v>
      </c>
      <c r="J1074" s="14">
        <v>3782</v>
      </c>
      <c r="M1074" s="14">
        <v>0</v>
      </c>
      <c r="N1074" s="14">
        <v>0</v>
      </c>
      <c r="O1074" s="14">
        <v>31491</v>
      </c>
      <c r="R1074" s="14">
        <v>31491</v>
      </c>
      <c r="S1074" s="14">
        <v>3782</v>
      </c>
      <c r="U1074" s="25">
        <v>0.89808409561213409</v>
      </c>
      <c r="X1074" s="26">
        <v>1540.6528334157774</v>
      </c>
      <c r="Z1074" s="26">
        <v>209.76453057457692</v>
      </c>
      <c r="AA1074" s="26">
        <v>1750.4173639903543</v>
      </c>
      <c r="AB1074" s="26">
        <v>0</v>
      </c>
      <c r="AC1074" s="26">
        <v>1750.4173639903543</v>
      </c>
      <c r="AE1074" s="14">
        <v>35273</v>
      </c>
      <c r="AF1074" s="14">
        <v>0</v>
      </c>
      <c r="AG1074" s="27">
        <v>0.10940393867832095</v>
      </c>
    </row>
    <row r="1075" spans="1:33" x14ac:dyDescent="0.25">
      <c r="A1075" t="s">
        <v>148</v>
      </c>
      <c r="B1075" s="1">
        <v>44385</v>
      </c>
      <c r="C1075" s="8" t="s">
        <v>388</v>
      </c>
      <c r="D1075" s="10" t="s">
        <v>389</v>
      </c>
      <c r="G1075" s="14">
        <v>26794</v>
      </c>
      <c r="H1075" s="14">
        <v>26794</v>
      </c>
      <c r="J1075" s="14">
        <v>8303</v>
      </c>
      <c r="M1075" s="14">
        <v>0</v>
      </c>
      <c r="N1075" s="14">
        <v>0</v>
      </c>
      <c r="O1075" s="14">
        <v>18491</v>
      </c>
      <c r="R1075" s="14">
        <v>18491</v>
      </c>
      <c r="S1075" s="14">
        <v>8304</v>
      </c>
      <c r="U1075" s="25">
        <v>0.89868270722500077</v>
      </c>
      <c r="X1075" s="26">
        <v>3384.6025700978762</v>
      </c>
      <c r="Z1075" s="26">
        <v>123.17030055744505</v>
      </c>
      <c r="AA1075" s="26">
        <v>3507.7728706553207</v>
      </c>
      <c r="AB1075" s="26">
        <v>0</v>
      </c>
      <c r="AC1075" s="26">
        <v>3507.8738657557842</v>
      </c>
      <c r="AE1075" s="14">
        <v>26794</v>
      </c>
      <c r="AF1075" s="14">
        <v>-1</v>
      </c>
      <c r="AG1075" s="27">
        <v>0.28862081906785597</v>
      </c>
    </row>
    <row r="1076" spans="1:33" x14ac:dyDescent="0.25">
      <c r="A1076" t="s">
        <v>148</v>
      </c>
      <c r="B1076" s="1">
        <v>44386</v>
      </c>
      <c r="C1076" s="8" t="s">
        <v>388</v>
      </c>
      <c r="D1076" s="10" t="s">
        <v>389</v>
      </c>
      <c r="G1076" s="14">
        <v>15187</v>
      </c>
      <c r="H1076" s="14">
        <v>15187</v>
      </c>
      <c r="J1076" s="14">
        <v>10106</v>
      </c>
      <c r="M1076" s="14">
        <v>0</v>
      </c>
      <c r="N1076" s="14">
        <v>0</v>
      </c>
      <c r="O1076" s="14">
        <v>5081</v>
      </c>
      <c r="R1076" s="14">
        <v>5081</v>
      </c>
      <c r="S1076" s="14">
        <v>10106</v>
      </c>
      <c r="U1076" s="25">
        <v>0.90201687482706516</v>
      </c>
      <c r="X1076" s="26">
        <v>4134.8543227414793</v>
      </c>
      <c r="Z1076" s="26">
        <v>33.904971599015489</v>
      </c>
      <c r="AA1076" s="26">
        <v>4168.7592943404943</v>
      </c>
      <c r="AB1076" s="26">
        <v>1.0384761195857786</v>
      </c>
      <c r="AC1076" s="26">
        <v>4166.1713327722628</v>
      </c>
      <c r="AE1076" s="14">
        <v>15196</v>
      </c>
      <c r="AF1076" s="14">
        <v>9</v>
      </c>
      <c r="AG1076" s="27">
        <v>0.60479929688661105</v>
      </c>
    </row>
    <row r="1077" spans="1:33" x14ac:dyDescent="0.25">
      <c r="A1077" t="s">
        <v>148</v>
      </c>
      <c r="B1077" s="1">
        <v>44387</v>
      </c>
      <c r="C1077" s="8" t="s">
        <v>388</v>
      </c>
      <c r="D1077" s="10" t="s">
        <v>389</v>
      </c>
      <c r="G1077" s="14">
        <v>24764</v>
      </c>
      <c r="H1077" s="14">
        <v>24764</v>
      </c>
      <c r="J1077" s="14">
        <v>8003</v>
      </c>
      <c r="M1077" s="14">
        <v>0</v>
      </c>
      <c r="N1077" s="14">
        <v>0</v>
      </c>
      <c r="O1077" s="14">
        <v>16761</v>
      </c>
      <c r="R1077" s="14">
        <v>16761</v>
      </c>
      <c r="S1077" s="14">
        <v>8003</v>
      </c>
      <c r="U1077" s="25">
        <v>0.9021343072823329</v>
      </c>
      <c r="X1077" s="26">
        <v>3274.8414063106161</v>
      </c>
      <c r="Z1077" s="26">
        <v>111.64660687054982</v>
      </c>
      <c r="AA1077" s="26">
        <v>3386.488013181166</v>
      </c>
      <c r="AB1077" s="26">
        <v>0</v>
      </c>
      <c r="AC1077" s="26">
        <v>3386.488013181166</v>
      </c>
      <c r="AE1077" s="14">
        <v>24764</v>
      </c>
      <c r="AF1077" s="14">
        <v>0</v>
      </c>
      <c r="AG1077" s="27">
        <v>0.30148276545063241</v>
      </c>
    </row>
    <row r="1078" spans="1:33" x14ac:dyDescent="0.25">
      <c r="A1078" t="s">
        <v>148</v>
      </c>
      <c r="B1078" s="1">
        <v>44388</v>
      </c>
      <c r="C1078" s="8" t="s">
        <v>388</v>
      </c>
      <c r="D1078" s="10" t="s">
        <v>389</v>
      </c>
      <c r="G1078" s="14">
        <v>15689</v>
      </c>
      <c r="H1078" s="14">
        <v>15689</v>
      </c>
      <c r="J1078" s="14">
        <v>6974</v>
      </c>
      <c r="M1078" s="14">
        <v>0</v>
      </c>
      <c r="N1078" s="14">
        <v>0</v>
      </c>
      <c r="O1078" s="14">
        <v>8715</v>
      </c>
      <c r="R1078" s="14">
        <v>8715</v>
      </c>
      <c r="S1078" s="14">
        <v>6974</v>
      </c>
      <c r="U1078" s="25">
        <v>0.90239790229951033</v>
      </c>
      <c r="X1078" s="26">
        <v>2854.6066762692817</v>
      </c>
      <c r="Z1078" s="26">
        <v>58.051439584561876</v>
      </c>
      <c r="AA1078" s="26">
        <v>2912.6581158538434</v>
      </c>
      <c r="AB1078" s="26">
        <v>0</v>
      </c>
      <c r="AC1078" s="26">
        <v>2912.6581158538434</v>
      </c>
      <c r="AE1078" s="14">
        <v>15689</v>
      </c>
      <c r="AF1078" s="14">
        <v>0</v>
      </c>
      <c r="AG1078" s="27">
        <v>0.40928703775726305</v>
      </c>
    </row>
    <row r="1079" spans="1:33" x14ac:dyDescent="0.25">
      <c r="A1079" t="s">
        <v>148</v>
      </c>
      <c r="B1079" s="1">
        <v>44389</v>
      </c>
      <c r="C1079" s="8" t="s">
        <v>388</v>
      </c>
      <c r="D1079" s="10" t="s">
        <v>389</v>
      </c>
      <c r="G1079" s="14">
        <v>18763</v>
      </c>
      <c r="H1079" s="14">
        <v>18763</v>
      </c>
      <c r="J1079" s="14">
        <v>6471</v>
      </c>
      <c r="M1079" s="14">
        <v>0</v>
      </c>
      <c r="N1079" s="14">
        <v>0</v>
      </c>
      <c r="O1079" s="14">
        <v>12292</v>
      </c>
      <c r="R1079" s="14">
        <v>12292</v>
      </c>
      <c r="S1079" s="14">
        <v>6472</v>
      </c>
      <c r="U1079" s="25">
        <v>0.8985846688825132</v>
      </c>
      <c r="X1079" s="26">
        <v>2637.5254657667738</v>
      </c>
      <c r="Z1079" s="26">
        <v>81.878175028506533</v>
      </c>
      <c r="AA1079" s="26">
        <v>2719.4036407952804</v>
      </c>
      <c r="AB1079" s="26">
        <v>0</v>
      </c>
      <c r="AC1079" s="26">
        <v>2719.5785102914069</v>
      </c>
      <c r="AE1079" s="14">
        <v>18763</v>
      </c>
      <c r="AF1079" s="14">
        <v>-1</v>
      </c>
      <c r="AG1079" s="27">
        <v>0.31952521742632256</v>
      </c>
    </row>
    <row r="1080" spans="1:33" x14ac:dyDescent="0.25">
      <c r="A1080" t="s">
        <v>148</v>
      </c>
      <c r="B1080" s="1">
        <v>44390</v>
      </c>
      <c r="C1080" s="8" t="s">
        <v>388</v>
      </c>
      <c r="D1080" s="10" t="s">
        <v>389</v>
      </c>
      <c r="G1080" s="14">
        <v>17778</v>
      </c>
      <c r="H1080" s="14">
        <v>17778</v>
      </c>
      <c r="J1080" s="14">
        <v>7586</v>
      </c>
      <c r="M1080" s="14">
        <v>0</v>
      </c>
      <c r="N1080" s="14">
        <v>0</v>
      </c>
      <c r="O1080" s="14">
        <v>10192</v>
      </c>
      <c r="R1080" s="14">
        <v>10192</v>
      </c>
      <c r="S1080" s="14">
        <v>7586</v>
      </c>
      <c r="U1080" s="25">
        <v>0.89832106004713186</v>
      </c>
      <c r="X1080" s="26">
        <v>3091.0830716937803</v>
      </c>
      <c r="Z1080" s="26">
        <v>67.889876333431403</v>
      </c>
      <c r="AA1080" s="26">
        <v>3158.9729480272131</v>
      </c>
      <c r="AB1080" s="26">
        <v>0</v>
      </c>
      <c r="AC1080" s="26">
        <v>3158.9729480272131</v>
      </c>
      <c r="AE1080" s="14">
        <v>17778</v>
      </c>
      <c r="AF1080" s="14">
        <v>0</v>
      </c>
      <c r="AG1080" s="27">
        <v>0.39173894367644019</v>
      </c>
    </row>
    <row r="1081" spans="1:33" x14ac:dyDescent="0.25">
      <c r="A1081" t="s">
        <v>148</v>
      </c>
      <c r="B1081" s="1">
        <v>44391</v>
      </c>
      <c r="C1081" s="8" t="s">
        <v>388</v>
      </c>
      <c r="D1081" s="10" t="s">
        <v>389</v>
      </c>
      <c r="G1081" s="14">
        <v>28347</v>
      </c>
      <c r="H1081" s="14">
        <v>28347</v>
      </c>
      <c r="J1081" s="14">
        <v>7303</v>
      </c>
      <c r="M1081" s="14">
        <v>0</v>
      </c>
      <c r="N1081" s="14">
        <v>0</v>
      </c>
      <c r="O1081" s="14">
        <v>21044</v>
      </c>
      <c r="R1081" s="14">
        <v>21044</v>
      </c>
      <c r="S1081" s="14">
        <v>7303</v>
      </c>
      <c r="U1081" s="25">
        <v>0.90072271865647258</v>
      </c>
      <c r="X1081" s="26">
        <v>2983.7241857318813</v>
      </c>
      <c r="Z1081" s="26">
        <v>140.17607511388641</v>
      </c>
      <c r="AA1081" s="26">
        <v>3123.9002608457668</v>
      </c>
      <c r="AB1081" s="26">
        <v>0</v>
      </c>
      <c r="AC1081" s="26">
        <v>3123.9002608457668</v>
      </c>
      <c r="AE1081" s="14">
        <v>28347</v>
      </c>
      <c r="AF1081" s="14">
        <v>0</v>
      </c>
      <c r="AG1081" s="27">
        <v>0.24295385730644492</v>
      </c>
    </row>
    <row r="1082" spans="1:33" x14ac:dyDescent="0.25">
      <c r="A1082" t="s">
        <v>148</v>
      </c>
      <c r="B1082" s="1">
        <v>44392</v>
      </c>
      <c r="C1082" s="8" t="s">
        <v>388</v>
      </c>
      <c r="D1082" s="10" t="s">
        <v>389</v>
      </c>
      <c r="G1082" s="14">
        <v>35751</v>
      </c>
      <c r="H1082" s="14">
        <v>35751</v>
      </c>
      <c r="J1082" s="14">
        <v>8162</v>
      </c>
      <c r="M1082" s="14">
        <v>0</v>
      </c>
      <c r="N1082" s="14">
        <v>0</v>
      </c>
      <c r="O1082" s="14">
        <v>27589</v>
      </c>
      <c r="R1082" s="14">
        <v>27589</v>
      </c>
      <c r="S1082" s="14">
        <v>8162</v>
      </c>
      <c r="U1082" s="25">
        <v>0.89969856679025151</v>
      </c>
      <c r="X1082" s="26">
        <v>3330.8868204688483</v>
      </c>
      <c r="Z1082" s="26">
        <v>183.77293938020401</v>
      </c>
      <c r="AA1082" s="26">
        <v>3514.6597598490534</v>
      </c>
      <c r="AB1082" s="26">
        <v>0</v>
      </c>
      <c r="AC1082" s="26">
        <v>3514.6597598490534</v>
      </c>
      <c r="AE1082" s="14">
        <v>35751</v>
      </c>
      <c r="AF1082" s="14">
        <v>0</v>
      </c>
      <c r="AG1082" s="27">
        <v>0.21673489412207825</v>
      </c>
    </row>
    <row r="1083" spans="1:33" x14ac:dyDescent="0.25">
      <c r="A1083" t="s">
        <v>148</v>
      </c>
      <c r="B1083" s="1">
        <v>44393</v>
      </c>
      <c r="C1083" s="8" t="s">
        <v>388</v>
      </c>
      <c r="D1083" s="10" t="s">
        <v>389</v>
      </c>
      <c r="G1083" s="14">
        <v>38341</v>
      </c>
      <c r="H1083" s="14">
        <v>38341</v>
      </c>
      <c r="J1083" s="14">
        <v>8033</v>
      </c>
      <c r="M1083" s="14">
        <v>0</v>
      </c>
      <c r="N1083" s="14">
        <v>0</v>
      </c>
      <c r="O1083" s="14">
        <v>30308</v>
      </c>
      <c r="R1083" s="14">
        <v>30308</v>
      </c>
      <c r="S1083" s="14">
        <v>8033</v>
      </c>
      <c r="U1083" s="25">
        <v>0.89958649891888176</v>
      </c>
      <c r="X1083" s="26">
        <v>3277.8339785611024</v>
      </c>
      <c r="Z1083" s="26">
        <v>201.88445564301796</v>
      </c>
      <c r="AA1083" s="26">
        <v>3479.7184342041201</v>
      </c>
      <c r="AB1083" s="26">
        <v>0</v>
      </c>
      <c r="AC1083" s="26">
        <v>3479.7184342041201</v>
      </c>
      <c r="AE1083" s="14">
        <v>38341</v>
      </c>
      <c r="AF1083" s="14">
        <v>0</v>
      </c>
      <c r="AG1083" s="27">
        <v>0.20008494443063787</v>
      </c>
    </row>
    <row r="1084" spans="1:33" x14ac:dyDescent="0.25">
      <c r="A1084" t="s">
        <v>148</v>
      </c>
      <c r="B1084" s="1">
        <v>44394</v>
      </c>
      <c r="C1084" s="8" t="s">
        <v>388</v>
      </c>
      <c r="D1084" s="10" t="s">
        <v>389</v>
      </c>
      <c r="G1084" s="14">
        <v>23566</v>
      </c>
      <c r="H1084" s="14">
        <v>23566</v>
      </c>
      <c r="J1084" s="14">
        <v>9363</v>
      </c>
      <c r="M1084" s="14">
        <v>0</v>
      </c>
      <c r="N1084" s="14">
        <v>0</v>
      </c>
      <c r="O1084" s="14">
        <v>14203</v>
      </c>
      <c r="R1084" s="14">
        <v>14203</v>
      </c>
      <c r="S1084" s="14">
        <v>9363</v>
      </c>
      <c r="U1084" s="25">
        <v>0.89953582409047939</v>
      </c>
      <c r="X1084" s="26">
        <v>3820.3200193045309</v>
      </c>
      <c r="Z1084" s="26">
        <v>94.607526841024963</v>
      </c>
      <c r="AA1084" s="26">
        <v>3914.9275461455563</v>
      </c>
      <c r="AB1084" s="26">
        <v>0</v>
      </c>
      <c r="AC1084" s="26">
        <v>3914.9275461455563</v>
      </c>
      <c r="AE1084" s="14">
        <v>23566</v>
      </c>
      <c r="AF1084" s="14">
        <v>0</v>
      </c>
      <c r="AG1084" s="27">
        <v>0.36624491075207566</v>
      </c>
    </row>
    <row r="1085" spans="1:33" x14ac:dyDescent="0.25">
      <c r="A1085" t="s">
        <v>148</v>
      </c>
      <c r="B1085" s="1">
        <v>44395</v>
      </c>
      <c r="C1085" s="8" t="s">
        <v>388</v>
      </c>
      <c r="D1085" s="10" t="s">
        <v>389</v>
      </c>
      <c r="G1085" s="14">
        <v>21382</v>
      </c>
      <c r="H1085" s="14">
        <v>21382</v>
      </c>
      <c r="J1085" s="14">
        <v>10414</v>
      </c>
      <c r="M1085" s="14">
        <v>0</v>
      </c>
      <c r="N1085" s="14">
        <v>0</v>
      </c>
      <c r="O1085" s="14">
        <v>10968</v>
      </c>
      <c r="R1085" s="14">
        <v>10968</v>
      </c>
      <c r="S1085" s="14">
        <v>10414</v>
      </c>
      <c r="U1085" s="25">
        <v>0.89816951129002154</v>
      </c>
      <c r="X1085" s="26">
        <v>4242.6981931463397</v>
      </c>
      <c r="Z1085" s="26">
        <v>73.058885755992492</v>
      </c>
      <c r="AA1085" s="26">
        <v>4315.7570789023321</v>
      </c>
      <c r="AB1085" s="26">
        <v>0</v>
      </c>
      <c r="AC1085" s="26">
        <v>4315.7570789023321</v>
      </c>
      <c r="AE1085" s="14">
        <v>21382</v>
      </c>
      <c r="AF1085" s="14">
        <v>0</v>
      </c>
      <c r="AG1085" s="27">
        <v>0.44498196479700958</v>
      </c>
    </row>
    <row r="1086" spans="1:33" x14ac:dyDescent="0.25">
      <c r="A1086" t="s">
        <v>148</v>
      </c>
      <c r="B1086" s="1">
        <v>44396</v>
      </c>
      <c r="C1086" s="8" t="s">
        <v>388</v>
      </c>
      <c r="D1086" s="10" t="s">
        <v>389</v>
      </c>
      <c r="G1086" s="14">
        <v>28414</v>
      </c>
      <c r="H1086" s="14">
        <v>28414</v>
      </c>
      <c r="J1086" s="14">
        <v>9053</v>
      </c>
      <c r="M1086" s="14">
        <v>0</v>
      </c>
      <c r="N1086" s="14">
        <v>0</v>
      </c>
      <c r="O1086" s="14">
        <v>19361</v>
      </c>
      <c r="R1086" s="14">
        <v>19361</v>
      </c>
      <c r="S1086" s="14">
        <v>9053</v>
      </c>
      <c r="U1086" s="25">
        <v>0.89831430577910909</v>
      </c>
      <c r="X1086" s="26">
        <v>3688.816852889965</v>
      </c>
      <c r="Z1086" s="26">
        <v>128.9654528739762</v>
      </c>
      <c r="AA1086" s="26">
        <v>3817.7823057639412</v>
      </c>
      <c r="AB1086" s="26">
        <v>0</v>
      </c>
      <c r="AC1086" s="26">
        <v>3817.7823057639412</v>
      </c>
      <c r="AE1086" s="14">
        <v>28414</v>
      </c>
      <c r="AF1086" s="14">
        <v>0</v>
      </c>
      <c r="AG1086" s="27">
        <v>0.29621873819009287</v>
      </c>
    </row>
    <row r="1087" spans="1:33" x14ac:dyDescent="0.25">
      <c r="A1087" t="s">
        <v>148</v>
      </c>
      <c r="B1087" s="1">
        <v>44397</v>
      </c>
      <c r="C1087" s="8" t="s">
        <v>388</v>
      </c>
      <c r="D1087" s="10" t="s">
        <v>389</v>
      </c>
      <c r="G1087" s="14">
        <v>11390</v>
      </c>
      <c r="H1087" s="14">
        <v>11390</v>
      </c>
      <c r="J1087" s="14">
        <v>2791</v>
      </c>
      <c r="M1087" s="14">
        <v>0</v>
      </c>
      <c r="N1087" s="14">
        <v>0</v>
      </c>
      <c r="O1087" s="14">
        <v>8599</v>
      </c>
      <c r="R1087" s="14">
        <v>10179</v>
      </c>
      <c r="S1087" s="14">
        <v>3477</v>
      </c>
      <c r="U1087" s="25">
        <v>0.90003621437997139</v>
      </c>
      <c r="X1087" s="26">
        <v>1139.4258758128387</v>
      </c>
      <c r="Z1087" s="26">
        <v>57.278752609024394</v>
      </c>
      <c r="AA1087" s="26">
        <v>1196.7046284218629</v>
      </c>
      <c r="AB1087" s="26">
        <v>0</v>
      </c>
      <c r="AC1087" s="26">
        <v>1196.5544825959462</v>
      </c>
      <c r="AE1087" s="14">
        <v>11390</v>
      </c>
      <c r="AF1087" s="14">
        <v>1</v>
      </c>
      <c r="AG1087" s="27">
        <v>0.23163116399573372</v>
      </c>
    </row>
    <row r="1088" spans="1:33" x14ac:dyDescent="0.25">
      <c r="A1088" t="s">
        <v>148</v>
      </c>
      <c r="B1088" s="1">
        <v>44398</v>
      </c>
      <c r="C1088" s="8" t="s">
        <v>388</v>
      </c>
      <c r="D1088" s="10" t="s">
        <v>389</v>
      </c>
      <c r="G1088" s="14">
        <v>0</v>
      </c>
      <c r="H1088" s="14">
        <v>0</v>
      </c>
      <c r="J1088" s="14">
        <v>0</v>
      </c>
      <c r="M1088" s="14">
        <v>0</v>
      </c>
      <c r="N1088" s="14">
        <v>0</v>
      </c>
      <c r="O1088" s="14">
        <v>0</v>
      </c>
      <c r="R1088" s="14">
        <v>0</v>
      </c>
      <c r="S1088" s="14">
        <v>0</v>
      </c>
      <c r="X1088" s="26">
        <v>0</v>
      </c>
      <c r="Z1088" s="26">
        <v>0</v>
      </c>
      <c r="AA1088" s="26">
        <v>0</v>
      </c>
      <c r="AB1088" s="26">
        <v>0</v>
      </c>
      <c r="AE1088" s="14">
        <v>0</v>
      </c>
      <c r="AF1088" s="14">
        <v>0</v>
      </c>
    </row>
    <row r="1089" spans="1:32" x14ac:dyDescent="0.25">
      <c r="A1089" t="s">
        <v>148</v>
      </c>
      <c r="B1089" s="1">
        <v>44399</v>
      </c>
      <c r="C1089" s="8" t="s">
        <v>388</v>
      </c>
      <c r="D1089" s="10" t="s">
        <v>389</v>
      </c>
      <c r="G1089" s="14">
        <v>0</v>
      </c>
      <c r="H1089" s="14">
        <v>0</v>
      </c>
      <c r="J1089" s="14">
        <v>0</v>
      </c>
      <c r="M1089" s="14">
        <v>0</v>
      </c>
      <c r="N1089" s="14">
        <v>0</v>
      </c>
      <c r="O1089" s="14">
        <v>0</v>
      </c>
      <c r="R1089" s="14">
        <v>0</v>
      </c>
      <c r="S1089" s="14">
        <v>0</v>
      </c>
      <c r="X1089" s="26">
        <v>0</v>
      </c>
      <c r="Z1089" s="26">
        <v>0</v>
      </c>
      <c r="AA1089" s="26">
        <v>0</v>
      </c>
      <c r="AB1089" s="26">
        <v>0</v>
      </c>
      <c r="AE1089" s="14">
        <v>0</v>
      </c>
      <c r="AF1089" s="14">
        <v>0</v>
      </c>
    </row>
    <row r="1090" spans="1:32" x14ac:dyDescent="0.25">
      <c r="A1090" t="s">
        <v>148</v>
      </c>
      <c r="B1090" s="1">
        <v>44400</v>
      </c>
      <c r="C1090" s="8" t="s">
        <v>388</v>
      </c>
      <c r="D1090" s="10" t="s">
        <v>389</v>
      </c>
      <c r="G1090" s="14">
        <v>0</v>
      </c>
      <c r="H1090" s="14">
        <v>0</v>
      </c>
      <c r="J1090" s="14">
        <v>0</v>
      </c>
      <c r="M1090" s="14">
        <v>0</v>
      </c>
      <c r="N1090" s="14">
        <v>0</v>
      </c>
      <c r="O1090" s="14">
        <v>0</v>
      </c>
      <c r="R1090" s="14">
        <v>0</v>
      </c>
      <c r="S1090" s="14">
        <v>0</v>
      </c>
      <c r="X1090" s="26">
        <v>0</v>
      </c>
      <c r="Z1090" s="26">
        <v>0</v>
      </c>
      <c r="AA1090" s="26">
        <v>0</v>
      </c>
      <c r="AB1090" s="26">
        <v>0</v>
      </c>
      <c r="AE1090" s="14">
        <v>0</v>
      </c>
      <c r="AF1090" s="14">
        <v>0</v>
      </c>
    </row>
    <row r="1091" spans="1:32" x14ac:dyDescent="0.25">
      <c r="A1091" t="s">
        <v>148</v>
      </c>
      <c r="B1091" s="1">
        <v>44401</v>
      </c>
      <c r="C1091" s="8" t="s">
        <v>388</v>
      </c>
      <c r="D1091" s="10" t="s">
        <v>389</v>
      </c>
      <c r="G1091" s="14">
        <v>0</v>
      </c>
      <c r="H1091" s="14">
        <v>0</v>
      </c>
      <c r="J1091" s="14">
        <v>0</v>
      </c>
      <c r="M1091" s="14">
        <v>0</v>
      </c>
      <c r="N1091" s="14">
        <v>0</v>
      </c>
      <c r="O1091" s="14">
        <v>0</v>
      </c>
      <c r="R1091" s="14">
        <v>0</v>
      </c>
      <c r="S1091" s="14">
        <v>0</v>
      </c>
      <c r="X1091" s="26">
        <v>0</v>
      </c>
      <c r="Z1091" s="26">
        <v>0</v>
      </c>
      <c r="AA1091" s="26">
        <v>0</v>
      </c>
      <c r="AB1091" s="26">
        <v>0</v>
      </c>
      <c r="AE1091" s="14">
        <v>0</v>
      </c>
      <c r="AF1091" s="14">
        <v>0</v>
      </c>
    </row>
    <row r="1092" spans="1:32" x14ac:dyDescent="0.25">
      <c r="A1092" t="s">
        <v>148</v>
      </c>
      <c r="B1092" s="1">
        <v>44402</v>
      </c>
      <c r="C1092" s="8" t="s">
        <v>388</v>
      </c>
      <c r="D1092" s="10" t="s">
        <v>389</v>
      </c>
      <c r="G1092" s="14">
        <v>0</v>
      </c>
      <c r="H1092" s="14">
        <v>0</v>
      </c>
      <c r="J1092" s="14">
        <v>0</v>
      </c>
      <c r="M1092" s="14">
        <v>0</v>
      </c>
      <c r="N1092" s="14">
        <v>0</v>
      </c>
      <c r="O1092" s="14">
        <v>0</v>
      </c>
      <c r="R1092" s="14">
        <v>0</v>
      </c>
      <c r="S1092" s="14">
        <v>0</v>
      </c>
      <c r="X1092" s="26">
        <v>0</v>
      </c>
      <c r="Z1092" s="26">
        <v>0</v>
      </c>
      <c r="AA1092" s="26">
        <v>0</v>
      </c>
      <c r="AB1092" s="26">
        <v>0</v>
      </c>
      <c r="AE1092" s="14">
        <v>0</v>
      </c>
      <c r="AF1092" s="14">
        <v>0</v>
      </c>
    </row>
    <row r="1093" spans="1:32" x14ac:dyDescent="0.25">
      <c r="A1093" t="s">
        <v>148</v>
      </c>
      <c r="B1093" s="1">
        <v>44403</v>
      </c>
      <c r="C1093" s="8" t="s">
        <v>388</v>
      </c>
      <c r="D1093" s="10" t="s">
        <v>389</v>
      </c>
      <c r="G1093" s="14">
        <v>0</v>
      </c>
      <c r="H1093" s="14">
        <v>0</v>
      </c>
      <c r="J1093" s="14">
        <v>0</v>
      </c>
      <c r="M1093" s="14">
        <v>0</v>
      </c>
      <c r="N1093" s="14">
        <v>0</v>
      </c>
      <c r="O1093" s="14">
        <v>0</v>
      </c>
      <c r="R1093" s="14">
        <v>0</v>
      </c>
      <c r="S1093" s="14">
        <v>0</v>
      </c>
      <c r="X1093" s="26">
        <v>0</v>
      </c>
      <c r="Z1093" s="26">
        <v>0</v>
      </c>
      <c r="AA1093" s="26">
        <v>0</v>
      </c>
      <c r="AB1093" s="26">
        <v>0</v>
      </c>
      <c r="AE1093" s="14">
        <v>0</v>
      </c>
      <c r="AF1093" s="14">
        <v>0</v>
      </c>
    </row>
    <row r="1094" spans="1:32" x14ac:dyDescent="0.25">
      <c r="A1094" t="s">
        <v>148</v>
      </c>
      <c r="B1094" s="1">
        <v>44404</v>
      </c>
      <c r="C1094" s="8" t="s">
        <v>388</v>
      </c>
      <c r="D1094" s="10" t="s">
        <v>389</v>
      </c>
      <c r="G1094" s="14">
        <v>0</v>
      </c>
      <c r="H1094" s="14">
        <v>0</v>
      </c>
      <c r="J1094" s="14">
        <v>0</v>
      </c>
      <c r="M1094" s="14">
        <v>0</v>
      </c>
      <c r="N1094" s="14">
        <v>0</v>
      </c>
      <c r="O1094" s="14">
        <v>0</v>
      </c>
      <c r="R1094" s="14">
        <v>0</v>
      </c>
      <c r="S1094" s="14">
        <v>0</v>
      </c>
      <c r="X1094" s="26">
        <v>0</v>
      </c>
      <c r="Z1094" s="26">
        <v>0</v>
      </c>
      <c r="AA1094" s="26">
        <v>0</v>
      </c>
      <c r="AB1094" s="26">
        <v>0</v>
      </c>
      <c r="AE1094" s="14">
        <v>0</v>
      </c>
      <c r="AF1094" s="14">
        <v>0</v>
      </c>
    </row>
    <row r="1095" spans="1:32" x14ac:dyDescent="0.25">
      <c r="A1095" t="s">
        <v>148</v>
      </c>
      <c r="B1095" s="1">
        <v>44405</v>
      </c>
      <c r="C1095" s="8" t="s">
        <v>388</v>
      </c>
      <c r="D1095" s="10" t="s">
        <v>389</v>
      </c>
      <c r="G1095" s="14">
        <v>0</v>
      </c>
      <c r="H1095" s="14">
        <v>0</v>
      </c>
      <c r="J1095" s="14">
        <v>0</v>
      </c>
      <c r="M1095" s="14">
        <v>0</v>
      </c>
      <c r="N1095" s="14">
        <v>0</v>
      </c>
      <c r="O1095" s="14">
        <v>0</v>
      </c>
      <c r="R1095" s="14">
        <v>0</v>
      </c>
      <c r="S1095" s="14">
        <v>0</v>
      </c>
      <c r="X1095" s="26">
        <v>0</v>
      </c>
      <c r="Z1095" s="26">
        <v>0</v>
      </c>
      <c r="AA1095" s="26">
        <v>0</v>
      </c>
      <c r="AB1095" s="26">
        <v>0</v>
      </c>
      <c r="AE1095" s="14">
        <v>0</v>
      </c>
      <c r="AF1095" s="14">
        <v>0</v>
      </c>
    </row>
    <row r="1096" spans="1:32" x14ac:dyDescent="0.25">
      <c r="A1096" t="s">
        <v>148</v>
      </c>
      <c r="B1096" s="1">
        <v>44406</v>
      </c>
      <c r="C1096" s="8" t="s">
        <v>388</v>
      </c>
      <c r="D1096" s="10" t="s">
        <v>389</v>
      </c>
      <c r="G1096" s="14">
        <v>0</v>
      </c>
      <c r="H1096" s="14">
        <v>0</v>
      </c>
      <c r="J1096" s="14">
        <v>0</v>
      </c>
      <c r="M1096" s="14">
        <v>0</v>
      </c>
      <c r="N1096" s="14">
        <v>0</v>
      </c>
      <c r="O1096" s="14">
        <v>0</v>
      </c>
      <c r="R1096" s="14">
        <v>0</v>
      </c>
      <c r="S1096" s="14">
        <v>0</v>
      </c>
      <c r="X1096" s="26">
        <v>0</v>
      </c>
      <c r="Z1096" s="26">
        <v>0</v>
      </c>
      <c r="AA1096" s="26">
        <v>0</v>
      </c>
      <c r="AB1096" s="26">
        <v>0</v>
      </c>
      <c r="AE1096" s="14">
        <v>0</v>
      </c>
      <c r="AF1096" s="14">
        <v>0</v>
      </c>
    </row>
    <row r="1097" spans="1:32" x14ac:dyDescent="0.25">
      <c r="A1097" t="s">
        <v>148</v>
      </c>
      <c r="B1097" s="1">
        <v>44407</v>
      </c>
      <c r="C1097" s="8" t="s">
        <v>388</v>
      </c>
      <c r="D1097" s="10" t="s">
        <v>389</v>
      </c>
      <c r="G1097" s="14">
        <v>0</v>
      </c>
      <c r="H1097" s="14">
        <v>0</v>
      </c>
      <c r="J1097" s="14">
        <v>0</v>
      </c>
      <c r="M1097" s="14">
        <v>0</v>
      </c>
      <c r="N1097" s="14">
        <v>0</v>
      </c>
      <c r="O1097" s="14">
        <v>0</v>
      </c>
      <c r="R1097" s="14">
        <v>0</v>
      </c>
      <c r="S1097" s="14">
        <v>0</v>
      </c>
      <c r="X1097" s="26">
        <v>0</v>
      </c>
      <c r="Z1097" s="26">
        <v>0</v>
      </c>
      <c r="AA1097" s="26">
        <v>0</v>
      </c>
      <c r="AB1097" s="26">
        <v>0</v>
      </c>
      <c r="AE1097" s="14">
        <v>0</v>
      </c>
      <c r="AF1097" s="14">
        <v>0</v>
      </c>
    </row>
    <row r="1098" spans="1:32" x14ac:dyDescent="0.25">
      <c r="A1098" t="s">
        <v>148</v>
      </c>
      <c r="B1098" s="1">
        <v>44408</v>
      </c>
      <c r="C1098" s="8" t="s">
        <v>388</v>
      </c>
      <c r="D1098" s="10" t="s">
        <v>389</v>
      </c>
      <c r="G1098" s="14">
        <v>0</v>
      </c>
      <c r="H1098" s="14">
        <v>0</v>
      </c>
      <c r="J1098" s="14">
        <v>0</v>
      </c>
      <c r="M1098" s="14">
        <v>0</v>
      </c>
      <c r="N1098" s="14">
        <v>0</v>
      </c>
      <c r="O1098" s="14">
        <v>0</v>
      </c>
      <c r="R1098" s="14">
        <v>0</v>
      </c>
      <c r="S1098" s="14">
        <v>0</v>
      </c>
      <c r="X1098" s="26">
        <v>0</v>
      </c>
      <c r="Z1098" s="26">
        <v>0</v>
      </c>
      <c r="AA1098" s="26">
        <v>0</v>
      </c>
      <c r="AB1098" s="26">
        <v>0</v>
      </c>
      <c r="AE1098" s="14">
        <v>0</v>
      </c>
      <c r="AF1098" s="14">
        <v>0</v>
      </c>
    </row>
    <row r="1099" spans="1:32" x14ac:dyDescent="0.25">
      <c r="A1099" t="s">
        <v>148</v>
      </c>
      <c r="B1099" s="1">
        <v>44409</v>
      </c>
      <c r="C1099" s="8" t="s">
        <v>388</v>
      </c>
      <c r="D1099" s="10" t="s">
        <v>389</v>
      </c>
      <c r="G1099" s="14">
        <v>0</v>
      </c>
      <c r="H1099" s="14">
        <v>0</v>
      </c>
      <c r="J1099" s="14">
        <v>0</v>
      </c>
      <c r="M1099" s="14">
        <v>0</v>
      </c>
      <c r="N1099" s="14">
        <v>0</v>
      </c>
      <c r="O1099" s="14">
        <v>0</v>
      </c>
      <c r="R1099" s="14">
        <v>0</v>
      </c>
      <c r="S1099" s="14">
        <v>0</v>
      </c>
      <c r="X1099" s="26">
        <v>0</v>
      </c>
      <c r="Z1099" s="26">
        <v>0</v>
      </c>
      <c r="AA1099" s="26">
        <v>0</v>
      </c>
      <c r="AB1099" s="26">
        <v>0</v>
      </c>
      <c r="AE1099" s="14">
        <v>0</v>
      </c>
      <c r="AF1099" s="14">
        <v>0</v>
      </c>
    </row>
    <row r="1100" spans="1:32" x14ac:dyDescent="0.25">
      <c r="A1100" t="s">
        <v>148</v>
      </c>
      <c r="B1100" s="1">
        <v>44410</v>
      </c>
      <c r="C1100" s="8" t="s">
        <v>388</v>
      </c>
      <c r="D1100" s="10" t="s">
        <v>389</v>
      </c>
      <c r="G1100" s="14">
        <v>0</v>
      </c>
      <c r="H1100" s="14">
        <v>0</v>
      </c>
      <c r="J1100" s="14">
        <v>0</v>
      </c>
      <c r="M1100" s="14">
        <v>0</v>
      </c>
      <c r="N1100" s="14">
        <v>0</v>
      </c>
      <c r="O1100" s="14">
        <v>0</v>
      </c>
      <c r="R1100" s="14">
        <v>0</v>
      </c>
      <c r="S1100" s="14">
        <v>0</v>
      </c>
      <c r="X1100" s="26">
        <v>0</v>
      </c>
      <c r="Z1100" s="26">
        <v>0</v>
      </c>
      <c r="AA1100" s="26">
        <v>0</v>
      </c>
      <c r="AB1100" s="26">
        <v>0</v>
      </c>
      <c r="AE1100" s="14">
        <v>0</v>
      </c>
      <c r="AF1100" s="14">
        <v>0</v>
      </c>
    </row>
    <row r="1101" spans="1:32" x14ac:dyDescent="0.25">
      <c r="A1101" t="s">
        <v>148</v>
      </c>
      <c r="B1101" s="1">
        <v>44411</v>
      </c>
      <c r="C1101" s="8" t="s">
        <v>388</v>
      </c>
      <c r="D1101" s="10" t="s">
        <v>389</v>
      </c>
      <c r="G1101" s="14">
        <v>0</v>
      </c>
      <c r="H1101" s="14">
        <v>0</v>
      </c>
      <c r="J1101" s="14">
        <v>0</v>
      </c>
      <c r="M1101" s="14">
        <v>0</v>
      </c>
      <c r="N1101" s="14">
        <v>0</v>
      </c>
      <c r="O1101" s="14">
        <v>0</v>
      </c>
      <c r="R1101" s="14">
        <v>0</v>
      </c>
      <c r="S1101" s="14">
        <v>0</v>
      </c>
      <c r="X1101" s="26">
        <v>0</v>
      </c>
      <c r="Z1101" s="26">
        <v>0</v>
      </c>
      <c r="AA1101" s="26">
        <v>0</v>
      </c>
      <c r="AB1101" s="26">
        <v>0</v>
      </c>
      <c r="AE1101" s="14">
        <v>0</v>
      </c>
      <c r="AF1101" s="14">
        <v>0</v>
      </c>
    </row>
    <row r="1102" spans="1:32" x14ac:dyDescent="0.25">
      <c r="A1102" t="s">
        <v>148</v>
      </c>
      <c r="B1102" s="1">
        <v>44412</v>
      </c>
      <c r="C1102" s="8" t="s">
        <v>388</v>
      </c>
      <c r="D1102" s="10" t="s">
        <v>389</v>
      </c>
      <c r="G1102" s="14">
        <v>0</v>
      </c>
      <c r="H1102" s="14">
        <v>0</v>
      </c>
      <c r="J1102" s="14">
        <v>0</v>
      </c>
      <c r="M1102" s="14">
        <v>0</v>
      </c>
      <c r="N1102" s="14">
        <v>0</v>
      </c>
      <c r="O1102" s="14">
        <v>0</v>
      </c>
      <c r="R1102" s="14">
        <v>0</v>
      </c>
      <c r="S1102" s="14">
        <v>0</v>
      </c>
      <c r="X1102" s="26">
        <v>0</v>
      </c>
      <c r="Z1102" s="26">
        <v>0</v>
      </c>
      <c r="AA1102" s="26">
        <v>0</v>
      </c>
      <c r="AB1102" s="26">
        <v>0</v>
      </c>
      <c r="AE1102" s="14">
        <v>0</v>
      </c>
      <c r="AF1102" s="14">
        <v>0</v>
      </c>
    </row>
    <row r="1103" spans="1:32" x14ac:dyDescent="0.25">
      <c r="A1103" t="s">
        <v>148</v>
      </c>
      <c r="B1103" s="1">
        <v>44413</v>
      </c>
      <c r="C1103" s="8" t="s">
        <v>388</v>
      </c>
      <c r="D1103" s="10" t="s">
        <v>389</v>
      </c>
      <c r="G1103" s="14">
        <v>0</v>
      </c>
      <c r="H1103" s="14">
        <v>0</v>
      </c>
      <c r="J1103" s="14">
        <v>0</v>
      </c>
      <c r="M1103" s="14">
        <v>0</v>
      </c>
      <c r="N1103" s="14">
        <v>0</v>
      </c>
      <c r="O1103" s="14">
        <v>0</v>
      </c>
      <c r="R1103" s="14">
        <v>0</v>
      </c>
      <c r="S1103" s="14">
        <v>0</v>
      </c>
      <c r="X1103" s="26">
        <v>0</v>
      </c>
      <c r="Z1103" s="26">
        <v>0</v>
      </c>
      <c r="AA1103" s="26">
        <v>0</v>
      </c>
      <c r="AB1103" s="26">
        <v>0</v>
      </c>
      <c r="AE1103" s="14">
        <v>0</v>
      </c>
      <c r="AF1103" s="14">
        <v>0</v>
      </c>
    </row>
    <row r="1104" spans="1:32" x14ac:dyDescent="0.25">
      <c r="A1104" t="s">
        <v>148</v>
      </c>
      <c r="B1104" s="1">
        <v>44414</v>
      </c>
      <c r="C1104" s="8" t="s">
        <v>388</v>
      </c>
      <c r="D1104" s="10" t="s">
        <v>389</v>
      </c>
      <c r="G1104" s="14">
        <v>0</v>
      </c>
      <c r="H1104" s="14">
        <v>0</v>
      </c>
      <c r="J1104" s="14">
        <v>0</v>
      </c>
      <c r="M1104" s="14">
        <v>0</v>
      </c>
      <c r="N1104" s="14">
        <v>0</v>
      </c>
      <c r="O1104" s="14">
        <v>0</v>
      </c>
      <c r="R1104" s="14">
        <v>0</v>
      </c>
      <c r="S1104" s="14">
        <v>0</v>
      </c>
      <c r="X1104" s="26">
        <v>0</v>
      </c>
      <c r="Z1104" s="26">
        <v>0</v>
      </c>
      <c r="AA1104" s="26">
        <v>0</v>
      </c>
      <c r="AB1104" s="26">
        <v>0</v>
      </c>
      <c r="AE1104" s="14">
        <v>0</v>
      </c>
      <c r="AF1104" s="14">
        <v>0</v>
      </c>
    </row>
    <row r="1105" spans="1:32" x14ac:dyDescent="0.25">
      <c r="A1105" t="s">
        <v>148</v>
      </c>
      <c r="B1105" s="1">
        <v>44415</v>
      </c>
      <c r="C1105" s="8" t="s">
        <v>388</v>
      </c>
      <c r="D1105" s="10" t="s">
        <v>389</v>
      </c>
      <c r="G1105" s="14">
        <v>0</v>
      </c>
      <c r="H1105" s="14">
        <v>0</v>
      </c>
      <c r="J1105" s="14">
        <v>0</v>
      </c>
      <c r="M1105" s="14">
        <v>0</v>
      </c>
      <c r="N1105" s="14">
        <v>0</v>
      </c>
      <c r="O1105" s="14">
        <v>0</v>
      </c>
      <c r="R1105" s="14">
        <v>0</v>
      </c>
      <c r="S1105" s="14">
        <v>0</v>
      </c>
      <c r="X1105" s="26">
        <v>0</v>
      </c>
      <c r="Z1105" s="26">
        <v>0</v>
      </c>
      <c r="AA1105" s="26">
        <v>0</v>
      </c>
      <c r="AB1105" s="26">
        <v>0</v>
      </c>
      <c r="AE1105" s="14">
        <v>0</v>
      </c>
      <c r="AF1105" s="14">
        <v>0</v>
      </c>
    </row>
    <row r="1106" spans="1:32" x14ac:dyDescent="0.25">
      <c r="A1106" t="s">
        <v>148</v>
      </c>
      <c r="B1106" s="1">
        <v>44416</v>
      </c>
      <c r="C1106" s="8" t="s">
        <v>388</v>
      </c>
      <c r="D1106" s="10" t="s">
        <v>389</v>
      </c>
      <c r="G1106" s="14">
        <v>0</v>
      </c>
      <c r="H1106" s="14">
        <v>0</v>
      </c>
      <c r="J1106" s="14">
        <v>0</v>
      </c>
      <c r="M1106" s="14">
        <v>0</v>
      </c>
      <c r="N1106" s="14">
        <v>0</v>
      </c>
      <c r="O1106" s="14">
        <v>0</v>
      </c>
      <c r="R1106" s="14">
        <v>0</v>
      </c>
      <c r="S1106" s="14">
        <v>0</v>
      </c>
      <c r="X1106" s="26">
        <v>0</v>
      </c>
      <c r="Z1106" s="26">
        <v>0</v>
      </c>
      <c r="AA1106" s="26">
        <v>0</v>
      </c>
      <c r="AB1106" s="26">
        <v>0</v>
      </c>
      <c r="AE1106" s="14">
        <v>0</v>
      </c>
      <c r="AF1106" s="14">
        <v>0</v>
      </c>
    </row>
    <row r="1107" spans="1:32" x14ac:dyDescent="0.25">
      <c r="A1107" t="s">
        <v>148</v>
      </c>
      <c r="B1107" s="1">
        <v>44417</v>
      </c>
      <c r="C1107" s="8" t="s">
        <v>388</v>
      </c>
      <c r="D1107" s="10" t="s">
        <v>389</v>
      </c>
      <c r="G1107" s="14">
        <v>0</v>
      </c>
      <c r="H1107" s="14">
        <v>0</v>
      </c>
      <c r="J1107" s="14">
        <v>0</v>
      </c>
      <c r="M1107" s="14">
        <v>0</v>
      </c>
      <c r="N1107" s="14">
        <v>0</v>
      </c>
      <c r="O1107" s="14">
        <v>0</v>
      </c>
      <c r="R1107" s="14">
        <v>0</v>
      </c>
      <c r="S1107" s="14">
        <v>0</v>
      </c>
      <c r="X1107" s="26">
        <v>0</v>
      </c>
      <c r="Z1107" s="26">
        <v>0</v>
      </c>
      <c r="AA1107" s="26">
        <v>0</v>
      </c>
      <c r="AB1107" s="26">
        <v>0</v>
      </c>
      <c r="AE1107" s="14">
        <v>0</v>
      </c>
      <c r="AF1107" s="14">
        <v>0</v>
      </c>
    </row>
    <row r="1108" spans="1:32" x14ac:dyDescent="0.25">
      <c r="A1108" t="s">
        <v>148</v>
      </c>
      <c r="B1108" s="1">
        <v>44418</v>
      </c>
      <c r="C1108" s="8" t="s">
        <v>388</v>
      </c>
      <c r="D1108" s="10" t="s">
        <v>389</v>
      </c>
      <c r="G1108" s="14">
        <v>0</v>
      </c>
      <c r="H1108" s="14">
        <v>0</v>
      </c>
      <c r="J1108" s="14">
        <v>0</v>
      </c>
      <c r="M1108" s="14">
        <v>0</v>
      </c>
      <c r="N1108" s="14">
        <v>0</v>
      </c>
      <c r="O1108" s="14">
        <v>0</v>
      </c>
      <c r="R1108" s="14">
        <v>0</v>
      </c>
      <c r="S1108" s="14">
        <v>0</v>
      </c>
      <c r="X1108" s="26">
        <v>0</v>
      </c>
      <c r="Z1108" s="26">
        <v>0</v>
      </c>
      <c r="AA1108" s="26">
        <v>0</v>
      </c>
      <c r="AB1108" s="26">
        <v>0</v>
      </c>
      <c r="AE1108" s="14">
        <v>0</v>
      </c>
      <c r="AF1108" s="14">
        <v>0</v>
      </c>
    </row>
    <row r="1109" spans="1:32" x14ac:dyDescent="0.25">
      <c r="A1109" t="s">
        <v>148</v>
      </c>
      <c r="B1109" s="1">
        <v>44419</v>
      </c>
      <c r="C1109" s="8" t="s">
        <v>388</v>
      </c>
      <c r="D1109" s="10" t="s">
        <v>389</v>
      </c>
      <c r="G1109" s="14">
        <v>0</v>
      </c>
      <c r="H1109" s="14">
        <v>0</v>
      </c>
      <c r="J1109" s="14">
        <v>0</v>
      </c>
      <c r="M1109" s="14">
        <v>0</v>
      </c>
      <c r="N1109" s="14">
        <v>0</v>
      </c>
      <c r="O1109" s="14">
        <v>0</v>
      </c>
      <c r="R1109" s="14">
        <v>0</v>
      </c>
      <c r="S1109" s="14">
        <v>0</v>
      </c>
      <c r="X1109" s="26">
        <v>0</v>
      </c>
      <c r="Z1109" s="26">
        <v>0</v>
      </c>
      <c r="AA1109" s="26">
        <v>0</v>
      </c>
      <c r="AB1109" s="26">
        <v>0</v>
      </c>
      <c r="AE1109" s="14">
        <v>0</v>
      </c>
      <c r="AF1109" s="14">
        <v>0</v>
      </c>
    </row>
    <row r="1110" spans="1:32" x14ac:dyDescent="0.25">
      <c r="A1110" t="s">
        <v>148</v>
      </c>
      <c r="B1110" s="1">
        <v>44420</v>
      </c>
      <c r="C1110" s="8" t="s">
        <v>388</v>
      </c>
      <c r="D1110" s="10" t="s">
        <v>389</v>
      </c>
      <c r="G1110" s="14">
        <v>0</v>
      </c>
      <c r="H1110" s="14">
        <v>0</v>
      </c>
      <c r="J1110" s="14">
        <v>0</v>
      </c>
      <c r="M1110" s="14">
        <v>0</v>
      </c>
      <c r="N1110" s="14">
        <v>0</v>
      </c>
      <c r="O1110" s="14">
        <v>0</v>
      </c>
      <c r="R1110" s="14">
        <v>0</v>
      </c>
      <c r="S1110" s="14">
        <v>0</v>
      </c>
      <c r="X1110" s="26">
        <v>0</v>
      </c>
      <c r="Z1110" s="26">
        <v>0</v>
      </c>
      <c r="AA1110" s="26">
        <v>0</v>
      </c>
      <c r="AB1110" s="26">
        <v>0</v>
      </c>
      <c r="AE1110" s="14">
        <v>0</v>
      </c>
      <c r="AF1110" s="14">
        <v>0</v>
      </c>
    </row>
    <row r="1111" spans="1:32" x14ac:dyDescent="0.25">
      <c r="A1111" t="s">
        <v>148</v>
      </c>
      <c r="B1111" s="1">
        <v>44421</v>
      </c>
      <c r="C1111" s="8" t="s">
        <v>388</v>
      </c>
      <c r="D1111" s="10" t="s">
        <v>389</v>
      </c>
      <c r="G1111" s="14">
        <v>0</v>
      </c>
      <c r="H1111" s="14">
        <v>0</v>
      </c>
      <c r="J1111" s="14">
        <v>0</v>
      </c>
      <c r="M1111" s="14">
        <v>0</v>
      </c>
      <c r="N1111" s="14">
        <v>0</v>
      </c>
      <c r="O1111" s="14">
        <v>0</v>
      </c>
      <c r="R1111" s="14">
        <v>0</v>
      </c>
      <c r="S1111" s="14">
        <v>0</v>
      </c>
      <c r="X1111" s="26">
        <v>0</v>
      </c>
      <c r="Z1111" s="26">
        <v>0</v>
      </c>
      <c r="AA1111" s="26">
        <v>0</v>
      </c>
      <c r="AB1111" s="26">
        <v>0</v>
      </c>
      <c r="AE1111" s="14">
        <v>0</v>
      </c>
      <c r="AF1111" s="14">
        <v>0</v>
      </c>
    </row>
    <row r="1112" spans="1:32" x14ac:dyDescent="0.25">
      <c r="A1112" t="s">
        <v>148</v>
      </c>
      <c r="B1112" s="1">
        <v>44422</v>
      </c>
      <c r="C1112" s="8" t="s">
        <v>388</v>
      </c>
      <c r="D1112" s="10" t="s">
        <v>389</v>
      </c>
      <c r="G1112" s="14">
        <v>0</v>
      </c>
      <c r="H1112" s="14">
        <v>0</v>
      </c>
      <c r="J1112" s="14">
        <v>0</v>
      </c>
      <c r="M1112" s="14">
        <v>0</v>
      </c>
      <c r="N1112" s="14">
        <v>0</v>
      </c>
      <c r="O1112" s="14">
        <v>0</v>
      </c>
      <c r="R1112" s="14">
        <v>0</v>
      </c>
      <c r="S1112" s="14">
        <v>0</v>
      </c>
      <c r="X1112" s="26">
        <v>0</v>
      </c>
      <c r="Z1112" s="26">
        <v>0</v>
      </c>
      <c r="AA1112" s="26">
        <v>0</v>
      </c>
      <c r="AB1112" s="26">
        <v>0</v>
      </c>
      <c r="AE1112" s="14">
        <v>0</v>
      </c>
      <c r="AF1112" s="14">
        <v>0</v>
      </c>
    </row>
    <row r="1113" spans="1:32" x14ac:dyDescent="0.25">
      <c r="A1113" t="s">
        <v>148</v>
      </c>
      <c r="B1113" s="1">
        <v>44423</v>
      </c>
      <c r="C1113" s="8" t="s">
        <v>388</v>
      </c>
      <c r="D1113" s="10" t="s">
        <v>389</v>
      </c>
      <c r="G1113" s="14">
        <v>0</v>
      </c>
      <c r="H1113" s="14">
        <v>0</v>
      </c>
      <c r="J1113" s="14">
        <v>0</v>
      </c>
      <c r="M1113" s="14">
        <v>0</v>
      </c>
      <c r="N1113" s="14">
        <v>0</v>
      </c>
      <c r="O1113" s="14">
        <v>0</v>
      </c>
      <c r="R1113" s="14">
        <v>0</v>
      </c>
      <c r="S1113" s="14">
        <v>0</v>
      </c>
      <c r="X1113" s="26">
        <v>0</v>
      </c>
      <c r="Z1113" s="26">
        <v>0</v>
      </c>
      <c r="AA1113" s="26">
        <v>0</v>
      </c>
      <c r="AB1113" s="26">
        <v>0</v>
      </c>
      <c r="AE1113" s="14">
        <v>0</v>
      </c>
      <c r="AF1113" s="14">
        <v>0</v>
      </c>
    </row>
    <row r="1114" spans="1:32" x14ac:dyDescent="0.25">
      <c r="A1114" t="s">
        <v>148</v>
      </c>
      <c r="B1114" s="1">
        <v>44424</v>
      </c>
      <c r="C1114" s="8" t="s">
        <v>388</v>
      </c>
      <c r="D1114" s="10" t="s">
        <v>389</v>
      </c>
      <c r="G1114" s="14">
        <v>0</v>
      </c>
      <c r="H1114" s="14">
        <v>0</v>
      </c>
      <c r="J1114" s="14">
        <v>0</v>
      </c>
      <c r="M1114" s="14">
        <v>0</v>
      </c>
      <c r="N1114" s="14">
        <v>0</v>
      </c>
      <c r="O1114" s="14">
        <v>0</v>
      </c>
      <c r="R1114" s="14">
        <v>0</v>
      </c>
      <c r="S1114" s="14">
        <v>0</v>
      </c>
      <c r="X1114" s="26">
        <v>0</v>
      </c>
      <c r="Z1114" s="26">
        <v>0</v>
      </c>
      <c r="AA1114" s="26">
        <v>0</v>
      </c>
      <c r="AB1114" s="26">
        <v>0</v>
      </c>
      <c r="AE1114" s="14">
        <v>0</v>
      </c>
      <c r="AF1114" s="14">
        <v>0</v>
      </c>
    </row>
    <row r="1115" spans="1:32" x14ac:dyDescent="0.25">
      <c r="A1115" t="s">
        <v>148</v>
      </c>
      <c r="B1115" s="1">
        <v>44425</v>
      </c>
      <c r="C1115" s="8" t="s">
        <v>388</v>
      </c>
      <c r="D1115" s="10" t="s">
        <v>389</v>
      </c>
      <c r="G1115" s="14">
        <v>0</v>
      </c>
      <c r="H1115" s="14">
        <v>0</v>
      </c>
      <c r="J1115" s="14">
        <v>0</v>
      </c>
      <c r="M1115" s="14">
        <v>0</v>
      </c>
      <c r="N1115" s="14">
        <v>0</v>
      </c>
      <c r="O1115" s="14">
        <v>0</v>
      </c>
      <c r="R1115" s="14">
        <v>0</v>
      </c>
      <c r="S1115" s="14">
        <v>0</v>
      </c>
      <c r="X1115" s="26">
        <v>0</v>
      </c>
      <c r="Z1115" s="26">
        <v>0</v>
      </c>
      <c r="AA1115" s="26">
        <v>0</v>
      </c>
      <c r="AB1115" s="26">
        <v>0</v>
      </c>
      <c r="AE1115" s="14">
        <v>0</v>
      </c>
      <c r="AF1115" s="14">
        <v>0</v>
      </c>
    </row>
    <row r="1116" spans="1:32" x14ac:dyDescent="0.25">
      <c r="A1116" t="s">
        <v>148</v>
      </c>
      <c r="B1116" s="1">
        <v>44426</v>
      </c>
      <c r="C1116" s="8" t="s">
        <v>388</v>
      </c>
      <c r="D1116" s="10" t="s">
        <v>389</v>
      </c>
      <c r="G1116" s="14">
        <v>0</v>
      </c>
      <c r="H1116" s="14">
        <v>0</v>
      </c>
      <c r="J1116" s="14">
        <v>0</v>
      </c>
      <c r="M1116" s="14">
        <v>0</v>
      </c>
      <c r="N1116" s="14">
        <v>0</v>
      </c>
      <c r="O1116" s="14">
        <v>0</v>
      </c>
      <c r="R1116" s="14">
        <v>0</v>
      </c>
      <c r="S1116" s="14">
        <v>0</v>
      </c>
      <c r="X1116" s="26">
        <v>0</v>
      </c>
      <c r="Z1116" s="26">
        <v>0</v>
      </c>
      <c r="AA1116" s="26">
        <v>0</v>
      </c>
      <c r="AB1116" s="26">
        <v>0</v>
      </c>
      <c r="AE1116" s="14">
        <v>0</v>
      </c>
      <c r="AF1116" s="14">
        <v>0</v>
      </c>
    </row>
    <row r="1117" spans="1:32" x14ac:dyDescent="0.25">
      <c r="A1117" t="s">
        <v>148</v>
      </c>
      <c r="B1117" s="1">
        <v>44427</v>
      </c>
      <c r="C1117" s="8" t="s">
        <v>388</v>
      </c>
      <c r="D1117" s="10" t="s">
        <v>389</v>
      </c>
      <c r="G1117" s="14">
        <v>0</v>
      </c>
      <c r="H1117" s="14">
        <v>0</v>
      </c>
      <c r="J1117" s="14">
        <v>0</v>
      </c>
      <c r="M1117" s="14">
        <v>0</v>
      </c>
      <c r="N1117" s="14">
        <v>0</v>
      </c>
      <c r="O1117" s="14">
        <v>0</v>
      </c>
      <c r="R1117" s="14">
        <v>0</v>
      </c>
      <c r="S1117" s="14">
        <v>0</v>
      </c>
      <c r="X1117" s="26">
        <v>0</v>
      </c>
      <c r="Z1117" s="26">
        <v>0</v>
      </c>
      <c r="AA1117" s="26">
        <v>0</v>
      </c>
      <c r="AB1117" s="26">
        <v>0</v>
      </c>
      <c r="AE1117" s="14">
        <v>0</v>
      </c>
      <c r="AF1117" s="14">
        <v>0</v>
      </c>
    </row>
    <row r="1118" spans="1:32" x14ac:dyDescent="0.25">
      <c r="A1118" t="s">
        <v>148</v>
      </c>
      <c r="B1118" s="1">
        <v>44428</v>
      </c>
      <c r="C1118" s="8" t="s">
        <v>388</v>
      </c>
      <c r="D1118" s="10" t="s">
        <v>389</v>
      </c>
      <c r="G1118" s="14">
        <v>0</v>
      </c>
      <c r="H1118" s="14">
        <v>0</v>
      </c>
      <c r="J1118" s="14">
        <v>0</v>
      </c>
      <c r="M1118" s="14">
        <v>0</v>
      </c>
      <c r="N1118" s="14">
        <v>0</v>
      </c>
      <c r="O1118" s="14">
        <v>0</v>
      </c>
      <c r="R1118" s="14">
        <v>0</v>
      </c>
      <c r="S1118" s="14">
        <v>0</v>
      </c>
      <c r="X1118" s="26">
        <v>0</v>
      </c>
      <c r="Z1118" s="26">
        <v>0</v>
      </c>
      <c r="AA1118" s="26">
        <v>0</v>
      </c>
      <c r="AB1118" s="26">
        <v>0</v>
      </c>
      <c r="AE1118" s="14">
        <v>0</v>
      </c>
      <c r="AF1118" s="14">
        <v>0</v>
      </c>
    </row>
    <row r="1119" spans="1:32" x14ac:dyDescent="0.25">
      <c r="A1119" t="s">
        <v>148</v>
      </c>
      <c r="B1119" s="1">
        <v>44429</v>
      </c>
      <c r="C1119" s="8" t="s">
        <v>388</v>
      </c>
      <c r="D1119" s="10" t="s">
        <v>389</v>
      </c>
      <c r="G1119" s="14">
        <v>0</v>
      </c>
      <c r="H1119" s="14">
        <v>0</v>
      </c>
      <c r="J1119" s="14">
        <v>0</v>
      </c>
      <c r="M1119" s="14">
        <v>0</v>
      </c>
      <c r="N1119" s="14">
        <v>0</v>
      </c>
      <c r="O1119" s="14">
        <v>0</v>
      </c>
      <c r="R1119" s="14">
        <v>0</v>
      </c>
      <c r="S1119" s="14">
        <v>0</v>
      </c>
      <c r="X1119" s="26">
        <v>0</v>
      </c>
      <c r="Z1119" s="26">
        <v>0</v>
      </c>
      <c r="AA1119" s="26">
        <v>0</v>
      </c>
      <c r="AB1119" s="26">
        <v>0</v>
      </c>
      <c r="AE1119" s="14">
        <v>0</v>
      </c>
      <c r="AF1119" s="14">
        <v>0</v>
      </c>
    </row>
    <row r="1120" spans="1:32" x14ac:dyDescent="0.25">
      <c r="A1120" t="s">
        <v>148</v>
      </c>
      <c r="B1120" s="1">
        <v>44430</v>
      </c>
      <c r="C1120" s="8" t="s">
        <v>388</v>
      </c>
      <c r="D1120" s="10" t="s">
        <v>389</v>
      </c>
      <c r="G1120" s="14">
        <v>0</v>
      </c>
      <c r="H1120" s="14">
        <v>0</v>
      </c>
      <c r="J1120" s="14">
        <v>0</v>
      </c>
      <c r="M1120" s="14">
        <v>0</v>
      </c>
      <c r="N1120" s="14">
        <v>0</v>
      </c>
      <c r="O1120" s="14">
        <v>0</v>
      </c>
      <c r="R1120" s="14">
        <v>0</v>
      </c>
      <c r="S1120" s="14">
        <v>0</v>
      </c>
      <c r="X1120" s="26">
        <v>0</v>
      </c>
      <c r="Z1120" s="26">
        <v>0</v>
      </c>
      <c r="AA1120" s="26">
        <v>0</v>
      </c>
      <c r="AB1120" s="26">
        <v>0</v>
      </c>
      <c r="AE1120" s="14">
        <v>0</v>
      </c>
      <c r="AF1120" s="14">
        <v>0</v>
      </c>
    </row>
    <row r="1121" spans="1:32" x14ac:dyDescent="0.25">
      <c r="A1121" t="s">
        <v>148</v>
      </c>
      <c r="B1121" s="1">
        <v>44431</v>
      </c>
      <c r="C1121" s="8" t="s">
        <v>388</v>
      </c>
      <c r="D1121" s="10" t="s">
        <v>389</v>
      </c>
      <c r="G1121" s="14">
        <v>0</v>
      </c>
      <c r="H1121" s="14">
        <v>0</v>
      </c>
      <c r="J1121" s="14">
        <v>0</v>
      </c>
      <c r="M1121" s="14">
        <v>0</v>
      </c>
      <c r="N1121" s="14">
        <v>0</v>
      </c>
      <c r="O1121" s="14">
        <v>0</v>
      </c>
      <c r="R1121" s="14">
        <v>0</v>
      </c>
      <c r="S1121" s="14">
        <v>0</v>
      </c>
      <c r="X1121" s="26">
        <v>0</v>
      </c>
      <c r="Z1121" s="26">
        <v>0</v>
      </c>
      <c r="AA1121" s="26">
        <v>0</v>
      </c>
      <c r="AB1121" s="26">
        <v>0</v>
      </c>
      <c r="AE1121" s="14">
        <v>0</v>
      </c>
      <c r="AF1121" s="14">
        <v>0</v>
      </c>
    </row>
    <row r="1122" spans="1:32" x14ac:dyDescent="0.25">
      <c r="A1122" t="s">
        <v>148</v>
      </c>
      <c r="B1122" s="1">
        <v>44432</v>
      </c>
      <c r="C1122" s="8" t="s">
        <v>388</v>
      </c>
      <c r="D1122" s="10" t="s">
        <v>389</v>
      </c>
      <c r="G1122" s="14">
        <v>0</v>
      </c>
      <c r="H1122" s="14">
        <v>0</v>
      </c>
      <c r="J1122" s="14">
        <v>0</v>
      </c>
      <c r="M1122" s="14">
        <v>0</v>
      </c>
      <c r="N1122" s="14">
        <v>0</v>
      </c>
      <c r="O1122" s="14">
        <v>0</v>
      </c>
      <c r="R1122" s="14">
        <v>0</v>
      </c>
      <c r="S1122" s="14">
        <v>0</v>
      </c>
      <c r="X1122" s="26">
        <v>0</v>
      </c>
      <c r="Z1122" s="26">
        <v>0</v>
      </c>
      <c r="AA1122" s="26">
        <v>0</v>
      </c>
      <c r="AB1122" s="26">
        <v>0</v>
      </c>
      <c r="AE1122" s="14">
        <v>0</v>
      </c>
      <c r="AF1122" s="14">
        <v>0</v>
      </c>
    </row>
    <row r="1123" spans="1:32" x14ac:dyDescent="0.25">
      <c r="A1123" t="s">
        <v>148</v>
      </c>
      <c r="B1123" s="1">
        <v>44433</v>
      </c>
      <c r="C1123" s="8" t="s">
        <v>388</v>
      </c>
      <c r="D1123" s="10" t="s">
        <v>389</v>
      </c>
      <c r="G1123" s="14">
        <v>0</v>
      </c>
      <c r="H1123" s="14">
        <v>0</v>
      </c>
      <c r="J1123" s="14">
        <v>0</v>
      </c>
      <c r="M1123" s="14">
        <v>0</v>
      </c>
      <c r="N1123" s="14">
        <v>0</v>
      </c>
      <c r="O1123" s="14">
        <v>0</v>
      </c>
      <c r="R1123" s="14">
        <v>0</v>
      </c>
      <c r="S1123" s="14">
        <v>0</v>
      </c>
      <c r="X1123" s="26">
        <v>0</v>
      </c>
      <c r="Z1123" s="26">
        <v>0</v>
      </c>
      <c r="AA1123" s="26">
        <v>0</v>
      </c>
      <c r="AB1123" s="26">
        <v>0</v>
      </c>
      <c r="AE1123" s="14">
        <v>0</v>
      </c>
      <c r="AF1123" s="14">
        <v>0</v>
      </c>
    </row>
    <row r="1124" spans="1:32" x14ac:dyDescent="0.25">
      <c r="A1124" t="s">
        <v>148</v>
      </c>
      <c r="B1124" s="1">
        <v>44434</v>
      </c>
      <c r="C1124" s="8" t="s">
        <v>388</v>
      </c>
      <c r="D1124" s="10" t="s">
        <v>389</v>
      </c>
      <c r="G1124" s="14">
        <v>0</v>
      </c>
      <c r="H1124" s="14">
        <v>0</v>
      </c>
      <c r="J1124" s="14">
        <v>0</v>
      </c>
      <c r="M1124" s="14">
        <v>0</v>
      </c>
      <c r="N1124" s="14">
        <v>0</v>
      </c>
      <c r="O1124" s="14">
        <v>0</v>
      </c>
      <c r="R1124" s="14">
        <v>0</v>
      </c>
      <c r="S1124" s="14">
        <v>0</v>
      </c>
      <c r="X1124" s="26">
        <v>0</v>
      </c>
      <c r="Z1124" s="26">
        <v>0</v>
      </c>
      <c r="AA1124" s="26">
        <v>0</v>
      </c>
      <c r="AB1124" s="26">
        <v>0</v>
      </c>
      <c r="AE1124" s="14">
        <v>0</v>
      </c>
      <c r="AF1124" s="14">
        <v>0</v>
      </c>
    </row>
    <row r="1125" spans="1:32" x14ac:dyDescent="0.25">
      <c r="A1125" t="s">
        <v>148</v>
      </c>
      <c r="B1125" s="1">
        <v>44435</v>
      </c>
      <c r="C1125" s="8" t="s">
        <v>388</v>
      </c>
      <c r="D1125" s="10" t="s">
        <v>389</v>
      </c>
      <c r="G1125" s="14">
        <v>0</v>
      </c>
      <c r="H1125" s="14">
        <v>0</v>
      </c>
      <c r="J1125" s="14">
        <v>0</v>
      </c>
      <c r="M1125" s="14">
        <v>0</v>
      </c>
      <c r="N1125" s="14">
        <v>0</v>
      </c>
      <c r="O1125" s="14">
        <v>0</v>
      </c>
      <c r="R1125" s="14">
        <v>0</v>
      </c>
      <c r="S1125" s="14">
        <v>0</v>
      </c>
      <c r="X1125" s="26">
        <v>0</v>
      </c>
      <c r="Z1125" s="26">
        <v>0</v>
      </c>
      <c r="AA1125" s="26">
        <v>0</v>
      </c>
      <c r="AB1125" s="26">
        <v>0</v>
      </c>
      <c r="AE1125" s="14">
        <v>0</v>
      </c>
      <c r="AF1125" s="14">
        <v>0</v>
      </c>
    </row>
    <row r="1126" spans="1:32" x14ac:dyDescent="0.25">
      <c r="A1126" t="s">
        <v>148</v>
      </c>
      <c r="B1126" s="1">
        <v>44436</v>
      </c>
      <c r="C1126" s="8" t="s">
        <v>388</v>
      </c>
      <c r="D1126" s="10" t="s">
        <v>389</v>
      </c>
      <c r="G1126" s="14">
        <v>0</v>
      </c>
      <c r="H1126" s="14">
        <v>0</v>
      </c>
      <c r="J1126" s="14">
        <v>0</v>
      </c>
      <c r="M1126" s="14">
        <v>0</v>
      </c>
      <c r="N1126" s="14">
        <v>0</v>
      </c>
      <c r="O1126" s="14">
        <v>0</v>
      </c>
      <c r="R1126" s="14">
        <v>0</v>
      </c>
      <c r="S1126" s="14">
        <v>0</v>
      </c>
      <c r="X1126" s="26">
        <v>0</v>
      </c>
      <c r="Z1126" s="26">
        <v>0</v>
      </c>
      <c r="AA1126" s="26">
        <v>0</v>
      </c>
      <c r="AB1126" s="26">
        <v>0</v>
      </c>
      <c r="AE1126" s="14">
        <v>0</v>
      </c>
      <c r="AF1126" s="14">
        <v>0</v>
      </c>
    </row>
    <row r="1127" spans="1:32" x14ac:dyDescent="0.25">
      <c r="A1127" t="s">
        <v>148</v>
      </c>
      <c r="B1127" s="1">
        <v>44437</v>
      </c>
      <c r="C1127" s="8" t="s">
        <v>388</v>
      </c>
      <c r="D1127" s="10" t="s">
        <v>389</v>
      </c>
      <c r="G1127" s="14">
        <v>0</v>
      </c>
      <c r="H1127" s="14">
        <v>0</v>
      </c>
      <c r="J1127" s="14">
        <v>0</v>
      </c>
      <c r="M1127" s="14">
        <v>0</v>
      </c>
      <c r="N1127" s="14">
        <v>0</v>
      </c>
      <c r="O1127" s="14">
        <v>0</v>
      </c>
      <c r="R1127" s="14">
        <v>0</v>
      </c>
      <c r="S1127" s="14">
        <v>0</v>
      </c>
      <c r="X1127" s="26">
        <v>0</v>
      </c>
      <c r="Z1127" s="26">
        <v>0</v>
      </c>
      <c r="AA1127" s="26">
        <v>0</v>
      </c>
      <c r="AB1127" s="26">
        <v>0</v>
      </c>
      <c r="AE1127" s="14">
        <v>0</v>
      </c>
      <c r="AF1127" s="14">
        <v>0</v>
      </c>
    </row>
    <row r="1128" spans="1:32" x14ac:dyDescent="0.25">
      <c r="A1128" t="s">
        <v>148</v>
      </c>
      <c r="B1128" s="1">
        <v>44438</v>
      </c>
      <c r="C1128" s="8" t="s">
        <v>388</v>
      </c>
      <c r="D1128" s="10" t="s">
        <v>389</v>
      </c>
      <c r="G1128" s="14">
        <v>0</v>
      </c>
      <c r="H1128" s="14">
        <v>0</v>
      </c>
      <c r="J1128" s="14">
        <v>0</v>
      </c>
      <c r="M1128" s="14">
        <v>0</v>
      </c>
      <c r="N1128" s="14">
        <v>0</v>
      </c>
      <c r="O1128" s="14">
        <v>0</v>
      </c>
      <c r="R1128" s="14">
        <v>0</v>
      </c>
      <c r="S1128" s="14">
        <v>0</v>
      </c>
      <c r="X1128" s="26">
        <v>0</v>
      </c>
      <c r="Z1128" s="26">
        <v>0</v>
      </c>
      <c r="AA1128" s="26">
        <v>0</v>
      </c>
      <c r="AB1128" s="26">
        <v>0</v>
      </c>
      <c r="AE1128" s="14">
        <v>0</v>
      </c>
      <c r="AF1128" s="14">
        <v>0</v>
      </c>
    </row>
    <row r="1129" spans="1:32" x14ac:dyDescent="0.25">
      <c r="A1129" t="s">
        <v>148</v>
      </c>
      <c r="B1129" s="1">
        <v>44439</v>
      </c>
      <c r="C1129" s="8" t="s">
        <v>388</v>
      </c>
      <c r="D1129" s="10" t="s">
        <v>389</v>
      </c>
      <c r="G1129" s="14">
        <v>0</v>
      </c>
      <c r="H1129" s="14">
        <v>0</v>
      </c>
      <c r="J1129" s="14">
        <v>0</v>
      </c>
      <c r="M1129" s="14">
        <v>0</v>
      </c>
      <c r="N1129" s="14">
        <v>0</v>
      </c>
      <c r="O1129" s="14">
        <v>0</v>
      </c>
      <c r="R1129" s="14">
        <v>0</v>
      </c>
      <c r="S1129" s="14">
        <v>0</v>
      </c>
      <c r="X1129" s="26">
        <v>0</v>
      </c>
      <c r="Z1129" s="26">
        <v>0</v>
      </c>
      <c r="AA1129" s="26">
        <v>0</v>
      </c>
      <c r="AB1129" s="26">
        <v>0</v>
      </c>
      <c r="AE1129" s="14">
        <v>0</v>
      </c>
      <c r="AF1129" s="14">
        <v>0</v>
      </c>
    </row>
    <row r="1130" spans="1:32" x14ac:dyDescent="0.25">
      <c r="A1130" t="s">
        <v>148</v>
      </c>
      <c r="B1130" s="1">
        <v>44440</v>
      </c>
      <c r="C1130" s="8" t="s">
        <v>388</v>
      </c>
      <c r="D1130" s="10" t="s">
        <v>389</v>
      </c>
      <c r="G1130" s="14">
        <v>0</v>
      </c>
      <c r="H1130" s="14">
        <v>0</v>
      </c>
      <c r="J1130" s="14">
        <v>0</v>
      </c>
      <c r="M1130" s="14">
        <v>0</v>
      </c>
      <c r="N1130" s="14">
        <v>0</v>
      </c>
      <c r="O1130" s="14">
        <v>0</v>
      </c>
      <c r="R1130" s="14">
        <v>0</v>
      </c>
      <c r="S1130" s="14">
        <v>0</v>
      </c>
      <c r="X1130" s="26">
        <v>0</v>
      </c>
      <c r="Z1130" s="26">
        <v>0</v>
      </c>
      <c r="AA1130" s="26">
        <v>0</v>
      </c>
      <c r="AB1130" s="26">
        <v>0</v>
      </c>
      <c r="AE1130" s="14">
        <v>0</v>
      </c>
      <c r="AF1130" s="14">
        <v>0</v>
      </c>
    </row>
    <row r="1131" spans="1:32" x14ac:dyDescent="0.25">
      <c r="A1131" t="s">
        <v>148</v>
      </c>
      <c r="B1131" s="1">
        <v>44441</v>
      </c>
      <c r="C1131" s="8" t="s">
        <v>388</v>
      </c>
      <c r="D1131" s="10" t="s">
        <v>389</v>
      </c>
      <c r="G1131" s="14">
        <v>0</v>
      </c>
      <c r="H1131" s="14">
        <v>0</v>
      </c>
      <c r="J1131" s="14">
        <v>0</v>
      </c>
      <c r="M1131" s="14">
        <v>0</v>
      </c>
      <c r="N1131" s="14">
        <v>0</v>
      </c>
      <c r="O1131" s="14">
        <v>0</v>
      </c>
      <c r="R1131" s="14">
        <v>0</v>
      </c>
      <c r="S1131" s="14">
        <v>0</v>
      </c>
      <c r="X1131" s="26">
        <v>0</v>
      </c>
      <c r="Z1131" s="26">
        <v>0</v>
      </c>
      <c r="AA1131" s="26">
        <v>0</v>
      </c>
      <c r="AB1131" s="26">
        <v>0</v>
      </c>
      <c r="AE1131" s="14">
        <v>0</v>
      </c>
      <c r="AF1131" s="14">
        <v>0</v>
      </c>
    </row>
    <row r="1132" spans="1:32" x14ac:dyDescent="0.25">
      <c r="A1132" t="s">
        <v>148</v>
      </c>
      <c r="B1132" s="1">
        <v>44442</v>
      </c>
      <c r="C1132" s="8" t="s">
        <v>388</v>
      </c>
      <c r="D1132" s="10" t="s">
        <v>389</v>
      </c>
      <c r="G1132" s="14">
        <v>0</v>
      </c>
      <c r="H1132" s="14">
        <v>0</v>
      </c>
      <c r="J1132" s="14">
        <v>0</v>
      </c>
      <c r="M1132" s="14">
        <v>0</v>
      </c>
      <c r="N1132" s="14">
        <v>0</v>
      </c>
      <c r="O1132" s="14">
        <v>0</v>
      </c>
      <c r="R1132" s="14">
        <v>0</v>
      </c>
      <c r="S1132" s="14">
        <v>0</v>
      </c>
      <c r="X1132" s="26">
        <v>0</v>
      </c>
      <c r="Z1132" s="26">
        <v>0</v>
      </c>
      <c r="AA1132" s="26">
        <v>0</v>
      </c>
      <c r="AB1132" s="26">
        <v>0</v>
      </c>
      <c r="AE1132" s="14">
        <v>0</v>
      </c>
      <c r="AF1132" s="14">
        <v>0</v>
      </c>
    </row>
    <row r="1133" spans="1:32" x14ac:dyDescent="0.25">
      <c r="A1133" t="s">
        <v>148</v>
      </c>
      <c r="B1133" s="1">
        <v>44443</v>
      </c>
      <c r="C1133" s="8" t="s">
        <v>388</v>
      </c>
      <c r="D1133" s="10" t="s">
        <v>389</v>
      </c>
      <c r="G1133" s="14">
        <v>0</v>
      </c>
      <c r="H1133" s="14">
        <v>0</v>
      </c>
      <c r="J1133" s="14">
        <v>0</v>
      </c>
      <c r="M1133" s="14">
        <v>0</v>
      </c>
      <c r="N1133" s="14">
        <v>0</v>
      </c>
      <c r="O1133" s="14">
        <v>0</v>
      </c>
      <c r="R1133" s="14">
        <v>0</v>
      </c>
      <c r="S1133" s="14">
        <v>0</v>
      </c>
      <c r="X1133" s="26">
        <v>0</v>
      </c>
      <c r="Z1133" s="26">
        <v>0</v>
      </c>
      <c r="AA1133" s="26">
        <v>0</v>
      </c>
      <c r="AB1133" s="26">
        <v>0</v>
      </c>
      <c r="AE1133" s="14">
        <v>0</v>
      </c>
      <c r="AF1133" s="14">
        <v>0</v>
      </c>
    </row>
    <row r="1134" spans="1:32" x14ac:dyDescent="0.25">
      <c r="A1134" t="s">
        <v>148</v>
      </c>
      <c r="B1134" s="1">
        <v>44444</v>
      </c>
      <c r="C1134" s="8" t="s">
        <v>388</v>
      </c>
      <c r="D1134" s="10" t="s">
        <v>389</v>
      </c>
      <c r="G1134" s="14">
        <v>0</v>
      </c>
      <c r="H1134" s="14">
        <v>0</v>
      </c>
      <c r="J1134" s="14">
        <v>0</v>
      </c>
      <c r="M1134" s="14">
        <v>0</v>
      </c>
      <c r="N1134" s="14">
        <v>0</v>
      </c>
      <c r="O1134" s="14">
        <v>0</v>
      </c>
      <c r="R1134" s="14">
        <v>0</v>
      </c>
      <c r="S1134" s="14">
        <v>0</v>
      </c>
      <c r="X1134" s="26">
        <v>0</v>
      </c>
      <c r="Z1134" s="26">
        <v>0</v>
      </c>
      <c r="AA1134" s="26">
        <v>0</v>
      </c>
      <c r="AB1134" s="26">
        <v>0</v>
      </c>
      <c r="AE1134" s="14">
        <v>0</v>
      </c>
      <c r="AF1134" s="14">
        <v>0</v>
      </c>
    </row>
    <row r="1135" spans="1:32" x14ac:dyDescent="0.25">
      <c r="A1135" t="s">
        <v>148</v>
      </c>
      <c r="B1135" s="1">
        <v>44445</v>
      </c>
      <c r="C1135" s="8" t="s">
        <v>388</v>
      </c>
      <c r="D1135" s="10" t="s">
        <v>389</v>
      </c>
      <c r="G1135" s="14">
        <v>0</v>
      </c>
      <c r="H1135" s="14">
        <v>0</v>
      </c>
      <c r="J1135" s="14">
        <v>0</v>
      </c>
      <c r="M1135" s="14">
        <v>0</v>
      </c>
      <c r="N1135" s="14">
        <v>0</v>
      </c>
      <c r="O1135" s="14">
        <v>0</v>
      </c>
      <c r="R1135" s="14">
        <v>0</v>
      </c>
      <c r="S1135" s="14">
        <v>0</v>
      </c>
      <c r="X1135" s="26">
        <v>0</v>
      </c>
      <c r="Z1135" s="26">
        <v>0</v>
      </c>
      <c r="AA1135" s="26">
        <v>0</v>
      </c>
      <c r="AB1135" s="26">
        <v>0</v>
      </c>
      <c r="AE1135" s="14">
        <v>0</v>
      </c>
      <c r="AF1135" s="14">
        <v>0</v>
      </c>
    </row>
    <row r="1136" spans="1:32" x14ac:dyDescent="0.25">
      <c r="A1136" t="s">
        <v>148</v>
      </c>
      <c r="B1136" s="1">
        <v>44446</v>
      </c>
      <c r="C1136" s="8" t="s">
        <v>388</v>
      </c>
      <c r="D1136" s="10" t="s">
        <v>389</v>
      </c>
      <c r="G1136" s="14">
        <v>0</v>
      </c>
      <c r="H1136" s="14">
        <v>0</v>
      </c>
      <c r="J1136" s="14">
        <v>0</v>
      </c>
      <c r="M1136" s="14">
        <v>0</v>
      </c>
      <c r="N1136" s="14">
        <v>0</v>
      </c>
      <c r="O1136" s="14">
        <v>0</v>
      </c>
      <c r="R1136" s="14">
        <v>0</v>
      </c>
      <c r="S1136" s="14">
        <v>0</v>
      </c>
      <c r="X1136" s="26">
        <v>0</v>
      </c>
      <c r="Z1136" s="26">
        <v>0</v>
      </c>
      <c r="AA1136" s="26">
        <v>0</v>
      </c>
      <c r="AB1136" s="26">
        <v>0</v>
      </c>
      <c r="AE1136" s="14">
        <v>0</v>
      </c>
      <c r="AF1136" s="14">
        <v>0</v>
      </c>
    </row>
    <row r="1137" spans="1:32" x14ac:dyDescent="0.25">
      <c r="A1137" t="s">
        <v>148</v>
      </c>
      <c r="B1137" s="1">
        <v>44447</v>
      </c>
      <c r="C1137" s="8" t="s">
        <v>388</v>
      </c>
      <c r="D1137" s="10" t="s">
        <v>389</v>
      </c>
      <c r="G1137" s="14">
        <v>0</v>
      </c>
      <c r="H1137" s="14">
        <v>0</v>
      </c>
      <c r="J1137" s="14">
        <v>0</v>
      </c>
      <c r="M1137" s="14">
        <v>0</v>
      </c>
      <c r="N1137" s="14">
        <v>0</v>
      </c>
      <c r="O1137" s="14">
        <v>0</v>
      </c>
      <c r="R1137" s="14">
        <v>0</v>
      </c>
      <c r="S1137" s="14">
        <v>0</v>
      </c>
      <c r="X1137" s="26">
        <v>0</v>
      </c>
      <c r="Z1137" s="26">
        <v>0</v>
      </c>
      <c r="AA1137" s="26">
        <v>0</v>
      </c>
      <c r="AB1137" s="26">
        <v>0</v>
      </c>
      <c r="AE1137" s="14">
        <v>0</v>
      </c>
      <c r="AF1137" s="14">
        <v>0</v>
      </c>
    </row>
    <row r="1138" spans="1:32" x14ac:dyDescent="0.25">
      <c r="A1138" t="s">
        <v>148</v>
      </c>
      <c r="B1138" s="1">
        <v>44448</v>
      </c>
      <c r="C1138" s="8" t="s">
        <v>388</v>
      </c>
      <c r="D1138" s="10" t="s">
        <v>389</v>
      </c>
      <c r="G1138" s="14">
        <v>0</v>
      </c>
      <c r="H1138" s="14">
        <v>0</v>
      </c>
      <c r="J1138" s="14">
        <v>0</v>
      </c>
      <c r="M1138" s="14">
        <v>0</v>
      </c>
      <c r="N1138" s="14">
        <v>0</v>
      </c>
      <c r="O1138" s="14">
        <v>0</v>
      </c>
      <c r="R1138" s="14">
        <v>0</v>
      </c>
      <c r="S1138" s="14">
        <v>0</v>
      </c>
      <c r="X1138" s="26">
        <v>0</v>
      </c>
      <c r="Z1138" s="26">
        <v>0</v>
      </c>
      <c r="AA1138" s="26">
        <v>0</v>
      </c>
      <c r="AB1138" s="26">
        <v>0</v>
      </c>
      <c r="AE1138" s="14">
        <v>0</v>
      </c>
      <c r="AF1138" s="14">
        <v>0</v>
      </c>
    </row>
    <row r="1139" spans="1:32" x14ac:dyDescent="0.25">
      <c r="A1139" t="s">
        <v>148</v>
      </c>
      <c r="B1139" s="1">
        <v>44449</v>
      </c>
      <c r="C1139" s="8" t="s">
        <v>388</v>
      </c>
      <c r="D1139" s="10" t="s">
        <v>389</v>
      </c>
      <c r="G1139" s="14">
        <v>0</v>
      </c>
      <c r="H1139" s="14">
        <v>0</v>
      </c>
      <c r="J1139" s="14">
        <v>0</v>
      </c>
      <c r="M1139" s="14">
        <v>0</v>
      </c>
      <c r="N1139" s="14">
        <v>0</v>
      </c>
      <c r="O1139" s="14">
        <v>0</v>
      </c>
      <c r="R1139" s="14">
        <v>0</v>
      </c>
      <c r="S1139" s="14">
        <v>0</v>
      </c>
      <c r="X1139" s="26">
        <v>0</v>
      </c>
      <c r="Z1139" s="26">
        <v>0</v>
      </c>
      <c r="AA1139" s="26">
        <v>0</v>
      </c>
      <c r="AB1139" s="26">
        <v>0</v>
      </c>
      <c r="AE1139" s="14">
        <v>0</v>
      </c>
      <c r="AF1139" s="14">
        <v>0</v>
      </c>
    </row>
    <row r="1140" spans="1:32" x14ac:dyDescent="0.25">
      <c r="A1140" t="s">
        <v>148</v>
      </c>
      <c r="B1140" s="1">
        <v>44450</v>
      </c>
      <c r="C1140" s="8" t="s">
        <v>388</v>
      </c>
      <c r="D1140" s="10" t="s">
        <v>389</v>
      </c>
      <c r="G1140" s="14">
        <v>0</v>
      </c>
      <c r="H1140" s="14">
        <v>0</v>
      </c>
      <c r="J1140" s="14">
        <v>0</v>
      </c>
      <c r="M1140" s="14">
        <v>0</v>
      </c>
      <c r="N1140" s="14">
        <v>0</v>
      </c>
      <c r="O1140" s="14">
        <v>0</v>
      </c>
      <c r="R1140" s="14">
        <v>0</v>
      </c>
      <c r="S1140" s="14">
        <v>0</v>
      </c>
      <c r="X1140" s="26">
        <v>0</v>
      </c>
      <c r="Z1140" s="26">
        <v>0</v>
      </c>
      <c r="AA1140" s="26">
        <v>0</v>
      </c>
      <c r="AB1140" s="26">
        <v>0</v>
      </c>
      <c r="AE1140" s="14">
        <v>0</v>
      </c>
      <c r="AF1140" s="14">
        <v>0</v>
      </c>
    </row>
    <row r="1141" spans="1:32" x14ac:dyDescent="0.25">
      <c r="A1141" t="s">
        <v>148</v>
      </c>
      <c r="B1141" s="1">
        <v>44451</v>
      </c>
      <c r="C1141" s="8" t="s">
        <v>388</v>
      </c>
      <c r="D1141" s="10" t="s">
        <v>389</v>
      </c>
      <c r="G1141" s="14">
        <v>0</v>
      </c>
      <c r="H1141" s="14">
        <v>0</v>
      </c>
      <c r="J1141" s="14">
        <v>0</v>
      </c>
      <c r="M1141" s="14">
        <v>0</v>
      </c>
      <c r="N1141" s="14">
        <v>0</v>
      </c>
      <c r="O1141" s="14">
        <v>0</v>
      </c>
      <c r="R1141" s="14">
        <v>0</v>
      </c>
      <c r="S1141" s="14">
        <v>0</v>
      </c>
      <c r="X1141" s="26">
        <v>0</v>
      </c>
      <c r="Z1141" s="26">
        <v>0</v>
      </c>
      <c r="AA1141" s="26">
        <v>0</v>
      </c>
      <c r="AB1141" s="26">
        <v>0</v>
      </c>
      <c r="AE1141" s="14">
        <v>0</v>
      </c>
      <c r="AF1141" s="14">
        <v>0</v>
      </c>
    </row>
    <row r="1142" spans="1:32" x14ac:dyDescent="0.25">
      <c r="A1142" t="s">
        <v>148</v>
      </c>
      <c r="B1142" s="1">
        <v>44452</v>
      </c>
      <c r="C1142" s="8" t="s">
        <v>388</v>
      </c>
      <c r="D1142" s="10" t="s">
        <v>389</v>
      </c>
      <c r="G1142" s="14">
        <v>0</v>
      </c>
      <c r="H1142" s="14">
        <v>0</v>
      </c>
      <c r="J1142" s="14">
        <v>0</v>
      </c>
      <c r="M1142" s="14">
        <v>0</v>
      </c>
      <c r="N1142" s="14">
        <v>0</v>
      </c>
      <c r="O1142" s="14">
        <v>0</v>
      </c>
      <c r="R1142" s="14">
        <v>0</v>
      </c>
      <c r="S1142" s="14">
        <v>0</v>
      </c>
      <c r="X1142" s="26">
        <v>0</v>
      </c>
      <c r="Z1142" s="26">
        <v>0</v>
      </c>
      <c r="AA1142" s="26">
        <v>0</v>
      </c>
      <c r="AB1142" s="26">
        <v>0</v>
      </c>
      <c r="AE1142" s="14">
        <v>0</v>
      </c>
      <c r="AF1142" s="14">
        <v>0</v>
      </c>
    </row>
    <row r="1143" spans="1:32" x14ac:dyDescent="0.25">
      <c r="A1143" t="s">
        <v>148</v>
      </c>
      <c r="B1143" s="1">
        <v>44453</v>
      </c>
      <c r="C1143" s="8" t="s">
        <v>388</v>
      </c>
      <c r="D1143" s="10" t="s">
        <v>389</v>
      </c>
      <c r="G1143" s="14">
        <v>0</v>
      </c>
      <c r="H1143" s="14">
        <v>0</v>
      </c>
      <c r="J1143" s="14">
        <v>0</v>
      </c>
      <c r="M1143" s="14">
        <v>0</v>
      </c>
      <c r="N1143" s="14">
        <v>0</v>
      </c>
      <c r="O1143" s="14">
        <v>0</v>
      </c>
      <c r="R1143" s="14">
        <v>0</v>
      </c>
      <c r="S1143" s="14">
        <v>0</v>
      </c>
      <c r="X1143" s="26">
        <v>0</v>
      </c>
      <c r="Z1143" s="26">
        <v>0</v>
      </c>
      <c r="AA1143" s="26">
        <v>0</v>
      </c>
      <c r="AB1143" s="26">
        <v>0</v>
      </c>
      <c r="AE1143" s="14">
        <v>0</v>
      </c>
      <c r="AF1143" s="14">
        <v>0</v>
      </c>
    </row>
    <row r="1144" spans="1:32" x14ac:dyDescent="0.25">
      <c r="A1144" t="s">
        <v>148</v>
      </c>
      <c r="B1144" s="1">
        <v>44454</v>
      </c>
      <c r="C1144" s="8" t="s">
        <v>388</v>
      </c>
      <c r="D1144" s="10" t="s">
        <v>389</v>
      </c>
      <c r="G1144" s="14">
        <v>0</v>
      </c>
      <c r="H1144" s="14">
        <v>0</v>
      </c>
      <c r="J1144" s="14">
        <v>0</v>
      </c>
      <c r="M1144" s="14">
        <v>0</v>
      </c>
      <c r="N1144" s="14">
        <v>0</v>
      </c>
      <c r="O1144" s="14">
        <v>0</v>
      </c>
      <c r="R1144" s="14">
        <v>0</v>
      </c>
      <c r="S1144" s="14">
        <v>0</v>
      </c>
      <c r="X1144" s="26">
        <v>0</v>
      </c>
      <c r="Z1144" s="26">
        <v>0</v>
      </c>
      <c r="AA1144" s="26">
        <v>0</v>
      </c>
      <c r="AB1144" s="26">
        <v>0</v>
      </c>
      <c r="AE1144" s="14">
        <v>0</v>
      </c>
      <c r="AF1144" s="14">
        <v>0</v>
      </c>
    </row>
    <row r="1145" spans="1:32" x14ac:dyDescent="0.25">
      <c r="A1145" t="s">
        <v>148</v>
      </c>
      <c r="B1145" s="1">
        <v>44455</v>
      </c>
      <c r="C1145" s="8" t="s">
        <v>388</v>
      </c>
      <c r="D1145" s="10" t="s">
        <v>389</v>
      </c>
      <c r="G1145" s="14">
        <v>0</v>
      </c>
      <c r="H1145" s="14">
        <v>0</v>
      </c>
      <c r="J1145" s="14">
        <v>0</v>
      </c>
      <c r="M1145" s="14">
        <v>0</v>
      </c>
      <c r="N1145" s="14">
        <v>0</v>
      </c>
      <c r="O1145" s="14">
        <v>0</v>
      </c>
      <c r="R1145" s="14">
        <v>0</v>
      </c>
      <c r="S1145" s="14">
        <v>0</v>
      </c>
      <c r="X1145" s="26">
        <v>0</v>
      </c>
      <c r="Z1145" s="26">
        <v>0</v>
      </c>
      <c r="AA1145" s="26">
        <v>0</v>
      </c>
      <c r="AB1145" s="26">
        <v>0</v>
      </c>
      <c r="AE1145" s="14">
        <v>0</v>
      </c>
      <c r="AF1145" s="14">
        <v>0</v>
      </c>
    </row>
    <row r="1146" spans="1:32" x14ac:dyDescent="0.25">
      <c r="A1146" t="s">
        <v>148</v>
      </c>
      <c r="B1146" s="1">
        <v>44456</v>
      </c>
      <c r="C1146" s="8" t="s">
        <v>388</v>
      </c>
      <c r="D1146" s="10" t="s">
        <v>389</v>
      </c>
      <c r="G1146" s="14">
        <v>0</v>
      </c>
      <c r="H1146" s="14">
        <v>0</v>
      </c>
      <c r="J1146" s="14">
        <v>0</v>
      </c>
      <c r="M1146" s="14">
        <v>0</v>
      </c>
      <c r="N1146" s="14">
        <v>0</v>
      </c>
      <c r="O1146" s="14">
        <v>0</v>
      </c>
      <c r="R1146" s="14">
        <v>0</v>
      </c>
      <c r="S1146" s="14">
        <v>0</v>
      </c>
      <c r="X1146" s="26">
        <v>0</v>
      </c>
      <c r="Z1146" s="26">
        <v>0</v>
      </c>
      <c r="AA1146" s="26">
        <v>0</v>
      </c>
      <c r="AB1146" s="26">
        <v>0</v>
      </c>
      <c r="AE1146" s="14">
        <v>0</v>
      </c>
      <c r="AF1146" s="14">
        <v>0</v>
      </c>
    </row>
    <row r="1147" spans="1:32" x14ac:dyDescent="0.25">
      <c r="A1147" t="s">
        <v>148</v>
      </c>
      <c r="B1147" s="1">
        <v>44457</v>
      </c>
      <c r="C1147" s="8" t="s">
        <v>388</v>
      </c>
      <c r="D1147" s="10" t="s">
        <v>389</v>
      </c>
      <c r="G1147" s="14">
        <v>0</v>
      </c>
      <c r="H1147" s="14">
        <v>0</v>
      </c>
      <c r="J1147" s="14">
        <v>0</v>
      </c>
      <c r="M1147" s="14">
        <v>0</v>
      </c>
      <c r="N1147" s="14">
        <v>0</v>
      </c>
      <c r="O1147" s="14">
        <v>0</v>
      </c>
      <c r="R1147" s="14">
        <v>0</v>
      </c>
      <c r="S1147" s="14">
        <v>0</v>
      </c>
      <c r="X1147" s="26">
        <v>0</v>
      </c>
      <c r="Z1147" s="26">
        <v>0</v>
      </c>
      <c r="AA1147" s="26">
        <v>0</v>
      </c>
      <c r="AB1147" s="26">
        <v>0</v>
      </c>
      <c r="AE1147" s="14">
        <v>0</v>
      </c>
      <c r="AF1147" s="14">
        <v>0</v>
      </c>
    </row>
    <row r="1148" spans="1:32" x14ac:dyDescent="0.25">
      <c r="A1148" t="s">
        <v>148</v>
      </c>
      <c r="B1148" s="1">
        <v>44458</v>
      </c>
      <c r="C1148" s="8" t="s">
        <v>388</v>
      </c>
      <c r="D1148" s="10" t="s">
        <v>389</v>
      </c>
      <c r="G1148" s="14">
        <v>0</v>
      </c>
      <c r="H1148" s="14">
        <v>0</v>
      </c>
      <c r="J1148" s="14">
        <v>0</v>
      </c>
      <c r="M1148" s="14">
        <v>0</v>
      </c>
      <c r="N1148" s="14">
        <v>0</v>
      </c>
      <c r="O1148" s="14">
        <v>0</v>
      </c>
      <c r="R1148" s="14">
        <v>0</v>
      </c>
      <c r="S1148" s="14">
        <v>0</v>
      </c>
      <c r="X1148" s="26">
        <v>0</v>
      </c>
      <c r="Z1148" s="26">
        <v>0</v>
      </c>
      <c r="AA1148" s="26">
        <v>0</v>
      </c>
      <c r="AB1148" s="26">
        <v>0</v>
      </c>
      <c r="AE1148" s="14">
        <v>0</v>
      </c>
      <c r="AF1148" s="14">
        <v>0</v>
      </c>
    </row>
    <row r="1149" spans="1:32" x14ac:dyDescent="0.25">
      <c r="A1149" t="s">
        <v>148</v>
      </c>
      <c r="B1149" s="1">
        <v>44459</v>
      </c>
      <c r="C1149" s="8" t="s">
        <v>388</v>
      </c>
      <c r="D1149" s="10" t="s">
        <v>389</v>
      </c>
      <c r="G1149" s="14">
        <v>0</v>
      </c>
      <c r="H1149" s="14">
        <v>0</v>
      </c>
      <c r="J1149" s="14">
        <v>0</v>
      </c>
      <c r="M1149" s="14">
        <v>0</v>
      </c>
      <c r="N1149" s="14">
        <v>0</v>
      </c>
      <c r="O1149" s="14">
        <v>0</v>
      </c>
      <c r="R1149" s="14">
        <v>0</v>
      </c>
      <c r="S1149" s="14">
        <v>0</v>
      </c>
      <c r="X1149" s="26">
        <v>0</v>
      </c>
      <c r="Z1149" s="26">
        <v>0</v>
      </c>
      <c r="AA1149" s="26">
        <v>0</v>
      </c>
      <c r="AB1149" s="26">
        <v>0</v>
      </c>
      <c r="AE1149" s="14">
        <v>0</v>
      </c>
      <c r="AF1149" s="14">
        <v>0</v>
      </c>
    </row>
    <row r="1150" spans="1:32" x14ac:dyDescent="0.25">
      <c r="A1150" t="s">
        <v>148</v>
      </c>
      <c r="B1150" s="1">
        <v>44460</v>
      </c>
      <c r="C1150" s="8" t="s">
        <v>388</v>
      </c>
      <c r="D1150" s="10" t="s">
        <v>389</v>
      </c>
      <c r="G1150" s="14">
        <v>0</v>
      </c>
      <c r="H1150" s="14">
        <v>0</v>
      </c>
      <c r="J1150" s="14">
        <v>0</v>
      </c>
      <c r="M1150" s="14">
        <v>0</v>
      </c>
      <c r="N1150" s="14">
        <v>0</v>
      </c>
      <c r="O1150" s="14">
        <v>0</v>
      </c>
      <c r="R1150" s="14">
        <v>0</v>
      </c>
      <c r="S1150" s="14">
        <v>0</v>
      </c>
      <c r="X1150" s="26">
        <v>0</v>
      </c>
      <c r="Z1150" s="26">
        <v>0</v>
      </c>
      <c r="AA1150" s="26">
        <v>0</v>
      </c>
      <c r="AB1150" s="26">
        <v>0</v>
      </c>
      <c r="AE1150" s="14">
        <v>0</v>
      </c>
      <c r="AF1150" s="14">
        <v>0</v>
      </c>
    </row>
    <row r="1151" spans="1:32" x14ac:dyDescent="0.25">
      <c r="A1151" t="s">
        <v>148</v>
      </c>
      <c r="B1151" s="1">
        <v>44461</v>
      </c>
      <c r="C1151" s="8" t="s">
        <v>388</v>
      </c>
      <c r="D1151" s="10" t="s">
        <v>389</v>
      </c>
      <c r="G1151" s="14">
        <v>0</v>
      </c>
      <c r="H1151" s="14">
        <v>0</v>
      </c>
      <c r="J1151" s="14">
        <v>0</v>
      </c>
      <c r="M1151" s="14">
        <v>0</v>
      </c>
      <c r="N1151" s="14">
        <v>0</v>
      </c>
      <c r="O1151" s="14">
        <v>0</v>
      </c>
      <c r="R1151" s="14">
        <v>0</v>
      </c>
      <c r="S1151" s="14">
        <v>0</v>
      </c>
      <c r="X1151" s="26">
        <v>0</v>
      </c>
      <c r="Z1151" s="26">
        <v>0</v>
      </c>
      <c r="AA1151" s="26">
        <v>0</v>
      </c>
      <c r="AB1151" s="26">
        <v>0</v>
      </c>
      <c r="AE1151" s="14">
        <v>0</v>
      </c>
      <c r="AF1151" s="14">
        <v>0</v>
      </c>
    </row>
    <row r="1152" spans="1:32" x14ac:dyDescent="0.25">
      <c r="A1152" t="s">
        <v>148</v>
      </c>
      <c r="B1152" s="1">
        <v>44462</v>
      </c>
      <c r="C1152" s="8" t="s">
        <v>388</v>
      </c>
      <c r="D1152" s="10" t="s">
        <v>389</v>
      </c>
      <c r="G1152" s="14">
        <v>0</v>
      </c>
      <c r="H1152" s="14">
        <v>0</v>
      </c>
      <c r="J1152" s="14">
        <v>0</v>
      </c>
      <c r="M1152" s="14">
        <v>0</v>
      </c>
      <c r="N1152" s="14">
        <v>0</v>
      </c>
      <c r="O1152" s="14">
        <v>0</v>
      </c>
      <c r="R1152" s="14">
        <v>0</v>
      </c>
      <c r="S1152" s="14">
        <v>0</v>
      </c>
      <c r="X1152" s="26">
        <v>0</v>
      </c>
      <c r="Z1152" s="26">
        <v>0</v>
      </c>
      <c r="AA1152" s="26">
        <v>0</v>
      </c>
      <c r="AB1152" s="26">
        <v>0</v>
      </c>
      <c r="AE1152" s="14">
        <v>0</v>
      </c>
      <c r="AF1152" s="14">
        <v>0</v>
      </c>
    </row>
    <row r="1153" spans="1:32" x14ac:dyDescent="0.25">
      <c r="A1153" t="s">
        <v>148</v>
      </c>
      <c r="B1153" s="1">
        <v>44463</v>
      </c>
      <c r="C1153" s="8" t="s">
        <v>388</v>
      </c>
      <c r="D1153" s="10" t="s">
        <v>389</v>
      </c>
      <c r="G1153" s="14">
        <v>0</v>
      </c>
      <c r="H1153" s="14">
        <v>0</v>
      </c>
      <c r="J1153" s="14">
        <v>0</v>
      </c>
      <c r="M1153" s="14">
        <v>0</v>
      </c>
      <c r="N1153" s="14">
        <v>0</v>
      </c>
      <c r="O1153" s="14">
        <v>0</v>
      </c>
      <c r="R1153" s="14">
        <v>0</v>
      </c>
      <c r="S1153" s="14">
        <v>0</v>
      </c>
      <c r="X1153" s="26">
        <v>0</v>
      </c>
      <c r="Z1153" s="26">
        <v>0</v>
      </c>
      <c r="AA1153" s="26">
        <v>0</v>
      </c>
      <c r="AB1153" s="26">
        <v>0</v>
      </c>
      <c r="AE1153" s="14">
        <v>0</v>
      </c>
      <c r="AF1153" s="14">
        <v>0</v>
      </c>
    </row>
    <row r="1154" spans="1:32" x14ac:dyDescent="0.25">
      <c r="A1154" t="s">
        <v>148</v>
      </c>
      <c r="B1154" s="1">
        <v>44464</v>
      </c>
      <c r="C1154" s="8" t="s">
        <v>388</v>
      </c>
      <c r="D1154" s="10" t="s">
        <v>389</v>
      </c>
      <c r="G1154" s="14">
        <v>0</v>
      </c>
      <c r="H1154" s="14">
        <v>0</v>
      </c>
      <c r="J1154" s="14">
        <v>0</v>
      </c>
      <c r="M1154" s="14">
        <v>0</v>
      </c>
      <c r="N1154" s="14">
        <v>0</v>
      </c>
      <c r="O1154" s="14">
        <v>0</v>
      </c>
      <c r="R1154" s="14">
        <v>0</v>
      </c>
      <c r="S1154" s="14">
        <v>0</v>
      </c>
      <c r="X1154" s="26">
        <v>0</v>
      </c>
      <c r="Z1154" s="26">
        <v>0</v>
      </c>
      <c r="AA1154" s="26">
        <v>0</v>
      </c>
      <c r="AB1154" s="26">
        <v>0</v>
      </c>
      <c r="AE1154" s="14">
        <v>0</v>
      </c>
      <c r="AF1154" s="14">
        <v>0</v>
      </c>
    </row>
    <row r="1155" spans="1:32" x14ac:dyDescent="0.25">
      <c r="A1155" t="s">
        <v>148</v>
      </c>
      <c r="B1155" s="1">
        <v>44465</v>
      </c>
      <c r="C1155" s="8" t="s">
        <v>388</v>
      </c>
      <c r="D1155" s="10" t="s">
        <v>389</v>
      </c>
      <c r="G1155" s="14">
        <v>0</v>
      </c>
      <c r="H1155" s="14">
        <v>0</v>
      </c>
      <c r="J1155" s="14">
        <v>0</v>
      </c>
      <c r="M1155" s="14">
        <v>0</v>
      </c>
      <c r="N1155" s="14">
        <v>0</v>
      </c>
      <c r="O1155" s="14">
        <v>0</v>
      </c>
      <c r="R1155" s="14">
        <v>0</v>
      </c>
      <c r="S1155" s="14">
        <v>0</v>
      </c>
      <c r="X1155" s="26">
        <v>0</v>
      </c>
      <c r="Z1155" s="26">
        <v>0</v>
      </c>
      <c r="AA1155" s="26">
        <v>0</v>
      </c>
      <c r="AB1155" s="26">
        <v>0</v>
      </c>
      <c r="AE1155" s="14">
        <v>0</v>
      </c>
      <c r="AF1155" s="14">
        <v>0</v>
      </c>
    </row>
    <row r="1156" spans="1:32" x14ac:dyDescent="0.25">
      <c r="A1156" t="s">
        <v>148</v>
      </c>
      <c r="B1156" s="1">
        <v>44466</v>
      </c>
      <c r="C1156" s="8" t="s">
        <v>388</v>
      </c>
      <c r="D1156" s="10" t="s">
        <v>389</v>
      </c>
      <c r="G1156" s="14">
        <v>0</v>
      </c>
      <c r="H1156" s="14">
        <v>0</v>
      </c>
      <c r="J1156" s="14">
        <v>0</v>
      </c>
      <c r="M1156" s="14">
        <v>0</v>
      </c>
      <c r="N1156" s="14">
        <v>0</v>
      </c>
      <c r="O1156" s="14">
        <v>0</v>
      </c>
      <c r="R1156" s="14">
        <v>0</v>
      </c>
      <c r="S1156" s="14">
        <v>0</v>
      </c>
      <c r="X1156" s="26">
        <v>0</v>
      </c>
      <c r="Z1156" s="26">
        <v>0</v>
      </c>
      <c r="AA1156" s="26">
        <v>0</v>
      </c>
      <c r="AB1156" s="26">
        <v>0</v>
      </c>
      <c r="AE1156" s="14">
        <v>0</v>
      </c>
      <c r="AF1156" s="14">
        <v>0</v>
      </c>
    </row>
    <row r="1157" spans="1:32" x14ac:dyDescent="0.25">
      <c r="A1157" t="s">
        <v>148</v>
      </c>
      <c r="B1157" s="1">
        <v>44467</v>
      </c>
      <c r="C1157" s="8" t="s">
        <v>388</v>
      </c>
      <c r="D1157" s="10" t="s">
        <v>389</v>
      </c>
      <c r="G1157" s="14">
        <v>0</v>
      </c>
      <c r="H1157" s="14">
        <v>0</v>
      </c>
      <c r="J1157" s="14">
        <v>0</v>
      </c>
      <c r="M1157" s="14">
        <v>0</v>
      </c>
      <c r="N1157" s="14">
        <v>0</v>
      </c>
      <c r="O1157" s="14">
        <v>0</v>
      </c>
      <c r="R1157" s="14">
        <v>0</v>
      </c>
      <c r="S1157" s="14">
        <v>0</v>
      </c>
      <c r="X1157" s="26">
        <v>0</v>
      </c>
      <c r="Z1157" s="26">
        <v>0</v>
      </c>
      <c r="AA1157" s="26">
        <v>0</v>
      </c>
      <c r="AB1157" s="26">
        <v>0</v>
      </c>
      <c r="AE1157" s="14">
        <v>0</v>
      </c>
      <c r="AF1157" s="14">
        <v>0</v>
      </c>
    </row>
    <row r="1158" spans="1:32" x14ac:dyDescent="0.25">
      <c r="A1158" t="s">
        <v>148</v>
      </c>
      <c r="B1158" s="1">
        <v>44468</v>
      </c>
      <c r="C1158" s="8" t="s">
        <v>388</v>
      </c>
      <c r="D1158" s="10" t="s">
        <v>389</v>
      </c>
      <c r="G1158" s="14">
        <v>0</v>
      </c>
      <c r="H1158" s="14">
        <v>0</v>
      </c>
      <c r="J1158" s="14">
        <v>0</v>
      </c>
      <c r="M1158" s="14">
        <v>0</v>
      </c>
      <c r="N1158" s="14">
        <v>0</v>
      </c>
      <c r="O1158" s="14">
        <v>0</v>
      </c>
      <c r="R1158" s="14">
        <v>0</v>
      </c>
      <c r="S1158" s="14">
        <v>0</v>
      </c>
      <c r="X1158" s="26">
        <v>0</v>
      </c>
      <c r="Z1158" s="26">
        <v>0</v>
      </c>
      <c r="AA1158" s="26">
        <v>0</v>
      </c>
      <c r="AB1158" s="26">
        <v>0</v>
      </c>
      <c r="AE1158" s="14">
        <v>0</v>
      </c>
      <c r="AF1158" s="14">
        <v>0</v>
      </c>
    </row>
    <row r="1159" spans="1:32" x14ac:dyDescent="0.25">
      <c r="A1159" t="s">
        <v>148</v>
      </c>
      <c r="B1159" s="1">
        <v>44469</v>
      </c>
      <c r="C1159" s="8" t="s">
        <v>388</v>
      </c>
      <c r="D1159" s="10" t="s">
        <v>389</v>
      </c>
      <c r="G1159" s="14">
        <v>0</v>
      </c>
      <c r="H1159" s="14">
        <v>0</v>
      </c>
      <c r="J1159" s="14">
        <v>0</v>
      </c>
      <c r="M1159" s="14">
        <v>0</v>
      </c>
      <c r="N1159" s="14">
        <v>0</v>
      </c>
      <c r="O1159" s="14">
        <v>0</v>
      </c>
      <c r="R1159" s="14">
        <v>0</v>
      </c>
      <c r="S1159" s="14">
        <v>0</v>
      </c>
      <c r="X1159" s="26">
        <v>0</v>
      </c>
      <c r="Z1159" s="26">
        <v>0</v>
      </c>
      <c r="AA1159" s="26">
        <v>0</v>
      </c>
      <c r="AB1159" s="26">
        <v>0</v>
      </c>
      <c r="AE1159" s="14">
        <v>0</v>
      </c>
      <c r="AF1159" s="14">
        <v>0</v>
      </c>
    </row>
    <row r="1160" spans="1:32" x14ac:dyDescent="0.25">
      <c r="A1160" t="s">
        <v>148</v>
      </c>
      <c r="B1160" s="1">
        <v>44470</v>
      </c>
      <c r="C1160" s="8" t="s">
        <v>388</v>
      </c>
      <c r="D1160" s="10" t="s">
        <v>389</v>
      </c>
      <c r="G1160" s="14">
        <v>0</v>
      </c>
      <c r="H1160" s="14">
        <v>0</v>
      </c>
      <c r="J1160" s="14">
        <v>0</v>
      </c>
      <c r="M1160" s="14">
        <v>0</v>
      </c>
      <c r="N1160" s="14">
        <v>0</v>
      </c>
      <c r="O1160" s="14">
        <v>0</v>
      </c>
      <c r="R1160" s="14">
        <v>0</v>
      </c>
      <c r="S1160" s="14">
        <v>0</v>
      </c>
      <c r="X1160" s="26">
        <v>0</v>
      </c>
      <c r="Z1160" s="26">
        <v>0</v>
      </c>
      <c r="AA1160" s="26">
        <v>0</v>
      </c>
      <c r="AB1160" s="26">
        <v>0</v>
      </c>
      <c r="AE1160" s="14">
        <v>0</v>
      </c>
      <c r="AF1160" s="14">
        <v>0</v>
      </c>
    </row>
    <row r="1161" spans="1:32" x14ac:dyDescent="0.25">
      <c r="A1161" t="s">
        <v>148</v>
      </c>
      <c r="B1161" s="1">
        <v>44471</v>
      </c>
      <c r="C1161" s="8" t="s">
        <v>388</v>
      </c>
      <c r="D1161" s="10" t="s">
        <v>389</v>
      </c>
      <c r="G1161" s="14">
        <v>0</v>
      </c>
      <c r="H1161" s="14">
        <v>0</v>
      </c>
      <c r="J1161" s="14">
        <v>0</v>
      </c>
      <c r="M1161" s="14">
        <v>0</v>
      </c>
      <c r="N1161" s="14">
        <v>0</v>
      </c>
      <c r="O1161" s="14">
        <v>0</v>
      </c>
      <c r="R1161" s="14">
        <v>0</v>
      </c>
      <c r="S1161" s="14">
        <v>0</v>
      </c>
      <c r="X1161" s="26">
        <v>0</v>
      </c>
      <c r="Z1161" s="26">
        <v>0</v>
      </c>
      <c r="AA1161" s="26">
        <v>0</v>
      </c>
      <c r="AB1161" s="26">
        <v>0</v>
      </c>
      <c r="AE1161" s="14">
        <v>0</v>
      </c>
      <c r="AF1161" s="14">
        <v>0</v>
      </c>
    </row>
    <row r="1162" spans="1:32" x14ac:dyDescent="0.25">
      <c r="A1162" t="s">
        <v>148</v>
      </c>
      <c r="B1162" s="1">
        <v>44472</v>
      </c>
      <c r="C1162" s="8" t="s">
        <v>388</v>
      </c>
      <c r="D1162" s="10" t="s">
        <v>389</v>
      </c>
      <c r="G1162" s="14">
        <v>0</v>
      </c>
      <c r="H1162" s="14">
        <v>0</v>
      </c>
      <c r="J1162" s="14">
        <v>0</v>
      </c>
      <c r="M1162" s="14">
        <v>0</v>
      </c>
      <c r="N1162" s="14">
        <v>0</v>
      </c>
      <c r="O1162" s="14">
        <v>0</v>
      </c>
      <c r="R1162" s="14">
        <v>0</v>
      </c>
      <c r="S1162" s="14">
        <v>0</v>
      </c>
      <c r="X1162" s="26">
        <v>0</v>
      </c>
      <c r="Z1162" s="26">
        <v>0</v>
      </c>
      <c r="AA1162" s="26">
        <v>0</v>
      </c>
      <c r="AB1162" s="26">
        <v>0</v>
      </c>
      <c r="AE1162" s="14">
        <v>0</v>
      </c>
      <c r="AF1162" s="14">
        <v>0</v>
      </c>
    </row>
    <row r="1163" spans="1:32" x14ac:dyDescent="0.25">
      <c r="A1163" t="s">
        <v>148</v>
      </c>
      <c r="B1163" s="1">
        <v>44473</v>
      </c>
      <c r="C1163" s="8" t="s">
        <v>388</v>
      </c>
      <c r="D1163" s="10" t="s">
        <v>389</v>
      </c>
      <c r="G1163" s="14">
        <v>0</v>
      </c>
      <c r="H1163" s="14">
        <v>0</v>
      </c>
      <c r="J1163" s="14">
        <v>0</v>
      </c>
      <c r="M1163" s="14">
        <v>0</v>
      </c>
      <c r="N1163" s="14">
        <v>0</v>
      </c>
      <c r="O1163" s="14">
        <v>0</v>
      </c>
      <c r="R1163" s="14">
        <v>0</v>
      </c>
      <c r="S1163" s="14">
        <v>0</v>
      </c>
      <c r="X1163" s="26">
        <v>0</v>
      </c>
      <c r="Z1163" s="26">
        <v>0</v>
      </c>
      <c r="AA1163" s="26">
        <v>0</v>
      </c>
      <c r="AB1163" s="26">
        <v>0</v>
      </c>
      <c r="AE1163" s="14">
        <v>0</v>
      </c>
      <c r="AF1163" s="14">
        <v>0</v>
      </c>
    </row>
    <row r="1164" spans="1:32" x14ac:dyDescent="0.25">
      <c r="A1164" t="s">
        <v>148</v>
      </c>
      <c r="B1164" s="1">
        <v>44474</v>
      </c>
      <c r="C1164" s="8" t="s">
        <v>388</v>
      </c>
      <c r="D1164" s="10" t="s">
        <v>389</v>
      </c>
      <c r="G1164" s="14">
        <v>0</v>
      </c>
      <c r="H1164" s="14">
        <v>0</v>
      </c>
      <c r="J1164" s="14">
        <v>0</v>
      </c>
      <c r="M1164" s="14">
        <v>0</v>
      </c>
      <c r="N1164" s="14">
        <v>0</v>
      </c>
      <c r="O1164" s="14">
        <v>0</v>
      </c>
      <c r="R1164" s="14">
        <v>0</v>
      </c>
      <c r="S1164" s="14">
        <v>0</v>
      </c>
      <c r="X1164" s="26">
        <v>0</v>
      </c>
      <c r="Z1164" s="26">
        <v>0</v>
      </c>
      <c r="AA1164" s="26">
        <v>0</v>
      </c>
      <c r="AB1164" s="26">
        <v>0</v>
      </c>
      <c r="AE1164" s="14">
        <v>0</v>
      </c>
      <c r="AF1164" s="14">
        <v>0</v>
      </c>
    </row>
    <row r="1165" spans="1:32" x14ac:dyDescent="0.25">
      <c r="A1165" t="s">
        <v>148</v>
      </c>
      <c r="B1165" s="1">
        <v>44475</v>
      </c>
      <c r="C1165" s="8" t="s">
        <v>388</v>
      </c>
      <c r="D1165" s="10" t="s">
        <v>389</v>
      </c>
      <c r="G1165" s="14">
        <v>0</v>
      </c>
      <c r="H1165" s="14">
        <v>0</v>
      </c>
      <c r="J1165" s="14">
        <v>0</v>
      </c>
      <c r="M1165" s="14">
        <v>0</v>
      </c>
      <c r="N1165" s="14">
        <v>0</v>
      </c>
      <c r="O1165" s="14">
        <v>0</v>
      </c>
      <c r="R1165" s="14">
        <v>0</v>
      </c>
      <c r="S1165" s="14">
        <v>0</v>
      </c>
      <c r="X1165" s="26">
        <v>0</v>
      </c>
      <c r="Z1165" s="26">
        <v>0</v>
      </c>
      <c r="AA1165" s="26">
        <v>0</v>
      </c>
      <c r="AB1165" s="26">
        <v>0</v>
      </c>
      <c r="AE1165" s="14">
        <v>0</v>
      </c>
      <c r="AF1165" s="14">
        <v>0</v>
      </c>
    </row>
    <row r="1166" spans="1:32" x14ac:dyDescent="0.25">
      <c r="A1166" t="s">
        <v>148</v>
      </c>
      <c r="B1166" s="1">
        <v>44476</v>
      </c>
      <c r="C1166" s="8" t="s">
        <v>388</v>
      </c>
      <c r="D1166" s="10" t="s">
        <v>389</v>
      </c>
      <c r="G1166" s="14">
        <v>0</v>
      </c>
      <c r="H1166" s="14">
        <v>0</v>
      </c>
      <c r="J1166" s="14">
        <v>0</v>
      </c>
      <c r="M1166" s="14">
        <v>0</v>
      </c>
      <c r="N1166" s="14">
        <v>0</v>
      </c>
      <c r="O1166" s="14">
        <v>0</v>
      </c>
      <c r="R1166" s="14">
        <v>0</v>
      </c>
      <c r="S1166" s="14">
        <v>0</v>
      </c>
      <c r="X1166" s="26">
        <v>0</v>
      </c>
      <c r="Z1166" s="26">
        <v>0</v>
      </c>
      <c r="AA1166" s="26">
        <v>0</v>
      </c>
      <c r="AB1166" s="26">
        <v>0</v>
      </c>
      <c r="AE1166" s="14">
        <v>0</v>
      </c>
      <c r="AF1166" s="14">
        <v>0</v>
      </c>
    </row>
    <row r="1167" spans="1:32" x14ac:dyDescent="0.25">
      <c r="A1167" t="s">
        <v>148</v>
      </c>
      <c r="B1167" s="1">
        <v>44477</v>
      </c>
      <c r="C1167" s="8" t="s">
        <v>388</v>
      </c>
      <c r="D1167" s="10" t="s">
        <v>389</v>
      </c>
      <c r="G1167" s="14">
        <v>0</v>
      </c>
      <c r="H1167" s="14">
        <v>0</v>
      </c>
      <c r="J1167" s="14">
        <v>0</v>
      </c>
      <c r="M1167" s="14">
        <v>0</v>
      </c>
      <c r="N1167" s="14">
        <v>0</v>
      </c>
      <c r="O1167" s="14">
        <v>0</v>
      </c>
      <c r="R1167" s="14">
        <v>0</v>
      </c>
      <c r="S1167" s="14">
        <v>0</v>
      </c>
      <c r="X1167" s="26">
        <v>0</v>
      </c>
      <c r="Z1167" s="26">
        <v>0</v>
      </c>
      <c r="AA1167" s="26">
        <v>0</v>
      </c>
      <c r="AB1167" s="26">
        <v>0</v>
      </c>
      <c r="AE1167" s="14">
        <v>0</v>
      </c>
      <c r="AF1167" s="14">
        <v>0</v>
      </c>
    </row>
    <row r="1168" spans="1:32" x14ac:dyDescent="0.25">
      <c r="A1168" t="s">
        <v>148</v>
      </c>
      <c r="B1168" s="1">
        <v>44478</v>
      </c>
      <c r="C1168" s="8" t="s">
        <v>388</v>
      </c>
      <c r="D1168" s="10" t="s">
        <v>389</v>
      </c>
      <c r="G1168" s="14">
        <v>0</v>
      </c>
      <c r="H1168" s="14">
        <v>0</v>
      </c>
      <c r="J1168" s="14">
        <v>0</v>
      </c>
      <c r="M1168" s="14">
        <v>0</v>
      </c>
      <c r="N1168" s="14">
        <v>0</v>
      </c>
      <c r="O1168" s="14">
        <v>0</v>
      </c>
      <c r="R1168" s="14">
        <v>0</v>
      </c>
      <c r="S1168" s="14">
        <v>0</v>
      </c>
      <c r="X1168" s="26">
        <v>0</v>
      </c>
      <c r="Z1168" s="26">
        <v>0</v>
      </c>
      <c r="AA1168" s="26">
        <v>0</v>
      </c>
      <c r="AB1168" s="26">
        <v>0</v>
      </c>
      <c r="AE1168" s="14">
        <v>0</v>
      </c>
      <c r="AF1168" s="14">
        <v>0</v>
      </c>
    </row>
    <row r="1169" spans="1:33" x14ac:dyDescent="0.25">
      <c r="A1169" t="s">
        <v>148</v>
      </c>
      <c r="B1169" s="1">
        <v>44479</v>
      </c>
      <c r="C1169" s="8" t="s">
        <v>388</v>
      </c>
      <c r="D1169" s="10" t="s">
        <v>389</v>
      </c>
      <c r="G1169" s="14">
        <v>0</v>
      </c>
      <c r="H1169" s="14">
        <v>0</v>
      </c>
      <c r="J1169" s="14">
        <v>0</v>
      </c>
      <c r="M1169" s="14">
        <v>0</v>
      </c>
      <c r="N1169" s="14">
        <v>0</v>
      </c>
      <c r="O1169" s="14">
        <v>0</v>
      </c>
      <c r="R1169" s="14">
        <v>0</v>
      </c>
      <c r="S1169" s="14">
        <v>0</v>
      </c>
      <c r="X1169" s="26">
        <v>0</v>
      </c>
      <c r="Z1169" s="26">
        <v>0</v>
      </c>
      <c r="AA1169" s="26">
        <v>0</v>
      </c>
      <c r="AB1169" s="26">
        <v>0</v>
      </c>
      <c r="AE1169" s="14">
        <v>0</v>
      </c>
      <c r="AF1169" s="14">
        <v>0</v>
      </c>
    </row>
    <row r="1170" spans="1:33" x14ac:dyDescent="0.25">
      <c r="A1170" t="s">
        <v>148</v>
      </c>
      <c r="B1170" s="1">
        <v>44480</v>
      </c>
      <c r="C1170" s="8" t="s">
        <v>388</v>
      </c>
      <c r="D1170" s="10" t="s">
        <v>389</v>
      </c>
      <c r="G1170" s="14">
        <v>0</v>
      </c>
      <c r="H1170" s="14">
        <v>0</v>
      </c>
      <c r="J1170" s="14">
        <v>0</v>
      </c>
      <c r="M1170" s="14">
        <v>0</v>
      </c>
      <c r="N1170" s="14">
        <v>0</v>
      </c>
      <c r="O1170" s="14">
        <v>0</v>
      </c>
      <c r="R1170" s="14">
        <v>11031</v>
      </c>
      <c r="S1170" s="14">
        <v>10674</v>
      </c>
      <c r="X1170" s="26">
        <v>0</v>
      </c>
      <c r="Z1170" s="26">
        <v>0</v>
      </c>
      <c r="AA1170" s="26">
        <v>0</v>
      </c>
      <c r="AB1170" s="26">
        <v>0</v>
      </c>
      <c r="AC1170" s="26">
        <v>0</v>
      </c>
      <c r="AE1170" s="14">
        <v>0</v>
      </c>
      <c r="AF1170" s="14">
        <v>0</v>
      </c>
    </row>
    <row r="1171" spans="1:33" x14ac:dyDescent="0.25">
      <c r="A1171" t="s">
        <v>148</v>
      </c>
      <c r="B1171" s="1">
        <v>44481</v>
      </c>
      <c r="C1171" s="8" t="s">
        <v>388</v>
      </c>
      <c r="D1171" s="10" t="s">
        <v>389</v>
      </c>
      <c r="G1171" s="14">
        <v>6887</v>
      </c>
      <c r="H1171" s="14">
        <v>6887</v>
      </c>
      <c r="J1171" s="14">
        <v>4953</v>
      </c>
      <c r="M1171" s="14">
        <v>0</v>
      </c>
      <c r="N1171" s="14">
        <v>0</v>
      </c>
      <c r="O1171" s="14">
        <v>1934</v>
      </c>
      <c r="R1171" s="14">
        <v>1934</v>
      </c>
      <c r="S1171" s="14">
        <v>4953</v>
      </c>
      <c r="U1171" s="25">
        <v>0.90521893183576041</v>
      </c>
      <c r="X1171" s="26">
        <v>2033.7062030565453</v>
      </c>
      <c r="Z1171" s="26">
        <v>12.882556988702543</v>
      </c>
      <c r="AA1171" s="26">
        <v>2046.5887600452477</v>
      </c>
      <c r="AB1171" s="26">
        <v>0</v>
      </c>
      <c r="AC1171" s="26">
        <v>2046.5887600452477</v>
      </c>
      <c r="AE1171" s="14">
        <v>6887</v>
      </c>
      <c r="AF1171" s="14">
        <v>0</v>
      </c>
      <c r="AG1171" s="27">
        <v>0.65514019343269259</v>
      </c>
    </row>
    <row r="1172" spans="1:33" x14ac:dyDescent="0.25">
      <c r="A1172" t="s">
        <v>148</v>
      </c>
      <c r="B1172" s="1">
        <v>44482</v>
      </c>
      <c r="C1172" s="8" t="s">
        <v>388</v>
      </c>
      <c r="D1172" s="10" t="s">
        <v>389</v>
      </c>
      <c r="G1172" s="14">
        <v>0</v>
      </c>
      <c r="H1172" s="14">
        <v>0</v>
      </c>
      <c r="J1172" s="14">
        <v>0</v>
      </c>
      <c r="M1172" s="14">
        <v>0</v>
      </c>
      <c r="N1172" s="14">
        <v>0</v>
      </c>
      <c r="O1172" s="14">
        <v>0</v>
      </c>
      <c r="R1172" s="14">
        <v>0</v>
      </c>
      <c r="S1172" s="14">
        <v>0</v>
      </c>
      <c r="X1172" s="26">
        <v>0</v>
      </c>
      <c r="Z1172" s="26">
        <v>0</v>
      </c>
      <c r="AA1172" s="26">
        <v>0</v>
      </c>
      <c r="AB1172" s="26">
        <v>0</v>
      </c>
      <c r="AE1172" s="14">
        <v>0</v>
      </c>
      <c r="AF1172" s="14">
        <v>0</v>
      </c>
    </row>
    <row r="1173" spans="1:33" x14ac:dyDescent="0.25">
      <c r="A1173" t="s">
        <v>148</v>
      </c>
      <c r="B1173" s="1">
        <v>44483</v>
      </c>
      <c r="C1173" s="8" t="s">
        <v>388</v>
      </c>
      <c r="D1173" s="10" t="s">
        <v>389</v>
      </c>
      <c r="G1173" s="14">
        <v>0</v>
      </c>
      <c r="H1173" s="14">
        <v>0</v>
      </c>
      <c r="J1173" s="14">
        <v>0</v>
      </c>
      <c r="M1173" s="14">
        <v>0</v>
      </c>
      <c r="N1173" s="14">
        <v>0</v>
      </c>
      <c r="O1173" s="14">
        <v>0</v>
      </c>
      <c r="R1173" s="14">
        <v>0</v>
      </c>
      <c r="S1173" s="14">
        <v>0</v>
      </c>
      <c r="X1173" s="26">
        <v>0</v>
      </c>
      <c r="Z1173" s="26">
        <v>0</v>
      </c>
      <c r="AA1173" s="26">
        <v>0</v>
      </c>
      <c r="AB1173" s="26">
        <v>0</v>
      </c>
      <c r="AE1173" s="14">
        <v>0</v>
      </c>
      <c r="AF1173" s="14">
        <v>0</v>
      </c>
    </row>
    <row r="1174" spans="1:33" x14ac:dyDescent="0.25">
      <c r="A1174" t="s">
        <v>148</v>
      </c>
      <c r="B1174" s="1">
        <v>44484</v>
      </c>
      <c r="C1174" s="8" t="s">
        <v>388</v>
      </c>
      <c r="D1174" s="10" t="s">
        <v>389</v>
      </c>
      <c r="G1174" s="14">
        <v>0</v>
      </c>
      <c r="H1174" s="14">
        <v>0</v>
      </c>
      <c r="J1174" s="14">
        <v>0</v>
      </c>
      <c r="M1174" s="14">
        <v>0</v>
      </c>
      <c r="N1174" s="14">
        <v>0</v>
      </c>
      <c r="O1174" s="14">
        <v>0</v>
      </c>
      <c r="R1174" s="14">
        <v>0</v>
      </c>
      <c r="S1174" s="14">
        <v>0</v>
      </c>
      <c r="X1174" s="26">
        <v>0</v>
      </c>
      <c r="Z1174" s="26">
        <v>0</v>
      </c>
      <c r="AA1174" s="26">
        <v>0</v>
      </c>
      <c r="AB1174" s="26">
        <v>0</v>
      </c>
      <c r="AE1174" s="14">
        <v>0</v>
      </c>
      <c r="AF1174" s="14">
        <v>0</v>
      </c>
    </row>
    <row r="1175" spans="1:33" x14ac:dyDescent="0.25">
      <c r="A1175" t="s">
        <v>148</v>
      </c>
      <c r="B1175" s="1">
        <v>44485</v>
      </c>
      <c r="C1175" s="8" t="s">
        <v>388</v>
      </c>
      <c r="D1175" s="10" t="s">
        <v>389</v>
      </c>
      <c r="G1175" s="14">
        <v>0</v>
      </c>
      <c r="H1175" s="14">
        <v>0</v>
      </c>
      <c r="J1175" s="14">
        <v>0</v>
      </c>
      <c r="M1175" s="14">
        <v>0</v>
      </c>
      <c r="N1175" s="14">
        <v>0</v>
      </c>
      <c r="O1175" s="14">
        <v>0</v>
      </c>
      <c r="R1175" s="14">
        <v>0</v>
      </c>
      <c r="S1175" s="14">
        <v>0</v>
      </c>
      <c r="X1175" s="26">
        <v>0</v>
      </c>
      <c r="Z1175" s="26">
        <v>0</v>
      </c>
      <c r="AA1175" s="26">
        <v>0</v>
      </c>
      <c r="AB1175" s="26">
        <v>0</v>
      </c>
      <c r="AE1175" s="14">
        <v>0</v>
      </c>
      <c r="AF1175" s="14">
        <v>0</v>
      </c>
    </row>
    <row r="1176" spans="1:33" x14ac:dyDescent="0.25">
      <c r="A1176" t="s">
        <v>148</v>
      </c>
      <c r="B1176" s="1">
        <v>44486</v>
      </c>
      <c r="C1176" s="8" t="s">
        <v>388</v>
      </c>
      <c r="D1176" s="10" t="s">
        <v>389</v>
      </c>
      <c r="G1176" s="14">
        <v>0</v>
      </c>
      <c r="H1176" s="14">
        <v>0</v>
      </c>
      <c r="J1176" s="14">
        <v>0</v>
      </c>
      <c r="M1176" s="14">
        <v>0</v>
      </c>
      <c r="N1176" s="14">
        <v>0</v>
      </c>
      <c r="O1176" s="14">
        <v>0</v>
      </c>
      <c r="R1176" s="14">
        <v>0</v>
      </c>
      <c r="S1176" s="14">
        <v>0</v>
      </c>
      <c r="X1176" s="26">
        <v>0</v>
      </c>
      <c r="Z1176" s="26">
        <v>0</v>
      </c>
      <c r="AA1176" s="26">
        <v>0</v>
      </c>
      <c r="AB1176" s="26">
        <v>0</v>
      </c>
      <c r="AE1176" s="14">
        <v>0</v>
      </c>
      <c r="AF1176" s="14">
        <v>0</v>
      </c>
    </row>
    <row r="1177" spans="1:33" x14ac:dyDescent="0.25">
      <c r="A1177" t="s">
        <v>148</v>
      </c>
      <c r="B1177" s="1">
        <v>44487</v>
      </c>
      <c r="C1177" s="8" t="s">
        <v>388</v>
      </c>
      <c r="D1177" s="10" t="s">
        <v>389</v>
      </c>
      <c r="G1177" s="14">
        <v>0</v>
      </c>
      <c r="H1177" s="14">
        <v>0</v>
      </c>
      <c r="J1177" s="14">
        <v>0</v>
      </c>
      <c r="M1177" s="14">
        <v>0</v>
      </c>
      <c r="N1177" s="14">
        <v>0</v>
      </c>
      <c r="O1177" s="14">
        <v>0</v>
      </c>
      <c r="R1177" s="14">
        <v>0</v>
      </c>
      <c r="S1177" s="14">
        <v>0</v>
      </c>
      <c r="X1177" s="26">
        <v>0</v>
      </c>
      <c r="Z1177" s="26">
        <v>0</v>
      </c>
      <c r="AA1177" s="26">
        <v>0</v>
      </c>
      <c r="AB1177" s="26">
        <v>0</v>
      </c>
      <c r="AE1177" s="14">
        <v>0</v>
      </c>
      <c r="AF1177" s="14">
        <v>0</v>
      </c>
    </row>
    <row r="1178" spans="1:33" x14ac:dyDescent="0.25">
      <c r="A1178" t="s">
        <v>148</v>
      </c>
      <c r="B1178" s="1">
        <v>44488</v>
      </c>
      <c r="C1178" s="8" t="s">
        <v>388</v>
      </c>
      <c r="D1178" s="10" t="s">
        <v>389</v>
      </c>
      <c r="G1178" s="14">
        <v>0</v>
      </c>
      <c r="H1178" s="14">
        <v>0</v>
      </c>
      <c r="J1178" s="14">
        <v>0</v>
      </c>
      <c r="M1178" s="14">
        <v>0</v>
      </c>
      <c r="N1178" s="14">
        <v>0</v>
      </c>
      <c r="O1178" s="14">
        <v>0</v>
      </c>
      <c r="R1178" s="14">
        <v>0</v>
      </c>
      <c r="S1178" s="14">
        <v>0</v>
      </c>
      <c r="X1178" s="26">
        <v>0</v>
      </c>
      <c r="Z1178" s="26">
        <v>0</v>
      </c>
      <c r="AA1178" s="26">
        <v>0</v>
      </c>
      <c r="AB1178" s="26">
        <v>0</v>
      </c>
      <c r="AE1178" s="14">
        <v>0</v>
      </c>
      <c r="AF1178" s="14">
        <v>0</v>
      </c>
    </row>
    <row r="1179" spans="1:33" x14ac:dyDescent="0.25">
      <c r="A1179" t="s">
        <v>148</v>
      </c>
      <c r="B1179" s="1">
        <v>44489</v>
      </c>
      <c r="C1179" s="8" t="s">
        <v>388</v>
      </c>
      <c r="D1179" s="10" t="s">
        <v>389</v>
      </c>
      <c r="G1179" s="14">
        <v>0</v>
      </c>
      <c r="H1179" s="14">
        <v>0</v>
      </c>
      <c r="J1179" s="14">
        <v>0</v>
      </c>
      <c r="M1179" s="14">
        <v>0</v>
      </c>
      <c r="N1179" s="14">
        <v>0</v>
      </c>
      <c r="O1179" s="14">
        <v>0</v>
      </c>
      <c r="R1179" s="14">
        <v>0</v>
      </c>
      <c r="S1179" s="14">
        <v>0</v>
      </c>
      <c r="X1179" s="26">
        <v>0</v>
      </c>
      <c r="Z1179" s="26">
        <v>0</v>
      </c>
      <c r="AA1179" s="26">
        <v>0</v>
      </c>
      <c r="AB1179" s="26">
        <v>0</v>
      </c>
      <c r="AE1179" s="14">
        <v>0</v>
      </c>
      <c r="AF1179" s="14">
        <v>0</v>
      </c>
    </row>
    <row r="1180" spans="1:33" x14ac:dyDescent="0.25">
      <c r="A1180" t="s">
        <v>148</v>
      </c>
      <c r="B1180" s="1">
        <v>44490</v>
      </c>
      <c r="C1180" s="8" t="s">
        <v>388</v>
      </c>
      <c r="D1180" s="10" t="s">
        <v>389</v>
      </c>
      <c r="G1180" s="14">
        <v>0</v>
      </c>
      <c r="H1180" s="14">
        <v>0</v>
      </c>
      <c r="J1180" s="14">
        <v>0</v>
      </c>
      <c r="M1180" s="14">
        <v>0</v>
      </c>
      <c r="N1180" s="14">
        <v>0</v>
      </c>
      <c r="O1180" s="14">
        <v>0</v>
      </c>
      <c r="R1180" s="14">
        <v>0</v>
      </c>
      <c r="S1180" s="14">
        <v>0</v>
      </c>
      <c r="X1180" s="26">
        <v>0</v>
      </c>
      <c r="Z1180" s="26">
        <v>0</v>
      </c>
      <c r="AA1180" s="26">
        <v>0</v>
      </c>
      <c r="AB1180" s="26">
        <v>0</v>
      </c>
      <c r="AE1180" s="14">
        <v>0</v>
      </c>
      <c r="AF1180" s="14">
        <v>0</v>
      </c>
    </row>
    <row r="1181" spans="1:33" x14ac:dyDescent="0.25">
      <c r="A1181" t="s">
        <v>148</v>
      </c>
      <c r="B1181" s="1">
        <v>44491</v>
      </c>
      <c r="C1181" s="8" t="s">
        <v>388</v>
      </c>
      <c r="D1181" s="10" t="s">
        <v>389</v>
      </c>
      <c r="G1181" s="14">
        <v>0</v>
      </c>
      <c r="H1181" s="14">
        <v>0</v>
      </c>
      <c r="J1181" s="14">
        <v>0</v>
      </c>
      <c r="M1181" s="14">
        <v>0</v>
      </c>
      <c r="N1181" s="14">
        <v>0</v>
      </c>
      <c r="O1181" s="14">
        <v>0</v>
      </c>
      <c r="R1181" s="14">
        <v>0</v>
      </c>
      <c r="S1181" s="14">
        <v>0</v>
      </c>
      <c r="X1181" s="26">
        <v>0</v>
      </c>
      <c r="Z1181" s="26">
        <v>0</v>
      </c>
      <c r="AA1181" s="26">
        <v>0</v>
      </c>
      <c r="AB1181" s="26">
        <v>0</v>
      </c>
      <c r="AE1181" s="14">
        <v>0</v>
      </c>
      <c r="AF1181" s="14">
        <v>0</v>
      </c>
    </row>
    <row r="1182" spans="1:33" x14ac:dyDescent="0.25">
      <c r="A1182" t="s">
        <v>148</v>
      </c>
      <c r="B1182" s="1">
        <v>44492</v>
      </c>
      <c r="C1182" s="8" t="s">
        <v>388</v>
      </c>
      <c r="D1182" s="10" t="s">
        <v>389</v>
      </c>
      <c r="G1182" s="14">
        <v>0</v>
      </c>
      <c r="H1182" s="14">
        <v>0</v>
      </c>
      <c r="J1182" s="14">
        <v>0</v>
      </c>
      <c r="M1182" s="14">
        <v>0</v>
      </c>
      <c r="N1182" s="14">
        <v>0</v>
      </c>
      <c r="O1182" s="14">
        <v>0</v>
      </c>
      <c r="R1182" s="14">
        <v>0</v>
      </c>
      <c r="S1182" s="14">
        <v>0</v>
      </c>
      <c r="X1182" s="26">
        <v>0</v>
      </c>
      <c r="Z1182" s="26">
        <v>0</v>
      </c>
      <c r="AA1182" s="26">
        <v>0</v>
      </c>
      <c r="AB1182" s="26">
        <v>0</v>
      </c>
      <c r="AE1182" s="14">
        <v>0</v>
      </c>
      <c r="AF1182" s="14">
        <v>0</v>
      </c>
    </row>
    <row r="1183" spans="1:33" x14ac:dyDescent="0.25">
      <c r="A1183" t="s">
        <v>148</v>
      </c>
      <c r="B1183" s="1">
        <v>44493</v>
      </c>
      <c r="C1183" s="8" t="s">
        <v>388</v>
      </c>
      <c r="D1183" s="10" t="s">
        <v>389</v>
      </c>
      <c r="G1183" s="14">
        <v>0</v>
      </c>
      <c r="H1183" s="14">
        <v>0</v>
      </c>
      <c r="J1183" s="14">
        <v>0</v>
      </c>
      <c r="M1183" s="14">
        <v>0</v>
      </c>
      <c r="N1183" s="14">
        <v>0</v>
      </c>
      <c r="O1183" s="14">
        <v>0</v>
      </c>
      <c r="R1183" s="14">
        <v>0</v>
      </c>
      <c r="S1183" s="14">
        <v>0</v>
      </c>
      <c r="X1183" s="26">
        <v>0</v>
      </c>
      <c r="Z1183" s="26">
        <v>0</v>
      </c>
      <c r="AA1183" s="26">
        <v>0</v>
      </c>
      <c r="AB1183" s="26">
        <v>0</v>
      </c>
      <c r="AE1183" s="14">
        <v>0</v>
      </c>
      <c r="AF1183" s="14">
        <v>0</v>
      </c>
    </row>
    <row r="1184" spans="1:33" x14ac:dyDescent="0.25">
      <c r="A1184" t="s">
        <v>148</v>
      </c>
      <c r="B1184" s="1">
        <v>44494</v>
      </c>
      <c r="C1184" s="8" t="s">
        <v>388</v>
      </c>
      <c r="D1184" s="10" t="s">
        <v>389</v>
      </c>
      <c r="G1184" s="14">
        <v>0</v>
      </c>
      <c r="H1184" s="14">
        <v>0</v>
      </c>
      <c r="J1184" s="14">
        <v>0</v>
      </c>
      <c r="M1184" s="14">
        <v>0</v>
      </c>
      <c r="N1184" s="14">
        <v>0</v>
      </c>
      <c r="O1184" s="14">
        <v>0</v>
      </c>
      <c r="R1184" s="14">
        <v>0</v>
      </c>
      <c r="S1184" s="14">
        <v>0</v>
      </c>
      <c r="X1184" s="26">
        <v>0</v>
      </c>
      <c r="Z1184" s="26">
        <v>0</v>
      </c>
      <c r="AA1184" s="26">
        <v>0</v>
      </c>
      <c r="AB1184" s="26">
        <v>0</v>
      </c>
      <c r="AE1184" s="14">
        <v>0</v>
      </c>
      <c r="AF1184" s="14">
        <v>0</v>
      </c>
    </row>
    <row r="1185" spans="1:33" x14ac:dyDescent="0.25">
      <c r="A1185" t="s">
        <v>148</v>
      </c>
      <c r="B1185" s="1">
        <v>44495</v>
      </c>
      <c r="C1185" s="8" t="s">
        <v>388</v>
      </c>
      <c r="D1185" s="10" t="s">
        <v>389</v>
      </c>
      <c r="G1185" s="14">
        <v>0</v>
      </c>
      <c r="H1185" s="14">
        <v>0</v>
      </c>
      <c r="J1185" s="14">
        <v>0</v>
      </c>
      <c r="M1185" s="14">
        <v>0</v>
      </c>
      <c r="N1185" s="14">
        <v>0</v>
      </c>
      <c r="O1185" s="14">
        <v>0</v>
      </c>
      <c r="R1185" s="14">
        <v>0</v>
      </c>
      <c r="S1185" s="14">
        <v>0</v>
      </c>
      <c r="X1185" s="26">
        <v>0</v>
      </c>
      <c r="Z1185" s="26">
        <v>0</v>
      </c>
      <c r="AA1185" s="26">
        <v>0</v>
      </c>
      <c r="AB1185" s="26">
        <v>0</v>
      </c>
      <c r="AE1185" s="14">
        <v>0</v>
      </c>
      <c r="AF1185" s="14">
        <v>0</v>
      </c>
    </row>
    <row r="1186" spans="1:33" x14ac:dyDescent="0.25">
      <c r="A1186" t="s">
        <v>148</v>
      </c>
      <c r="B1186" s="1">
        <v>44496</v>
      </c>
      <c r="C1186" s="8" t="s">
        <v>388</v>
      </c>
      <c r="D1186" s="10" t="s">
        <v>389</v>
      </c>
      <c r="G1186" s="14">
        <v>0</v>
      </c>
      <c r="H1186" s="14">
        <v>0</v>
      </c>
      <c r="J1186" s="14">
        <v>0</v>
      </c>
      <c r="M1186" s="14">
        <v>0</v>
      </c>
      <c r="N1186" s="14">
        <v>0</v>
      </c>
      <c r="O1186" s="14">
        <v>0</v>
      </c>
      <c r="R1186" s="14">
        <v>0</v>
      </c>
      <c r="S1186" s="14">
        <v>0</v>
      </c>
      <c r="X1186" s="26">
        <v>0</v>
      </c>
      <c r="Z1186" s="26">
        <v>0</v>
      </c>
      <c r="AA1186" s="26">
        <v>0</v>
      </c>
      <c r="AB1186" s="26">
        <v>0</v>
      </c>
      <c r="AE1186" s="14">
        <v>0</v>
      </c>
      <c r="AF1186" s="14">
        <v>0</v>
      </c>
    </row>
    <row r="1187" spans="1:33" x14ac:dyDescent="0.25">
      <c r="A1187" t="s">
        <v>148</v>
      </c>
      <c r="B1187" s="1">
        <v>44497</v>
      </c>
      <c r="C1187" s="8" t="s">
        <v>388</v>
      </c>
      <c r="D1187" s="10" t="s">
        <v>389</v>
      </c>
      <c r="G1187" s="14">
        <v>0</v>
      </c>
      <c r="H1187" s="14">
        <v>0</v>
      </c>
      <c r="J1187" s="14">
        <v>0</v>
      </c>
      <c r="M1187" s="14">
        <v>0</v>
      </c>
      <c r="N1187" s="14">
        <v>0</v>
      </c>
      <c r="O1187" s="14">
        <v>0</v>
      </c>
      <c r="R1187" s="14">
        <v>0</v>
      </c>
      <c r="S1187" s="14">
        <v>0</v>
      </c>
      <c r="X1187" s="26">
        <v>0</v>
      </c>
      <c r="Z1187" s="26">
        <v>0</v>
      </c>
      <c r="AA1187" s="26">
        <v>0</v>
      </c>
      <c r="AB1187" s="26">
        <v>0</v>
      </c>
      <c r="AE1187" s="14">
        <v>0</v>
      </c>
      <c r="AF1187" s="14">
        <v>0</v>
      </c>
    </row>
    <row r="1188" spans="1:33" x14ac:dyDescent="0.25">
      <c r="A1188" t="s">
        <v>148</v>
      </c>
      <c r="B1188" s="1">
        <v>44498</v>
      </c>
      <c r="C1188" s="8" t="s">
        <v>388</v>
      </c>
      <c r="D1188" s="10" t="s">
        <v>389</v>
      </c>
      <c r="G1188" s="14">
        <v>0</v>
      </c>
      <c r="H1188" s="14">
        <v>0</v>
      </c>
      <c r="J1188" s="14">
        <v>0</v>
      </c>
      <c r="M1188" s="14">
        <v>0</v>
      </c>
      <c r="N1188" s="14">
        <v>0</v>
      </c>
      <c r="O1188" s="14">
        <v>0</v>
      </c>
      <c r="R1188" s="14">
        <v>0</v>
      </c>
      <c r="S1188" s="14">
        <v>0</v>
      </c>
      <c r="X1188" s="26">
        <v>0</v>
      </c>
      <c r="Z1188" s="26">
        <v>0</v>
      </c>
      <c r="AA1188" s="26">
        <v>0</v>
      </c>
      <c r="AB1188" s="26">
        <v>0</v>
      </c>
      <c r="AE1188" s="14">
        <v>0</v>
      </c>
      <c r="AF1188" s="14">
        <v>0</v>
      </c>
    </row>
    <row r="1189" spans="1:33" x14ac:dyDescent="0.25">
      <c r="A1189" t="s">
        <v>148</v>
      </c>
      <c r="B1189" s="1">
        <v>44499</v>
      </c>
      <c r="C1189" s="8" t="s">
        <v>388</v>
      </c>
      <c r="D1189" s="10" t="s">
        <v>389</v>
      </c>
      <c r="G1189" s="14">
        <v>0</v>
      </c>
      <c r="H1189" s="14">
        <v>0</v>
      </c>
      <c r="J1189" s="14">
        <v>0</v>
      </c>
      <c r="M1189" s="14">
        <v>0</v>
      </c>
      <c r="N1189" s="14">
        <v>0</v>
      </c>
      <c r="O1189" s="14">
        <v>0</v>
      </c>
      <c r="R1189" s="14">
        <v>0</v>
      </c>
      <c r="S1189" s="14">
        <v>0</v>
      </c>
      <c r="X1189" s="26">
        <v>0</v>
      </c>
      <c r="Z1189" s="26">
        <v>0</v>
      </c>
      <c r="AA1189" s="26">
        <v>0</v>
      </c>
      <c r="AB1189" s="26">
        <v>0</v>
      </c>
      <c r="AE1189" s="14">
        <v>0</v>
      </c>
      <c r="AF1189" s="14">
        <v>0</v>
      </c>
    </row>
    <row r="1190" spans="1:33" x14ac:dyDescent="0.25">
      <c r="A1190" t="s">
        <v>148</v>
      </c>
      <c r="B1190" s="1">
        <v>44500</v>
      </c>
      <c r="C1190" s="8" t="s">
        <v>388</v>
      </c>
      <c r="D1190" s="10" t="s">
        <v>389</v>
      </c>
      <c r="G1190" s="14">
        <v>0</v>
      </c>
      <c r="H1190" s="14">
        <v>0</v>
      </c>
      <c r="J1190" s="14">
        <v>0</v>
      </c>
      <c r="M1190" s="14">
        <v>0</v>
      </c>
      <c r="N1190" s="14">
        <v>0</v>
      </c>
      <c r="O1190" s="14">
        <v>0</v>
      </c>
      <c r="R1190" s="14">
        <v>0</v>
      </c>
      <c r="S1190" s="14">
        <v>0</v>
      </c>
      <c r="X1190" s="26">
        <v>0</v>
      </c>
      <c r="Z1190" s="26">
        <v>0</v>
      </c>
      <c r="AA1190" s="26">
        <v>0</v>
      </c>
      <c r="AB1190" s="26">
        <v>0</v>
      </c>
      <c r="AE1190" s="14">
        <v>0</v>
      </c>
      <c r="AF1190" s="14">
        <v>0</v>
      </c>
    </row>
    <row r="1191" spans="1:33" x14ac:dyDescent="0.25">
      <c r="A1191" t="s">
        <v>148</v>
      </c>
      <c r="B1191" s="1">
        <v>44501</v>
      </c>
      <c r="C1191" s="8" t="s">
        <v>388</v>
      </c>
      <c r="D1191" s="10" t="s">
        <v>389</v>
      </c>
      <c r="G1191" s="14">
        <v>0</v>
      </c>
      <c r="H1191" s="14">
        <v>0</v>
      </c>
      <c r="J1191" s="14">
        <v>0</v>
      </c>
      <c r="M1191" s="14">
        <v>0</v>
      </c>
      <c r="N1191" s="14">
        <v>0</v>
      </c>
      <c r="O1191" s="14">
        <v>0</v>
      </c>
      <c r="R1191" s="14">
        <v>673</v>
      </c>
      <c r="S1191" s="14">
        <v>12364</v>
      </c>
      <c r="X1191" s="26">
        <v>0</v>
      </c>
      <c r="Z1191" s="26">
        <v>0</v>
      </c>
      <c r="AA1191" s="26">
        <v>0</v>
      </c>
      <c r="AB1191" s="26">
        <v>8.0059540819906818</v>
      </c>
      <c r="AC1191" s="26">
        <v>476.43820205203224</v>
      </c>
      <c r="AE1191" s="14">
        <v>0</v>
      </c>
      <c r="AF1191" s="14">
        <v>-5322</v>
      </c>
    </row>
    <row r="1192" spans="1:33" x14ac:dyDescent="0.25">
      <c r="A1192" t="s">
        <v>148</v>
      </c>
      <c r="B1192" s="1">
        <v>44502</v>
      </c>
      <c r="C1192" s="8" t="s">
        <v>388</v>
      </c>
      <c r="D1192" s="10" t="s">
        <v>389</v>
      </c>
      <c r="G1192" s="14">
        <v>7114</v>
      </c>
      <c r="H1192" s="14">
        <v>7114</v>
      </c>
      <c r="J1192" s="14">
        <v>7189</v>
      </c>
      <c r="M1192" s="14">
        <v>0</v>
      </c>
      <c r="N1192" s="14">
        <v>0</v>
      </c>
      <c r="O1192" s="14">
        <v>-75</v>
      </c>
      <c r="R1192" s="14">
        <v>-119</v>
      </c>
      <c r="S1192" s="14">
        <v>12336</v>
      </c>
      <c r="U1192" s="25">
        <v>0.89837346255374861</v>
      </c>
      <c r="X1192" s="26">
        <v>2929.4875408455428</v>
      </c>
      <c r="Z1192" s="26">
        <v>0</v>
      </c>
      <c r="AA1192" s="26">
        <v>2929.4875408455428</v>
      </c>
      <c r="AB1192" s="26">
        <v>11.414789232568548</v>
      </c>
      <c r="AC1192" s="26">
        <v>3342.8161668515822</v>
      </c>
      <c r="AE1192" s="14">
        <v>7189</v>
      </c>
      <c r="AF1192" s="14">
        <v>-4513</v>
      </c>
      <c r="AG1192" s="27">
        <v>0.89837346255374884</v>
      </c>
    </row>
    <row r="1193" spans="1:33" x14ac:dyDescent="0.25">
      <c r="A1193" t="s">
        <v>148</v>
      </c>
      <c r="B1193" s="1">
        <v>44503</v>
      </c>
      <c r="C1193" s="8" t="s">
        <v>388</v>
      </c>
      <c r="D1193" s="10" t="s">
        <v>389</v>
      </c>
      <c r="G1193" s="14">
        <v>12180</v>
      </c>
      <c r="H1193" s="14">
        <v>12180</v>
      </c>
      <c r="J1193" s="14">
        <v>11840</v>
      </c>
      <c r="M1193" s="14">
        <v>0</v>
      </c>
      <c r="N1193" s="14">
        <v>0</v>
      </c>
      <c r="O1193" s="14">
        <v>340</v>
      </c>
      <c r="R1193" s="14">
        <v>340</v>
      </c>
      <c r="S1193" s="14">
        <v>11841</v>
      </c>
      <c r="U1193" s="25">
        <v>0.89794948891931481</v>
      </c>
      <c r="X1193" s="26">
        <v>4822.4736910690663</v>
      </c>
      <c r="Z1193" s="26">
        <v>2.5312159543469317</v>
      </c>
      <c r="AA1193" s="26">
        <v>4825.0049070234136</v>
      </c>
      <c r="AB1193" s="26">
        <v>3.7981809572675291</v>
      </c>
      <c r="AC1193" s="26">
        <v>4813.0314447770797</v>
      </c>
      <c r="AE1193" s="14">
        <v>12220</v>
      </c>
      <c r="AF1193" s="14">
        <v>39</v>
      </c>
      <c r="AG1193" s="27">
        <v>0.87048300475629758</v>
      </c>
    </row>
    <row r="1194" spans="1:33" x14ac:dyDescent="0.25">
      <c r="A1194" t="s">
        <v>148</v>
      </c>
      <c r="B1194" s="1">
        <v>44504</v>
      </c>
      <c r="C1194" s="8" t="s">
        <v>388</v>
      </c>
      <c r="D1194" s="10" t="s">
        <v>389</v>
      </c>
      <c r="G1194" s="14">
        <v>17629</v>
      </c>
      <c r="H1194" s="14">
        <v>17629</v>
      </c>
      <c r="J1194" s="14">
        <v>9658</v>
      </c>
      <c r="M1194" s="14">
        <v>0</v>
      </c>
      <c r="N1194" s="14">
        <v>0</v>
      </c>
      <c r="O1194" s="14">
        <v>7971</v>
      </c>
      <c r="R1194" s="14">
        <v>7971</v>
      </c>
      <c r="S1194" s="14">
        <v>9658</v>
      </c>
      <c r="U1194" s="25">
        <v>0.90061069946095562</v>
      </c>
      <c r="X1194" s="26">
        <v>3945.3956397900356</v>
      </c>
      <c r="Z1194" s="26">
        <v>53.095585189735239</v>
      </c>
      <c r="AA1194" s="26">
        <v>3998.4912249797712</v>
      </c>
      <c r="AB1194" s="26">
        <v>0</v>
      </c>
      <c r="AC1194" s="26">
        <v>3998.4912249797712</v>
      </c>
      <c r="AE1194" s="14">
        <v>17629</v>
      </c>
      <c r="AF1194" s="14">
        <v>0</v>
      </c>
      <c r="AG1194" s="27">
        <v>0.50003708233109667</v>
      </c>
    </row>
    <row r="1195" spans="1:33" x14ac:dyDescent="0.25">
      <c r="A1195" t="s">
        <v>148</v>
      </c>
      <c r="B1195" s="1">
        <v>44505</v>
      </c>
      <c r="C1195" s="8" t="s">
        <v>388</v>
      </c>
      <c r="D1195" s="10" t="s">
        <v>389</v>
      </c>
      <c r="G1195" s="14">
        <v>14532</v>
      </c>
      <c r="H1195" s="14">
        <v>14532</v>
      </c>
      <c r="J1195" s="14">
        <v>10622</v>
      </c>
      <c r="M1195" s="14">
        <v>0</v>
      </c>
      <c r="N1195" s="14">
        <v>0</v>
      </c>
      <c r="O1195" s="14">
        <v>3910</v>
      </c>
      <c r="R1195" s="14">
        <v>3910</v>
      </c>
      <c r="S1195" s="14">
        <v>10622</v>
      </c>
      <c r="U1195" s="25">
        <v>0.90308924291573944</v>
      </c>
      <c r="X1195" s="26">
        <v>4351.1416653441347</v>
      </c>
      <c r="Z1195" s="26">
        <v>26.058202140539994</v>
      </c>
      <c r="AA1195" s="26">
        <v>4377.1998674846745</v>
      </c>
      <c r="AB1195" s="26">
        <v>0.22619048676632675</v>
      </c>
      <c r="AC1195" s="26">
        <v>4376.6065107173226</v>
      </c>
      <c r="AE1195" s="14">
        <v>14534</v>
      </c>
      <c r="AF1195" s="14">
        <v>2</v>
      </c>
      <c r="AG1195" s="27">
        <v>0.66396466023490186</v>
      </c>
    </row>
    <row r="1196" spans="1:33" x14ac:dyDescent="0.25">
      <c r="A1196" t="s">
        <v>148</v>
      </c>
      <c r="B1196" s="1">
        <v>44506</v>
      </c>
      <c r="C1196" s="8" t="s">
        <v>388</v>
      </c>
      <c r="D1196" s="10" t="s">
        <v>389</v>
      </c>
      <c r="G1196" s="14">
        <v>20160</v>
      </c>
      <c r="H1196" s="14">
        <v>20160</v>
      </c>
      <c r="J1196" s="14">
        <v>9202</v>
      </c>
      <c r="M1196" s="14">
        <v>0</v>
      </c>
      <c r="N1196" s="14">
        <v>0</v>
      </c>
      <c r="O1196" s="14">
        <v>10958</v>
      </c>
      <c r="R1196" s="14">
        <v>10958</v>
      </c>
      <c r="S1196" s="14">
        <v>9202</v>
      </c>
      <c r="U1196" s="25">
        <v>0.90437214320235126</v>
      </c>
      <c r="X1196" s="26">
        <v>3774.8149167421298</v>
      </c>
      <c r="Z1196" s="26">
        <v>72.998935904442163</v>
      </c>
      <c r="AA1196" s="26">
        <v>3847.8138526465718</v>
      </c>
      <c r="AB1196" s="26">
        <v>0.12885506892111639</v>
      </c>
      <c r="AC1196" s="26">
        <v>3847.5320084643708</v>
      </c>
      <c r="AE1196" s="14">
        <v>20161</v>
      </c>
      <c r="AF1196" s="14">
        <v>1</v>
      </c>
      <c r="AG1196" s="27">
        <v>0.42076124080262317</v>
      </c>
    </row>
    <row r="1197" spans="1:33" x14ac:dyDescent="0.25">
      <c r="A1197" t="s">
        <v>148</v>
      </c>
      <c r="B1197" s="1">
        <v>44507</v>
      </c>
      <c r="C1197" s="8" t="s">
        <v>388</v>
      </c>
      <c r="D1197" s="10" t="s">
        <v>389</v>
      </c>
      <c r="G1197" s="14">
        <v>19462</v>
      </c>
      <c r="H1197" s="14">
        <v>19462</v>
      </c>
      <c r="J1197" s="14">
        <v>8632</v>
      </c>
      <c r="M1197" s="14">
        <v>0</v>
      </c>
      <c r="N1197" s="14">
        <v>0</v>
      </c>
      <c r="O1197" s="14">
        <v>10830</v>
      </c>
      <c r="R1197" s="14">
        <v>11278</v>
      </c>
      <c r="S1197" s="14">
        <v>9268</v>
      </c>
      <c r="U1197" s="25">
        <v>0.90682141172414077</v>
      </c>
      <c r="X1197" s="26">
        <v>3550.58124574883</v>
      </c>
      <c r="Z1197" s="26">
        <v>72.139654698887554</v>
      </c>
      <c r="AA1197" s="26">
        <v>3622.7209004477168</v>
      </c>
      <c r="AB1197" s="26">
        <v>0</v>
      </c>
      <c r="AC1197" s="26">
        <v>3622.4709887197246</v>
      </c>
      <c r="AE1197" s="14">
        <v>19462</v>
      </c>
      <c r="AF1197" s="14">
        <v>1</v>
      </c>
      <c r="AG1197" s="27">
        <v>0.41037524157563687</v>
      </c>
    </row>
    <row r="1198" spans="1:33" x14ac:dyDescent="0.25">
      <c r="A1198" t="s">
        <v>148</v>
      </c>
      <c r="B1198" s="1">
        <v>44508</v>
      </c>
      <c r="C1198" s="8" t="s">
        <v>388</v>
      </c>
      <c r="D1198" s="10" t="s">
        <v>389</v>
      </c>
      <c r="G1198" s="14">
        <v>15122</v>
      </c>
      <c r="H1198" s="14">
        <v>15122</v>
      </c>
      <c r="J1198" s="14">
        <v>10142</v>
      </c>
      <c r="M1198" s="14">
        <v>0</v>
      </c>
      <c r="N1198" s="14">
        <v>0</v>
      </c>
      <c r="O1198" s="14">
        <v>4980</v>
      </c>
      <c r="R1198" s="14">
        <v>4980</v>
      </c>
      <c r="S1198" s="14">
        <v>10140</v>
      </c>
      <c r="U1198" s="25">
        <v>0.90497689936241932</v>
      </c>
      <c r="X1198" s="26">
        <v>4163.2007844134851</v>
      </c>
      <c r="Z1198" s="26">
        <v>33.205556664261728</v>
      </c>
      <c r="AA1198" s="26">
        <v>4196.4063410777462</v>
      </c>
      <c r="AB1198" s="26">
        <v>0.43202483261667785</v>
      </c>
      <c r="AC1198" s="26">
        <v>4194.2417803403077</v>
      </c>
      <c r="AE1198" s="14">
        <v>15127</v>
      </c>
      <c r="AF1198" s="14">
        <v>7</v>
      </c>
      <c r="AG1198" s="27">
        <v>0.6115873172252807</v>
      </c>
    </row>
    <row r="1199" spans="1:33" x14ac:dyDescent="0.25">
      <c r="A1199" t="s">
        <v>148</v>
      </c>
      <c r="B1199" s="1">
        <v>44509</v>
      </c>
      <c r="C1199" s="8" t="s">
        <v>388</v>
      </c>
      <c r="D1199" s="10" t="s">
        <v>389</v>
      </c>
      <c r="G1199" s="14">
        <v>24912</v>
      </c>
      <c r="H1199" s="14">
        <v>24912</v>
      </c>
      <c r="J1199" s="14">
        <v>9399</v>
      </c>
      <c r="M1199" s="14">
        <v>0</v>
      </c>
      <c r="N1199" s="14">
        <v>0</v>
      </c>
      <c r="O1199" s="14">
        <v>15513</v>
      </c>
      <c r="R1199" s="14">
        <v>15513</v>
      </c>
      <c r="S1199" s="14">
        <v>9400</v>
      </c>
      <c r="U1199" s="25">
        <v>0.90135584359870036</v>
      </c>
      <c r="X1199" s="26">
        <v>3842.7681750071133</v>
      </c>
      <c r="Z1199" s="26">
        <v>103.33356078890515</v>
      </c>
      <c r="AA1199" s="26">
        <v>3946.10173579602</v>
      </c>
      <c r="AB1199" s="26">
        <v>0</v>
      </c>
      <c r="AC1199" s="26">
        <v>3946.283276854027</v>
      </c>
      <c r="AE1199" s="14">
        <v>24912</v>
      </c>
      <c r="AF1199" s="14">
        <v>-1</v>
      </c>
      <c r="AG1199" s="27">
        <v>0.34921543066677191</v>
      </c>
    </row>
    <row r="1200" spans="1:33" x14ac:dyDescent="0.25">
      <c r="A1200" t="s">
        <v>148</v>
      </c>
      <c r="B1200" s="1">
        <v>44510</v>
      </c>
      <c r="C1200" s="8" t="s">
        <v>388</v>
      </c>
      <c r="D1200" s="10" t="s">
        <v>389</v>
      </c>
      <c r="G1200" s="14">
        <v>13962</v>
      </c>
      <c r="H1200" s="14">
        <v>13962</v>
      </c>
      <c r="J1200" s="14">
        <v>11396</v>
      </c>
      <c r="M1200" s="14">
        <v>0</v>
      </c>
      <c r="N1200" s="14">
        <v>0</v>
      </c>
      <c r="O1200" s="14">
        <v>2566</v>
      </c>
      <c r="R1200" s="14">
        <v>2566</v>
      </c>
      <c r="S1200" s="14">
        <v>11394</v>
      </c>
      <c r="U1200" s="25">
        <v>0.90486016974130901</v>
      </c>
      <c r="X1200" s="26">
        <v>4677.3532374613123</v>
      </c>
      <c r="Z1200" s="26">
        <v>17.285540530342864</v>
      </c>
      <c r="AA1200" s="26">
        <v>4694.6387779916549</v>
      </c>
      <c r="AB1200" s="26">
        <v>2.739667101390233</v>
      </c>
      <c r="AC1200" s="26">
        <v>4684.7850677400602</v>
      </c>
      <c r="AE1200" s="14">
        <v>13991</v>
      </c>
      <c r="AF1200" s="14">
        <v>31</v>
      </c>
      <c r="AG1200" s="27">
        <v>0.73975373759816754</v>
      </c>
    </row>
    <row r="1201" spans="1:33" x14ac:dyDescent="0.25">
      <c r="A1201" t="s">
        <v>148</v>
      </c>
      <c r="B1201" s="1">
        <v>44511</v>
      </c>
      <c r="C1201" s="8" t="s">
        <v>388</v>
      </c>
      <c r="D1201" s="10" t="s">
        <v>389</v>
      </c>
      <c r="G1201" s="14">
        <v>12557</v>
      </c>
      <c r="H1201" s="14">
        <v>12557</v>
      </c>
      <c r="J1201" s="14">
        <v>11648</v>
      </c>
      <c r="M1201" s="14">
        <v>0</v>
      </c>
      <c r="N1201" s="14">
        <v>0</v>
      </c>
      <c r="O1201" s="14">
        <v>909</v>
      </c>
      <c r="R1201" s="14">
        <v>909</v>
      </c>
      <c r="S1201" s="14">
        <v>11648</v>
      </c>
      <c r="U1201" s="25">
        <v>0.90381931592794562</v>
      </c>
      <c r="X1201" s="26">
        <v>4775.2843537338449</v>
      </c>
      <c r="Z1201" s="26">
        <v>6.2680900343170078</v>
      </c>
      <c r="AA1201" s="26">
        <v>4781.5524437681624</v>
      </c>
      <c r="AB1201" s="26">
        <v>4.1964371070164006</v>
      </c>
      <c r="AC1201" s="26">
        <v>4772.7454093981232</v>
      </c>
      <c r="AE1201" s="14">
        <v>12589</v>
      </c>
      <c r="AF1201" s="14">
        <v>32</v>
      </c>
      <c r="AG1201" s="27">
        <v>0.83735849937089246</v>
      </c>
    </row>
    <row r="1202" spans="1:33" x14ac:dyDescent="0.25">
      <c r="A1202" t="s">
        <v>148</v>
      </c>
      <c r="B1202" s="1">
        <v>44512</v>
      </c>
      <c r="C1202" s="8" t="s">
        <v>388</v>
      </c>
      <c r="D1202" s="10" t="s">
        <v>389</v>
      </c>
      <c r="G1202" s="14">
        <v>20899</v>
      </c>
      <c r="H1202" s="14">
        <v>20899</v>
      </c>
      <c r="J1202" s="14">
        <v>9834</v>
      </c>
      <c r="M1202" s="14">
        <v>0</v>
      </c>
      <c r="N1202" s="14">
        <v>0</v>
      </c>
      <c r="O1202" s="14">
        <v>11065</v>
      </c>
      <c r="R1202" s="14">
        <v>11065</v>
      </c>
      <c r="S1202" s="14">
        <v>9836</v>
      </c>
      <c r="U1202" s="25">
        <v>0.90405962242651949</v>
      </c>
      <c r="X1202" s="26">
        <v>4032.6778886803136</v>
      </c>
      <c r="Z1202" s="26">
        <v>73.705011933812628</v>
      </c>
      <c r="AA1202" s="26">
        <v>4106.3829006141268</v>
      </c>
      <c r="AB1202" s="26">
        <v>0</v>
      </c>
      <c r="AC1202" s="26">
        <v>4106.7300206137888</v>
      </c>
      <c r="AE1202" s="14">
        <v>20899</v>
      </c>
      <c r="AF1202" s="14">
        <v>-2</v>
      </c>
      <c r="AG1202" s="27">
        <v>0.43317928467160705</v>
      </c>
    </row>
    <row r="1203" spans="1:33" x14ac:dyDescent="0.25">
      <c r="A1203" t="s">
        <v>148</v>
      </c>
      <c r="B1203" s="1">
        <v>44513</v>
      </c>
      <c r="C1203" s="8" t="s">
        <v>388</v>
      </c>
      <c r="D1203" s="10" t="s">
        <v>389</v>
      </c>
      <c r="G1203" s="14">
        <v>12891</v>
      </c>
      <c r="H1203" s="14">
        <v>12891</v>
      </c>
      <c r="J1203" s="14">
        <v>8097</v>
      </c>
      <c r="M1203" s="14">
        <v>0</v>
      </c>
      <c r="N1203" s="14">
        <v>0</v>
      </c>
      <c r="O1203" s="14">
        <v>4794</v>
      </c>
      <c r="R1203" s="14">
        <v>4794</v>
      </c>
      <c r="S1203" s="14">
        <v>8097</v>
      </c>
      <c r="U1203" s="25">
        <v>0.90324852048525905</v>
      </c>
      <c r="X1203" s="26">
        <v>3317.3985858647484</v>
      </c>
      <c r="Z1203" s="26">
        <v>31.999898538638579</v>
      </c>
      <c r="AA1203" s="26">
        <v>3349.3984844033876</v>
      </c>
      <c r="AB1203" s="26">
        <v>1.0749283553389239</v>
      </c>
      <c r="AC1203" s="26">
        <v>3346.4041456288483</v>
      </c>
      <c r="AE1203" s="14">
        <v>12901</v>
      </c>
      <c r="AF1203" s="14">
        <v>10</v>
      </c>
      <c r="AG1203" s="27">
        <v>0.57237042761688206</v>
      </c>
    </row>
    <row r="1204" spans="1:33" x14ac:dyDescent="0.25">
      <c r="A1204" t="s">
        <v>148</v>
      </c>
      <c r="B1204" s="1">
        <v>44514</v>
      </c>
      <c r="C1204" s="8" t="s">
        <v>388</v>
      </c>
      <c r="D1204" s="10" t="s">
        <v>389</v>
      </c>
      <c r="G1204" s="14">
        <v>26871</v>
      </c>
      <c r="H1204" s="14">
        <v>26871</v>
      </c>
      <c r="J1204" s="14">
        <v>289</v>
      </c>
      <c r="M1204" s="14">
        <v>0</v>
      </c>
      <c r="N1204" s="14">
        <v>0</v>
      </c>
      <c r="O1204" s="14">
        <v>26582</v>
      </c>
      <c r="R1204" s="14">
        <v>26582</v>
      </c>
      <c r="S1204" s="14">
        <v>288</v>
      </c>
      <c r="U1204" s="25">
        <v>0.90431310928784214</v>
      </c>
      <c r="Z1204" s="26">
        <v>177.06521710118463</v>
      </c>
      <c r="AA1204" s="26">
        <v>323.78437506564023</v>
      </c>
      <c r="AB1204" s="26">
        <v>16.709823381188798</v>
      </c>
      <c r="AC1204" s="26">
        <v>339.89980846314148</v>
      </c>
      <c r="AE1204" s="14">
        <v>26940</v>
      </c>
      <c r="AF1204" s="14">
        <v>70</v>
      </c>
      <c r="AG1204" s="27">
        <v>2.6496715254536441E-2</v>
      </c>
    </row>
    <row r="1205" spans="1:33" x14ac:dyDescent="0.25">
      <c r="A1205" t="s">
        <v>148</v>
      </c>
      <c r="B1205" s="1">
        <v>44515</v>
      </c>
      <c r="C1205" s="8" t="s">
        <v>388</v>
      </c>
      <c r="D1205" s="10" t="s">
        <v>389</v>
      </c>
      <c r="G1205" s="14">
        <v>28169</v>
      </c>
      <c r="H1205" s="14">
        <v>28169</v>
      </c>
      <c r="J1205" s="14">
        <v>6959</v>
      </c>
      <c r="M1205" s="14">
        <v>0</v>
      </c>
      <c r="N1205" s="14">
        <v>0</v>
      </c>
      <c r="O1205" s="14">
        <v>21210</v>
      </c>
      <c r="R1205" s="14">
        <v>21210</v>
      </c>
      <c r="S1205" s="14">
        <v>6959</v>
      </c>
      <c r="U1205" s="25">
        <v>0.89945267809290186</v>
      </c>
      <c r="X1205" s="26">
        <v>2839.1701004474712</v>
      </c>
      <c r="Z1205" s="26">
        <v>141.28181682025902</v>
      </c>
      <c r="AA1205" s="26">
        <v>2980.4519172677306</v>
      </c>
      <c r="AB1205" s="26">
        <v>0</v>
      </c>
      <c r="AC1205" s="26">
        <v>2980.4519172677306</v>
      </c>
      <c r="AE1205" s="14">
        <v>28169</v>
      </c>
      <c r="AF1205" s="14">
        <v>0</v>
      </c>
      <c r="AG1205" s="27">
        <v>0.23326223528867848</v>
      </c>
    </row>
    <row r="1206" spans="1:33" x14ac:dyDescent="0.25">
      <c r="A1206" t="s">
        <v>148</v>
      </c>
      <c r="B1206" s="1">
        <v>44516</v>
      </c>
      <c r="C1206" s="8" t="s">
        <v>388</v>
      </c>
      <c r="D1206" s="10" t="s">
        <v>389</v>
      </c>
      <c r="G1206" s="14">
        <v>25913</v>
      </c>
      <c r="H1206" s="14">
        <v>25913</v>
      </c>
      <c r="J1206" s="14">
        <v>7794</v>
      </c>
      <c r="M1206" s="14">
        <v>0</v>
      </c>
      <c r="N1206" s="14">
        <v>0</v>
      </c>
      <c r="O1206" s="14">
        <v>18119</v>
      </c>
      <c r="R1206" s="14">
        <v>18119</v>
      </c>
      <c r="S1206" s="14">
        <v>7794</v>
      </c>
      <c r="U1206" s="25">
        <v>0.90472255011326774</v>
      </c>
      <c r="X1206" s="26">
        <v>3198.4684687532567</v>
      </c>
      <c r="Z1206" s="26">
        <v>120.69237336003174</v>
      </c>
      <c r="AA1206" s="26">
        <v>3319.1608421132892</v>
      </c>
      <c r="AB1206" s="26">
        <v>0</v>
      </c>
      <c r="AC1206" s="26">
        <v>3319.1608421132892</v>
      </c>
      <c r="AE1206" s="14">
        <v>25913</v>
      </c>
      <c r="AF1206" s="14">
        <v>0</v>
      </c>
      <c r="AG1206" s="27">
        <v>0.28238677018252611</v>
      </c>
    </row>
    <row r="1207" spans="1:33" x14ac:dyDescent="0.25">
      <c r="A1207" t="s">
        <v>148</v>
      </c>
      <c r="B1207" s="1">
        <v>44517</v>
      </c>
      <c r="C1207" s="8" t="s">
        <v>388</v>
      </c>
      <c r="D1207" s="10" t="s">
        <v>389</v>
      </c>
      <c r="G1207" s="14">
        <v>15033</v>
      </c>
      <c r="H1207" s="14">
        <v>15033</v>
      </c>
      <c r="J1207" s="14">
        <v>9750</v>
      </c>
      <c r="M1207" s="14">
        <v>0</v>
      </c>
      <c r="N1207" s="14">
        <v>0</v>
      </c>
      <c r="O1207" s="14">
        <v>5283</v>
      </c>
      <c r="R1207" s="14">
        <v>5283</v>
      </c>
      <c r="S1207" s="14">
        <v>9750</v>
      </c>
      <c r="U1207" s="25">
        <v>0.90551690937234974</v>
      </c>
      <c r="X1207" s="26">
        <v>4004.676482287382</v>
      </c>
      <c r="Z1207" s="26">
        <v>35.190562860039051</v>
      </c>
      <c r="AA1207" s="26">
        <v>4039.8670451474209</v>
      </c>
      <c r="AB1207" s="26">
        <v>0</v>
      </c>
      <c r="AC1207" s="26">
        <v>4039.8670451474209</v>
      </c>
      <c r="AE1207" s="14">
        <v>15033</v>
      </c>
      <c r="AF1207" s="14">
        <v>0</v>
      </c>
      <c r="AG1207" s="27">
        <v>0.59245471197185562</v>
      </c>
    </row>
    <row r="1208" spans="1:33" x14ac:dyDescent="0.25">
      <c r="A1208" t="s">
        <v>148</v>
      </c>
      <c r="B1208" s="1">
        <v>44518</v>
      </c>
      <c r="C1208" s="8" t="s">
        <v>388</v>
      </c>
      <c r="D1208" s="10" t="s">
        <v>389</v>
      </c>
      <c r="G1208" s="14">
        <v>12283</v>
      </c>
      <c r="H1208" s="14">
        <v>12283</v>
      </c>
      <c r="J1208" s="14">
        <v>11931</v>
      </c>
      <c r="M1208" s="14">
        <v>0</v>
      </c>
      <c r="N1208" s="14">
        <v>0</v>
      </c>
      <c r="O1208" s="14">
        <v>352</v>
      </c>
      <c r="R1208" s="14">
        <v>352</v>
      </c>
      <c r="S1208" s="14">
        <v>11931</v>
      </c>
      <c r="U1208" s="25">
        <v>0.90029850113151244</v>
      </c>
      <c r="X1208" s="26">
        <v>4872.2507357277327</v>
      </c>
      <c r="Z1208" s="26">
        <v>2.6044879951306594</v>
      </c>
      <c r="AA1208" s="26">
        <v>4874.8552237228641</v>
      </c>
      <c r="AB1208" s="26">
        <v>3.9442100152451154</v>
      </c>
      <c r="AC1208" s="26">
        <v>4863.0733911999096</v>
      </c>
      <c r="AE1208" s="14">
        <v>12322</v>
      </c>
      <c r="AF1208" s="14">
        <v>39</v>
      </c>
      <c r="AG1208" s="27">
        <v>0.87219634177275607</v>
      </c>
    </row>
    <row r="1209" spans="1:33" x14ac:dyDescent="0.25">
      <c r="A1209" t="s">
        <v>148</v>
      </c>
      <c r="B1209" s="1">
        <v>44519</v>
      </c>
      <c r="C1209" s="8" t="s">
        <v>388</v>
      </c>
      <c r="D1209" s="10" t="s">
        <v>389</v>
      </c>
      <c r="G1209" s="14">
        <v>17434</v>
      </c>
      <c r="H1209" s="14">
        <v>17434</v>
      </c>
      <c r="J1209" s="14">
        <v>9770</v>
      </c>
      <c r="M1209" s="14">
        <v>0</v>
      </c>
      <c r="N1209" s="14">
        <v>0</v>
      </c>
      <c r="O1209" s="14">
        <v>7664</v>
      </c>
      <c r="R1209" s="14">
        <v>7664</v>
      </c>
      <c r="S1209" s="14">
        <v>9770</v>
      </c>
      <c r="U1209" s="25">
        <v>0.9042079376712554</v>
      </c>
      <c r="X1209" s="26">
        <v>4007.0903607189284</v>
      </c>
      <c r="Z1209" s="26">
        <v>51.397006062476123</v>
      </c>
      <c r="AA1209" s="26">
        <v>4058.4873667814045</v>
      </c>
      <c r="AB1209" s="26">
        <v>6.0482976635149761</v>
      </c>
      <c r="AC1209" s="26">
        <v>4043.5048696645995</v>
      </c>
      <c r="AE1209" s="14">
        <v>17486</v>
      </c>
      <c r="AF1209" s="14">
        <v>52</v>
      </c>
      <c r="AG1209" s="27">
        <v>0.51169063356706046</v>
      </c>
    </row>
    <row r="1210" spans="1:33" x14ac:dyDescent="0.25">
      <c r="A1210" t="s">
        <v>148</v>
      </c>
      <c r="B1210" s="1">
        <v>44520</v>
      </c>
      <c r="C1210" s="8" t="s">
        <v>388</v>
      </c>
      <c r="D1210" s="10" t="s">
        <v>389</v>
      </c>
      <c r="G1210" s="14">
        <v>11399</v>
      </c>
      <c r="H1210" s="14">
        <v>11399</v>
      </c>
      <c r="J1210" s="14">
        <v>5649</v>
      </c>
      <c r="M1210" s="14">
        <v>0</v>
      </c>
      <c r="N1210" s="14">
        <v>0</v>
      </c>
      <c r="O1210" s="14">
        <v>5750</v>
      </c>
      <c r="R1210" s="14">
        <v>5750</v>
      </c>
      <c r="S1210" s="14">
        <v>5649</v>
      </c>
      <c r="U1210" s="25">
        <v>0.90125126415208545</v>
      </c>
      <c r="X1210" s="26">
        <v>2309.3178829889639</v>
      </c>
      <c r="Z1210" s="26">
        <v>38.627687682257523</v>
      </c>
      <c r="AA1210" s="26">
        <v>2347.945570671221</v>
      </c>
      <c r="AB1210" s="26">
        <v>3.9834177129750845</v>
      </c>
      <c r="AC1210" s="26">
        <v>2332.4007631009099</v>
      </c>
      <c r="AE1210" s="14">
        <v>11448</v>
      </c>
      <c r="AF1210" s="14">
        <v>49</v>
      </c>
      <c r="AG1210" s="27">
        <v>0.45216000733867812</v>
      </c>
    </row>
    <row r="1211" spans="1:33" x14ac:dyDescent="0.25">
      <c r="A1211" t="s">
        <v>148</v>
      </c>
      <c r="B1211" s="1">
        <v>44521</v>
      </c>
      <c r="C1211" s="8" t="s">
        <v>388</v>
      </c>
      <c r="D1211" s="10" t="s">
        <v>389</v>
      </c>
      <c r="G1211" s="14">
        <v>10131</v>
      </c>
      <c r="H1211" s="14">
        <v>10131</v>
      </c>
      <c r="J1211" s="14">
        <v>10218</v>
      </c>
      <c r="M1211" s="14">
        <v>0</v>
      </c>
      <c r="N1211" s="14">
        <v>0</v>
      </c>
      <c r="O1211" s="14">
        <v>-87</v>
      </c>
      <c r="R1211" s="14">
        <v>-87</v>
      </c>
      <c r="S1211" s="14">
        <v>10218</v>
      </c>
      <c r="U1211" s="25">
        <v>0.90306030145847316</v>
      </c>
      <c r="X1211" s="26">
        <v>4185.515036742242</v>
      </c>
      <c r="Z1211" s="26">
        <v>0.13988298695075152</v>
      </c>
      <c r="AA1211" s="26">
        <v>4185.6549197291934</v>
      </c>
      <c r="AB1211" s="26">
        <v>11.309212885422797</v>
      </c>
      <c r="AC1211" s="26">
        <v>4153.4450969174959</v>
      </c>
      <c r="AE1211" s="14">
        <v>10239</v>
      </c>
      <c r="AF1211" s="14">
        <v>108</v>
      </c>
      <c r="AG1211" s="27">
        <v>0.90123826048768174</v>
      </c>
    </row>
    <row r="1212" spans="1:33" x14ac:dyDescent="0.25">
      <c r="A1212" t="s">
        <v>148</v>
      </c>
      <c r="B1212" s="1">
        <v>44522</v>
      </c>
      <c r="C1212" s="8" t="s">
        <v>388</v>
      </c>
      <c r="D1212" s="10" t="s">
        <v>389</v>
      </c>
      <c r="G1212" s="14">
        <v>12637</v>
      </c>
      <c r="H1212" s="14">
        <v>12637</v>
      </c>
      <c r="J1212" s="14">
        <v>10869</v>
      </c>
      <c r="M1212" s="14">
        <v>0</v>
      </c>
      <c r="N1212" s="14">
        <v>0</v>
      </c>
      <c r="O1212" s="14">
        <v>1768</v>
      </c>
      <c r="R1212" s="14">
        <v>1768</v>
      </c>
      <c r="S1212" s="14">
        <v>10869</v>
      </c>
      <c r="U1212" s="25">
        <v>0.89914596285812132</v>
      </c>
      <c r="X1212" s="26">
        <v>4432.8807097390572</v>
      </c>
      <c r="Z1212" s="26">
        <v>11.956664836980902</v>
      </c>
      <c r="AA1212" s="26">
        <v>4444.8373745760373</v>
      </c>
      <c r="AB1212" s="26">
        <v>3.3457494441501749</v>
      </c>
      <c r="AC1212" s="26">
        <v>4437.2979107026904</v>
      </c>
      <c r="AE1212" s="14">
        <v>12664</v>
      </c>
      <c r="AF1212" s="14">
        <v>27</v>
      </c>
      <c r="AG1212" s="27">
        <v>0.7737821677777813</v>
      </c>
    </row>
    <row r="1213" spans="1:33" x14ac:dyDescent="0.25">
      <c r="A1213" t="s">
        <v>148</v>
      </c>
      <c r="B1213" s="1">
        <v>44523</v>
      </c>
      <c r="C1213" s="8" t="s">
        <v>388</v>
      </c>
      <c r="D1213" s="10" t="s">
        <v>389</v>
      </c>
      <c r="G1213" s="14">
        <v>30116</v>
      </c>
      <c r="H1213" s="14">
        <v>30116</v>
      </c>
      <c r="J1213" s="14">
        <v>9532</v>
      </c>
      <c r="M1213" s="14">
        <v>0</v>
      </c>
      <c r="N1213" s="14">
        <v>0</v>
      </c>
      <c r="O1213" s="14">
        <v>20584</v>
      </c>
      <c r="R1213" s="14">
        <v>20584</v>
      </c>
      <c r="S1213" s="14">
        <v>9532</v>
      </c>
      <c r="U1213" s="25">
        <v>0.9028743685689149</v>
      </c>
      <c r="X1213" s="26">
        <v>3903.7106082675919</v>
      </c>
      <c r="Z1213" s="26">
        <v>137.1119715902033</v>
      </c>
      <c r="AA1213" s="26">
        <v>4040.8225798577951</v>
      </c>
      <c r="AB1213" s="26">
        <v>0</v>
      </c>
      <c r="AC1213" s="26">
        <v>4040.8225798577951</v>
      </c>
      <c r="AE1213" s="14">
        <v>30116</v>
      </c>
      <c r="AF1213" s="14">
        <v>0</v>
      </c>
      <c r="AG1213" s="27">
        <v>0.29580549462100186</v>
      </c>
    </row>
    <row r="1214" spans="1:33" x14ac:dyDescent="0.25">
      <c r="A1214" t="s">
        <v>148</v>
      </c>
      <c r="B1214" s="1">
        <v>44524</v>
      </c>
      <c r="C1214" s="8" t="s">
        <v>388</v>
      </c>
      <c r="D1214" s="10" t="s">
        <v>389</v>
      </c>
      <c r="G1214" s="14">
        <v>14595</v>
      </c>
      <c r="H1214" s="14">
        <v>14595</v>
      </c>
      <c r="J1214" s="14">
        <v>10306</v>
      </c>
      <c r="M1214" s="14">
        <v>0</v>
      </c>
      <c r="N1214" s="14">
        <v>0</v>
      </c>
      <c r="O1214" s="14">
        <v>4289</v>
      </c>
      <c r="R1214" s="14">
        <v>4289</v>
      </c>
      <c r="S1214" s="14">
        <v>10306</v>
      </c>
      <c r="U1214" s="25">
        <v>0.90466158617240555</v>
      </c>
      <c r="X1214" s="26">
        <v>4229.0473220295617</v>
      </c>
      <c r="Z1214" s="26">
        <v>28.802573122621407</v>
      </c>
      <c r="AA1214" s="26">
        <v>4257.8498951521824</v>
      </c>
      <c r="AB1214" s="26">
        <v>3.0988803320592937</v>
      </c>
      <c r="AC1214" s="26">
        <v>4246.7245011023579</v>
      </c>
      <c r="AE1214" s="14">
        <v>14630</v>
      </c>
      <c r="AF1214" s="14">
        <v>35</v>
      </c>
      <c r="AG1214" s="27">
        <v>0.64162276389954909</v>
      </c>
    </row>
    <row r="1215" spans="1:33" x14ac:dyDescent="0.25">
      <c r="A1215" t="s">
        <v>148</v>
      </c>
      <c r="B1215" s="1">
        <v>44525</v>
      </c>
      <c r="C1215" s="8" t="s">
        <v>388</v>
      </c>
      <c r="D1215" s="10" t="s">
        <v>389</v>
      </c>
      <c r="G1215" s="14">
        <v>10720</v>
      </c>
      <c r="H1215" s="14">
        <v>10720</v>
      </c>
      <c r="J1215" s="14">
        <v>6445</v>
      </c>
      <c r="M1215" s="14">
        <v>0</v>
      </c>
      <c r="N1215" s="14">
        <v>0</v>
      </c>
      <c r="O1215" s="14">
        <v>4275</v>
      </c>
      <c r="R1215" s="14">
        <v>4275</v>
      </c>
      <c r="S1215" s="14">
        <v>6445</v>
      </c>
      <c r="U1215" s="25">
        <v>0.90115981507988718</v>
      </c>
      <c r="X1215" s="26">
        <v>2634.4562818943282</v>
      </c>
      <c r="Z1215" s="26">
        <v>28.476179486402994</v>
      </c>
      <c r="AA1215" s="26">
        <v>2662.9324613807312</v>
      </c>
      <c r="AB1215" s="26">
        <v>0</v>
      </c>
      <c r="AC1215" s="26">
        <v>2662.9324613807312</v>
      </c>
      <c r="AE1215" s="14">
        <v>10720</v>
      </c>
      <c r="AF1215" s="14">
        <v>0</v>
      </c>
      <c r="AG1215" s="27">
        <v>0.5476449778926481</v>
      </c>
    </row>
    <row r="1216" spans="1:33" x14ac:dyDescent="0.25">
      <c r="A1216" t="s">
        <v>148</v>
      </c>
      <c r="B1216" s="1">
        <v>44526</v>
      </c>
      <c r="C1216" s="8" t="s">
        <v>388</v>
      </c>
      <c r="D1216" s="10" t="s">
        <v>389</v>
      </c>
      <c r="G1216" s="14">
        <v>16147</v>
      </c>
      <c r="H1216" s="14">
        <v>16147</v>
      </c>
      <c r="J1216" s="14">
        <v>5451</v>
      </c>
      <c r="M1216" s="14">
        <v>0</v>
      </c>
      <c r="N1216" s="14">
        <v>0</v>
      </c>
      <c r="O1216" s="14">
        <v>10696</v>
      </c>
      <c r="R1216" s="14">
        <v>10696</v>
      </c>
      <c r="S1216" s="14">
        <v>5451</v>
      </c>
      <c r="U1216" s="25">
        <v>0.90255862713896284</v>
      </c>
      <c r="X1216" s="26">
        <v>2231.6077494237038</v>
      </c>
      <c r="Z1216" s="26">
        <v>71.247068020249429</v>
      </c>
      <c r="AA1216" s="26">
        <v>2302.8548174439534</v>
      </c>
      <c r="AB1216" s="26">
        <v>0</v>
      </c>
      <c r="AC1216" s="26">
        <v>2302.8548174439534</v>
      </c>
      <c r="AE1216" s="14">
        <v>16147</v>
      </c>
      <c r="AF1216" s="14">
        <v>0</v>
      </c>
      <c r="AG1216" s="27">
        <v>0.31441876432980048</v>
      </c>
    </row>
    <row r="1217" spans="1:33" x14ac:dyDescent="0.25">
      <c r="A1217" t="s">
        <v>148</v>
      </c>
      <c r="B1217" s="1">
        <v>44527</v>
      </c>
      <c r="C1217" s="8" t="s">
        <v>388</v>
      </c>
      <c r="D1217" s="10" t="s">
        <v>389</v>
      </c>
      <c r="G1217" s="14">
        <v>11211</v>
      </c>
      <c r="H1217" s="14">
        <v>11211</v>
      </c>
      <c r="J1217" s="14">
        <v>7712</v>
      </c>
      <c r="M1217" s="14">
        <v>0</v>
      </c>
      <c r="N1217" s="14">
        <v>0</v>
      </c>
      <c r="O1217" s="14">
        <v>3499</v>
      </c>
      <c r="R1217" s="14">
        <v>3499</v>
      </c>
      <c r="S1217" s="14">
        <v>7712</v>
      </c>
      <c r="U1217" s="25">
        <v>0.90153764579531825</v>
      </c>
      <c r="X1217" s="26">
        <v>3153.6765176644922</v>
      </c>
      <c r="Z1217" s="26">
        <v>23.387103199242315</v>
      </c>
      <c r="AA1217" s="26">
        <v>3177.0636208637347</v>
      </c>
      <c r="AB1217" s="26">
        <v>1.2359118387777415</v>
      </c>
      <c r="AC1217" s="26">
        <v>3173.4412993496649</v>
      </c>
      <c r="AE1217" s="14">
        <v>11223</v>
      </c>
      <c r="AF1217" s="14">
        <v>12</v>
      </c>
      <c r="AG1217" s="27">
        <v>0.62409498350072234</v>
      </c>
    </row>
    <row r="1218" spans="1:33" x14ac:dyDescent="0.25">
      <c r="A1218" t="s">
        <v>148</v>
      </c>
      <c r="B1218" s="1">
        <v>44528</v>
      </c>
      <c r="C1218" s="8" t="s">
        <v>388</v>
      </c>
      <c r="D1218" s="10" t="s">
        <v>389</v>
      </c>
      <c r="G1218" s="14">
        <v>19997</v>
      </c>
      <c r="H1218" s="14">
        <v>19997</v>
      </c>
      <c r="J1218" s="14">
        <v>4251</v>
      </c>
      <c r="M1218" s="14">
        <v>0</v>
      </c>
      <c r="N1218" s="14">
        <v>0</v>
      </c>
      <c r="O1218" s="14">
        <v>15746</v>
      </c>
      <c r="R1218" s="14">
        <v>15746</v>
      </c>
      <c r="S1218" s="14">
        <v>4251</v>
      </c>
      <c r="U1218" s="25">
        <v>0.90047425547483717</v>
      </c>
      <c r="X1218" s="26">
        <v>1736.3155827414846</v>
      </c>
      <c r="Z1218" s="26">
        <v>104.88559583459681</v>
      </c>
      <c r="AA1218" s="26">
        <v>1841.2011785760815</v>
      </c>
      <c r="AB1218" s="26">
        <v>0</v>
      </c>
      <c r="AC1218" s="26">
        <v>1841.2011785760815</v>
      </c>
      <c r="AE1218" s="14">
        <v>19997</v>
      </c>
      <c r="AF1218" s="14">
        <v>0</v>
      </c>
      <c r="AG1218" s="27">
        <v>0.20298789529991501</v>
      </c>
    </row>
    <row r="1219" spans="1:33" x14ac:dyDescent="0.25">
      <c r="A1219" t="s">
        <v>148</v>
      </c>
      <c r="B1219" s="1">
        <v>44529</v>
      </c>
      <c r="C1219" s="8" t="s">
        <v>388</v>
      </c>
      <c r="D1219" s="10" t="s">
        <v>389</v>
      </c>
      <c r="G1219" s="14">
        <v>15498</v>
      </c>
      <c r="H1219" s="14">
        <v>15498</v>
      </c>
      <c r="J1219" s="14">
        <v>7071</v>
      </c>
      <c r="M1219" s="14">
        <v>0</v>
      </c>
      <c r="N1219" s="14">
        <v>0</v>
      </c>
      <c r="O1219" s="14">
        <v>8427</v>
      </c>
      <c r="R1219" s="14">
        <v>8427</v>
      </c>
      <c r="S1219" s="14">
        <v>7071</v>
      </c>
      <c r="U1219" s="25">
        <v>0.90153122692976173</v>
      </c>
      <c r="X1219" s="26">
        <v>2891.5311054151498</v>
      </c>
      <c r="Z1219" s="26">
        <v>56.133044334951578</v>
      </c>
      <c r="AA1219" s="26">
        <v>2947.6641497501005</v>
      </c>
      <c r="AB1219" s="26">
        <v>0</v>
      </c>
      <c r="AC1219" s="26">
        <v>2947.6641497501005</v>
      </c>
      <c r="AE1219" s="14">
        <v>15498</v>
      </c>
      <c r="AF1219" s="14">
        <v>0</v>
      </c>
      <c r="AG1219" s="27">
        <v>0.41931083609640385</v>
      </c>
    </row>
    <row r="1220" spans="1:33" x14ac:dyDescent="0.25">
      <c r="A1220" t="s">
        <v>148</v>
      </c>
      <c r="B1220" s="1">
        <v>44530</v>
      </c>
      <c r="C1220" s="8" t="s">
        <v>388</v>
      </c>
      <c r="D1220" s="10" t="s">
        <v>389</v>
      </c>
      <c r="G1220" s="14">
        <v>27027</v>
      </c>
      <c r="H1220" s="14">
        <v>27027</v>
      </c>
      <c r="J1220" s="14">
        <v>4625</v>
      </c>
      <c r="M1220" s="14">
        <v>0</v>
      </c>
      <c r="N1220" s="14">
        <v>0</v>
      </c>
      <c r="O1220" s="14">
        <v>22402</v>
      </c>
      <c r="R1220" s="14">
        <v>22402</v>
      </c>
      <c r="S1220" s="14">
        <v>4625</v>
      </c>
      <c r="U1220" s="25">
        <v>0.90128001646952005</v>
      </c>
      <c r="X1220" s="26">
        <v>1890.7657901005755</v>
      </c>
      <c r="Z1220" s="26">
        <v>149.22184160336835</v>
      </c>
      <c r="AA1220" s="26">
        <v>2039.9876317039441</v>
      </c>
      <c r="AB1220" s="26">
        <v>0</v>
      </c>
      <c r="AC1220" s="26">
        <v>2039.9876317039441</v>
      </c>
      <c r="AE1220" s="14">
        <v>27027</v>
      </c>
      <c r="AF1220" s="14">
        <v>0</v>
      </c>
      <c r="AG1220" s="27">
        <v>0.16640387511033963</v>
      </c>
    </row>
    <row r="1221" spans="1:33" x14ac:dyDescent="0.25">
      <c r="A1221" t="s">
        <v>148</v>
      </c>
      <c r="B1221" s="1">
        <v>44531</v>
      </c>
      <c r="C1221" s="8" t="s">
        <v>388</v>
      </c>
      <c r="D1221" s="10" t="s">
        <v>389</v>
      </c>
      <c r="G1221" s="14">
        <v>23726</v>
      </c>
      <c r="H1221" s="14">
        <v>23726</v>
      </c>
      <c r="J1221" s="14">
        <v>4814</v>
      </c>
      <c r="M1221" s="14">
        <v>0</v>
      </c>
      <c r="N1221" s="14">
        <v>0</v>
      </c>
      <c r="O1221" s="14">
        <v>18912</v>
      </c>
      <c r="R1221" s="14">
        <v>18912</v>
      </c>
      <c r="S1221" s="14">
        <v>4814</v>
      </c>
      <c r="U1221" s="25">
        <v>0.90257947216542667</v>
      </c>
      <c r="X1221" s="26">
        <v>1970.8691652095888</v>
      </c>
      <c r="Z1221" s="26">
        <v>125.97462139107677</v>
      </c>
      <c r="AA1221" s="26">
        <v>2096.8437866006657</v>
      </c>
      <c r="AB1221" s="26">
        <v>0</v>
      </c>
      <c r="AC1221" s="26">
        <v>2096.8437866006657</v>
      </c>
      <c r="AE1221" s="14">
        <v>23726</v>
      </c>
      <c r="AF1221" s="14">
        <v>0</v>
      </c>
      <c r="AG1221" s="27">
        <v>0.19483873172113125</v>
      </c>
    </row>
    <row r="1222" spans="1:33" x14ac:dyDescent="0.25">
      <c r="A1222" t="s">
        <v>148</v>
      </c>
      <c r="B1222" s="1">
        <v>44532</v>
      </c>
      <c r="C1222" s="8" t="s">
        <v>388</v>
      </c>
      <c r="D1222" s="10" t="s">
        <v>389</v>
      </c>
      <c r="G1222" s="14">
        <v>27314</v>
      </c>
      <c r="H1222" s="14">
        <v>27314</v>
      </c>
      <c r="J1222" s="14">
        <v>5253</v>
      </c>
      <c r="M1222" s="14">
        <v>0</v>
      </c>
      <c r="N1222" s="14">
        <v>0</v>
      </c>
      <c r="O1222" s="14">
        <v>22061</v>
      </c>
      <c r="R1222" s="14">
        <v>22061</v>
      </c>
      <c r="S1222" s="14">
        <v>5253</v>
      </c>
      <c r="U1222" s="25">
        <v>0.90150931108538113</v>
      </c>
      <c r="X1222" s="26">
        <v>2148.0474690112155</v>
      </c>
      <c r="Z1222" s="26">
        <v>146.95040833907282</v>
      </c>
      <c r="AA1222" s="26">
        <v>2294.9978773502885</v>
      </c>
      <c r="AB1222" s="26">
        <v>0</v>
      </c>
      <c r="AC1222" s="26">
        <v>2294.9978773502885</v>
      </c>
      <c r="AE1222" s="14">
        <v>27314</v>
      </c>
      <c r="AF1222" s="14">
        <v>0</v>
      </c>
      <c r="AG1222" s="27">
        <v>0.18523827415845329</v>
      </c>
    </row>
    <row r="1223" spans="1:33" x14ac:dyDescent="0.25">
      <c r="A1223" t="s">
        <v>148</v>
      </c>
      <c r="B1223" s="1">
        <v>44533</v>
      </c>
      <c r="C1223" s="8" t="s">
        <v>388</v>
      </c>
      <c r="D1223" s="10" t="s">
        <v>389</v>
      </c>
      <c r="G1223" s="14">
        <v>12570</v>
      </c>
      <c r="H1223" s="14">
        <v>12570</v>
      </c>
      <c r="J1223" s="14">
        <v>11517</v>
      </c>
      <c r="M1223" s="14">
        <v>0</v>
      </c>
      <c r="N1223" s="14">
        <v>0</v>
      </c>
      <c r="O1223" s="14">
        <v>1053</v>
      </c>
      <c r="R1223" s="14">
        <v>1053</v>
      </c>
      <c r="S1223" s="14">
        <v>11517</v>
      </c>
      <c r="U1223" s="25">
        <v>0.90286460116267497</v>
      </c>
      <c r="X1223" s="26">
        <v>4716.5913452615541</v>
      </c>
      <c r="Z1223" s="26">
        <v>7.2139654698887545</v>
      </c>
      <c r="AA1223" s="26">
        <v>4723.8053107314427</v>
      </c>
      <c r="AB1223" s="26">
        <v>2.2448625163419136</v>
      </c>
      <c r="AC1223" s="26">
        <v>4713.883982520365</v>
      </c>
      <c r="AE1223" s="14">
        <v>12600</v>
      </c>
      <c r="AF1223" s="14">
        <v>30</v>
      </c>
      <c r="AG1223" s="27">
        <v>0.82652346540831367</v>
      </c>
    </row>
    <row r="1224" spans="1:33" x14ac:dyDescent="0.25">
      <c r="A1224" t="s">
        <v>148</v>
      </c>
      <c r="B1224" s="1">
        <v>44534</v>
      </c>
      <c r="C1224" s="8" t="s">
        <v>388</v>
      </c>
      <c r="D1224" s="10" t="s">
        <v>389</v>
      </c>
      <c r="G1224" s="14">
        <v>24149</v>
      </c>
      <c r="H1224" s="14">
        <v>24149</v>
      </c>
      <c r="J1224" s="14">
        <v>10332</v>
      </c>
      <c r="M1224" s="14">
        <v>0</v>
      </c>
      <c r="N1224" s="14">
        <v>0</v>
      </c>
      <c r="O1224" s="14">
        <v>13817</v>
      </c>
      <c r="R1224" s="14">
        <v>13817</v>
      </c>
      <c r="S1224" s="14">
        <v>10332</v>
      </c>
      <c r="U1224" s="25">
        <v>0.90289441519030733</v>
      </c>
      <c r="X1224" s="26">
        <v>4231.4344865538078</v>
      </c>
      <c r="Z1224" s="26">
        <v>92.329432482112693</v>
      </c>
      <c r="AA1224" s="26">
        <v>4323.7639190359214</v>
      </c>
      <c r="AB1224" s="26">
        <v>3.6545815299649078</v>
      </c>
      <c r="AC1224" s="26">
        <v>4309.6342978245548</v>
      </c>
      <c r="AE1224" s="14">
        <v>24193</v>
      </c>
      <c r="AF1224" s="14">
        <v>44</v>
      </c>
      <c r="AG1224" s="27">
        <v>0.39400886252986284</v>
      </c>
    </row>
    <row r="1225" spans="1:33" x14ac:dyDescent="0.25">
      <c r="A1225" t="s">
        <v>148</v>
      </c>
      <c r="B1225" s="1">
        <v>44535</v>
      </c>
      <c r="C1225" s="8" t="s">
        <v>388</v>
      </c>
      <c r="D1225" s="10" t="s">
        <v>389</v>
      </c>
      <c r="G1225" s="14">
        <v>13605</v>
      </c>
      <c r="H1225" s="14">
        <v>13605</v>
      </c>
      <c r="J1225" s="14">
        <v>6887</v>
      </c>
      <c r="M1225" s="14">
        <v>0</v>
      </c>
      <c r="N1225" s="14">
        <v>0</v>
      </c>
      <c r="O1225" s="14">
        <v>6718</v>
      </c>
      <c r="R1225" s="14">
        <v>6718</v>
      </c>
      <c r="S1225" s="14">
        <v>6887</v>
      </c>
      <c r="U1225" s="25">
        <v>0.90562062322881842</v>
      </c>
      <c r="X1225" s="26">
        <v>2829.0631638000532</v>
      </c>
      <c r="Z1225" s="26">
        <v>44.842488959640917</v>
      </c>
      <c r="AA1225" s="26">
        <v>2873.9056527596931</v>
      </c>
      <c r="AB1225" s="26">
        <v>0.7505095645668971</v>
      </c>
      <c r="AC1225" s="26">
        <v>2868.9735748303692</v>
      </c>
      <c r="AE1225" s="14">
        <v>13619</v>
      </c>
      <c r="AF1225" s="14">
        <v>14</v>
      </c>
      <c r="AG1225" s="27">
        <v>0.46522284163206362</v>
      </c>
    </row>
    <row r="1226" spans="1:33" x14ac:dyDescent="0.25">
      <c r="A1226" t="s">
        <v>148</v>
      </c>
      <c r="B1226" s="1">
        <v>44536</v>
      </c>
      <c r="C1226" s="8" t="s">
        <v>388</v>
      </c>
      <c r="D1226" s="10" t="s">
        <v>389</v>
      </c>
      <c r="G1226" s="14">
        <v>13926</v>
      </c>
      <c r="H1226" s="14">
        <v>13926</v>
      </c>
      <c r="J1226" s="14">
        <v>11102</v>
      </c>
      <c r="M1226" s="14">
        <v>0</v>
      </c>
      <c r="N1226" s="14">
        <v>0</v>
      </c>
      <c r="O1226" s="14">
        <v>2824</v>
      </c>
      <c r="R1226" s="14">
        <v>2824</v>
      </c>
      <c r="S1226" s="14">
        <v>11102</v>
      </c>
      <c r="U1226" s="25">
        <v>0.90059960262946681</v>
      </c>
      <c r="X1226" s="26">
        <v>4535.2291045134025</v>
      </c>
      <c r="Z1226" s="26">
        <v>18.937491995285075</v>
      </c>
      <c r="AA1226" s="26">
        <v>4554.1665965086886</v>
      </c>
      <c r="AB1226" s="26">
        <v>1.0302728619353958</v>
      </c>
      <c r="AC1226" s="26">
        <v>4547.5108941820099</v>
      </c>
      <c r="AE1226" s="14">
        <v>13945</v>
      </c>
      <c r="AF1226" s="14">
        <v>19</v>
      </c>
      <c r="AG1226" s="27">
        <v>0.71998614284653883</v>
      </c>
    </row>
    <row r="1227" spans="1:33" x14ac:dyDescent="0.25">
      <c r="A1227" t="s">
        <v>148</v>
      </c>
      <c r="B1227" s="1">
        <v>44537</v>
      </c>
      <c r="C1227" s="8" t="s">
        <v>388</v>
      </c>
      <c r="D1227" s="10" t="s">
        <v>389</v>
      </c>
      <c r="G1227" s="14">
        <v>11861</v>
      </c>
      <c r="H1227" s="14">
        <v>11861</v>
      </c>
      <c r="J1227" s="14">
        <v>10807</v>
      </c>
      <c r="M1227" s="14">
        <v>0</v>
      </c>
      <c r="N1227" s="14">
        <v>0</v>
      </c>
      <c r="O1227" s="14">
        <v>1054</v>
      </c>
      <c r="R1227" s="14">
        <v>1054</v>
      </c>
      <c r="S1227" s="14">
        <v>10807</v>
      </c>
      <c r="U1227" s="25">
        <v>0.89905472495806626</v>
      </c>
      <c r="X1227" s="26">
        <v>4407.1469970433991</v>
      </c>
      <c r="Z1227" s="26">
        <v>7.1739989021885426</v>
      </c>
      <c r="AA1227" s="26">
        <v>4414.320995945588</v>
      </c>
      <c r="AB1227" s="26">
        <v>1.6200506307730489</v>
      </c>
      <c r="AC1227" s="26">
        <v>4406.7900773708698</v>
      </c>
      <c r="AE1227" s="14">
        <v>11884</v>
      </c>
      <c r="AF1227" s="14">
        <v>23</v>
      </c>
      <c r="AG1227" s="27">
        <v>0.81890780495469218</v>
      </c>
    </row>
    <row r="1228" spans="1:33" x14ac:dyDescent="0.25">
      <c r="A1228" t="s">
        <v>148</v>
      </c>
      <c r="B1228" s="1">
        <v>44538</v>
      </c>
      <c r="C1228" s="8" t="s">
        <v>388</v>
      </c>
      <c r="D1228" s="10" t="s">
        <v>389</v>
      </c>
      <c r="G1228" s="14">
        <v>35587</v>
      </c>
      <c r="H1228" s="14">
        <v>35587</v>
      </c>
      <c r="J1228" s="14">
        <v>7300</v>
      </c>
      <c r="M1228" s="14">
        <v>0</v>
      </c>
      <c r="N1228" s="14">
        <v>0</v>
      </c>
      <c r="O1228" s="14">
        <v>28287</v>
      </c>
      <c r="R1228" s="14">
        <v>28287</v>
      </c>
      <c r="S1228" s="14">
        <v>7300</v>
      </c>
      <c r="U1228" s="25">
        <v>0.90142512278188069</v>
      </c>
      <c r="X1228" s="26">
        <v>2984.8243217913878</v>
      </c>
      <c r="Z1228" s="26">
        <v>188.42238342266228</v>
      </c>
      <c r="AA1228" s="26">
        <v>3173.2467052140501</v>
      </c>
      <c r="AB1228" s="26">
        <v>0</v>
      </c>
      <c r="AC1228" s="26">
        <v>3173.2467052140501</v>
      </c>
      <c r="AE1228" s="14">
        <v>35587</v>
      </c>
      <c r="AF1228" s="14">
        <v>0</v>
      </c>
      <c r="AG1228" s="27">
        <v>0.19658311044058221</v>
      </c>
    </row>
    <row r="1229" spans="1:33" x14ac:dyDescent="0.25">
      <c r="A1229" t="s">
        <v>148</v>
      </c>
      <c r="B1229" s="1">
        <v>44539</v>
      </c>
      <c r="C1229" s="8" t="s">
        <v>388</v>
      </c>
      <c r="D1229" s="10" t="s">
        <v>389</v>
      </c>
      <c r="G1229" s="14">
        <v>31526</v>
      </c>
      <c r="H1229" s="14">
        <v>31526</v>
      </c>
      <c r="J1229" s="14">
        <v>7784</v>
      </c>
      <c r="M1229" s="14">
        <v>0</v>
      </c>
      <c r="N1229" s="14">
        <v>0</v>
      </c>
      <c r="O1229" s="14">
        <v>23742</v>
      </c>
      <c r="R1229" s="14">
        <v>23742</v>
      </c>
      <c r="S1229" s="14">
        <v>7784</v>
      </c>
      <c r="U1229" s="25">
        <v>0.90404989658349622</v>
      </c>
      <c r="X1229" s="26">
        <v>3191.9897283912587</v>
      </c>
      <c r="Z1229" s="26">
        <v>158.1477083897496</v>
      </c>
      <c r="AA1229" s="26">
        <v>3350.1374367810076</v>
      </c>
      <c r="AB1229" s="26">
        <v>0</v>
      </c>
      <c r="AC1229" s="26">
        <v>3350.1374367810076</v>
      </c>
      <c r="AE1229" s="14">
        <v>31526</v>
      </c>
      <c r="AF1229" s="14">
        <v>0</v>
      </c>
      <c r="AG1229" s="27">
        <v>0.23427583568724686</v>
      </c>
    </row>
    <row r="1230" spans="1:33" x14ac:dyDescent="0.25">
      <c r="A1230" t="s">
        <v>148</v>
      </c>
      <c r="B1230" s="1">
        <v>44540</v>
      </c>
      <c r="C1230" s="8" t="s">
        <v>388</v>
      </c>
      <c r="D1230" s="10" t="s">
        <v>389</v>
      </c>
      <c r="G1230" s="14">
        <v>26099</v>
      </c>
      <c r="H1230" s="14">
        <v>26099</v>
      </c>
      <c r="J1230" s="14">
        <v>8154</v>
      </c>
      <c r="M1230" s="14">
        <v>0</v>
      </c>
      <c r="N1230" s="14">
        <v>0</v>
      </c>
      <c r="O1230" s="14">
        <v>17945</v>
      </c>
      <c r="R1230" s="14">
        <v>17945</v>
      </c>
      <c r="S1230" s="14">
        <v>8154</v>
      </c>
      <c r="U1230" s="25">
        <v>0.90616846984319221</v>
      </c>
      <c r="X1230" s="26">
        <v>3351.5516066720752</v>
      </c>
      <c r="Z1230" s="26">
        <v>119.53334289672551</v>
      </c>
      <c r="AA1230" s="26">
        <v>3471.0849495688003</v>
      </c>
      <c r="AB1230" s="26">
        <v>0</v>
      </c>
      <c r="AC1230" s="26">
        <v>3471.0849495688003</v>
      </c>
      <c r="AE1230" s="14">
        <v>26099</v>
      </c>
      <c r="AF1230" s="14">
        <v>0</v>
      </c>
      <c r="AG1230" s="27">
        <v>0.29320752908227782</v>
      </c>
    </row>
    <row r="1231" spans="1:33" x14ac:dyDescent="0.25">
      <c r="A1231" t="s">
        <v>148</v>
      </c>
      <c r="B1231" s="1">
        <v>44541</v>
      </c>
      <c r="C1231" s="8" t="s">
        <v>388</v>
      </c>
      <c r="D1231" s="10" t="s">
        <v>389</v>
      </c>
      <c r="G1231" s="14">
        <v>34437</v>
      </c>
      <c r="H1231" s="14">
        <v>34437</v>
      </c>
      <c r="J1231" s="14">
        <v>4008</v>
      </c>
      <c r="M1231" s="14">
        <v>0</v>
      </c>
      <c r="N1231" s="14">
        <v>0</v>
      </c>
      <c r="O1231" s="14">
        <v>30429</v>
      </c>
      <c r="R1231" s="14">
        <v>30429</v>
      </c>
      <c r="S1231" s="14">
        <v>4008</v>
      </c>
      <c r="U1231" s="25">
        <v>0.90198555325459961</v>
      </c>
      <c r="X1231" s="26">
        <v>1639.8100794896336</v>
      </c>
      <c r="Z1231" s="26">
        <v>202.6904480916389</v>
      </c>
      <c r="AA1231" s="26">
        <v>1842.5005275812723</v>
      </c>
      <c r="AB1231" s="26">
        <v>0</v>
      </c>
      <c r="AC1231" s="26">
        <v>1842.5005275812723</v>
      </c>
      <c r="AE1231" s="14">
        <v>34437</v>
      </c>
      <c r="AF1231" s="14">
        <v>0</v>
      </c>
      <c r="AG1231" s="27">
        <v>0.11795491805663165</v>
      </c>
    </row>
    <row r="1232" spans="1:33" x14ac:dyDescent="0.25">
      <c r="A1232" t="s">
        <v>148</v>
      </c>
      <c r="B1232" s="1">
        <v>44542</v>
      </c>
      <c r="C1232" s="8" t="s">
        <v>388</v>
      </c>
      <c r="D1232" s="10" t="s">
        <v>389</v>
      </c>
      <c r="G1232" s="14">
        <v>15432</v>
      </c>
      <c r="H1232" s="14">
        <v>15432</v>
      </c>
      <c r="J1232" s="14">
        <v>9078</v>
      </c>
      <c r="M1232" s="14">
        <v>0</v>
      </c>
      <c r="N1232" s="14">
        <v>0</v>
      </c>
      <c r="O1232" s="14">
        <v>6354</v>
      </c>
      <c r="R1232" s="14">
        <v>6354</v>
      </c>
      <c r="S1232" s="14">
        <v>9078</v>
      </c>
      <c r="U1232" s="25">
        <v>0.9053736793141044</v>
      </c>
      <c r="X1232" s="26">
        <v>3728.0720762822789</v>
      </c>
      <c r="Z1232" s="26">
        <v>42.324595194527376</v>
      </c>
      <c r="AA1232" s="26">
        <v>3770.3966714768057</v>
      </c>
      <c r="AB1232" s="26">
        <v>0</v>
      </c>
      <c r="AC1232" s="26">
        <v>3770.3966714768057</v>
      </c>
      <c r="AE1232" s="14">
        <v>15432</v>
      </c>
      <c r="AF1232" s="14">
        <v>0</v>
      </c>
      <c r="AG1232" s="27">
        <v>0.53863996305541706</v>
      </c>
    </row>
    <row r="1233" spans="1:33" x14ac:dyDescent="0.25">
      <c r="A1233" t="s">
        <v>148</v>
      </c>
      <c r="B1233" s="1">
        <v>44543</v>
      </c>
      <c r="C1233" s="8" t="s">
        <v>388</v>
      </c>
      <c r="D1233" s="10" t="s">
        <v>389</v>
      </c>
      <c r="G1233" s="14">
        <v>13341</v>
      </c>
      <c r="H1233" s="14">
        <v>13341</v>
      </c>
      <c r="J1233" s="14">
        <v>10538</v>
      </c>
      <c r="M1233" s="14">
        <v>0</v>
      </c>
      <c r="N1233" s="14">
        <v>0</v>
      </c>
      <c r="O1233" s="14">
        <v>2803</v>
      </c>
      <c r="R1233" s="14">
        <v>2803</v>
      </c>
      <c r="S1233" s="14">
        <v>10538</v>
      </c>
      <c r="U1233" s="25">
        <v>0.90378395979314274</v>
      </c>
      <c r="X1233" s="26">
        <v>4320.0530559915715</v>
      </c>
      <c r="Z1233" s="26">
        <v>18.730998062167295</v>
      </c>
      <c r="AA1233" s="26">
        <v>4338.7840540537381</v>
      </c>
      <c r="AB1233" s="26">
        <v>0.70180734803599487</v>
      </c>
      <c r="AC1233" s="26">
        <v>4335.8630580370391</v>
      </c>
      <c r="AE1233" s="14">
        <v>13350</v>
      </c>
      <c r="AF1233" s="14">
        <v>9</v>
      </c>
      <c r="AG1233" s="27">
        <v>0.71650712368898517</v>
      </c>
    </row>
    <row r="1234" spans="1:33" x14ac:dyDescent="0.25">
      <c r="A1234" t="s">
        <v>148</v>
      </c>
      <c r="B1234" s="1">
        <v>44544</v>
      </c>
      <c r="C1234" s="8" t="s">
        <v>388</v>
      </c>
      <c r="D1234" s="10" t="s">
        <v>389</v>
      </c>
      <c r="G1234" s="14">
        <v>17622</v>
      </c>
      <c r="H1234" s="14">
        <v>17622</v>
      </c>
      <c r="J1234" s="14">
        <v>8618</v>
      </c>
      <c r="M1234" s="14">
        <v>0</v>
      </c>
      <c r="N1234" s="14">
        <v>0</v>
      </c>
      <c r="O1234" s="14">
        <v>9004</v>
      </c>
      <c r="R1234" s="14">
        <v>9004</v>
      </c>
      <c r="S1234" s="14">
        <v>8618</v>
      </c>
      <c r="U1234" s="25">
        <v>0.90607023997048675</v>
      </c>
      <c r="X1234" s="26">
        <v>3541.8862788442711</v>
      </c>
      <c r="Z1234" s="26">
        <v>59.976495928788886</v>
      </c>
      <c r="AA1234" s="26">
        <v>3601.8627747730593</v>
      </c>
      <c r="AB1234" s="26">
        <v>0</v>
      </c>
      <c r="AC1234" s="26">
        <v>3601.8627747730593</v>
      </c>
      <c r="AE1234" s="14">
        <v>17622</v>
      </c>
      <c r="AF1234" s="14">
        <v>0</v>
      </c>
      <c r="AG1234" s="27">
        <v>0.45061506699127124</v>
      </c>
    </row>
    <row r="1235" spans="1:33" x14ac:dyDescent="0.25">
      <c r="A1235" t="s">
        <v>148</v>
      </c>
      <c r="B1235" s="1">
        <v>44545</v>
      </c>
      <c r="C1235" s="8" t="s">
        <v>388</v>
      </c>
      <c r="D1235" s="10" t="s">
        <v>389</v>
      </c>
      <c r="G1235" s="14">
        <v>12742</v>
      </c>
      <c r="H1235" s="14">
        <v>12742</v>
      </c>
      <c r="J1235" s="14">
        <v>10185</v>
      </c>
      <c r="M1235" s="14">
        <v>0</v>
      </c>
      <c r="N1235" s="14">
        <v>0</v>
      </c>
      <c r="O1235" s="14">
        <v>2557</v>
      </c>
      <c r="R1235" s="14">
        <v>2557</v>
      </c>
      <c r="S1235" s="14">
        <v>10185</v>
      </c>
      <c r="U1235" s="25">
        <v>0.90558891696487254</v>
      </c>
      <c r="X1235" s="26">
        <v>4183.6793276334365</v>
      </c>
      <c r="Z1235" s="26">
        <v>17.032418934908172</v>
      </c>
      <c r="AA1235" s="26">
        <v>4200.7117465683459</v>
      </c>
      <c r="AB1235" s="26">
        <v>0</v>
      </c>
      <c r="AC1235" s="26">
        <v>4200.711746568345</v>
      </c>
      <c r="AE1235" s="14">
        <v>12742</v>
      </c>
      <c r="AF1235" s="14">
        <v>0</v>
      </c>
      <c r="AG1235" s="27">
        <v>0.7268068694647235</v>
      </c>
    </row>
    <row r="1236" spans="1:33" x14ac:dyDescent="0.25">
      <c r="A1236" t="s">
        <v>148</v>
      </c>
      <c r="B1236" s="1">
        <v>44546</v>
      </c>
      <c r="C1236" s="8" t="s">
        <v>388</v>
      </c>
      <c r="D1236" s="10" t="s">
        <v>389</v>
      </c>
      <c r="G1236" s="14">
        <v>16512</v>
      </c>
      <c r="H1236" s="14">
        <v>16512</v>
      </c>
      <c r="J1236" s="14">
        <v>8267</v>
      </c>
      <c r="M1236" s="14">
        <v>0</v>
      </c>
      <c r="N1236" s="14">
        <v>0</v>
      </c>
      <c r="O1236" s="14">
        <v>8245</v>
      </c>
      <c r="R1236" s="14">
        <v>8245</v>
      </c>
      <c r="S1236" s="14">
        <v>8267</v>
      </c>
      <c r="U1236" s="25">
        <v>0.90039672732931009</v>
      </c>
      <c r="X1236" s="26">
        <v>3376.3549930742738</v>
      </c>
      <c r="Z1236" s="26">
        <v>55.007319344728856</v>
      </c>
      <c r="AA1236" s="26">
        <v>3431.362312419004</v>
      </c>
      <c r="AB1236" s="26">
        <v>1.228442449089973</v>
      </c>
      <c r="AC1236" s="26">
        <v>3427.3744991876197</v>
      </c>
      <c r="AE1236" s="14">
        <v>16525</v>
      </c>
      <c r="AF1236" s="14">
        <v>13</v>
      </c>
      <c r="AG1236" s="27">
        <v>0.45778214712285531</v>
      </c>
    </row>
    <row r="1237" spans="1:33" x14ac:dyDescent="0.25">
      <c r="A1237" t="s">
        <v>148</v>
      </c>
      <c r="B1237" s="1">
        <v>44547</v>
      </c>
      <c r="C1237" s="8" t="s">
        <v>388</v>
      </c>
      <c r="D1237" s="10" t="s">
        <v>389</v>
      </c>
      <c r="G1237" s="14">
        <v>11482</v>
      </c>
      <c r="H1237" s="14">
        <v>11482</v>
      </c>
      <c r="J1237" s="14">
        <v>10671</v>
      </c>
      <c r="M1237" s="14">
        <v>0</v>
      </c>
      <c r="N1237" s="14">
        <v>0</v>
      </c>
      <c r="O1237" s="14">
        <v>811</v>
      </c>
      <c r="R1237" s="14">
        <v>811</v>
      </c>
      <c r="S1237" s="14">
        <v>10671</v>
      </c>
      <c r="U1237" s="25">
        <v>0.90156916627858241</v>
      </c>
      <c r="X1237" s="26">
        <v>4363.8561626759956</v>
      </c>
      <c r="Z1237" s="26">
        <v>5.8084745057645399</v>
      </c>
      <c r="AA1237" s="26">
        <v>4369.6646371817615</v>
      </c>
      <c r="AB1237" s="26">
        <v>4.5654108850081716</v>
      </c>
      <c r="AC1237" s="26">
        <v>4349.7685253498084</v>
      </c>
      <c r="AE1237" s="14">
        <v>11543</v>
      </c>
      <c r="AF1237" s="14">
        <v>61</v>
      </c>
      <c r="AG1237" s="27">
        <v>0.83457074005229614</v>
      </c>
    </row>
    <row r="1238" spans="1:33" x14ac:dyDescent="0.25">
      <c r="A1238" t="s">
        <v>148</v>
      </c>
      <c r="B1238" s="1">
        <v>44548</v>
      </c>
      <c r="C1238" s="8" t="s">
        <v>388</v>
      </c>
      <c r="D1238" s="10" t="s">
        <v>389</v>
      </c>
      <c r="G1238" s="14">
        <v>15858</v>
      </c>
      <c r="H1238" s="14">
        <v>15858</v>
      </c>
      <c r="J1238" s="14">
        <v>4538</v>
      </c>
      <c r="M1238" s="14">
        <v>0</v>
      </c>
      <c r="N1238" s="14">
        <v>0</v>
      </c>
      <c r="O1238" s="14">
        <v>11320</v>
      </c>
      <c r="R1238" s="14">
        <v>11320</v>
      </c>
      <c r="S1238" s="14">
        <v>4538</v>
      </c>
      <c r="U1238" s="25">
        <v>0.90056267792869327</v>
      </c>
      <c r="X1238" s="26">
        <v>1853.722379566733</v>
      </c>
      <c r="Z1238" s="26">
        <v>75.663373751123146</v>
      </c>
      <c r="AA1238" s="26">
        <v>1929.3857533178559</v>
      </c>
      <c r="AB1238" s="26">
        <v>3.4814702185817765</v>
      </c>
      <c r="AC1238" s="26">
        <v>1917.4787449101598</v>
      </c>
      <c r="AE1238" s="14">
        <v>15897</v>
      </c>
      <c r="AF1238" s="14">
        <v>39</v>
      </c>
      <c r="AG1238" s="27">
        <v>0.26757013395480977</v>
      </c>
    </row>
    <row r="1239" spans="1:33" x14ac:dyDescent="0.25">
      <c r="A1239" t="s">
        <v>148</v>
      </c>
      <c r="B1239" s="1">
        <v>44549</v>
      </c>
      <c r="C1239" s="8" t="s">
        <v>388</v>
      </c>
      <c r="D1239" s="10" t="s">
        <v>389</v>
      </c>
      <c r="G1239" s="14">
        <v>11684</v>
      </c>
      <c r="H1239" s="14">
        <v>11684</v>
      </c>
      <c r="J1239" s="14">
        <v>9374</v>
      </c>
      <c r="M1239" s="14">
        <v>0</v>
      </c>
      <c r="N1239" s="14">
        <v>0</v>
      </c>
      <c r="O1239" s="14">
        <v>2310</v>
      </c>
      <c r="R1239" s="14">
        <v>2310</v>
      </c>
      <c r="S1239" s="14">
        <v>9374</v>
      </c>
      <c r="U1239" s="25">
        <v>0.90104009257767403</v>
      </c>
      <c r="X1239" s="26">
        <v>3831.2043925135017</v>
      </c>
      <c r="Z1239" s="26">
        <v>15.460400605366395</v>
      </c>
      <c r="AA1239" s="26">
        <v>3846.6647931188677</v>
      </c>
      <c r="AB1239" s="26">
        <v>1.0513427384241192</v>
      </c>
      <c r="AC1239" s="26">
        <v>3843.2805049211438</v>
      </c>
      <c r="AE1239" s="14">
        <v>11695</v>
      </c>
      <c r="AF1239" s="14">
        <v>11</v>
      </c>
      <c r="AG1239" s="27">
        <v>0.72513331647761592</v>
      </c>
    </row>
    <row r="1240" spans="1:33" x14ac:dyDescent="0.25">
      <c r="A1240" t="s">
        <v>148</v>
      </c>
      <c r="B1240" s="1">
        <v>44550</v>
      </c>
      <c r="C1240" s="8" t="s">
        <v>388</v>
      </c>
      <c r="D1240" s="10" t="s">
        <v>389</v>
      </c>
      <c r="G1240" s="14">
        <v>12562</v>
      </c>
      <c r="H1240" s="14">
        <v>12562</v>
      </c>
      <c r="J1240" s="14">
        <v>12134</v>
      </c>
      <c r="M1240" s="14">
        <v>0</v>
      </c>
      <c r="N1240" s="14">
        <v>0</v>
      </c>
      <c r="O1240" s="14">
        <v>428</v>
      </c>
      <c r="R1240" s="14">
        <v>428</v>
      </c>
      <c r="S1240" s="14">
        <v>12134</v>
      </c>
      <c r="U1240" s="25">
        <v>0.8983282774699124</v>
      </c>
      <c r="X1240" s="26">
        <v>4944.3057392293986</v>
      </c>
      <c r="Z1240" s="26">
        <v>3.5103968630021929</v>
      </c>
      <c r="AA1240" s="26">
        <v>4947.8161360924005</v>
      </c>
      <c r="AB1240" s="26">
        <v>8.0686063743061531</v>
      </c>
      <c r="AC1240" s="26">
        <v>4916.1141894086204</v>
      </c>
      <c r="AE1240" s="14">
        <v>12661</v>
      </c>
      <c r="AF1240" s="14">
        <v>99</v>
      </c>
      <c r="AG1240" s="27">
        <v>0.86154761945754899</v>
      </c>
    </row>
    <row r="1241" spans="1:33" x14ac:dyDescent="0.25">
      <c r="A1241" t="s">
        <v>148</v>
      </c>
      <c r="B1241" s="1">
        <v>44551</v>
      </c>
      <c r="C1241" s="8" t="s">
        <v>388</v>
      </c>
      <c r="D1241" s="10" t="s">
        <v>389</v>
      </c>
      <c r="G1241" s="14">
        <v>11956</v>
      </c>
      <c r="H1241" s="14">
        <v>11956</v>
      </c>
      <c r="J1241" s="14">
        <v>11519</v>
      </c>
      <c r="M1241" s="14">
        <v>0</v>
      </c>
      <c r="N1241" s="14">
        <v>0</v>
      </c>
      <c r="O1241" s="14">
        <v>437</v>
      </c>
      <c r="R1241" s="14">
        <v>437</v>
      </c>
      <c r="S1241" s="14">
        <v>11519</v>
      </c>
      <c r="U1241" s="25">
        <v>0.90013246213311093</v>
      </c>
      <c r="X1241" s="26">
        <v>4703.1351576740244</v>
      </c>
      <c r="Z1241" s="26">
        <v>4.0765899054219004</v>
      </c>
      <c r="AA1241" s="26">
        <v>4707.2117475794466</v>
      </c>
      <c r="AB1241" s="26">
        <v>17.826488689913909</v>
      </c>
      <c r="AC1241" s="26">
        <v>4654.6524462828484</v>
      </c>
      <c r="AE1241" s="14">
        <v>12131</v>
      </c>
      <c r="AF1241" s="14">
        <v>175</v>
      </c>
      <c r="AG1241" s="27">
        <v>0.85546230013589963</v>
      </c>
    </row>
    <row r="1242" spans="1:33" x14ac:dyDescent="0.25">
      <c r="A1242" t="s">
        <v>148</v>
      </c>
      <c r="B1242" s="1">
        <v>44552</v>
      </c>
      <c r="C1242" s="8" t="s">
        <v>388</v>
      </c>
      <c r="D1242" s="10" t="s">
        <v>389</v>
      </c>
      <c r="G1242" s="14">
        <v>16117</v>
      </c>
      <c r="H1242" s="14">
        <v>16117</v>
      </c>
      <c r="J1242" s="14">
        <v>8714</v>
      </c>
      <c r="M1242" s="14">
        <v>0</v>
      </c>
      <c r="N1242" s="14">
        <v>0</v>
      </c>
      <c r="O1242" s="14">
        <v>7403</v>
      </c>
      <c r="R1242" s="14">
        <v>7403</v>
      </c>
      <c r="S1242" s="14">
        <v>8714</v>
      </c>
      <c r="U1242" s="25">
        <v>0.90048310966065603</v>
      </c>
      <c r="X1242" s="26">
        <v>3559.2572949455944</v>
      </c>
      <c r="Z1242" s="26">
        <v>49.312083447448259</v>
      </c>
      <c r="AA1242" s="26">
        <v>3608.5693783930419</v>
      </c>
      <c r="AB1242" s="26">
        <v>0</v>
      </c>
      <c r="AC1242" s="26">
        <v>3608.5693783930419</v>
      </c>
      <c r="AE1242" s="14">
        <v>16117</v>
      </c>
      <c r="AF1242" s="14">
        <v>0</v>
      </c>
      <c r="AG1242" s="27">
        <v>0.49361073543419165</v>
      </c>
    </row>
    <row r="1243" spans="1:33" x14ac:dyDescent="0.25">
      <c r="A1243" t="s">
        <v>148</v>
      </c>
      <c r="B1243" s="1">
        <v>44553</v>
      </c>
      <c r="C1243" s="8" t="s">
        <v>388</v>
      </c>
      <c r="D1243" s="10" t="s">
        <v>389</v>
      </c>
      <c r="G1243" s="14">
        <v>28944</v>
      </c>
      <c r="H1243" s="14">
        <v>28944</v>
      </c>
      <c r="J1243" s="14">
        <v>7648</v>
      </c>
      <c r="M1243" s="14">
        <v>0</v>
      </c>
      <c r="N1243" s="14">
        <v>0</v>
      </c>
      <c r="O1243" s="14">
        <v>21296</v>
      </c>
      <c r="R1243" s="14">
        <v>21296</v>
      </c>
      <c r="S1243" s="14">
        <v>7648</v>
      </c>
      <c r="U1243" s="25">
        <v>0.90424474897150131</v>
      </c>
      <c r="X1243" s="26">
        <v>3136.8960819252488</v>
      </c>
      <c r="Z1243" s="26">
        <v>141.85467095729544</v>
      </c>
      <c r="AA1243" s="26">
        <v>3278.7507528825449</v>
      </c>
      <c r="AB1243" s="26">
        <v>0</v>
      </c>
      <c r="AC1243" s="26">
        <v>3278.7507528825449</v>
      </c>
      <c r="AE1243" s="14">
        <v>28944</v>
      </c>
      <c r="AF1243" s="14">
        <v>0</v>
      </c>
      <c r="AG1243" s="27">
        <v>0.24973740619195398</v>
      </c>
    </row>
    <row r="1244" spans="1:33" x14ac:dyDescent="0.25">
      <c r="A1244" t="s">
        <v>148</v>
      </c>
      <c r="B1244" s="1">
        <v>44554</v>
      </c>
      <c r="C1244" s="8" t="s">
        <v>388</v>
      </c>
      <c r="D1244" s="10" t="s">
        <v>389</v>
      </c>
      <c r="G1244" s="14">
        <v>26723</v>
      </c>
      <c r="H1244" s="14">
        <v>26723</v>
      </c>
      <c r="J1244" s="14">
        <v>7623</v>
      </c>
      <c r="M1244" s="14">
        <v>0</v>
      </c>
      <c r="N1244" s="14">
        <v>0</v>
      </c>
      <c r="O1244" s="14">
        <v>19100</v>
      </c>
      <c r="R1244" s="14">
        <v>19100</v>
      </c>
      <c r="S1244" s="14">
        <v>7623</v>
      </c>
      <c r="U1244" s="25">
        <v>0.90586028275344366</v>
      </c>
      <c r="X1244" s="26">
        <v>3132.2282005195912</v>
      </c>
      <c r="Z1244" s="26">
        <v>127.22690717901685</v>
      </c>
      <c r="AA1244" s="26">
        <v>3259.4551076986081</v>
      </c>
      <c r="AB1244" s="26">
        <v>0</v>
      </c>
      <c r="AC1244" s="26">
        <v>3259.4551076986081</v>
      </c>
      <c r="AE1244" s="14">
        <v>26723</v>
      </c>
      <c r="AF1244" s="14">
        <v>0</v>
      </c>
      <c r="AG1244" s="27">
        <v>0.26890169215786047</v>
      </c>
    </row>
    <row r="1245" spans="1:33" x14ac:dyDescent="0.25">
      <c r="A1245" t="s">
        <v>148</v>
      </c>
      <c r="B1245" s="1">
        <v>44555</v>
      </c>
      <c r="C1245" s="8" t="s">
        <v>388</v>
      </c>
      <c r="D1245" s="10" t="s">
        <v>389</v>
      </c>
      <c r="G1245" s="14">
        <v>19733</v>
      </c>
      <c r="H1245" s="14">
        <v>19733</v>
      </c>
      <c r="J1245" s="14">
        <v>5614</v>
      </c>
      <c r="M1245" s="14">
        <v>0</v>
      </c>
      <c r="N1245" s="14">
        <v>0</v>
      </c>
      <c r="O1245" s="14">
        <v>14119</v>
      </c>
      <c r="R1245" s="14">
        <v>14119</v>
      </c>
      <c r="S1245" s="14">
        <v>5614</v>
      </c>
      <c r="U1245" s="25">
        <v>0.89919832217549711</v>
      </c>
      <c r="X1245" s="26">
        <v>2289.7820852088976</v>
      </c>
      <c r="Z1245" s="26">
        <v>94.047994893221954</v>
      </c>
      <c r="AA1245" s="26">
        <v>2383.8300801021201</v>
      </c>
      <c r="AB1245" s="26">
        <v>0</v>
      </c>
      <c r="AC1245" s="26">
        <v>2383.8300801021201</v>
      </c>
      <c r="AE1245" s="14">
        <v>19733</v>
      </c>
      <c r="AF1245" s="14">
        <v>0</v>
      </c>
      <c r="AG1245" s="27">
        <v>0.26632744494981686</v>
      </c>
    </row>
    <row r="1246" spans="1:33" x14ac:dyDescent="0.25">
      <c r="A1246" t="s">
        <v>148</v>
      </c>
      <c r="B1246" s="1">
        <v>44556</v>
      </c>
      <c r="C1246" s="8" t="s">
        <v>388</v>
      </c>
      <c r="D1246" s="10" t="s">
        <v>389</v>
      </c>
      <c r="G1246" s="14">
        <v>22522</v>
      </c>
      <c r="H1246" s="14">
        <v>22522</v>
      </c>
      <c r="J1246" s="14">
        <v>6188</v>
      </c>
      <c r="M1246" s="14">
        <v>0</v>
      </c>
      <c r="N1246" s="14">
        <v>0</v>
      </c>
      <c r="O1246" s="14">
        <v>16334</v>
      </c>
      <c r="R1246" s="14">
        <v>16334</v>
      </c>
      <c r="S1246" s="14">
        <v>6188</v>
      </c>
      <c r="U1246" s="25">
        <v>0.90494299284534818</v>
      </c>
      <c r="X1246" s="26">
        <v>2540.0237862883464</v>
      </c>
      <c r="Z1246" s="26">
        <v>108.80231946921786</v>
      </c>
      <c r="AA1246" s="26">
        <v>2648.8261057575646</v>
      </c>
      <c r="AB1246" s="26">
        <v>0</v>
      </c>
      <c r="AC1246" s="26">
        <v>2648.8261057575646</v>
      </c>
      <c r="AE1246" s="14">
        <v>22522</v>
      </c>
      <c r="AF1246" s="14">
        <v>0</v>
      </c>
      <c r="AG1246" s="27">
        <v>0.25928669786321118</v>
      </c>
    </row>
    <row r="1247" spans="1:33" x14ac:dyDescent="0.25">
      <c r="A1247" t="s">
        <v>148</v>
      </c>
      <c r="B1247" s="1">
        <v>44557</v>
      </c>
      <c r="C1247" s="8" t="s">
        <v>388</v>
      </c>
      <c r="D1247" s="10" t="s">
        <v>389</v>
      </c>
      <c r="G1247" s="14">
        <v>14937</v>
      </c>
      <c r="H1247" s="14">
        <v>14937</v>
      </c>
      <c r="J1247" s="14">
        <v>10485</v>
      </c>
      <c r="M1247" s="14">
        <v>0</v>
      </c>
      <c r="N1247" s="14">
        <v>0</v>
      </c>
      <c r="O1247" s="14">
        <v>4452</v>
      </c>
      <c r="R1247" s="14">
        <v>4452</v>
      </c>
      <c r="S1247" s="14">
        <v>10485</v>
      </c>
      <c r="U1247" s="25">
        <v>0.90270090785655199</v>
      </c>
      <c r="X1247" s="26">
        <v>4293.1747960537195</v>
      </c>
      <c r="Z1247" s="26">
        <v>29.8683482612938</v>
      </c>
      <c r="AA1247" s="26">
        <v>4323.0431443150137</v>
      </c>
      <c r="AB1247" s="26">
        <v>1.9287158649013727</v>
      </c>
      <c r="AC1247" s="26">
        <v>4312.058463404348</v>
      </c>
      <c r="AE1247" s="14">
        <v>14969</v>
      </c>
      <c r="AF1247" s="14">
        <v>32</v>
      </c>
      <c r="AG1247" s="27">
        <v>0.63669365868259509</v>
      </c>
    </row>
    <row r="1248" spans="1:33" x14ac:dyDescent="0.25">
      <c r="A1248" t="s">
        <v>148</v>
      </c>
      <c r="B1248" s="1">
        <v>44558</v>
      </c>
      <c r="C1248" s="8" t="s">
        <v>388</v>
      </c>
      <c r="D1248" s="10" t="s">
        <v>389</v>
      </c>
      <c r="G1248" s="14">
        <v>12346</v>
      </c>
      <c r="H1248" s="14">
        <v>12346</v>
      </c>
      <c r="J1248" s="14">
        <v>11756</v>
      </c>
      <c r="M1248" s="14">
        <v>0</v>
      </c>
      <c r="N1248" s="14">
        <v>0</v>
      </c>
      <c r="O1248" s="14">
        <v>590</v>
      </c>
      <c r="R1248" s="14">
        <v>590</v>
      </c>
      <c r="S1248" s="14">
        <v>11756</v>
      </c>
      <c r="U1248" s="25">
        <v>0.90295399635829954</v>
      </c>
      <c r="X1248" s="26">
        <v>4814.9464221444823</v>
      </c>
      <c r="Z1248" s="26">
        <v>4.1565230408223304</v>
      </c>
      <c r="AA1248" s="26">
        <v>4819.1029451853037</v>
      </c>
      <c r="AB1248" s="26">
        <v>2.3420747013557071</v>
      </c>
      <c r="AC1248" s="26">
        <v>4807.7877928467487</v>
      </c>
      <c r="AE1248" s="14">
        <v>12380</v>
      </c>
      <c r="AF1248" s="14">
        <v>34</v>
      </c>
      <c r="AG1248" s="27">
        <v>0.85818180412071277</v>
      </c>
    </row>
    <row r="1249" spans="1:33" x14ac:dyDescent="0.25">
      <c r="A1249" t="s">
        <v>148</v>
      </c>
      <c r="B1249" s="1">
        <v>44559</v>
      </c>
      <c r="C1249" s="8" t="s">
        <v>388</v>
      </c>
      <c r="D1249" s="10" t="s">
        <v>389</v>
      </c>
      <c r="G1249" s="14">
        <v>13834</v>
      </c>
      <c r="H1249" s="14">
        <v>13834</v>
      </c>
      <c r="J1249" s="14">
        <v>10537</v>
      </c>
      <c r="M1249" s="14">
        <v>0</v>
      </c>
      <c r="N1249" s="14">
        <v>0</v>
      </c>
      <c r="O1249" s="14">
        <v>3297</v>
      </c>
      <c r="R1249" s="14">
        <v>3297</v>
      </c>
      <c r="S1249" s="14">
        <v>10537</v>
      </c>
      <c r="U1249" s="25">
        <v>0.89723156796299608</v>
      </c>
      <c r="X1249" s="26">
        <v>4288.325893635224</v>
      </c>
      <c r="Z1249" s="26">
        <v>22.101511938218739</v>
      </c>
      <c r="AA1249" s="26">
        <v>4310.4274055734422</v>
      </c>
      <c r="AB1249" s="26">
        <v>1.4111679140802953</v>
      </c>
      <c r="AC1249" s="26">
        <v>4303.3578677789892</v>
      </c>
      <c r="AE1249" s="14">
        <v>13855</v>
      </c>
      <c r="AF1249" s="14">
        <v>21</v>
      </c>
      <c r="AG1249" s="27">
        <v>0.6858790665373744</v>
      </c>
    </row>
    <row r="1250" spans="1:33" x14ac:dyDescent="0.25">
      <c r="A1250" t="s">
        <v>148</v>
      </c>
      <c r="B1250" s="1">
        <v>44560</v>
      </c>
      <c r="C1250" s="8" t="s">
        <v>388</v>
      </c>
      <c r="D1250" s="10" t="s">
        <v>389</v>
      </c>
      <c r="G1250" s="14">
        <v>18824</v>
      </c>
      <c r="H1250" s="14">
        <v>18824</v>
      </c>
      <c r="J1250" s="14">
        <v>9454</v>
      </c>
      <c r="M1250" s="14">
        <v>0</v>
      </c>
      <c r="N1250" s="14">
        <v>0</v>
      </c>
      <c r="O1250" s="14">
        <v>9370</v>
      </c>
      <c r="R1250" s="14">
        <v>9370</v>
      </c>
      <c r="S1250" s="14">
        <v>9454</v>
      </c>
      <c r="U1250" s="25">
        <v>0.90162716454402336</v>
      </c>
      <c r="X1250" s="26">
        <v>3866.4183458370135</v>
      </c>
      <c r="Z1250" s="26">
        <v>62.414456558501982</v>
      </c>
      <c r="AA1250" s="26">
        <v>3928.8328023955146</v>
      </c>
      <c r="AB1250" s="26">
        <v>0</v>
      </c>
      <c r="AC1250" s="26">
        <v>3928.8328023955146</v>
      </c>
      <c r="AE1250" s="14">
        <v>18824</v>
      </c>
      <c r="AF1250" s="14">
        <v>0</v>
      </c>
      <c r="AG1250" s="27">
        <v>0.46013511330308116</v>
      </c>
    </row>
    <row r="1251" spans="1:33" x14ac:dyDescent="0.25">
      <c r="A1251" t="s">
        <v>148</v>
      </c>
      <c r="B1251" s="1">
        <v>44561</v>
      </c>
      <c r="C1251" s="8" t="s">
        <v>388</v>
      </c>
      <c r="D1251" s="10" t="s">
        <v>389</v>
      </c>
      <c r="G1251" s="14">
        <v>11562</v>
      </c>
      <c r="H1251" s="14">
        <v>11562</v>
      </c>
      <c r="J1251" s="14">
        <v>10908</v>
      </c>
      <c r="M1251" s="14">
        <v>0</v>
      </c>
      <c r="N1251" s="14">
        <v>0</v>
      </c>
      <c r="O1251" s="14">
        <v>654</v>
      </c>
      <c r="R1251" s="14">
        <v>654</v>
      </c>
      <c r="S1251" s="14">
        <v>10908</v>
      </c>
      <c r="U1251" s="25">
        <v>0.905778848568488</v>
      </c>
      <c r="X1251" s="26">
        <v>4481.6048480849622</v>
      </c>
      <c r="Z1251" s="26">
        <v>4.7227160832420392</v>
      </c>
      <c r="AA1251" s="26">
        <v>4486.3275641682048</v>
      </c>
      <c r="AB1251" s="26">
        <v>3.3269718705720601</v>
      </c>
      <c r="AC1251" s="26">
        <v>4467.4240315409343</v>
      </c>
      <c r="AE1251" s="14">
        <v>11617</v>
      </c>
      <c r="AF1251" s="14">
        <v>55</v>
      </c>
      <c r="AG1251" s="27">
        <v>0.85139429065305217</v>
      </c>
    </row>
    <row r="1252" spans="1:33" x14ac:dyDescent="0.25">
      <c r="A1252" t="s">
        <v>148</v>
      </c>
      <c r="B1252" s="1">
        <v>44562</v>
      </c>
      <c r="C1252" s="8" t="s">
        <v>388</v>
      </c>
      <c r="D1252" s="10" t="s">
        <v>389</v>
      </c>
      <c r="G1252" s="14">
        <v>6648</v>
      </c>
      <c r="H1252" s="14">
        <v>6648</v>
      </c>
      <c r="J1252" s="14">
        <v>6149</v>
      </c>
      <c r="M1252" s="14">
        <v>0</v>
      </c>
      <c r="N1252" s="14">
        <v>0</v>
      </c>
      <c r="O1252" s="14">
        <v>499</v>
      </c>
      <c r="R1252" s="14">
        <v>499</v>
      </c>
      <c r="S1252" s="14">
        <v>6149</v>
      </c>
      <c r="U1252" s="25">
        <v>0.90164100953535342</v>
      </c>
      <c r="X1252" s="26">
        <v>2514.805530038233</v>
      </c>
      <c r="Z1252" s="26">
        <v>3.6569409445696466</v>
      </c>
      <c r="AA1252" s="26">
        <v>2518.4624709828022</v>
      </c>
      <c r="AB1252" s="26">
        <v>3.8144448537585238</v>
      </c>
      <c r="AC1252" s="26">
        <v>2502.1996060431816</v>
      </c>
      <c r="AE1252" s="14">
        <v>6698</v>
      </c>
      <c r="AF1252" s="14">
        <v>50</v>
      </c>
      <c r="AG1252" s="27">
        <v>0.82894188306630412</v>
      </c>
    </row>
    <row r="1253" spans="1:33" x14ac:dyDescent="0.25">
      <c r="A1253" t="s">
        <v>148</v>
      </c>
      <c r="B1253" s="1">
        <v>44563</v>
      </c>
      <c r="C1253" s="8" t="s">
        <v>388</v>
      </c>
      <c r="D1253" s="10" t="s">
        <v>389</v>
      </c>
      <c r="G1253" s="14">
        <v>11843</v>
      </c>
      <c r="H1253" s="14">
        <v>11843</v>
      </c>
      <c r="J1253" s="14">
        <v>10460</v>
      </c>
      <c r="M1253" s="14">
        <v>0</v>
      </c>
      <c r="N1253" s="14">
        <v>0</v>
      </c>
      <c r="O1253" s="14">
        <v>1383</v>
      </c>
      <c r="R1253" s="14">
        <v>1383</v>
      </c>
      <c r="S1253" s="14">
        <v>10460</v>
      </c>
      <c r="U1253" s="25">
        <v>0.89731340141577465</v>
      </c>
      <c r="X1253" s="26">
        <v>4257.3768625926468</v>
      </c>
      <c r="Z1253" s="26">
        <v>9.2122938548994924</v>
      </c>
      <c r="AA1253" s="26">
        <v>4266.589156447546</v>
      </c>
      <c r="AB1253" s="26">
        <v>0</v>
      </c>
      <c r="AC1253" s="26">
        <v>4266.589156447546</v>
      </c>
      <c r="AE1253" s="14">
        <v>11843</v>
      </c>
      <c r="AF1253" s="14">
        <v>0</v>
      </c>
      <c r="AG1253" s="27">
        <v>0.79424198143100466</v>
      </c>
    </row>
    <row r="1254" spans="1:33" x14ac:dyDescent="0.25">
      <c r="A1254" t="s">
        <v>148</v>
      </c>
      <c r="B1254" s="1">
        <v>44564</v>
      </c>
      <c r="C1254" s="8" t="s">
        <v>388</v>
      </c>
      <c r="D1254" s="10" t="s">
        <v>389</v>
      </c>
      <c r="G1254" s="14">
        <v>18148</v>
      </c>
      <c r="H1254" s="14">
        <v>18148</v>
      </c>
      <c r="J1254" s="14">
        <v>9074</v>
      </c>
      <c r="M1254" s="14">
        <v>0</v>
      </c>
      <c r="N1254" s="14">
        <v>0</v>
      </c>
      <c r="O1254" s="14">
        <v>9074</v>
      </c>
      <c r="R1254" s="14">
        <v>9074</v>
      </c>
      <c r="S1254" s="14">
        <v>9074</v>
      </c>
      <c r="U1254" s="25">
        <v>0.90169815106463092</v>
      </c>
      <c r="X1254" s="26">
        <v>3711.3012776625724</v>
      </c>
      <c r="Z1254" s="26">
        <v>60.442772551958043</v>
      </c>
      <c r="AA1254" s="26">
        <v>3771.7440502145314</v>
      </c>
      <c r="AB1254" s="26">
        <v>0</v>
      </c>
      <c r="AC1254" s="26">
        <v>3771.7440502145314</v>
      </c>
      <c r="AE1254" s="14">
        <v>18148</v>
      </c>
      <c r="AF1254" s="14">
        <v>0</v>
      </c>
      <c r="AG1254" s="27">
        <v>0.45819166673925277</v>
      </c>
    </row>
    <row r="1255" spans="1:33" x14ac:dyDescent="0.25">
      <c r="A1255" t="s">
        <v>148</v>
      </c>
      <c r="B1255" s="1">
        <v>44565</v>
      </c>
      <c r="C1255" s="8" t="s">
        <v>388</v>
      </c>
      <c r="D1255" s="10" t="s">
        <v>389</v>
      </c>
      <c r="G1255" s="14">
        <v>16197</v>
      </c>
      <c r="H1255" s="14">
        <v>16197</v>
      </c>
      <c r="J1255" s="14">
        <v>10260</v>
      </c>
      <c r="M1255" s="14">
        <v>0</v>
      </c>
      <c r="N1255" s="14">
        <v>0</v>
      </c>
      <c r="O1255" s="14">
        <v>5937</v>
      </c>
      <c r="R1255" s="14">
        <v>5937</v>
      </c>
      <c r="S1255" s="14">
        <v>10260</v>
      </c>
      <c r="U1255" s="25">
        <v>0.90395564129939532</v>
      </c>
      <c r="X1255" s="26">
        <v>4206.885939405337</v>
      </c>
      <c r="Z1255" s="26">
        <v>39.613529685529478</v>
      </c>
      <c r="AA1255" s="26">
        <v>4246.499469090867</v>
      </c>
      <c r="AB1255" s="26">
        <v>0.52854473021941595</v>
      </c>
      <c r="AC1255" s="26">
        <v>4242.9480943416802</v>
      </c>
      <c r="AE1255" s="14">
        <v>16207</v>
      </c>
      <c r="AF1255" s="14">
        <v>10</v>
      </c>
      <c r="AG1255" s="27">
        <v>0.5776465514621526</v>
      </c>
    </row>
    <row r="1256" spans="1:33" x14ac:dyDescent="0.25">
      <c r="A1256" t="s">
        <v>148</v>
      </c>
      <c r="B1256" s="1">
        <v>44566</v>
      </c>
      <c r="C1256" s="8" t="s">
        <v>388</v>
      </c>
      <c r="D1256" s="10" t="s">
        <v>389</v>
      </c>
      <c r="G1256" s="14">
        <v>18281</v>
      </c>
      <c r="H1256" s="14">
        <v>18281</v>
      </c>
      <c r="J1256" s="14">
        <v>10085</v>
      </c>
      <c r="M1256" s="14">
        <v>0</v>
      </c>
      <c r="N1256" s="14">
        <v>0</v>
      </c>
      <c r="O1256" s="14">
        <v>8196</v>
      </c>
      <c r="R1256" s="14">
        <v>8196</v>
      </c>
      <c r="S1256" s="14">
        <v>10085</v>
      </c>
      <c r="U1256" s="25">
        <v>0.90239443184005463</v>
      </c>
      <c r="X1256" s="26">
        <v>4127.9893338112461</v>
      </c>
      <c r="Z1256" s="26">
        <v>54.794164316994383</v>
      </c>
      <c r="AA1256" s="26">
        <v>4182.7834981282404</v>
      </c>
      <c r="AB1256" s="26">
        <v>1.2653340591128679</v>
      </c>
      <c r="AC1256" s="26">
        <v>4171.9736719347484</v>
      </c>
      <c r="AE1256" s="14">
        <v>18311</v>
      </c>
      <c r="AF1256" s="14">
        <v>30</v>
      </c>
      <c r="AG1256" s="27">
        <v>0.50360155948028396</v>
      </c>
    </row>
    <row r="1257" spans="1:33" x14ac:dyDescent="0.25">
      <c r="A1257" t="s">
        <v>148</v>
      </c>
      <c r="B1257" s="1">
        <v>44567</v>
      </c>
      <c r="C1257" s="8" t="s">
        <v>388</v>
      </c>
      <c r="D1257" s="10" t="s">
        <v>389</v>
      </c>
      <c r="G1257" s="14">
        <v>15919</v>
      </c>
      <c r="H1257" s="14">
        <v>15919</v>
      </c>
      <c r="J1257" s="14">
        <v>9950</v>
      </c>
      <c r="M1257" s="14">
        <v>0</v>
      </c>
      <c r="N1257" s="14">
        <v>0</v>
      </c>
      <c r="O1257" s="14">
        <v>5969</v>
      </c>
      <c r="R1257" s="14">
        <v>5969</v>
      </c>
      <c r="S1257" s="14">
        <v>9950</v>
      </c>
      <c r="U1257" s="25">
        <v>0.89742662510136384</v>
      </c>
      <c r="X1257" s="26">
        <v>4050.3102211531104</v>
      </c>
      <c r="Z1257" s="26">
        <v>40.079806308698657</v>
      </c>
      <c r="AA1257" s="26">
        <v>4090.390027461809</v>
      </c>
      <c r="AB1257" s="26">
        <v>2.9499148239884665</v>
      </c>
      <c r="AC1257" s="26">
        <v>4074.0791532218432</v>
      </c>
      <c r="AE1257" s="14">
        <v>15967</v>
      </c>
      <c r="AF1257" s="14">
        <v>48</v>
      </c>
      <c r="AG1257" s="27">
        <v>0.56477457646037788</v>
      </c>
    </row>
    <row r="1258" spans="1:33" x14ac:dyDescent="0.25">
      <c r="A1258" t="s">
        <v>148</v>
      </c>
      <c r="B1258" s="1">
        <v>44568</v>
      </c>
      <c r="C1258" s="8" t="s">
        <v>388</v>
      </c>
      <c r="D1258" s="10" t="s">
        <v>389</v>
      </c>
      <c r="G1258" s="14">
        <v>29744</v>
      </c>
      <c r="H1258" s="14">
        <v>29744</v>
      </c>
      <c r="J1258" s="14">
        <v>4334</v>
      </c>
      <c r="M1258" s="14">
        <v>0</v>
      </c>
      <c r="N1258" s="14">
        <v>0</v>
      </c>
      <c r="O1258" s="14">
        <v>25410</v>
      </c>
      <c r="R1258" s="14">
        <v>25410</v>
      </c>
      <c r="S1258" s="14">
        <v>4334</v>
      </c>
      <c r="U1258" s="25">
        <v>0.899820020539567</v>
      </c>
      <c r="X1258" s="26">
        <v>1768.9306860223001</v>
      </c>
      <c r="Z1258" s="26">
        <v>169.25841421040926</v>
      </c>
      <c r="AA1258" s="26">
        <v>1938.1891002327093</v>
      </c>
      <c r="AB1258" s="26">
        <v>0</v>
      </c>
      <c r="AC1258" s="26">
        <v>1938.1891002327093</v>
      </c>
      <c r="AE1258" s="14">
        <v>29744</v>
      </c>
      <c r="AF1258" s="14">
        <v>0</v>
      </c>
      <c r="AG1258" s="27">
        <v>0.14365823205201167</v>
      </c>
    </row>
    <row r="1259" spans="1:33" x14ac:dyDescent="0.25">
      <c r="A1259" t="s">
        <v>148</v>
      </c>
      <c r="B1259" s="1">
        <v>44569</v>
      </c>
      <c r="C1259" s="8" t="s">
        <v>388</v>
      </c>
      <c r="D1259" s="10" t="s">
        <v>389</v>
      </c>
      <c r="G1259" s="14">
        <v>17102</v>
      </c>
      <c r="H1259" s="14">
        <v>17102</v>
      </c>
      <c r="J1259" s="14">
        <v>9146</v>
      </c>
      <c r="M1259" s="14">
        <v>0</v>
      </c>
      <c r="N1259" s="14">
        <v>0</v>
      </c>
      <c r="O1259" s="14">
        <v>7956</v>
      </c>
      <c r="R1259" s="14">
        <v>7956</v>
      </c>
      <c r="S1259" s="14">
        <v>9146</v>
      </c>
      <c r="U1259" s="25">
        <v>0.90445967433119068</v>
      </c>
      <c r="X1259" s="26">
        <v>3752.2059046153404</v>
      </c>
      <c r="Z1259" s="26">
        <v>53.275434744386224</v>
      </c>
      <c r="AA1259" s="26">
        <v>3805.4813393597265</v>
      </c>
      <c r="AB1259" s="26">
        <v>3.4749763748998284</v>
      </c>
      <c r="AC1259" s="26">
        <v>3791.9447652959493</v>
      </c>
      <c r="AE1259" s="14">
        <v>17144</v>
      </c>
      <c r="AF1259" s="14">
        <v>42</v>
      </c>
      <c r="AG1259" s="27">
        <v>0.48936305823490667</v>
      </c>
    </row>
    <row r="1260" spans="1:33" x14ac:dyDescent="0.25">
      <c r="A1260" t="s">
        <v>148</v>
      </c>
      <c r="B1260" s="1">
        <v>44570</v>
      </c>
      <c r="C1260" s="8" t="s">
        <v>388</v>
      </c>
      <c r="D1260" s="10" t="s">
        <v>389</v>
      </c>
      <c r="G1260" s="14">
        <v>12341</v>
      </c>
      <c r="H1260" s="14">
        <v>12341</v>
      </c>
      <c r="J1260" s="14">
        <v>8765</v>
      </c>
      <c r="M1260" s="14">
        <v>0</v>
      </c>
      <c r="N1260" s="14">
        <v>0</v>
      </c>
      <c r="O1260" s="14">
        <v>3576</v>
      </c>
      <c r="R1260" s="14">
        <v>3576</v>
      </c>
      <c r="S1260" s="14">
        <v>8765</v>
      </c>
      <c r="U1260" s="25">
        <v>0.90217429150050987</v>
      </c>
      <c r="X1260" s="26">
        <v>3586.8120877983379</v>
      </c>
      <c r="Z1260" s="26">
        <v>24.046551566295854</v>
      </c>
      <c r="AA1260" s="26">
        <v>3610.8586393646333</v>
      </c>
      <c r="AB1260" s="26">
        <v>3.4597620938398315</v>
      </c>
      <c r="AC1260" s="26">
        <v>3600.5166854915715</v>
      </c>
      <c r="AE1260" s="14">
        <v>12375</v>
      </c>
      <c r="AF1260" s="14">
        <v>34</v>
      </c>
      <c r="AG1260" s="27">
        <v>0.64327847866796428</v>
      </c>
    </row>
    <row r="1261" spans="1:33" x14ac:dyDescent="0.25">
      <c r="A1261" t="s">
        <v>148</v>
      </c>
      <c r="B1261" s="1">
        <v>44571</v>
      </c>
      <c r="C1261" s="8" t="s">
        <v>388</v>
      </c>
      <c r="D1261" s="10" t="s">
        <v>389</v>
      </c>
      <c r="G1261" s="14">
        <v>12104</v>
      </c>
      <c r="H1261" s="14">
        <v>12104</v>
      </c>
      <c r="J1261" s="14">
        <v>11323</v>
      </c>
      <c r="M1261" s="14">
        <v>0</v>
      </c>
      <c r="N1261" s="14">
        <v>0</v>
      </c>
      <c r="O1261" s="14">
        <v>781</v>
      </c>
      <c r="R1261" s="14">
        <v>781</v>
      </c>
      <c r="S1261" s="14">
        <v>11323</v>
      </c>
      <c r="U1261" s="25">
        <v>0.89753617627874493</v>
      </c>
      <c r="X1261" s="26">
        <v>4609.7749834457763</v>
      </c>
      <c r="Z1261" s="26">
        <v>5.4021477341456894</v>
      </c>
      <c r="AA1261" s="26">
        <v>4615.1771311799221</v>
      </c>
      <c r="AB1261" s="26">
        <v>2.9005342996279304</v>
      </c>
      <c r="AC1261" s="26">
        <v>4606.034737093587</v>
      </c>
      <c r="AE1261" s="14">
        <v>12134</v>
      </c>
      <c r="AF1261" s="14">
        <v>30</v>
      </c>
      <c r="AG1261" s="27">
        <v>0.83852907589763304</v>
      </c>
    </row>
    <row r="1262" spans="1:33" x14ac:dyDescent="0.25">
      <c r="A1262" t="s">
        <v>148</v>
      </c>
      <c r="B1262" s="1">
        <v>44572</v>
      </c>
      <c r="C1262" s="8" t="s">
        <v>388</v>
      </c>
      <c r="D1262" s="10" t="s">
        <v>389</v>
      </c>
      <c r="G1262" s="14">
        <v>12262</v>
      </c>
      <c r="H1262" s="14">
        <v>12262</v>
      </c>
      <c r="J1262" s="14">
        <v>8603</v>
      </c>
      <c r="M1262" s="14">
        <v>0</v>
      </c>
      <c r="N1262" s="14">
        <v>0</v>
      </c>
      <c r="O1262" s="14">
        <v>3659</v>
      </c>
      <c r="R1262" s="14">
        <v>3659</v>
      </c>
      <c r="S1262" s="14">
        <v>8603</v>
      </c>
      <c r="U1262" s="25">
        <v>0.90104999439053712</v>
      </c>
      <c r="X1262" s="26">
        <v>3516.1311707876139</v>
      </c>
      <c r="Z1262" s="26">
        <v>24.372945202514281</v>
      </c>
      <c r="AA1262" s="26">
        <v>3540.5041159901293</v>
      </c>
      <c r="AB1262" s="26">
        <v>0</v>
      </c>
      <c r="AC1262" s="26">
        <v>3540.5041159901293</v>
      </c>
      <c r="AE1262" s="14">
        <v>12262</v>
      </c>
      <c r="AF1262" s="14">
        <v>0</v>
      </c>
      <c r="AG1262" s="27">
        <v>0.6365573466150839</v>
      </c>
    </row>
    <row r="1263" spans="1:33" x14ac:dyDescent="0.25">
      <c r="A1263" t="s">
        <v>148</v>
      </c>
      <c r="B1263" s="1">
        <v>44573</v>
      </c>
      <c r="C1263" s="8" t="s">
        <v>388</v>
      </c>
      <c r="D1263" s="10" t="s">
        <v>389</v>
      </c>
      <c r="G1263" s="14">
        <v>10709</v>
      </c>
      <c r="H1263" s="14">
        <v>10709</v>
      </c>
      <c r="J1263" s="14">
        <v>6429</v>
      </c>
      <c r="M1263" s="14">
        <v>0</v>
      </c>
      <c r="N1263" s="14">
        <v>0</v>
      </c>
      <c r="O1263" s="14">
        <v>4280</v>
      </c>
      <c r="R1263" s="14">
        <v>4280</v>
      </c>
      <c r="S1263" s="14">
        <v>6428</v>
      </c>
      <c r="U1263" s="25">
        <v>0.90078401173702916</v>
      </c>
      <c r="X1263" s="26">
        <v>2626.8202281832523</v>
      </c>
      <c r="Z1263" s="26">
        <v>28.636045757203846</v>
      </c>
      <c r="AA1263" s="26">
        <v>2655.4562739404555</v>
      </c>
      <c r="AB1263" s="26">
        <v>1.8179882850450706</v>
      </c>
      <c r="AC1263" s="26">
        <v>2649.3029532332753</v>
      </c>
      <c r="AE1263" s="14">
        <v>10728</v>
      </c>
      <c r="AF1263" s="14">
        <v>20</v>
      </c>
      <c r="AG1263" s="27">
        <v>0.54570022470680524</v>
      </c>
    </row>
    <row r="1264" spans="1:33" x14ac:dyDescent="0.25">
      <c r="A1264" t="s">
        <v>148</v>
      </c>
      <c r="B1264" s="1">
        <v>44574</v>
      </c>
      <c r="C1264" s="8" t="s">
        <v>388</v>
      </c>
      <c r="D1264" s="10" t="s">
        <v>389</v>
      </c>
      <c r="G1264" s="14">
        <v>5139</v>
      </c>
      <c r="H1264" s="14">
        <v>5139</v>
      </c>
      <c r="J1264" s="14">
        <v>2904</v>
      </c>
      <c r="M1264" s="14">
        <v>0</v>
      </c>
      <c r="N1264" s="14">
        <v>0</v>
      </c>
      <c r="O1264" s="14">
        <v>2235</v>
      </c>
      <c r="R1264" s="14">
        <v>2235</v>
      </c>
      <c r="S1264" s="14">
        <v>2904</v>
      </c>
      <c r="U1264" s="25">
        <v>0.8998475456197762</v>
      </c>
      <c r="X1264" s="26">
        <v>1185.3096100370271</v>
      </c>
      <c r="Z1264" s="26">
        <v>14.907529752180093</v>
      </c>
      <c r="AA1264" s="26">
        <v>1200.2171397892068</v>
      </c>
      <c r="AB1264" s="26">
        <v>0.34506559839660111</v>
      </c>
      <c r="AC1264" s="26">
        <v>1199.3511267900083</v>
      </c>
      <c r="AE1264" s="14">
        <v>5142</v>
      </c>
      <c r="AF1264" s="14">
        <v>3</v>
      </c>
      <c r="AG1264" s="27">
        <v>0.5145901810039053</v>
      </c>
    </row>
    <row r="1265" spans="1:33" x14ac:dyDescent="0.25">
      <c r="A1265" t="s">
        <v>148</v>
      </c>
      <c r="B1265" s="1">
        <v>44575</v>
      </c>
      <c r="C1265" s="8" t="s">
        <v>388</v>
      </c>
      <c r="D1265" s="10" t="s">
        <v>389</v>
      </c>
      <c r="G1265" s="14">
        <v>3100</v>
      </c>
      <c r="H1265" s="14">
        <v>3100</v>
      </c>
      <c r="J1265" s="14">
        <v>3024</v>
      </c>
      <c r="M1265" s="14">
        <v>0</v>
      </c>
      <c r="N1265" s="14">
        <v>0</v>
      </c>
      <c r="O1265" s="14">
        <v>76</v>
      </c>
      <c r="R1265" s="14">
        <v>76</v>
      </c>
      <c r="S1265" s="14">
        <v>3024</v>
      </c>
      <c r="U1265" s="25">
        <v>0.90312835845355255</v>
      </c>
      <c r="X1265" s="26">
        <v>1238.7895219872557</v>
      </c>
      <c r="Z1265" s="26">
        <v>1.0524529494389876</v>
      </c>
      <c r="AA1265" s="26">
        <v>1239.8419749366949</v>
      </c>
      <c r="AB1265" s="26">
        <v>6.6374559455943114</v>
      </c>
      <c r="AC1265" s="26">
        <v>1223.7882909241548</v>
      </c>
      <c r="AE1265" s="14">
        <v>3182</v>
      </c>
      <c r="AF1265" s="14">
        <v>82</v>
      </c>
      <c r="AG1265" s="27">
        <v>0.85901332959928856</v>
      </c>
    </row>
    <row r="1266" spans="1:33" x14ac:dyDescent="0.25">
      <c r="A1266" t="s">
        <v>148</v>
      </c>
      <c r="B1266" s="1">
        <v>44576</v>
      </c>
      <c r="C1266" s="8" t="s">
        <v>388</v>
      </c>
      <c r="D1266" s="10" t="s">
        <v>389</v>
      </c>
      <c r="G1266" s="14">
        <v>2462</v>
      </c>
      <c r="H1266" s="14">
        <v>2462</v>
      </c>
      <c r="J1266" s="14">
        <v>2397</v>
      </c>
      <c r="M1266" s="14">
        <v>0</v>
      </c>
      <c r="N1266" s="14">
        <v>0</v>
      </c>
      <c r="O1266" s="14">
        <v>65</v>
      </c>
      <c r="R1266" s="14">
        <v>65</v>
      </c>
      <c r="S1266" s="14">
        <v>2397</v>
      </c>
      <c r="U1266" s="25">
        <v>0.89711193817331114</v>
      </c>
      <c r="X1266" s="26">
        <v>975.39590305877073</v>
      </c>
      <c r="Z1266" s="26">
        <v>1.1723526525396317</v>
      </c>
      <c r="AA1266" s="26">
        <v>976.56825571131037</v>
      </c>
      <c r="AB1266" s="26">
        <v>8.9949473441490184</v>
      </c>
      <c r="AC1266" s="26">
        <v>956.50719508811562</v>
      </c>
      <c r="AE1266" s="14">
        <v>2573</v>
      </c>
      <c r="AF1266" s="14">
        <v>111</v>
      </c>
      <c r="AG1266" s="27">
        <v>0.83675161597600822</v>
      </c>
    </row>
    <row r="1267" spans="1:33" x14ac:dyDescent="0.25">
      <c r="A1267" t="s">
        <v>148</v>
      </c>
      <c r="B1267" s="1">
        <v>44577</v>
      </c>
      <c r="C1267" s="8" t="s">
        <v>388</v>
      </c>
      <c r="D1267" s="10" t="s">
        <v>389</v>
      </c>
      <c r="G1267" s="14">
        <v>-86</v>
      </c>
      <c r="H1267" s="14">
        <v>-86</v>
      </c>
      <c r="J1267" s="14">
        <v>0</v>
      </c>
      <c r="M1267" s="14">
        <v>0</v>
      </c>
      <c r="N1267" s="14">
        <v>0</v>
      </c>
      <c r="O1267" s="14">
        <v>-86</v>
      </c>
      <c r="R1267" s="14">
        <v>-86</v>
      </c>
      <c r="S1267" s="14">
        <v>0</v>
      </c>
      <c r="X1267" s="26">
        <v>0</v>
      </c>
      <c r="Z1267" s="26">
        <v>0.40632677161884972</v>
      </c>
      <c r="AA1267" s="26">
        <v>0.40632677161884972</v>
      </c>
      <c r="AB1267" s="26">
        <v>11.549615638775855</v>
      </c>
      <c r="AC1267" s="26">
        <v>0.40632677161884972</v>
      </c>
      <c r="AE1267" s="14">
        <v>61</v>
      </c>
      <c r="AF1267" s="14">
        <v>147</v>
      </c>
      <c r="AG1267" s="27">
        <v>1.4685182413874565E-2</v>
      </c>
    </row>
    <row r="1268" spans="1:33" x14ac:dyDescent="0.25">
      <c r="A1268" t="s">
        <v>148</v>
      </c>
      <c r="B1268" s="1">
        <v>44578</v>
      </c>
      <c r="C1268" s="8" t="s">
        <v>388</v>
      </c>
      <c r="D1268" s="10" t="s">
        <v>389</v>
      </c>
      <c r="G1268" s="14">
        <v>13799</v>
      </c>
      <c r="H1268" s="14">
        <v>13799</v>
      </c>
      <c r="J1268" s="14">
        <v>7625</v>
      </c>
      <c r="M1268" s="14">
        <v>0</v>
      </c>
      <c r="N1268" s="14">
        <v>0</v>
      </c>
      <c r="O1268" s="14">
        <v>6174</v>
      </c>
      <c r="R1268" s="14">
        <v>6174</v>
      </c>
      <c r="S1268" s="14">
        <v>7625</v>
      </c>
      <c r="U1268" s="25">
        <v>0.89886629012484409</v>
      </c>
      <c r="X1268" s="26">
        <v>3108.8602399515285</v>
      </c>
      <c r="Z1268" s="26">
        <v>41.125598163520941</v>
      </c>
      <c r="AA1268" s="26">
        <v>3149.9858381150484</v>
      </c>
      <c r="AB1268" s="26">
        <v>0</v>
      </c>
      <c r="AC1268" s="26">
        <v>3149.9858381150493</v>
      </c>
      <c r="AE1268" s="14">
        <v>13799</v>
      </c>
      <c r="AF1268" s="14">
        <v>0</v>
      </c>
      <c r="AG1268" s="27">
        <v>0.50326268413835773</v>
      </c>
    </row>
    <row r="1269" spans="1:33" x14ac:dyDescent="0.25">
      <c r="A1269" t="s">
        <v>148</v>
      </c>
      <c r="B1269" s="1">
        <v>44579</v>
      </c>
      <c r="C1269" s="8" t="s">
        <v>388</v>
      </c>
      <c r="D1269" s="10" t="s">
        <v>389</v>
      </c>
      <c r="G1269" s="14">
        <v>21035</v>
      </c>
      <c r="H1269" s="14">
        <v>21035</v>
      </c>
      <c r="J1269" s="14">
        <v>6567</v>
      </c>
      <c r="M1269" s="14">
        <v>0</v>
      </c>
      <c r="N1269" s="14">
        <v>0</v>
      </c>
      <c r="O1269" s="14">
        <v>14468</v>
      </c>
      <c r="R1269" s="14">
        <v>14468</v>
      </c>
      <c r="S1269" s="14">
        <v>6567</v>
      </c>
      <c r="U1269" s="25">
        <v>0.90158598595596351</v>
      </c>
      <c r="X1269" s="26">
        <v>2685.594419796977</v>
      </c>
      <c r="Z1269" s="26">
        <v>96.372716914451104</v>
      </c>
      <c r="AA1269" s="26">
        <v>2781.9671367114279</v>
      </c>
      <c r="AB1269" s="26">
        <v>0</v>
      </c>
      <c r="AC1269" s="26">
        <v>2781.9671367114279</v>
      </c>
      <c r="AE1269" s="14">
        <v>21035</v>
      </c>
      <c r="AF1269" s="14">
        <v>0</v>
      </c>
      <c r="AG1269" s="27">
        <v>0.29157025856604457</v>
      </c>
    </row>
    <row r="1270" spans="1:33" x14ac:dyDescent="0.25">
      <c r="A1270" t="s">
        <v>148</v>
      </c>
      <c r="B1270" s="1">
        <v>44580</v>
      </c>
      <c r="C1270" s="8" t="s">
        <v>388</v>
      </c>
      <c r="D1270" s="10" t="s">
        <v>389</v>
      </c>
      <c r="G1270" s="14">
        <v>10519</v>
      </c>
      <c r="H1270" s="14">
        <v>10519</v>
      </c>
      <c r="J1270" s="14">
        <v>10347</v>
      </c>
      <c r="M1270" s="14">
        <v>0</v>
      </c>
      <c r="N1270" s="14">
        <v>0</v>
      </c>
      <c r="O1270" s="14">
        <v>172</v>
      </c>
      <c r="R1270" s="14">
        <v>172</v>
      </c>
      <c r="S1270" s="14">
        <v>10347</v>
      </c>
      <c r="U1270" s="25">
        <v>0.90175613595293214</v>
      </c>
      <c r="X1270" s="26">
        <v>4232.2353687733003</v>
      </c>
      <c r="Z1270" s="26">
        <v>1.6053238026252912</v>
      </c>
      <c r="AA1270" s="26">
        <v>4233.8406925759236</v>
      </c>
      <c r="AB1270" s="26">
        <v>3.9994414845817401</v>
      </c>
      <c r="AC1270" s="26">
        <v>4209.9656355335246</v>
      </c>
      <c r="AE1270" s="14">
        <v>10588</v>
      </c>
      <c r="AF1270" s="14">
        <v>69</v>
      </c>
      <c r="AG1270" s="27">
        <v>0.88156496672334084</v>
      </c>
    </row>
    <row r="1271" spans="1:33" x14ac:dyDescent="0.25">
      <c r="A1271" t="s">
        <v>148</v>
      </c>
      <c r="B1271" s="1">
        <v>44581</v>
      </c>
      <c r="C1271" s="8" t="s">
        <v>388</v>
      </c>
      <c r="D1271" s="10" t="s">
        <v>389</v>
      </c>
      <c r="G1271" s="14">
        <v>24738</v>
      </c>
      <c r="H1271" s="14">
        <v>24738</v>
      </c>
      <c r="J1271" s="14">
        <v>4003</v>
      </c>
      <c r="M1271" s="14">
        <v>0</v>
      </c>
      <c r="N1271" s="14">
        <v>0</v>
      </c>
      <c r="O1271" s="14">
        <v>20735</v>
      </c>
      <c r="R1271" s="14">
        <v>20735</v>
      </c>
      <c r="S1271" s="14">
        <v>4003</v>
      </c>
      <c r="U1271" s="25">
        <v>0.8954958327792123</v>
      </c>
      <c r="X1271" s="26">
        <v>1625.9808123917887</v>
      </c>
      <c r="Z1271" s="26">
        <v>138.11779687732536</v>
      </c>
      <c r="AA1271" s="26">
        <v>1764.0986092691144</v>
      </c>
      <c r="AB1271" s="26">
        <v>0</v>
      </c>
      <c r="AC1271" s="26">
        <v>1764.0986092691144</v>
      </c>
      <c r="AE1271" s="14">
        <v>24738</v>
      </c>
      <c r="AF1271" s="14">
        <v>0</v>
      </c>
      <c r="AG1271" s="27">
        <v>0.15721428878514329</v>
      </c>
    </row>
    <row r="1272" spans="1:33" x14ac:dyDescent="0.25">
      <c r="A1272" t="s">
        <v>148</v>
      </c>
      <c r="B1272" s="1">
        <v>44582</v>
      </c>
      <c r="C1272" s="8" t="s">
        <v>388</v>
      </c>
      <c r="D1272" s="10" t="s">
        <v>389</v>
      </c>
      <c r="G1272" s="14">
        <v>16847</v>
      </c>
      <c r="H1272" s="14">
        <v>16847</v>
      </c>
      <c r="J1272" s="14">
        <v>7701</v>
      </c>
      <c r="M1272" s="14">
        <v>0</v>
      </c>
      <c r="N1272" s="14">
        <v>0</v>
      </c>
      <c r="O1272" s="14">
        <v>9146</v>
      </c>
      <c r="R1272" s="14">
        <v>9146</v>
      </c>
      <c r="S1272" s="14">
        <v>7701</v>
      </c>
      <c r="U1272" s="25">
        <v>0.89720195065989983</v>
      </c>
      <c r="X1272" s="26">
        <v>3134.0331767070452</v>
      </c>
      <c r="Z1272" s="26">
        <v>60.942354648210738</v>
      </c>
      <c r="AA1272" s="26">
        <v>3194.9755313552564</v>
      </c>
      <c r="AB1272" s="26">
        <v>0.21709432702669804</v>
      </c>
      <c r="AC1272" s="26">
        <v>3193.9827150680962</v>
      </c>
      <c r="AE1272" s="14">
        <v>16850</v>
      </c>
      <c r="AF1272" s="14">
        <v>3</v>
      </c>
      <c r="AG1272" s="27">
        <v>0.41802415168762169</v>
      </c>
    </row>
    <row r="1273" spans="1:33" x14ac:dyDescent="0.25">
      <c r="A1273" t="s">
        <v>148</v>
      </c>
      <c r="B1273" s="1">
        <v>44583</v>
      </c>
      <c r="C1273" s="8" t="s">
        <v>388</v>
      </c>
      <c r="D1273" s="10" t="s">
        <v>389</v>
      </c>
      <c r="G1273" s="14">
        <v>7658</v>
      </c>
      <c r="H1273" s="14">
        <v>7658</v>
      </c>
      <c r="J1273" s="14">
        <v>7709</v>
      </c>
      <c r="M1273" s="14">
        <v>0</v>
      </c>
      <c r="N1273" s="14">
        <v>0</v>
      </c>
      <c r="O1273" s="14">
        <v>-51</v>
      </c>
      <c r="R1273" s="14">
        <v>-51</v>
      </c>
      <c r="S1273" s="14">
        <v>7709</v>
      </c>
      <c r="U1273" s="25">
        <v>0.89727379105793126</v>
      </c>
      <c r="X1273" s="26">
        <v>3137.5401000016295</v>
      </c>
      <c r="Z1273" s="26">
        <v>0.41298786623555211</v>
      </c>
      <c r="AA1273" s="26">
        <v>3137.9530878678647</v>
      </c>
      <c r="AB1273" s="26">
        <v>8.2558397458619179</v>
      </c>
      <c r="AC1273" s="26">
        <v>3101.1823023690699</v>
      </c>
      <c r="AE1273" s="14">
        <v>7771</v>
      </c>
      <c r="AF1273" s="14">
        <v>113</v>
      </c>
      <c r="AG1273" s="27">
        <v>0.89023216273005423</v>
      </c>
    </row>
    <row r="1274" spans="1:33" x14ac:dyDescent="0.25">
      <c r="A1274" t="s">
        <v>148</v>
      </c>
      <c r="B1274" s="1">
        <v>44584</v>
      </c>
      <c r="C1274" s="8" t="s">
        <v>388</v>
      </c>
      <c r="D1274" s="10" t="s">
        <v>389</v>
      </c>
      <c r="G1274" s="14">
        <v>4589</v>
      </c>
      <c r="H1274" s="14">
        <v>4589</v>
      </c>
      <c r="J1274" s="14">
        <v>3571</v>
      </c>
      <c r="M1274" s="14">
        <v>0</v>
      </c>
      <c r="N1274" s="14">
        <v>0</v>
      </c>
      <c r="O1274" s="14">
        <v>1018</v>
      </c>
      <c r="R1274" s="14">
        <v>1018</v>
      </c>
      <c r="S1274" s="14">
        <v>3571</v>
      </c>
      <c r="U1274" s="25">
        <v>0.8983364810359058</v>
      </c>
      <c r="X1274" s="26">
        <v>1455.1077164224309</v>
      </c>
      <c r="Z1274" s="26">
        <v>7.0274548206210881</v>
      </c>
      <c r="AA1274" s="26">
        <v>1462.1351712430517</v>
      </c>
      <c r="AB1274" s="26">
        <v>3.3534320550906225</v>
      </c>
      <c r="AC1274" s="26">
        <v>1452.6727645514509</v>
      </c>
      <c r="AE1274" s="14">
        <v>4626</v>
      </c>
      <c r="AF1274" s="14">
        <v>37</v>
      </c>
      <c r="AG1274" s="27">
        <v>0.69681202793468577</v>
      </c>
    </row>
    <row r="1275" spans="1:33" x14ac:dyDescent="0.25">
      <c r="A1275" t="s">
        <v>148</v>
      </c>
      <c r="B1275" s="1">
        <v>44585</v>
      </c>
      <c r="C1275" s="8" t="s">
        <v>388</v>
      </c>
      <c r="D1275" s="10" t="s">
        <v>389</v>
      </c>
      <c r="G1275" s="14">
        <v>9387</v>
      </c>
      <c r="H1275" s="14">
        <v>9387</v>
      </c>
      <c r="J1275" s="14">
        <v>8688</v>
      </c>
      <c r="M1275" s="14">
        <v>0</v>
      </c>
      <c r="N1275" s="14">
        <v>0</v>
      </c>
      <c r="O1275" s="14">
        <v>699</v>
      </c>
      <c r="R1275" s="14">
        <v>699</v>
      </c>
      <c r="S1275" s="14">
        <v>8688</v>
      </c>
      <c r="U1275" s="25">
        <v>0.89844653142099706</v>
      </c>
      <c r="X1275" s="26">
        <v>3540.6117448746813</v>
      </c>
      <c r="Z1275" s="26">
        <v>4.9691765840600315</v>
      </c>
      <c r="AA1275" s="26">
        <v>3545.5809214587412</v>
      </c>
      <c r="AB1275" s="26">
        <v>4.0803540321993408</v>
      </c>
      <c r="AC1275" s="26">
        <v>3532.3783714927258</v>
      </c>
      <c r="AE1275" s="14">
        <v>9434</v>
      </c>
      <c r="AF1275" s="14">
        <v>47</v>
      </c>
      <c r="AG1275" s="27">
        <v>0.82856249852304109</v>
      </c>
    </row>
    <row r="1276" spans="1:33" x14ac:dyDescent="0.25">
      <c r="A1276" t="s">
        <v>148</v>
      </c>
      <c r="B1276" s="1">
        <v>44586</v>
      </c>
      <c r="C1276" s="8" t="s">
        <v>388</v>
      </c>
      <c r="D1276" s="10" t="s">
        <v>389</v>
      </c>
      <c r="G1276" s="14">
        <v>9900</v>
      </c>
      <c r="H1276" s="14">
        <v>9900</v>
      </c>
      <c r="J1276" s="14">
        <v>10165</v>
      </c>
      <c r="M1276" s="14">
        <v>0</v>
      </c>
      <c r="N1276" s="14">
        <v>0</v>
      </c>
      <c r="O1276" s="14">
        <v>-265</v>
      </c>
      <c r="R1276" s="14">
        <v>-265</v>
      </c>
      <c r="S1276" s="14">
        <v>10165</v>
      </c>
      <c r="U1276" s="25">
        <v>0.89729963550525471</v>
      </c>
      <c r="X1276" s="26">
        <v>4137.2439671738975</v>
      </c>
      <c r="Z1276" s="26">
        <v>0</v>
      </c>
      <c r="AA1276" s="26">
        <v>4137.2439671738975</v>
      </c>
      <c r="AB1276" s="26">
        <v>18.422721813223596</v>
      </c>
      <c r="AC1276" s="26">
        <v>4050.2613255955935</v>
      </c>
      <c r="AE1276" s="14">
        <v>10165</v>
      </c>
      <c r="AF1276" s="14">
        <v>265</v>
      </c>
      <c r="AG1276" s="27">
        <v>0.89729963550525504</v>
      </c>
    </row>
    <row r="1277" spans="1:33" x14ac:dyDescent="0.25">
      <c r="A1277" t="s">
        <v>148</v>
      </c>
      <c r="B1277" s="1">
        <v>44587</v>
      </c>
      <c r="C1277" s="8" t="s">
        <v>388</v>
      </c>
      <c r="D1277" s="10" t="s">
        <v>389</v>
      </c>
      <c r="G1277" s="14">
        <v>10013</v>
      </c>
      <c r="H1277" s="14">
        <v>10013</v>
      </c>
      <c r="J1277" s="14">
        <v>10230</v>
      </c>
      <c r="M1277" s="14">
        <v>0</v>
      </c>
      <c r="N1277" s="14">
        <v>0</v>
      </c>
      <c r="O1277" s="14">
        <v>-217</v>
      </c>
      <c r="R1277" s="14">
        <v>-217</v>
      </c>
      <c r="S1277" s="14">
        <v>10230</v>
      </c>
      <c r="U1277" s="25">
        <v>0.89709341750584548</v>
      </c>
      <c r="X1277" s="26">
        <v>4162.7426318752423</v>
      </c>
      <c r="Z1277" s="26">
        <v>4.6627662316917159E-2</v>
      </c>
      <c r="AA1277" s="26">
        <v>4162.7892595375597</v>
      </c>
      <c r="AB1277" s="26">
        <v>19.828088679285788</v>
      </c>
      <c r="AC1277" s="26">
        <v>4093.460435228717</v>
      </c>
      <c r="AE1277" s="14">
        <v>10237</v>
      </c>
      <c r="AF1277" s="14">
        <v>224</v>
      </c>
      <c r="AG1277" s="27">
        <v>0.89649003197828414</v>
      </c>
    </row>
    <row r="1278" spans="1:33" x14ac:dyDescent="0.25">
      <c r="A1278" t="s">
        <v>148</v>
      </c>
      <c r="B1278" s="1">
        <v>44588</v>
      </c>
      <c r="C1278" s="8" t="s">
        <v>388</v>
      </c>
      <c r="D1278" s="10" t="s">
        <v>389</v>
      </c>
      <c r="G1278" s="14">
        <v>11532</v>
      </c>
      <c r="H1278" s="14">
        <v>11532</v>
      </c>
      <c r="J1278" s="14">
        <v>11599</v>
      </c>
      <c r="M1278" s="14">
        <v>0</v>
      </c>
      <c r="N1278" s="14">
        <v>0</v>
      </c>
      <c r="O1278" s="14">
        <v>-67</v>
      </c>
      <c r="R1278" s="14">
        <v>-67</v>
      </c>
      <c r="S1278" s="14">
        <v>11598</v>
      </c>
      <c r="U1278" s="25">
        <v>0.8955128870574921</v>
      </c>
      <c r="X1278" s="26">
        <v>4711.494033883323</v>
      </c>
      <c r="Z1278" s="26">
        <v>0.50624319086938652</v>
      </c>
      <c r="AA1278" s="26">
        <v>4712.000277074193</v>
      </c>
      <c r="AB1278" s="26">
        <v>12.209158428361075</v>
      </c>
      <c r="AC1278" s="26">
        <v>4666.5680074057154</v>
      </c>
      <c r="AE1278" s="14">
        <v>11675</v>
      </c>
      <c r="AF1278" s="14">
        <v>144</v>
      </c>
      <c r="AG1278" s="27">
        <v>0.88977901934418058</v>
      </c>
    </row>
    <row r="1279" spans="1:33" x14ac:dyDescent="0.25">
      <c r="A1279" t="s">
        <v>148</v>
      </c>
      <c r="B1279" s="1">
        <v>44589</v>
      </c>
      <c r="C1279" s="8" t="s">
        <v>388</v>
      </c>
      <c r="D1279" s="10" t="s">
        <v>389</v>
      </c>
      <c r="G1279" s="14">
        <v>11118</v>
      </c>
      <c r="H1279" s="14">
        <v>11118</v>
      </c>
      <c r="J1279" s="14">
        <v>11333</v>
      </c>
      <c r="M1279" s="14">
        <v>0</v>
      </c>
      <c r="N1279" s="14">
        <v>0</v>
      </c>
      <c r="O1279" s="14">
        <v>-215</v>
      </c>
      <c r="R1279" s="14">
        <v>-215</v>
      </c>
      <c r="S1279" s="14">
        <v>11333</v>
      </c>
      <c r="U1279" s="25">
        <v>0.89453231192671678</v>
      </c>
      <c r="X1279" s="26">
        <v>4598.4045736070057</v>
      </c>
      <c r="Z1279" s="26">
        <v>2.664437846680982E-2</v>
      </c>
      <c r="AA1279" s="26">
        <v>4598.4312179854733</v>
      </c>
      <c r="AB1279" s="26">
        <v>20.25043901940089</v>
      </c>
      <c r="AC1279" s="26">
        <v>4531.3707586576602</v>
      </c>
      <c r="AE1279" s="14">
        <v>11337</v>
      </c>
      <c r="AF1279" s="14">
        <v>219</v>
      </c>
      <c r="AG1279" s="27">
        <v>0.89422187808019171</v>
      </c>
    </row>
    <row r="1280" spans="1:33" x14ac:dyDescent="0.25">
      <c r="A1280" t="s">
        <v>148</v>
      </c>
      <c r="B1280" s="1">
        <v>44590</v>
      </c>
      <c r="C1280" s="8" t="s">
        <v>388</v>
      </c>
      <c r="D1280" s="10" t="s">
        <v>389</v>
      </c>
      <c r="G1280" s="14">
        <v>10289</v>
      </c>
      <c r="H1280" s="14">
        <v>10289</v>
      </c>
      <c r="J1280" s="14">
        <v>10478</v>
      </c>
      <c r="M1280" s="14">
        <v>0</v>
      </c>
      <c r="N1280" s="14">
        <v>0</v>
      </c>
      <c r="O1280" s="14">
        <v>-189</v>
      </c>
      <c r="R1280" s="14">
        <v>-189</v>
      </c>
      <c r="S1280" s="14">
        <v>10478</v>
      </c>
      <c r="U1280" s="25">
        <v>0.89833902323604475</v>
      </c>
      <c r="X1280" s="26">
        <v>4269.5776530500843</v>
      </c>
      <c r="Z1280" s="26">
        <v>9.9916419250536806E-2</v>
      </c>
      <c r="AA1280" s="26">
        <v>4269.6775694693351</v>
      </c>
      <c r="AB1280" s="26">
        <v>18.919407620843891</v>
      </c>
      <c r="AC1280" s="26">
        <v>4206.9900561331115</v>
      </c>
      <c r="AE1280" s="14">
        <v>10493</v>
      </c>
      <c r="AF1280" s="14">
        <v>204</v>
      </c>
      <c r="AG1280" s="27">
        <v>0.89707581846978801</v>
      </c>
    </row>
    <row r="1281" spans="1:33" x14ac:dyDescent="0.25">
      <c r="A1281" t="s">
        <v>148</v>
      </c>
      <c r="B1281" s="1">
        <v>44591</v>
      </c>
      <c r="C1281" s="8" t="s">
        <v>388</v>
      </c>
      <c r="D1281" s="10" t="s">
        <v>389</v>
      </c>
      <c r="G1281" s="14">
        <v>10508</v>
      </c>
      <c r="H1281" s="14">
        <v>10508</v>
      </c>
      <c r="J1281" s="14">
        <v>3772</v>
      </c>
      <c r="M1281" s="14">
        <v>0</v>
      </c>
      <c r="N1281" s="14">
        <v>0</v>
      </c>
      <c r="O1281" s="14">
        <v>6736</v>
      </c>
      <c r="R1281" s="14">
        <v>6736</v>
      </c>
      <c r="S1281" s="14">
        <v>3772</v>
      </c>
      <c r="U1281" s="25">
        <v>0.8953603753760333</v>
      </c>
      <c r="X1281" s="26">
        <v>1531.9190318142794</v>
      </c>
      <c r="Z1281" s="26">
        <v>45.355393245126997</v>
      </c>
      <c r="AA1281" s="26">
        <v>1577.2744250594064</v>
      </c>
      <c r="AB1281" s="26">
        <v>6.7148715152536846</v>
      </c>
      <c r="AC1281" s="26">
        <v>1555.4285209438895</v>
      </c>
      <c r="AE1281" s="14">
        <v>10581</v>
      </c>
      <c r="AF1281" s="14">
        <v>73</v>
      </c>
      <c r="AG1281" s="27">
        <v>0.32863535988795656</v>
      </c>
    </row>
    <row r="1282" spans="1:33" x14ac:dyDescent="0.25">
      <c r="A1282" t="s">
        <v>148</v>
      </c>
      <c r="B1282" s="1">
        <v>44592</v>
      </c>
      <c r="C1282" s="8" t="s">
        <v>388</v>
      </c>
      <c r="D1282" s="10" t="s">
        <v>389</v>
      </c>
      <c r="G1282" s="14">
        <v>34713</v>
      </c>
      <c r="H1282" s="14">
        <v>34713</v>
      </c>
      <c r="J1282" s="14">
        <v>3121</v>
      </c>
      <c r="M1282" s="14">
        <v>0</v>
      </c>
      <c r="N1282" s="14">
        <v>0</v>
      </c>
      <c r="O1282" s="14">
        <v>31592</v>
      </c>
      <c r="R1282" s="14">
        <v>31592</v>
      </c>
      <c r="S1282" s="14">
        <v>3121</v>
      </c>
      <c r="U1282" s="25">
        <v>0.89912140019072639</v>
      </c>
      <c r="X1282" s="26">
        <v>1272.8533216587246</v>
      </c>
      <c r="Z1282" s="26">
        <v>210.43730113086389</v>
      </c>
      <c r="AA1282" s="26">
        <v>1483.2906227895887</v>
      </c>
      <c r="AB1282" s="26">
        <v>0</v>
      </c>
      <c r="AC1282" s="26">
        <v>1483.2906227895887</v>
      </c>
      <c r="AE1282" s="14">
        <v>34713</v>
      </c>
      <c r="AF1282" s="14">
        <v>0</v>
      </c>
      <c r="AG1282" s="27">
        <v>9.420367507315365E-2</v>
      </c>
    </row>
    <row r="1283" spans="1:33" x14ac:dyDescent="0.25">
      <c r="A1283" t="s">
        <v>148</v>
      </c>
      <c r="B1283" s="1">
        <v>44593</v>
      </c>
      <c r="C1283" s="8" t="s">
        <v>388</v>
      </c>
      <c r="D1283" s="10" t="s">
        <v>389</v>
      </c>
      <c r="G1283" s="14">
        <v>28938</v>
      </c>
      <c r="H1283" s="14">
        <v>28938</v>
      </c>
      <c r="J1283" s="14">
        <v>7692</v>
      </c>
      <c r="M1283" s="14">
        <v>0</v>
      </c>
      <c r="N1283" s="14">
        <v>0</v>
      </c>
      <c r="O1283" s="14">
        <v>21246</v>
      </c>
      <c r="R1283" s="14">
        <v>21246</v>
      </c>
      <c r="S1283" s="14">
        <v>7692</v>
      </c>
      <c r="U1283" s="25">
        <v>0.90120097596402238</v>
      </c>
      <c r="X1283" s="26">
        <v>3144.3232426065533</v>
      </c>
      <c r="Z1283" s="26">
        <v>141.52161622646031</v>
      </c>
      <c r="AA1283" s="26">
        <v>3285.8448588330134</v>
      </c>
      <c r="AB1283" s="26">
        <v>0</v>
      </c>
      <c r="AC1283" s="26">
        <v>3285.8448588330134</v>
      </c>
      <c r="AE1283" s="14">
        <v>28938</v>
      </c>
      <c r="AF1283" s="14">
        <v>0</v>
      </c>
      <c r="AG1283" s="27">
        <v>0.25032964588708401</v>
      </c>
    </row>
    <row r="1284" spans="1:33" x14ac:dyDescent="0.25">
      <c r="A1284" t="s">
        <v>148</v>
      </c>
      <c r="B1284" s="1">
        <v>44594</v>
      </c>
      <c r="C1284" s="8" t="s">
        <v>388</v>
      </c>
      <c r="D1284" s="10" t="s">
        <v>389</v>
      </c>
      <c r="G1284" s="14">
        <v>14022</v>
      </c>
      <c r="H1284" s="14">
        <v>14022</v>
      </c>
      <c r="J1284" s="14">
        <v>10832</v>
      </c>
      <c r="M1284" s="14">
        <v>0</v>
      </c>
      <c r="N1284" s="14">
        <v>0</v>
      </c>
      <c r="O1284" s="14">
        <v>3190</v>
      </c>
      <c r="R1284" s="14">
        <v>3190</v>
      </c>
      <c r="S1284" s="14">
        <v>10832</v>
      </c>
      <c r="U1284" s="25">
        <v>0.89788762571312686</v>
      </c>
      <c r="X1284" s="26">
        <v>4411.607788065332</v>
      </c>
      <c r="Z1284" s="26">
        <v>21.322163868064553</v>
      </c>
      <c r="AA1284" s="26">
        <v>4432.9299519333972</v>
      </c>
      <c r="AB1284" s="26">
        <v>0.55396255236002034</v>
      </c>
      <c r="AC1284" s="26">
        <v>4429.0545676494858</v>
      </c>
      <c r="AE1284" s="14">
        <v>14033</v>
      </c>
      <c r="AF1284" s="14">
        <v>11</v>
      </c>
      <c r="AG1284" s="27">
        <v>0.69642457283769732</v>
      </c>
    </row>
    <row r="1285" spans="1:33" x14ac:dyDescent="0.25">
      <c r="A1285" t="s">
        <v>148</v>
      </c>
      <c r="B1285" s="1">
        <v>44595</v>
      </c>
      <c r="C1285" s="8" t="s">
        <v>388</v>
      </c>
      <c r="D1285" s="10" t="s">
        <v>389</v>
      </c>
      <c r="G1285" s="14">
        <v>17405</v>
      </c>
      <c r="H1285" s="14">
        <v>17405</v>
      </c>
      <c r="J1285" s="14">
        <v>9752</v>
      </c>
      <c r="M1285" s="14">
        <v>0</v>
      </c>
      <c r="N1285" s="14">
        <v>0</v>
      </c>
      <c r="O1285" s="14">
        <v>7653</v>
      </c>
      <c r="R1285" s="14">
        <v>7653</v>
      </c>
      <c r="S1285" s="14">
        <v>9752</v>
      </c>
      <c r="U1285" s="25">
        <v>0.89396521225465397</v>
      </c>
      <c r="X1285" s="26">
        <v>3954.3997377812889</v>
      </c>
      <c r="Z1285" s="26">
        <v>50.97735710162388</v>
      </c>
      <c r="AA1285" s="26">
        <v>4005.3770948829115</v>
      </c>
      <c r="AB1285" s="26">
        <v>0</v>
      </c>
      <c r="AC1285" s="26">
        <v>4005.3770948829115</v>
      </c>
      <c r="AE1285" s="14">
        <v>17405</v>
      </c>
      <c r="AF1285" s="14">
        <v>0</v>
      </c>
      <c r="AG1285" s="27">
        <v>0.50734469697907292</v>
      </c>
    </row>
    <row r="1286" spans="1:33" x14ac:dyDescent="0.25">
      <c r="A1286" t="s">
        <v>148</v>
      </c>
      <c r="B1286" s="1">
        <v>44596</v>
      </c>
      <c r="C1286" s="8" t="s">
        <v>388</v>
      </c>
      <c r="D1286" s="10" t="s">
        <v>389</v>
      </c>
      <c r="G1286" s="14">
        <v>19946</v>
      </c>
      <c r="H1286" s="14">
        <v>19946</v>
      </c>
      <c r="J1286" s="14">
        <v>6795</v>
      </c>
      <c r="M1286" s="14">
        <v>0</v>
      </c>
      <c r="N1286" s="14">
        <v>0</v>
      </c>
      <c r="O1286" s="14">
        <v>13151</v>
      </c>
      <c r="R1286" s="14">
        <v>13151</v>
      </c>
      <c r="S1286" s="14">
        <v>6794</v>
      </c>
      <c r="U1286" s="25">
        <v>0.89364024884381488</v>
      </c>
      <c r="X1286" s="26">
        <v>2754.3456427383057</v>
      </c>
      <c r="Z1286" s="26">
        <v>87.600055304253971</v>
      </c>
      <c r="AA1286" s="26">
        <v>2841.9456980425593</v>
      </c>
      <c r="AB1286" s="26">
        <v>0</v>
      </c>
      <c r="AC1286" s="26">
        <v>2841.8960666132152</v>
      </c>
      <c r="AE1286" s="14">
        <v>19946</v>
      </c>
      <c r="AF1286" s="14">
        <v>1</v>
      </c>
      <c r="AG1286" s="27">
        <v>0.3141186365596404</v>
      </c>
    </row>
    <row r="1287" spans="1:33" x14ac:dyDescent="0.25">
      <c r="A1287" t="s">
        <v>148</v>
      </c>
      <c r="B1287" s="1">
        <v>44597</v>
      </c>
      <c r="C1287" s="8" t="s">
        <v>388</v>
      </c>
      <c r="D1287" s="10" t="s">
        <v>389</v>
      </c>
      <c r="G1287" s="14">
        <v>19137</v>
      </c>
      <c r="H1287" s="14">
        <v>19137</v>
      </c>
      <c r="J1287" s="14">
        <v>5079</v>
      </c>
      <c r="M1287" s="14">
        <v>0</v>
      </c>
      <c r="N1287" s="14">
        <v>0</v>
      </c>
      <c r="O1287" s="14">
        <v>14058</v>
      </c>
      <c r="R1287" s="14">
        <v>14058</v>
      </c>
      <c r="S1287" s="14">
        <v>5079</v>
      </c>
      <c r="U1287" s="25">
        <v>0.89740237701795611</v>
      </c>
      <c r="X1287" s="26">
        <v>2067.434148685124</v>
      </c>
      <c r="Z1287" s="26">
        <v>94.127928028622364</v>
      </c>
      <c r="AA1287" s="26">
        <v>2161.5620767137466</v>
      </c>
      <c r="AB1287" s="26">
        <v>5.8121594591749544</v>
      </c>
      <c r="AC1287" s="26">
        <v>2138.4799112444894</v>
      </c>
      <c r="AE1287" s="14">
        <v>19210</v>
      </c>
      <c r="AF1287" s="14">
        <v>73</v>
      </c>
      <c r="AG1287" s="27">
        <v>0.24806991075297549</v>
      </c>
    </row>
    <row r="1288" spans="1:33" x14ac:dyDescent="0.25">
      <c r="A1288" t="s">
        <v>148</v>
      </c>
      <c r="B1288" s="1">
        <v>44598</v>
      </c>
      <c r="C1288" s="8" t="s">
        <v>388</v>
      </c>
      <c r="D1288" s="10" t="s">
        <v>389</v>
      </c>
      <c r="G1288" s="14">
        <v>4915</v>
      </c>
      <c r="H1288" s="14">
        <v>4915</v>
      </c>
      <c r="J1288" s="14">
        <v>4292</v>
      </c>
      <c r="M1288" s="14">
        <v>0</v>
      </c>
      <c r="N1288" s="14">
        <v>0</v>
      </c>
      <c r="O1288" s="14">
        <v>623</v>
      </c>
      <c r="R1288" s="14">
        <v>623</v>
      </c>
      <c r="S1288" s="14">
        <v>4292</v>
      </c>
      <c r="U1288" s="25">
        <v>0.89725590392763421</v>
      </c>
      <c r="X1288" s="26">
        <v>1746.7964273468472</v>
      </c>
      <c r="Z1288" s="26">
        <v>4.1765063246724381</v>
      </c>
      <c r="AA1288" s="26">
        <v>1750.9729336715197</v>
      </c>
      <c r="AB1288" s="26">
        <v>0.45444175443569573</v>
      </c>
      <c r="AC1288" s="26">
        <v>1749.8175250140537</v>
      </c>
      <c r="AE1288" s="14">
        <v>4919</v>
      </c>
      <c r="AF1288" s="14">
        <v>4</v>
      </c>
      <c r="AG1288" s="27">
        <v>0.78475908701583763</v>
      </c>
    </row>
    <row r="1289" spans="1:33" x14ac:dyDescent="0.25">
      <c r="A1289" t="s">
        <v>148</v>
      </c>
      <c r="B1289" s="1">
        <v>44599</v>
      </c>
      <c r="C1289" s="8" t="s">
        <v>388</v>
      </c>
      <c r="D1289" s="10" t="s">
        <v>389</v>
      </c>
      <c r="G1289" s="14">
        <v>27158</v>
      </c>
      <c r="H1289" s="14">
        <v>27158</v>
      </c>
      <c r="J1289" s="14">
        <v>4079</v>
      </c>
      <c r="M1289" s="14">
        <v>0</v>
      </c>
      <c r="N1289" s="14">
        <v>0</v>
      </c>
      <c r="O1289" s="14">
        <v>23079</v>
      </c>
      <c r="R1289" s="14">
        <v>23079</v>
      </c>
      <c r="S1289" s="14">
        <v>4079</v>
      </c>
      <c r="U1289" s="25">
        <v>0.89636580134128019</v>
      </c>
      <c r="X1289" s="26">
        <v>1658.4609155641706</v>
      </c>
      <c r="Z1289" s="26">
        <v>153.73140265887594</v>
      </c>
      <c r="AA1289" s="26">
        <v>1812.1923182230466</v>
      </c>
      <c r="AB1289" s="26">
        <v>0</v>
      </c>
      <c r="AC1289" s="26">
        <v>1812.1923182230466</v>
      </c>
      <c r="AE1289" s="14">
        <v>27158</v>
      </c>
      <c r="AF1289" s="14">
        <v>0</v>
      </c>
      <c r="AG1289" s="27">
        <v>0.14710933900143211</v>
      </c>
    </row>
    <row r="1290" spans="1:33" x14ac:dyDescent="0.25">
      <c r="A1290" t="s">
        <v>148</v>
      </c>
      <c r="B1290" s="1">
        <v>44600</v>
      </c>
      <c r="C1290" s="8" t="s">
        <v>388</v>
      </c>
      <c r="D1290" s="10" t="s">
        <v>389</v>
      </c>
      <c r="G1290" s="14">
        <v>21035</v>
      </c>
      <c r="H1290" s="14">
        <v>21035</v>
      </c>
      <c r="J1290" s="14">
        <v>9934</v>
      </c>
      <c r="M1290" s="14">
        <v>0</v>
      </c>
      <c r="N1290" s="14">
        <v>0</v>
      </c>
      <c r="O1290" s="14">
        <v>11101</v>
      </c>
      <c r="R1290" s="14">
        <v>11101</v>
      </c>
      <c r="S1290" s="14">
        <v>9934</v>
      </c>
      <c r="U1290" s="25">
        <v>0.90394290342363115</v>
      </c>
      <c r="X1290" s="26">
        <v>4073.1594572354197</v>
      </c>
      <c r="Z1290" s="26">
        <v>73.944811340013928</v>
      </c>
      <c r="AA1290" s="26">
        <v>4147.1042685754337</v>
      </c>
      <c r="AB1290" s="26">
        <v>0</v>
      </c>
      <c r="AC1290" s="26">
        <v>4147.1042685754337</v>
      </c>
      <c r="AE1290" s="14">
        <v>21035</v>
      </c>
      <c r="AF1290" s="14">
        <v>0</v>
      </c>
      <c r="AG1290" s="27">
        <v>0.43464649453704646</v>
      </c>
    </row>
    <row r="1291" spans="1:33" x14ac:dyDescent="0.25">
      <c r="A1291" t="s">
        <v>148</v>
      </c>
      <c r="B1291" s="1">
        <v>44601</v>
      </c>
      <c r="C1291" s="8" t="s">
        <v>388</v>
      </c>
      <c r="D1291" s="10" t="s">
        <v>389</v>
      </c>
      <c r="G1291" s="14">
        <v>19718</v>
      </c>
      <c r="H1291" s="14">
        <v>19718</v>
      </c>
      <c r="J1291" s="14">
        <v>7740</v>
      </c>
      <c r="M1291" s="14">
        <v>0</v>
      </c>
      <c r="N1291" s="14">
        <v>0</v>
      </c>
      <c r="O1291" s="14">
        <v>11978</v>
      </c>
      <c r="R1291" s="14">
        <v>11978</v>
      </c>
      <c r="S1291" s="14">
        <v>7740</v>
      </c>
      <c r="U1291" s="25">
        <v>0.90087277927649767</v>
      </c>
      <c r="X1291" s="26">
        <v>3162.7923685714959</v>
      </c>
      <c r="Z1291" s="26">
        <v>79.78659131886198</v>
      </c>
      <c r="AA1291" s="26">
        <v>3242.5789598903584</v>
      </c>
      <c r="AB1291" s="26">
        <v>0</v>
      </c>
      <c r="AC1291" s="26">
        <v>3242.5789598903584</v>
      </c>
      <c r="AE1291" s="14">
        <v>19718</v>
      </c>
      <c r="AF1291" s="14">
        <v>0</v>
      </c>
      <c r="AG1291" s="27">
        <v>0.36254460019035811</v>
      </c>
    </row>
    <row r="1292" spans="1:33" x14ac:dyDescent="0.25">
      <c r="A1292" t="s">
        <v>148</v>
      </c>
      <c r="B1292" s="1">
        <v>44602</v>
      </c>
      <c r="C1292" s="8" t="s">
        <v>388</v>
      </c>
      <c r="D1292" s="10" t="s">
        <v>389</v>
      </c>
      <c r="G1292" s="14">
        <v>20598</v>
      </c>
      <c r="H1292" s="14">
        <v>20598</v>
      </c>
      <c r="J1292" s="14">
        <v>7984</v>
      </c>
      <c r="M1292" s="14">
        <v>0</v>
      </c>
      <c r="N1292" s="14">
        <v>0</v>
      </c>
      <c r="O1292" s="14">
        <v>12614</v>
      </c>
      <c r="R1292" s="14">
        <v>12614</v>
      </c>
      <c r="S1292" s="14">
        <v>7984</v>
      </c>
      <c r="U1292" s="25">
        <v>0.90095074716669454</v>
      </c>
      <c r="X1292" s="26">
        <v>3262.780327393787</v>
      </c>
      <c r="Z1292" s="26">
        <v>84.023047495084754</v>
      </c>
      <c r="AA1292" s="26">
        <v>3346.8033748888711</v>
      </c>
      <c r="AB1292" s="26">
        <v>0</v>
      </c>
      <c r="AC1292" s="26">
        <v>3346.8033748888711</v>
      </c>
      <c r="AE1292" s="14">
        <v>20598</v>
      </c>
      <c r="AF1292" s="14">
        <v>0</v>
      </c>
      <c r="AG1292" s="27">
        <v>0.3582109746746045</v>
      </c>
    </row>
    <row r="1293" spans="1:33" x14ac:dyDescent="0.25">
      <c r="A1293" t="s">
        <v>148</v>
      </c>
      <c r="B1293" s="1">
        <v>44603</v>
      </c>
      <c r="C1293" s="8" t="s">
        <v>388</v>
      </c>
      <c r="D1293" s="10" t="s">
        <v>389</v>
      </c>
      <c r="G1293" s="14">
        <v>14115</v>
      </c>
      <c r="H1293" s="14">
        <v>14115</v>
      </c>
      <c r="J1293" s="14">
        <v>10349</v>
      </c>
      <c r="M1293" s="14">
        <v>0</v>
      </c>
      <c r="N1293" s="14">
        <v>0</v>
      </c>
      <c r="O1293" s="14">
        <v>3766</v>
      </c>
      <c r="R1293" s="14">
        <v>3766</v>
      </c>
      <c r="S1293" s="14">
        <v>10349</v>
      </c>
      <c r="U1293" s="25">
        <v>0.90124710140903741</v>
      </c>
      <c r="X1293" s="26">
        <v>4230.6639023877715</v>
      </c>
      <c r="Z1293" s="26">
        <v>25.085682326501441</v>
      </c>
      <c r="AA1293" s="26">
        <v>4255.7495847142736</v>
      </c>
      <c r="AB1293" s="26">
        <v>0</v>
      </c>
      <c r="AC1293" s="26">
        <v>4255.7495847142736</v>
      </c>
      <c r="AE1293" s="14">
        <v>14115</v>
      </c>
      <c r="AF1293" s="14">
        <v>0</v>
      </c>
      <c r="AG1293" s="27">
        <v>0.66470496985141914</v>
      </c>
    </row>
    <row r="1294" spans="1:33" x14ac:dyDescent="0.25">
      <c r="A1294" t="s">
        <v>148</v>
      </c>
      <c r="B1294" s="1">
        <v>44604</v>
      </c>
      <c r="C1294" s="8" t="s">
        <v>388</v>
      </c>
      <c r="D1294" s="10" t="s">
        <v>389</v>
      </c>
      <c r="G1294" s="14">
        <v>11663</v>
      </c>
      <c r="H1294" s="14">
        <v>11663</v>
      </c>
      <c r="J1294" s="14">
        <v>9729</v>
      </c>
      <c r="M1294" s="14">
        <v>0</v>
      </c>
      <c r="N1294" s="14">
        <v>0</v>
      </c>
      <c r="O1294" s="14">
        <v>1934</v>
      </c>
      <c r="R1294" s="14">
        <v>1934</v>
      </c>
      <c r="S1294" s="14">
        <v>9729</v>
      </c>
      <c r="U1294" s="25">
        <v>0.89309317741981242</v>
      </c>
      <c r="X1294" s="26">
        <v>3941.225028856381</v>
      </c>
      <c r="Z1294" s="26">
        <v>12.882556988702543</v>
      </c>
      <c r="AA1294" s="26">
        <v>3954.1075858450831</v>
      </c>
      <c r="AB1294" s="26">
        <v>0</v>
      </c>
      <c r="AC1294" s="26">
        <v>3954.1075858450831</v>
      </c>
      <c r="AE1294" s="14">
        <v>11663</v>
      </c>
      <c r="AF1294" s="14">
        <v>0</v>
      </c>
      <c r="AG1294" s="27">
        <v>0.7474324501333951</v>
      </c>
    </row>
    <row r="1295" spans="1:33" x14ac:dyDescent="0.25">
      <c r="A1295" t="s">
        <v>148</v>
      </c>
      <c r="B1295" s="1">
        <v>44605</v>
      </c>
      <c r="C1295" s="8" t="s">
        <v>388</v>
      </c>
      <c r="D1295" s="10" t="s">
        <v>389</v>
      </c>
      <c r="G1295" s="14">
        <v>16</v>
      </c>
      <c r="H1295" s="14">
        <v>16</v>
      </c>
      <c r="J1295" s="14">
        <v>29</v>
      </c>
      <c r="M1295" s="14">
        <v>0</v>
      </c>
      <c r="N1295" s="14">
        <v>0</v>
      </c>
      <c r="O1295" s="14">
        <v>-13</v>
      </c>
      <c r="R1295" s="14">
        <v>-13</v>
      </c>
      <c r="S1295" s="14">
        <v>29</v>
      </c>
      <c r="U1295" s="25">
        <v>0.89567036619086438</v>
      </c>
      <c r="X1295" s="26">
        <v>11.781822091578171</v>
      </c>
      <c r="Z1295" s="26">
        <v>0.55953194780300608</v>
      </c>
      <c r="AA1295" s="26">
        <v>12.341354039381176</v>
      </c>
      <c r="AB1295" s="26">
        <v>6.5850752832688464</v>
      </c>
      <c r="AC1295" s="26">
        <v>9.9871647203667173</v>
      </c>
      <c r="AE1295" s="14">
        <v>113</v>
      </c>
      <c r="AF1295" s="14">
        <v>97</v>
      </c>
      <c r="AG1295" s="27">
        <v>0.240778725153102</v>
      </c>
    </row>
    <row r="1296" spans="1:33" x14ac:dyDescent="0.25">
      <c r="A1296" t="s">
        <v>148</v>
      </c>
      <c r="B1296" s="1">
        <v>44606</v>
      </c>
      <c r="C1296" s="8" t="s">
        <v>388</v>
      </c>
      <c r="D1296" s="10" t="s">
        <v>389</v>
      </c>
      <c r="G1296" s="14">
        <v>22295</v>
      </c>
      <c r="H1296" s="14">
        <v>22295</v>
      </c>
      <c r="J1296" s="14">
        <v>2819</v>
      </c>
      <c r="M1296" s="14">
        <v>0</v>
      </c>
      <c r="N1296" s="14">
        <v>0</v>
      </c>
      <c r="O1296" s="14">
        <v>19476</v>
      </c>
      <c r="R1296" s="14">
        <v>19476</v>
      </c>
      <c r="S1296" s="14">
        <v>2819</v>
      </c>
      <c r="U1296" s="25">
        <v>0.89514057065289987</v>
      </c>
      <c r="X1296" s="26">
        <v>1144.5969231298479</v>
      </c>
      <c r="Z1296" s="26">
        <v>129.73147875489698</v>
      </c>
      <c r="AA1296" s="26">
        <v>1274.3284018847444</v>
      </c>
      <c r="AB1296" s="26">
        <v>0</v>
      </c>
      <c r="AC1296" s="26">
        <v>1274.3284018847444</v>
      </c>
      <c r="AE1296" s="14">
        <v>22295</v>
      </c>
      <c r="AF1296" s="14">
        <v>0</v>
      </c>
      <c r="AG1296" s="27">
        <v>0.12601075942422718</v>
      </c>
    </row>
    <row r="1297" spans="1:33" x14ac:dyDescent="0.25">
      <c r="A1297" t="s">
        <v>148</v>
      </c>
      <c r="B1297" s="1">
        <v>44607</v>
      </c>
      <c r="C1297" s="8" t="s">
        <v>388</v>
      </c>
      <c r="D1297" s="10" t="s">
        <v>389</v>
      </c>
      <c r="G1297" s="14">
        <v>25520</v>
      </c>
      <c r="H1297" s="14">
        <v>25520</v>
      </c>
      <c r="J1297" s="14">
        <v>3004</v>
      </c>
      <c r="M1297" s="14">
        <v>0</v>
      </c>
      <c r="N1297" s="14">
        <v>0</v>
      </c>
      <c r="O1297" s="14">
        <v>22516</v>
      </c>
      <c r="R1297" s="14">
        <v>22516</v>
      </c>
      <c r="S1297" s="14">
        <v>3004</v>
      </c>
      <c r="U1297" s="25">
        <v>0.89917612543305847</v>
      </c>
      <c r="X1297" s="26">
        <v>1225.2111841500612</v>
      </c>
      <c r="Z1297" s="26">
        <v>149.98120638967239</v>
      </c>
      <c r="AA1297" s="26">
        <v>1375.1923905397334</v>
      </c>
      <c r="AB1297" s="26">
        <v>0</v>
      </c>
      <c r="AC1297" s="26">
        <v>1375.1923905397334</v>
      </c>
      <c r="AE1297" s="14">
        <v>25520</v>
      </c>
      <c r="AF1297" s="14">
        <v>0</v>
      </c>
      <c r="AG1297" s="27">
        <v>0.11880002539309197</v>
      </c>
    </row>
    <row r="1298" spans="1:33" x14ac:dyDescent="0.25">
      <c r="A1298" t="s">
        <v>148</v>
      </c>
      <c r="B1298" s="1">
        <v>44608</v>
      </c>
      <c r="C1298" s="8" t="s">
        <v>388</v>
      </c>
      <c r="D1298" s="10" t="s">
        <v>389</v>
      </c>
      <c r="G1298" s="14">
        <v>21761</v>
      </c>
      <c r="H1298" s="14">
        <v>21761</v>
      </c>
      <c r="J1298" s="14">
        <v>3440</v>
      </c>
      <c r="M1298" s="14">
        <v>0</v>
      </c>
      <c r="N1298" s="14">
        <v>0</v>
      </c>
      <c r="O1298" s="14">
        <v>18321</v>
      </c>
      <c r="R1298" s="14">
        <v>18321</v>
      </c>
      <c r="S1298" s="14">
        <v>3440</v>
      </c>
      <c r="U1298" s="25">
        <v>0.90094620198155584</v>
      </c>
      <c r="X1298" s="26">
        <v>1405.8000629662035</v>
      </c>
      <c r="Z1298" s="26">
        <v>122.03791447260565</v>
      </c>
      <c r="AA1298" s="26">
        <v>1527.8379774388093</v>
      </c>
      <c r="AB1298" s="26">
        <v>0</v>
      </c>
      <c r="AC1298" s="26">
        <v>1527.8379774388093</v>
      </c>
      <c r="AE1298" s="14">
        <v>21761</v>
      </c>
      <c r="AF1298" s="14">
        <v>0</v>
      </c>
      <c r="AG1298" s="27">
        <v>0.1547861845421234</v>
      </c>
    </row>
    <row r="1299" spans="1:33" x14ac:dyDescent="0.25">
      <c r="A1299" t="s">
        <v>148</v>
      </c>
      <c r="B1299" s="1">
        <v>44609</v>
      </c>
      <c r="C1299" s="8" t="s">
        <v>388</v>
      </c>
      <c r="D1299" s="10" t="s">
        <v>389</v>
      </c>
      <c r="G1299" s="14">
        <v>30433</v>
      </c>
      <c r="H1299" s="14">
        <v>30433</v>
      </c>
      <c r="J1299" s="14">
        <v>3865</v>
      </c>
      <c r="M1299" s="14">
        <v>0</v>
      </c>
      <c r="N1299" s="14">
        <v>0</v>
      </c>
      <c r="O1299" s="14">
        <v>26568</v>
      </c>
      <c r="R1299" s="14">
        <v>26568</v>
      </c>
      <c r="S1299" s="14">
        <v>3865</v>
      </c>
      <c r="U1299" s="25">
        <v>0.89663250535780759</v>
      </c>
      <c r="X1299" s="26">
        <v>1571.9192573812838</v>
      </c>
      <c r="Z1299" s="26">
        <v>176.9719617765507</v>
      </c>
      <c r="AA1299" s="26">
        <v>1748.8912191578345</v>
      </c>
      <c r="AB1299" s="26">
        <v>0</v>
      </c>
      <c r="AC1299" s="26">
        <v>1748.8912191578345</v>
      </c>
      <c r="AE1299" s="14">
        <v>30433</v>
      </c>
      <c r="AF1299" s="14">
        <v>0</v>
      </c>
      <c r="AG1299" s="27">
        <v>0.12669275324745324</v>
      </c>
    </row>
    <row r="1300" spans="1:33" x14ac:dyDescent="0.25">
      <c r="A1300" t="s">
        <v>148</v>
      </c>
      <c r="B1300" s="1">
        <v>44610</v>
      </c>
      <c r="C1300" s="8" t="s">
        <v>388</v>
      </c>
      <c r="D1300" s="10" t="s">
        <v>389</v>
      </c>
      <c r="G1300" s="14">
        <v>13986</v>
      </c>
      <c r="H1300" s="14">
        <v>13986</v>
      </c>
      <c r="J1300" s="14">
        <v>5963</v>
      </c>
      <c r="M1300" s="14">
        <v>0</v>
      </c>
      <c r="N1300" s="14">
        <v>0</v>
      </c>
      <c r="O1300" s="14">
        <v>8023</v>
      </c>
      <c r="R1300" s="14">
        <v>8023</v>
      </c>
      <c r="S1300" s="14">
        <v>5963</v>
      </c>
      <c r="U1300" s="25">
        <v>0.89791945596695177</v>
      </c>
      <c r="X1300" s="26">
        <v>2428.6696645820739</v>
      </c>
      <c r="Z1300" s="26">
        <v>53.441962109803782</v>
      </c>
      <c r="AA1300" s="26">
        <v>2482.111626691878</v>
      </c>
      <c r="AB1300" s="26">
        <v>0</v>
      </c>
      <c r="AC1300" s="26">
        <v>2482.111626691878</v>
      </c>
      <c r="AE1300" s="14">
        <v>13986</v>
      </c>
      <c r="AF1300" s="14">
        <v>0</v>
      </c>
      <c r="AG1300" s="27">
        <v>0.39125646606874359</v>
      </c>
    </row>
    <row r="1301" spans="1:33" x14ac:dyDescent="0.25">
      <c r="A1301" t="s">
        <v>148</v>
      </c>
      <c r="B1301" s="1">
        <v>44611</v>
      </c>
      <c r="C1301" s="8" t="s">
        <v>388</v>
      </c>
      <c r="D1301" s="10" t="s">
        <v>389</v>
      </c>
      <c r="G1301" s="14">
        <v>29606</v>
      </c>
      <c r="H1301" s="14">
        <v>29606</v>
      </c>
      <c r="J1301" s="14">
        <v>1072</v>
      </c>
      <c r="M1301" s="14">
        <v>0</v>
      </c>
      <c r="N1301" s="14">
        <v>0</v>
      </c>
      <c r="O1301" s="14">
        <v>28534</v>
      </c>
      <c r="R1301" s="14">
        <v>28534</v>
      </c>
      <c r="S1301" s="14">
        <v>1072</v>
      </c>
      <c r="U1301" s="25">
        <v>0.89838843597792373</v>
      </c>
      <c r="X1301" s="26">
        <v>436.84281344101663</v>
      </c>
      <c r="Z1301" s="26">
        <v>190.06767379298776</v>
      </c>
      <c r="AA1301" s="26">
        <v>626.91048723400445</v>
      </c>
      <c r="AB1301" s="26">
        <v>0</v>
      </c>
      <c r="AC1301" s="26">
        <v>626.91048723400445</v>
      </c>
      <c r="AE1301" s="14">
        <v>29606</v>
      </c>
      <c r="AF1301" s="14">
        <v>0</v>
      </c>
      <c r="AG1301" s="27">
        <v>4.668308445469941E-2</v>
      </c>
    </row>
    <row r="1302" spans="1:33" x14ac:dyDescent="0.25">
      <c r="A1302" t="s">
        <v>148</v>
      </c>
      <c r="B1302" s="1">
        <v>44612</v>
      </c>
      <c r="C1302" s="8" t="s">
        <v>388</v>
      </c>
      <c r="D1302" s="10" t="s">
        <v>389</v>
      </c>
      <c r="G1302" s="14">
        <v>30197</v>
      </c>
      <c r="H1302" s="14">
        <v>30197</v>
      </c>
      <c r="J1302" s="14">
        <v>21</v>
      </c>
      <c r="M1302" s="14">
        <v>0</v>
      </c>
      <c r="N1302" s="14">
        <v>0</v>
      </c>
      <c r="O1302" s="14">
        <v>30176</v>
      </c>
      <c r="R1302" s="14">
        <v>30176</v>
      </c>
      <c r="S1302" s="14">
        <v>21</v>
      </c>
      <c r="U1302" s="25">
        <v>0.90652684831593944</v>
      </c>
      <c r="X1302" s="26">
        <v>8.6350771627921041</v>
      </c>
      <c r="Z1302" s="26">
        <v>201.00519115361323</v>
      </c>
      <c r="AA1302" s="26">
        <v>209.64026831640533</v>
      </c>
      <c r="AB1302" s="26">
        <v>0</v>
      </c>
      <c r="AC1302" s="26">
        <v>209.64026831640533</v>
      </c>
      <c r="AE1302" s="14">
        <v>30197</v>
      </c>
      <c r="AF1302" s="14">
        <v>0</v>
      </c>
      <c r="AG1302" s="27">
        <v>1.5305398825569212E-2</v>
      </c>
    </row>
    <row r="1303" spans="1:33" x14ac:dyDescent="0.25">
      <c r="A1303" t="s">
        <v>148</v>
      </c>
      <c r="B1303" s="1">
        <v>44613</v>
      </c>
      <c r="C1303" s="8" t="s">
        <v>388</v>
      </c>
      <c r="D1303" s="10" t="s">
        <v>389</v>
      </c>
      <c r="G1303" s="14">
        <v>17351</v>
      </c>
      <c r="H1303" s="14">
        <v>17351</v>
      </c>
      <c r="J1303" s="14">
        <v>3401</v>
      </c>
      <c r="M1303" s="14">
        <v>0</v>
      </c>
      <c r="N1303" s="14">
        <v>0</v>
      </c>
      <c r="O1303" s="14">
        <v>13950</v>
      </c>
      <c r="R1303" s="14">
        <v>13950</v>
      </c>
      <c r="S1303" s="14">
        <v>3401</v>
      </c>
      <c r="U1303" s="25">
        <v>0.90828796908987219</v>
      </c>
      <c r="X1303" s="26">
        <v>1401.1881334990408</v>
      </c>
      <c r="Z1303" s="26">
        <v>92.922269902999204</v>
      </c>
      <c r="AA1303" s="26">
        <v>1494.11040340204</v>
      </c>
      <c r="AB1303" s="26">
        <v>0</v>
      </c>
      <c r="AC1303" s="26">
        <v>1494.11040340204</v>
      </c>
      <c r="AE1303" s="14">
        <v>17351</v>
      </c>
      <c r="AF1303" s="14">
        <v>0</v>
      </c>
      <c r="AG1303" s="27">
        <v>0.18984183491142903</v>
      </c>
    </row>
    <row r="1304" spans="1:33" x14ac:dyDescent="0.25">
      <c r="A1304" t="s">
        <v>148</v>
      </c>
      <c r="B1304" s="1">
        <v>44614</v>
      </c>
      <c r="C1304" s="8" t="s">
        <v>388</v>
      </c>
      <c r="D1304" s="10" t="s">
        <v>389</v>
      </c>
      <c r="G1304" s="14">
        <v>26908</v>
      </c>
      <c r="H1304" s="14">
        <v>26908</v>
      </c>
      <c r="J1304" s="14">
        <v>8144</v>
      </c>
      <c r="M1304" s="14">
        <v>0</v>
      </c>
      <c r="N1304" s="14">
        <v>0</v>
      </c>
      <c r="O1304" s="14">
        <v>18764</v>
      </c>
      <c r="R1304" s="14">
        <v>18764</v>
      </c>
      <c r="S1304" s="14">
        <v>8144</v>
      </c>
      <c r="U1304" s="25">
        <v>0.90552466583366265</v>
      </c>
      <c r="X1304" s="26">
        <v>3345.0630396845477</v>
      </c>
      <c r="Z1304" s="26">
        <v>124.9887793878048</v>
      </c>
      <c r="AA1304" s="26">
        <v>3470.0518190723533</v>
      </c>
      <c r="AB1304" s="26">
        <v>0</v>
      </c>
      <c r="AC1304" s="26">
        <v>3470.0518190723533</v>
      </c>
      <c r="AE1304" s="14">
        <v>26908</v>
      </c>
      <c r="AF1304" s="14">
        <v>0</v>
      </c>
      <c r="AG1304" s="27">
        <v>0.28430747886737368</v>
      </c>
    </row>
    <row r="1305" spans="1:33" x14ac:dyDescent="0.25">
      <c r="A1305" t="s">
        <v>148</v>
      </c>
      <c r="B1305" s="1">
        <v>44615</v>
      </c>
      <c r="C1305" s="8" t="s">
        <v>388</v>
      </c>
      <c r="D1305" s="10" t="s">
        <v>389</v>
      </c>
      <c r="G1305" s="14">
        <v>13487</v>
      </c>
      <c r="H1305" s="14">
        <v>13487</v>
      </c>
      <c r="J1305" s="14">
        <v>12086</v>
      </c>
      <c r="M1305" s="14">
        <v>0</v>
      </c>
      <c r="N1305" s="14">
        <v>0</v>
      </c>
      <c r="O1305" s="14">
        <v>1401</v>
      </c>
      <c r="R1305" s="14">
        <v>1401</v>
      </c>
      <c r="S1305" s="14">
        <v>12086</v>
      </c>
      <c r="U1305" s="25">
        <v>0.89632971012934703</v>
      </c>
      <c r="X1305" s="26">
        <v>4913.7905292627711</v>
      </c>
      <c r="Z1305" s="26">
        <v>9.3721601257003524</v>
      </c>
      <c r="AA1305" s="26">
        <v>4923.1626893884713</v>
      </c>
      <c r="AB1305" s="26">
        <v>0.38513988016694456</v>
      </c>
      <c r="AC1305" s="26">
        <v>4921.1207980804083</v>
      </c>
      <c r="AE1305" s="14">
        <v>13493</v>
      </c>
      <c r="AF1305" s="14">
        <v>6</v>
      </c>
      <c r="AG1305" s="27">
        <v>0.80439508843693841</v>
      </c>
    </row>
    <row r="1306" spans="1:33" x14ac:dyDescent="0.25">
      <c r="A1306" t="s">
        <v>148</v>
      </c>
      <c r="B1306" s="1">
        <v>44616</v>
      </c>
      <c r="C1306" s="8" t="s">
        <v>388</v>
      </c>
      <c r="D1306" s="10" t="s">
        <v>389</v>
      </c>
      <c r="G1306" s="14">
        <v>13243</v>
      </c>
      <c r="H1306" s="14">
        <v>13243</v>
      </c>
      <c r="J1306" s="14">
        <v>11936</v>
      </c>
      <c r="M1306" s="14">
        <v>0</v>
      </c>
      <c r="N1306" s="14">
        <v>0</v>
      </c>
      <c r="O1306" s="14">
        <v>1307</v>
      </c>
      <c r="R1306" s="14">
        <v>1307</v>
      </c>
      <c r="S1306" s="14">
        <v>11936</v>
      </c>
      <c r="U1306" s="25">
        <v>0.89469140640073874</v>
      </c>
      <c r="X1306" s="26">
        <v>4843.9352935196157</v>
      </c>
      <c r="Z1306" s="26">
        <v>9.0790719625654432</v>
      </c>
      <c r="AA1306" s="26">
        <v>4853.0143654821823</v>
      </c>
      <c r="AB1306" s="26">
        <v>5.3463717809071118</v>
      </c>
      <c r="AC1306" s="26">
        <v>4835.9364259930471</v>
      </c>
      <c r="AE1306" s="14">
        <v>13299</v>
      </c>
      <c r="AF1306" s="14">
        <v>56</v>
      </c>
      <c r="AG1306" s="27">
        <v>0.80450052864345645</v>
      </c>
    </row>
    <row r="1307" spans="1:33" x14ac:dyDescent="0.25">
      <c r="A1307" t="s">
        <v>148</v>
      </c>
      <c r="B1307" s="1">
        <v>44617</v>
      </c>
      <c r="C1307" s="8" t="s">
        <v>388</v>
      </c>
      <c r="D1307" s="10" t="s">
        <v>389</v>
      </c>
      <c r="G1307" s="14">
        <v>11960</v>
      </c>
      <c r="H1307" s="14">
        <v>11960</v>
      </c>
      <c r="J1307" s="14">
        <v>11107</v>
      </c>
      <c r="M1307" s="14">
        <v>0</v>
      </c>
      <c r="N1307" s="14">
        <v>0</v>
      </c>
      <c r="O1307" s="14">
        <v>853</v>
      </c>
      <c r="R1307" s="14">
        <v>853</v>
      </c>
      <c r="S1307" s="14">
        <v>11107</v>
      </c>
      <c r="U1307" s="25">
        <v>0.89642246603905873</v>
      </c>
      <c r="X1307" s="26">
        <v>4516.2269825619969</v>
      </c>
      <c r="Z1307" s="26">
        <v>6.088240479666041</v>
      </c>
      <c r="AA1307" s="26">
        <v>4522.3152230416626</v>
      </c>
      <c r="AB1307" s="26">
        <v>6.4800591357350328</v>
      </c>
      <c r="AC1307" s="26">
        <v>4504.3637685448484</v>
      </c>
      <c r="AE1307" s="14">
        <v>12021</v>
      </c>
      <c r="AF1307" s="14">
        <v>61</v>
      </c>
      <c r="AG1307" s="27">
        <v>0.82938079918659924</v>
      </c>
    </row>
    <row r="1308" spans="1:33" x14ac:dyDescent="0.25">
      <c r="A1308" t="s">
        <v>148</v>
      </c>
      <c r="B1308" s="1">
        <v>44618</v>
      </c>
      <c r="C1308" s="8" t="s">
        <v>388</v>
      </c>
      <c r="D1308" s="10" t="s">
        <v>389</v>
      </c>
      <c r="G1308" s="14">
        <v>11616</v>
      </c>
      <c r="H1308" s="14">
        <v>11616</v>
      </c>
      <c r="J1308" s="14">
        <v>10616</v>
      </c>
      <c r="M1308" s="14">
        <v>0</v>
      </c>
      <c r="N1308" s="14">
        <v>0</v>
      </c>
      <c r="O1308" s="14">
        <v>1000</v>
      </c>
      <c r="R1308" s="14">
        <v>1000</v>
      </c>
      <c r="S1308" s="14">
        <v>10616</v>
      </c>
      <c r="U1308" s="25">
        <v>0.89915492638321592</v>
      </c>
      <c r="X1308" s="26">
        <v>4329.7387751559081</v>
      </c>
      <c r="Z1308" s="26">
        <v>6.7743332251863952</v>
      </c>
      <c r="AA1308" s="26">
        <v>4336.5131083810948</v>
      </c>
      <c r="AB1308" s="26">
        <v>2.1045514032385162</v>
      </c>
      <c r="AC1308" s="26">
        <v>4331.740610944601</v>
      </c>
      <c r="AE1308" s="14">
        <v>11633</v>
      </c>
      <c r="AF1308" s="14">
        <v>17</v>
      </c>
      <c r="AG1308" s="27">
        <v>0.82183130138391891</v>
      </c>
    </row>
    <row r="1309" spans="1:33" x14ac:dyDescent="0.25">
      <c r="A1309" t="s">
        <v>148</v>
      </c>
      <c r="B1309" s="1">
        <v>44619</v>
      </c>
      <c r="C1309" s="8" t="s">
        <v>388</v>
      </c>
      <c r="D1309" s="10" t="s">
        <v>389</v>
      </c>
      <c r="G1309" s="14">
        <v>9682</v>
      </c>
      <c r="H1309" s="14">
        <v>9682</v>
      </c>
      <c r="J1309" s="14">
        <v>8795</v>
      </c>
      <c r="M1309" s="14">
        <v>0</v>
      </c>
      <c r="N1309" s="14">
        <v>0</v>
      </c>
      <c r="O1309" s="14">
        <v>887</v>
      </c>
      <c r="R1309" s="14">
        <v>887</v>
      </c>
      <c r="S1309" s="14">
        <v>8794</v>
      </c>
      <c r="U1309" s="25">
        <v>0.90148625573977559</v>
      </c>
      <c r="X1309" s="26">
        <v>3596.3438684359785</v>
      </c>
      <c r="Z1309" s="26">
        <v>6.1615125204497696</v>
      </c>
      <c r="AA1309" s="26">
        <v>3602.5053809564283</v>
      </c>
      <c r="AB1309" s="26">
        <v>4.4217641106886845</v>
      </c>
      <c r="AC1309" s="26">
        <v>3591.3327919441476</v>
      </c>
      <c r="AE1309" s="14">
        <v>9720</v>
      </c>
      <c r="AF1309" s="14">
        <v>39</v>
      </c>
      <c r="AG1309" s="27">
        <v>0.81709417828849384</v>
      </c>
    </row>
    <row r="1310" spans="1:33" x14ac:dyDescent="0.25">
      <c r="A1310" t="s">
        <v>148</v>
      </c>
      <c r="B1310" s="1">
        <v>44620</v>
      </c>
      <c r="C1310" s="8" t="s">
        <v>388</v>
      </c>
      <c r="D1310" s="10" t="s">
        <v>389</v>
      </c>
      <c r="G1310" s="14">
        <v>29988</v>
      </c>
      <c r="H1310" s="14">
        <v>29988</v>
      </c>
      <c r="J1310" s="14">
        <v>6139</v>
      </c>
      <c r="M1310" s="14">
        <v>0</v>
      </c>
      <c r="N1310" s="14">
        <v>0</v>
      </c>
      <c r="O1310" s="14">
        <v>23849</v>
      </c>
      <c r="R1310" s="14">
        <v>23849</v>
      </c>
      <c r="S1310" s="14">
        <v>6139</v>
      </c>
      <c r="U1310" s="25">
        <v>0.90115117858585647</v>
      </c>
      <c r="X1310" s="26">
        <v>2509.3517637228056</v>
      </c>
      <c r="Z1310" s="26">
        <v>158.86044551373681</v>
      </c>
      <c r="AA1310" s="26">
        <v>2668.2122092365421</v>
      </c>
      <c r="AB1310" s="26">
        <v>0</v>
      </c>
      <c r="AC1310" s="26">
        <v>2668.2122092365421</v>
      </c>
      <c r="AE1310" s="14">
        <v>29988</v>
      </c>
      <c r="AF1310" s="14">
        <v>0</v>
      </c>
      <c r="AG1310" s="27">
        <v>0.19615826332956732</v>
      </c>
    </row>
    <row r="1311" spans="1:33" x14ac:dyDescent="0.25">
      <c r="A1311" t="s">
        <v>148</v>
      </c>
      <c r="B1311" s="1">
        <v>44621</v>
      </c>
      <c r="C1311" s="8" t="s">
        <v>388</v>
      </c>
      <c r="D1311" s="10" t="s">
        <v>389</v>
      </c>
      <c r="G1311" s="14">
        <v>21156</v>
      </c>
      <c r="H1311" s="14">
        <v>21156</v>
      </c>
      <c r="J1311" s="14">
        <v>8137</v>
      </c>
      <c r="M1311" s="14">
        <v>0</v>
      </c>
      <c r="N1311" s="14">
        <v>0</v>
      </c>
      <c r="O1311" s="14">
        <v>13019</v>
      </c>
      <c r="R1311" s="14">
        <v>13019</v>
      </c>
      <c r="S1311" s="14">
        <v>8137</v>
      </c>
      <c r="U1311" s="25">
        <v>0.90099956752259847</v>
      </c>
      <c r="X1311" s="26">
        <v>3325.4862429495256</v>
      </c>
      <c r="Z1311" s="26">
        <v>86.720790814849252</v>
      </c>
      <c r="AA1311" s="26">
        <v>3412.2070337643759</v>
      </c>
      <c r="AB1311" s="26">
        <v>0</v>
      </c>
      <c r="AC1311" s="26">
        <v>3412.2070337643759</v>
      </c>
      <c r="AE1311" s="14">
        <v>21156</v>
      </c>
      <c r="AF1311" s="14">
        <v>0</v>
      </c>
      <c r="AG1311" s="27">
        <v>0.35557855316589232</v>
      </c>
    </row>
    <row r="1312" spans="1:33" x14ac:dyDescent="0.25">
      <c r="A1312" t="s">
        <v>148</v>
      </c>
      <c r="B1312" s="1">
        <v>44622</v>
      </c>
      <c r="C1312" s="8" t="s">
        <v>388</v>
      </c>
      <c r="D1312" s="10" t="s">
        <v>389</v>
      </c>
      <c r="G1312" s="14">
        <v>11151</v>
      </c>
      <c r="H1312" s="14">
        <v>11151</v>
      </c>
      <c r="J1312" s="14">
        <v>8727</v>
      </c>
      <c r="M1312" s="14">
        <v>0</v>
      </c>
      <c r="N1312" s="14">
        <v>0</v>
      </c>
      <c r="O1312" s="14">
        <v>2424</v>
      </c>
      <c r="R1312" s="14">
        <v>2424</v>
      </c>
      <c r="S1312" s="14">
        <v>8727</v>
      </c>
      <c r="U1312" s="25">
        <v>0.9033297684220436</v>
      </c>
      <c r="X1312" s="26">
        <v>3575.8356945955188</v>
      </c>
      <c r="Z1312" s="26">
        <v>16.146493350886747</v>
      </c>
      <c r="AA1312" s="26">
        <v>3591.9821879464066</v>
      </c>
      <c r="AB1312" s="26">
        <v>0</v>
      </c>
      <c r="AC1312" s="26">
        <v>3591.9821879464066</v>
      </c>
      <c r="AE1312" s="14">
        <v>11151</v>
      </c>
      <c r="AF1312" s="14">
        <v>0</v>
      </c>
      <c r="AG1312" s="27">
        <v>0.71015655736619199</v>
      </c>
    </row>
    <row r="1313" spans="1:33" x14ac:dyDescent="0.25">
      <c r="A1313" t="s">
        <v>148</v>
      </c>
      <c r="B1313" s="1">
        <v>44623</v>
      </c>
      <c r="C1313" s="8" t="s">
        <v>388</v>
      </c>
      <c r="D1313" s="10" t="s">
        <v>389</v>
      </c>
      <c r="G1313" s="14">
        <v>28537</v>
      </c>
      <c r="H1313" s="14">
        <v>28537</v>
      </c>
      <c r="J1313" s="14">
        <v>3731</v>
      </c>
      <c r="M1313" s="14">
        <v>0</v>
      </c>
      <c r="N1313" s="14">
        <v>0</v>
      </c>
      <c r="O1313" s="14">
        <v>24806</v>
      </c>
      <c r="R1313" s="14">
        <v>24806</v>
      </c>
      <c r="S1313" s="14">
        <v>3731</v>
      </c>
      <c r="U1313" s="25">
        <v>0.90380562143343646</v>
      </c>
      <c r="X1313" s="26">
        <v>1529.5600936071305</v>
      </c>
      <c r="Z1313" s="26">
        <v>165.23511306192103</v>
      </c>
      <c r="AA1313" s="26">
        <v>1694.7952066690514</v>
      </c>
      <c r="AB1313" s="26">
        <v>0</v>
      </c>
      <c r="AC1313" s="26">
        <v>1694.7952066690514</v>
      </c>
      <c r="AE1313" s="14">
        <v>28537</v>
      </c>
      <c r="AF1313" s="14">
        <v>0</v>
      </c>
      <c r="AG1313" s="27">
        <v>0.13093105121514959</v>
      </c>
    </row>
    <row r="1314" spans="1:33" x14ac:dyDescent="0.25">
      <c r="A1314" t="s">
        <v>148</v>
      </c>
      <c r="B1314" s="1">
        <v>44624</v>
      </c>
      <c r="C1314" s="8" t="s">
        <v>388</v>
      </c>
      <c r="D1314" s="10" t="s">
        <v>389</v>
      </c>
      <c r="G1314" s="14">
        <v>9146</v>
      </c>
      <c r="H1314" s="14">
        <v>9146</v>
      </c>
      <c r="J1314" s="14">
        <v>4270</v>
      </c>
      <c r="M1314" s="14">
        <v>0</v>
      </c>
      <c r="N1314" s="14">
        <v>0</v>
      </c>
      <c r="O1314" s="14">
        <v>4876</v>
      </c>
      <c r="R1314" s="14">
        <v>4876</v>
      </c>
      <c r="S1314" s="14">
        <v>4270</v>
      </c>
      <c r="U1314" s="25">
        <v>0.90769921354372918</v>
      </c>
      <c r="X1314" s="26">
        <v>1758.0697089891789</v>
      </c>
      <c r="Z1314" s="26">
        <v>32.479497351041154</v>
      </c>
      <c r="AA1314" s="26">
        <v>1790.5492063402203</v>
      </c>
      <c r="AB1314" s="26">
        <v>0</v>
      </c>
      <c r="AC1314" s="26">
        <v>1790.5492063402203</v>
      </c>
      <c r="AE1314" s="14">
        <v>9146</v>
      </c>
      <c r="AF1314" s="14">
        <v>0</v>
      </c>
      <c r="AG1314" s="27">
        <v>0.43160732465359464</v>
      </c>
    </row>
    <row r="1315" spans="1:33" x14ac:dyDescent="0.25">
      <c r="A1315" t="s">
        <v>148</v>
      </c>
      <c r="B1315" s="1">
        <v>44625</v>
      </c>
      <c r="C1315" s="8" t="s">
        <v>388</v>
      </c>
      <c r="D1315" s="10" t="s">
        <v>389</v>
      </c>
      <c r="G1315" s="14">
        <v>8842</v>
      </c>
      <c r="H1315" s="14">
        <v>8842</v>
      </c>
      <c r="J1315" s="14">
        <v>3719</v>
      </c>
      <c r="M1315" s="14">
        <v>0</v>
      </c>
      <c r="N1315" s="14">
        <v>0</v>
      </c>
      <c r="O1315" s="14">
        <v>5123</v>
      </c>
      <c r="R1315" s="14">
        <v>5123</v>
      </c>
      <c r="S1315" s="14">
        <v>3719</v>
      </c>
      <c r="U1315" s="25">
        <v>0.91009330540395705</v>
      </c>
      <c r="X1315" s="26">
        <v>1535.2473454823578</v>
      </c>
      <c r="Z1315" s="26">
        <v>34.124787721366658</v>
      </c>
      <c r="AA1315" s="26">
        <v>1569.3721332037248</v>
      </c>
      <c r="AB1315" s="26">
        <v>0</v>
      </c>
      <c r="AC1315" s="26">
        <v>1569.3721332037248</v>
      </c>
      <c r="AE1315" s="14">
        <v>8842</v>
      </c>
      <c r="AF1315" s="14">
        <v>0</v>
      </c>
      <c r="AG1315" s="27">
        <v>0.39129938840800677</v>
      </c>
    </row>
    <row r="1316" spans="1:33" x14ac:dyDescent="0.25">
      <c r="A1316" t="s">
        <v>148</v>
      </c>
      <c r="B1316" s="1">
        <v>44626</v>
      </c>
      <c r="C1316" s="8" t="s">
        <v>388</v>
      </c>
      <c r="D1316" s="10" t="s">
        <v>389</v>
      </c>
      <c r="G1316" s="14">
        <v>9359</v>
      </c>
      <c r="H1316" s="14">
        <v>9359</v>
      </c>
      <c r="J1316" s="14">
        <v>4121</v>
      </c>
      <c r="M1316" s="14">
        <v>0</v>
      </c>
      <c r="N1316" s="14">
        <v>0</v>
      </c>
      <c r="O1316" s="14">
        <v>5238</v>
      </c>
      <c r="R1316" s="14">
        <v>5238</v>
      </c>
      <c r="S1316" s="14">
        <v>4121</v>
      </c>
      <c r="U1316" s="25">
        <v>0.90776996273090438</v>
      </c>
      <c r="X1316" s="26">
        <v>1696.8547942112727</v>
      </c>
      <c r="Z1316" s="26">
        <v>34.970746737687875</v>
      </c>
      <c r="AA1316" s="26">
        <v>1731.8255409489609</v>
      </c>
      <c r="AB1316" s="26">
        <v>0.63300941298014435</v>
      </c>
      <c r="AC1316" s="26">
        <v>1727.6336558219446</v>
      </c>
      <c r="AE1316" s="14">
        <v>9371</v>
      </c>
      <c r="AF1316" s="14">
        <v>12</v>
      </c>
      <c r="AG1316" s="27">
        <v>0.40742900694556589</v>
      </c>
    </row>
    <row r="1317" spans="1:33" x14ac:dyDescent="0.25">
      <c r="A1317" t="s">
        <v>148</v>
      </c>
      <c r="B1317" s="1">
        <v>44627</v>
      </c>
      <c r="C1317" s="8" t="s">
        <v>388</v>
      </c>
      <c r="D1317" s="10" t="s">
        <v>389</v>
      </c>
      <c r="G1317" s="14">
        <v>27736</v>
      </c>
      <c r="H1317" s="14">
        <v>27736</v>
      </c>
      <c r="J1317" s="14">
        <v>3438</v>
      </c>
      <c r="M1317" s="14">
        <v>0</v>
      </c>
      <c r="N1317" s="14">
        <v>0</v>
      </c>
      <c r="O1317" s="14">
        <v>24298</v>
      </c>
      <c r="R1317" s="14">
        <v>24298</v>
      </c>
      <c r="S1317" s="14">
        <v>3438</v>
      </c>
      <c r="U1317" s="25">
        <v>0.90151414287799103</v>
      </c>
      <c r="X1317" s="26">
        <v>1405.8684141550618</v>
      </c>
      <c r="Z1317" s="26">
        <v>161.85127699663622</v>
      </c>
      <c r="AA1317" s="26">
        <v>1567.7196911516978</v>
      </c>
      <c r="AB1317" s="26">
        <v>0</v>
      </c>
      <c r="AC1317" s="26">
        <v>1567.7196911516978</v>
      </c>
      <c r="AE1317" s="14">
        <v>27736</v>
      </c>
      <c r="AF1317" s="14">
        <v>0</v>
      </c>
      <c r="AG1317" s="27">
        <v>0.12461155846217392</v>
      </c>
    </row>
    <row r="1318" spans="1:33" x14ac:dyDescent="0.25">
      <c r="A1318" t="s">
        <v>148</v>
      </c>
      <c r="B1318" s="1">
        <v>44628</v>
      </c>
      <c r="C1318" s="8" t="s">
        <v>388</v>
      </c>
      <c r="D1318" s="10" t="s">
        <v>389</v>
      </c>
      <c r="G1318" s="14">
        <v>14855</v>
      </c>
      <c r="H1318" s="14">
        <v>14855</v>
      </c>
      <c r="J1318" s="14">
        <v>18</v>
      </c>
      <c r="M1318" s="14">
        <v>0</v>
      </c>
      <c r="N1318" s="14">
        <v>0</v>
      </c>
      <c r="O1318" s="14">
        <v>14837</v>
      </c>
      <c r="R1318" s="14">
        <v>14837</v>
      </c>
      <c r="S1318" s="14">
        <v>18</v>
      </c>
      <c r="U1318" s="25">
        <v>0.89814199177660392</v>
      </c>
      <c r="X1318" s="26">
        <v>7.333035104452863</v>
      </c>
      <c r="Z1318" s="26">
        <v>98.830660828014288</v>
      </c>
      <c r="AA1318" s="26">
        <v>106.16369593246716</v>
      </c>
      <c r="AB1318" s="26">
        <v>0</v>
      </c>
      <c r="AC1318" s="26">
        <v>106.16369593246716</v>
      </c>
      <c r="AE1318" s="14">
        <v>14855</v>
      </c>
      <c r="AF1318" s="14">
        <v>0</v>
      </c>
      <c r="AG1318" s="27">
        <v>1.5755678716030678E-2</v>
      </c>
    </row>
    <row r="1319" spans="1:33" x14ac:dyDescent="0.25">
      <c r="A1319" t="s">
        <v>148</v>
      </c>
      <c r="B1319" s="1">
        <v>44629</v>
      </c>
      <c r="C1319" s="8" t="s">
        <v>388</v>
      </c>
      <c r="D1319" s="10" t="s">
        <v>389</v>
      </c>
      <c r="G1319" s="14">
        <v>4353</v>
      </c>
      <c r="H1319" s="14">
        <v>4353</v>
      </c>
      <c r="J1319" s="14">
        <v>63</v>
      </c>
      <c r="M1319" s="14">
        <v>0</v>
      </c>
      <c r="N1319" s="14">
        <v>0</v>
      </c>
      <c r="O1319" s="14">
        <v>4290</v>
      </c>
      <c r="R1319" s="14">
        <v>4290</v>
      </c>
      <c r="S1319" s="14">
        <v>63</v>
      </c>
      <c r="U1319" s="25">
        <v>0.9016648360081061</v>
      </c>
      <c r="X1319" s="26">
        <v>25.766292906945726</v>
      </c>
      <c r="Z1319" s="26">
        <v>28.749284365687785</v>
      </c>
      <c r="AA1319" s="26">
        <v>54.515577272633521</v>
      </c>
      <c r="AB1319" s="26">
        <v>1.7518423857546361</v>
      </c>
      <c r="AC1319" s="26">
        <v>54.515577272633521</v>
      </c>
      <c r="AE1319" s="14">
        <v>4379</v>
      </c>
      <c r="AF1319" s="14">
        <v>26</v>
      </c>
      <c r="AG1319" s="27">
        <v>2.744602237195554E-2</v>
      </c>
    </row>
    <row r="1320" spans="1:33" x14ac:dyDescent="0.25">
      <c r="A1320" t="s">
        <v>148</v>
      </c>
      <c r="B1320" s="1">
        <v>44630</v>
      </c>
      <c r="C1320" s="8" t="s">
        <v>388</v>
      </c>
      <c r="D1320" s="10" t="s">
        <v>389</v>
      </c>
      <c r="G1320" s="14">
        <v>4900</v>
      </c>
      <c r="H1320" s="14">
        <v>4900</v>
      </c>
      <c r="J1320" s="14">
        <v>0</v>
      </c>
      <c r="M1320" s="14">
        <v>0</v>
      </c>
      <c r="N1320" s="14">
        <v>0</v>
      </c>
      <c r="O1320" s="14">
        <v>4900</v>
      </c>
      <c r="R1320" s="14">
        <v>4900</v>
      </c>
      <c r="S1320" s="14">
        <v>0</v>
      </c>
      <c r="X1320" s="26">
        <v>0</v>
      </c>
      <c r="Z1320" s="26">
        <v>32.639363621842016</v>
      </c>
      <c r="AA1320" s="26">
        <v>32.639363621842016</v>
      </c>
      <c r="AB1320" s="26">
        <v>0</v>
      </c>
      <c r="AC1320" s="26">
        <v>32.639363621842016</v>
      </c>
      <c r="AE1320" s="14">
        <v>4900</v>
      </c>
      <c r="AF1320" s="14">
        <v>0</v>
      </c>
      <c r="AG1320" s="27">
        <v>1.4685182413874561E-2</v>
      </c>
    </row>
    <row r="1321" spans="1:33" x14ac:dyDescent="0.25">
      <c r="A1321" t="s">
        <v>148</v>
      </c>
      <c r="B1321" s="1">
        <v>44631</v>
      </c>
      <c r="C1321" s="8" t="s">
        <v>388</v>
      </c>
      <c r="D1321" s="10" t="s">
        <v>389</v>
      </c>
      <c r="G1321" s="14">
        <v>6968</v>
      </c>
      <c r="H1321" s="14">
        <v>6968</v>
      </c>
      <c r="J1321" s="14">
        <v>0</v>
      </c>
      <c r="M1321" s="14">
        <v>0</v>
      </c>
      <c r="N1321" s="14">
        <v>0</v>
      </c>
      <c r="O1321" s="14">
        <v>6968</v>
      </c>
      <c r="R1321" s="14">
        <v>6968</v>
      </c>
      <c r="S1321" s="14">
        <v>0</v>
      </c>
      <c r="X1321" s="26">
        <v>0</v>
      </c>
      <c r="Z1321" s="26">
        <v>46.414507289182701</v>
      </c>
      <c r="AA1321" s="26">
        <v>46.414507289182701</v>
      </c>
      <c r="AB1321" s="26">
        <v>0</v>
      </c>
      <c r="AC1321" s="26">
        <v>46.414507289182701</v>
      </c>
      <c r="AE1321" s="14">
        <v>6968</v>
      </c>
      <c r="AF1321" s="14">
        <v>0</v>
      </c>
      <c r="AG1321" s="27">
        <v>1.4685182413874565E-2</v>
      </c>
    </row>
    <row r="1322" spans="1:33" x14ac:dyDescent="0.25">
      <c r="A1322" t="s">
        <v>148</v>
      </c>
      <c r="B1322" s="1">
        <v>44632</v>
      </c>
      <c r="C1322" s="8" t="s">
        <v>388</v>
      </c>
      <c r="D1322" s="10" t="s">
        <v>389</v>
      </c>
      <c r="G1322" s="14">
        <v>8840</v>
      </c>
      <c r="H1322" s="14">
        <v>8840</v>
      </c>
      <c r="J1322" s="14">
        <v>44</v>
      </c>
      <c r="M1322" s="14">
        <v>0</v>
      </c>
      <c r="N1322" s="14">
        <v>0</v>
      </c>
      <c r="O1322" s="14">
        <v>8796</v>
      </c>
      <c r="R1322" s="14">
        <v>9428</v>
      </c>
      <c r="S1322" s="14">
        <v>64</v>
      </c>
      <c r="U1322" s="25">
        <v>0.9065976982615076</v>
      </c>
      <c r="X1322" s="26">
        <v>18.093956656252022</v>
      </c>
      <c r="Z1322" s="26">
        <v>58.590988248514769</v>
      </c>
      <c r="AA1322" s="26">
        <v>76.684944904766809</v>
      </c>
      <c r="AB1322" s="26">
        <v>0</v>
      </c>
      <c r="AC1322" s="26">
        <v>76.515792331868226</v>
      </c>
      <c r="AE1322" s="14">
        <v>8840</v>
      </c>
      <c r="AF1322" s="14">
        <v>3</v>
      </c>
      <c r="AG1322" s="27">
        <v>1.9124565976917082E-2</v>
      </c>
    </row>
    <row r="1323" spans="1:33" x14ac:dyDescent="0.25">
      <c r="A1323" t="s">
        <v>148</v>
      </c>
      <c r="B1323" s="1">
        <v>44633</v>
      </c>
      <c r="C1323" s="8" t="s">
        <v>388</v>
      </c>
      <c r="D1323" s="10" t="s">
        <v>389</v>
      </c>
      <c r="G1323" s="14">
        <v>20637</v>
      </c>
      <c r="H1323" s="14">
        <v>20637</v>
      </c>
      <c r="J1323" s="14">
        <v>0</v>
      </c>
      <c r="M1323" s="14">
        <v>0</v>
      </c>
      <c r="N1323" s="14">
        <v>0</v>
      </c>
      <c r="O1323" s="14">
        <v>20637</v>
      </c>
      <c r="R1323" s="14">
        <v>20637</v>
      </c>
      <c r="S1323" s="14">
        <v>0</v>
      </c>
      <c r="X1323" s="26">
        <v>0</v>
      </c>
      <c r="Z1323" s="26">
        <v>137.46500960488854</v>
      </c>
      <c r="AA1323" s="26">
        <v>137.46500960488854</v>
      </c>
      <c r="AB1323" s="26">
        <v>0</v>
      </c>
      <c r="AC1323" s="26">
        <v>137.46500960488854</v>
      </c>
      <c r="AE1323" s="14">
        <v>20637</v>
      </c>
      <c r="AF1323" s="14">
        <v>0</v>
      </c>
      <c r="AG1323" s="27">
        <v>1.4685182413874563E-2</v>
      </c>
    </row>
    <row r="1324" spans="1:33" x14ac:dyDescent="0.25">
      <c r="A1324" t="s">
        <v>148</v>
      </c>
      <c r="B1324" s="1">
        <v>44634</v>
      </c>
      <c r="C1324" s="8" t="s">
        <v>388</v>
      </c>
      <c r="D1324" s="10" t="s">
        <v>389</v>
      </c>
      <c r="G1324" s="14">
        <v>8872</v>
      </c>
      <c r="H1324" s="14">
        <v>8872</v>
      </c>
      <c r="J1324" s="14">
        <v>3375</v>
      </c>
      <c r="M1324" s="14">
        <v>0</v>
      </c>
      <c r="N1324" s="14">
        <v>0</v>
      </c>
      <c r="O1324" s="14">
        <v>9298</v>
      </c>
      <c r="R1324" s="14">
        <v>5497</v>
      </c>
      <c r="S1324" s="14">
        <v>3374</v>
      </c>
      <c r="U1324" s="25">
        <v>0.90642116863682964</v>
      </c>
      <c r="X1324" s="26">
        <v>1387.6184758141089</v>
      </c>
      <c r="Z1324" s="26">
        <v>62.201301530767509</v>
      </c>
      <c r="AA1324" s="26">
        <v>1449.8197773448762</v>
      </c>
      <c r="AB1324" s="26">
        <v>28.371876497497063</v>
      </c>
      <c r="AC1324" s="26">
        <v>1159.3528490574422</v>
      </c>
      <c r="AE1324" s="14">
        <v>12713</v>
      </c>
      <c r="AF1324" s="14">
        <v>3842</v>
      </c>
      <c r="AG1324" s="27">
        <v>0.25141993845119648</v>
      </c>
    </row>
    <row r="1325" spans="1:33" x14ac:dyDescent="0.25">
      <c r="A1325" t="s">
        <v>148</v>
      </c>
      <c r="B1325" s="1">
        <v>44635</v>
      </c>
      <c r="C1325" s="8" t="s">
        <v>388</v>
      </c>
      <c r="D1325" s="10" t="s">
        <v>389</v>
      </c>
      <c r="G1325" s="14">
        <v>24878</v>
      </c>
      <c r="H1325" s="14">
        <v>24878</v>
      </c>
      <c r="J1325" s="14">
        <v>4246</v>
      </c>
      <c r="M1325" s="14">
        <v>0</v>
      </c>
      <c r="N1325" s="14">
        <v>0</v>
      </c>
      <c r="O1325" s="14">
        <v>20632</v>
      </c>
      <c r="R1325" s="14">
        <v>22441</v>
      </c>
      <c r="S1325" s="14">
        <v>4246</v>
      </c>
      <c r="U1325" s="25">
        <v>0.90423471385589771</v>
      </c>
      <c r="X1325" s="26">
        <v>1741.5158145313667</v>
      </c>
      <c r="Z1325" s="26">
        <v>137.43170413180502</v>
      </c>
      <c r="AA1325" s="26">
        <v>1878.9475186631716</v>
      </c>
      <c r="AB1325" s="26">
        <v>0</v>
      </c>
      <c r="AC1325" s="26">
        <v>2207.3522152221262</v>
      </c>
      <c r="AE1325" s="14">
        <v>24878</v>
      </c>
      <c r="AF1325" s="14">
        <v>-1809</v>
      </c>
      <c r="AG1325" s="27">
        <v>0.16650716611444655</v>
      </c>
    </row>
    <row r="1326" spans="1:33" x14ac:dyDescent="0.25">
      <c r="A1326" t="s">
        <v>148</v>
      </c>
      <c r="B1326" s="1">
        <v>44636</v>
      </c>
      <c r="C1326" s="8" t="s">
        <v>388</v>
      </c>
      <c r="D1326" s="10" t="s">
        <v>389</v>
      </c>
      <c r="G1326" s="14">
        <v>24895</v>
      </c>
      <c r="H1326" s="14">
        <v>24895</v>
      </c>
      <c r="J1326" s="14">
        <v>8000</v>
      </c>
      <c r="M1326" s="14">
        <v>0</v>
      </c>
      <c r="N1326" s="14">
        <v>0</v>
      </c>
      <c r="O1326" s="14">
        <v>16895</v>
      </c>
      <c r="R1326" s="14">
        <v>16895</v>
      </c>
      <c r="S1326" s="14">
        <v>8000</v>
      </c>
      <c r="U1326" s="25">
        <v>0.90763334923582561</v>
      </c>
      <c r="X1326" s="26">
        <v>3293.5684126455367</v>
      </c>
      <c r="Z1326" s="26">
        <v>112.53919354918793</v>
      </c>
      <c r="AA1326" s="26">
        <v>3406.1076061947256</v>
      </c>
      <c r="AB1326" s="26">
        <v>0</v>
      </c>
      <c r="AC1326" s="26">
        <v>3406.1076061947256</v>
      </c>
      <c r="AE1326" s="14">
        <v>24895</v>
      </c>
      <c r="AF1326" s="14">
        <v>0</v>
      </c>
      <c r="AG1326" s="27">
        <v>0.30163377990636736</v>
      </c>
    </row>
    <row r="1327" spans="1:33" x14ac:dyDescent="0.25">
      <c r="A1327" t="s">
        <v>148</v>
      </c>
      <c r="B1327" s="1">
        <v>44637</v>
      </c>
      <c r="C1327" s="8" t="s">
        <v>388</v>
      </c>
      <c r="D1327" s="10" t="s">
        <v>389</v>
      </c>
      <c r="G1327" s="14">
        <v>17885</v>
      </c>
      <c r="H1327" s="14">
        <v>17885</v>
      </c>
      <c r="J1327" s="14">
        <v>11578</v>
      </c>
      <c r="M1327" s="14">
        <v>0</v>
      </c>
      <c r="N1327" s="14">
        <v>0</v>
      </c>
      <c r="O1327" s="14">
        <v>6307</v>
      </c>
      <c r="R1327" s="14">
        <v>6307</v>
      </c>
      <c r="S1327" s="14">
        <v>11578</v>
      </c>
      <c r="U1327" s="25">
        <v>0.90835078429818084</v>
      </c>
      <c r="X1327" s="26">
        <v>4770.3846379894658</v>
      </c>
      <c r="Z1327" s="26">
        <v>42.01152374754237</v>
      </c>
      <c r="AA1327" s="26">
        <v>4812.3961617370078</v>
      </c>
      <c r="AB1327" s="26">
        <v>0</v>
      </c>
      <c r="AC1327" s="26">
        <v>4812.3961617370078</v>
      </c>
      <c r="AE1327" s="14">
        <v>17885</v>
      </c>
      <c r="AF1327" s="14">
        <v>0</v>
      </c>
      <c r="AG1327" s="27">
        <v>0.59320686754758967</v>
      </c>
    </row>
    <row r="1328" spans="1:33" x14ac:dyDescent="0.25">
      <c r="A1328" t="s">
        <v>148</v>
      </c>
      <c r="B1328" s="1">
        <v>44638</v>
      </c>
      <c r="C1328" s="8" t="s">
        <v>388</v>
      </c>
      <c r="D1328" s="10" t="s">
        <v>389</v>
      </c>
      <c r="G1328" s="14">
        <v>12579</v>
      </c>
      <c r="H1328" s="14">
        <v>12579</v>
      </c>
      <c r="J1328" s="14">
        <v>10002</v>
      </c>
      <c r="M1328" s="14">
        <v>0</v>
      </c>
      <c r="N1328" s="14">
        <v>0</v>
      </c>
      <c r="O1328" s="14">
        <v>2577</v>
      </c>
      <c r="R1328" s="14">
        <v>2577</v>
      </c>
      <c r="S1328" s="14">
        <v>10002</v>
      </c>
      <c r="U1328" s="25">
        <v>0.9053162677505886</v>
      </c>
      <c r="X1328" s="26">
        <v>4107.2716885637365</v>
      </c>
      <c r="Z1328" s="26">
        <v>17.165640827242221</v>
      </c>
      <c r="AA1328" s="26">
        <v>4124.4373293909784</v>
      </c>
      <c r="AB1328" s="26">
        <v>0</v>
      </c>
      <c r="AC1328" s="26">
        <v>4124.4373293909784</v>
      </c>
      <c r="AE1328" s="14">
        <v>12579</v>
      </c>
      <c r="AF1328" s="14">
        <v>0</v>
      </c>
      <c r="AG1328" s="27">
        <v>0.72285690636155009</v>
      </c>
    </row>
    <row r="1329" spans="1:33" x14ac:dyDescent="0.25">
      <c r="A1329" t="s">
        <v>148</v>
      </c>
      <c r="B1329" s="1">
        <v>44639</v>
      </c>
      <c r="C1329" s="8" t="s">
        <v>388</v>
      </c>
      <c r="D1329" s="10" t="s">
        <v>389</v>
      </c>
      <c r="G1329" s="14">
        <v>26080</v>
      </c>
      <c r="H1329" s="14">
        <v>26080</v>
      </c>
      <c r="J1329" s="14">
        <v>7092</v>
      </c>
      <c r="M1329" s="14">
        <v>0</v>
      </c>
      <c r="N1329" s="14">
        <v>0</v>
      </c>
      <c r="O1329" s="14">
        <v>18988</v>
      </c>
      <c r="R1329" s="14">
        <v>18988</v>
      </c>
      <c r="S1329" s="14">
        <v>7092</v>
      </c>
      <c r="U1329" s="25">
        <v>0.90402786717358363</v>
      </c>
      <c r="X1329" s="26">
        <v>2908.1499913794919</v>
      </c>
      <c r="Z1329" s="26">
        <v>126.50084786579629</v>
      </c>
      <c r="AA1329" s="26">
        <v>3034.6508392452884</v>
      </c>
      <c r="AB1329" s="26">
        <v>0.25004303387685067</v>
      </c>
      <c r="AC1329" s="26">
        <v>3033.6797103291728</v>
      </c>
      <c r="AE1329" s="14">
        <v>26083</v>
      </c>
      <c r="AF1329" s="14">
        <v>3</v>
      </c>
      <c r="AG1329" s="27">
        <v>0.25649855972154073</v>
      </c>
    </row>
    <row r="1330" spans="1:33" x14ac:dyDescent="0.25">
      <c r="A1330" t="s">
        <v>148</v>
      </c>
      <c r="B1330" s="1">
        <v>44640</v>
      </c>
      <c r="C1330" s="8" t="s">
        <v>388</v>
      </c>
      <c r="D1330" s="10" t="s">
        <v>389</v>
      </c>
      <c r="G1330" s="14">
        <v>18402</v>
      </c>
      <c r="H1330" s="14">
        <v>18402</v>
      </c>
      <c r="J1330" s="14">
        <v>60</v>
      </c>
      <c r="M1330" s="14">
        <v>0</v>
      </c>
      <c r="N1330" s="14">
        <v>0</v>
      </c>
      <c r="O1330" s="14">
        <v>18342</v>
      </c>
      <c r="R1330" s="14">
        <v>18342</v>
      </c>
      <c r="S1330" s="14">
        <v>60</v>
      </c>
      <c r="U1330" s="25">
        <v>0.91063507522857046</v>
      </c>
      <c r="X1330" s="26">
        <v>24.783456792424197</v>
      </c>
      <c r="Z1330" s="26">
        <v>122.1777974595564</v>
      </c>
      <c r="AA1330" s="26">
        <v>146.96125425198056</v>
      </c>
      <c r="AB1330" s="26">
        <v>0</v>
      </c>
      <c r="AC1330" s="26">
        <v>146.96125425198056</v>
      </c>
      <c r="AE1330" s="14">
        <v>18402</v>
      </c>
      <c r="AF1330" s="14">
        <v>0</v>
      </c>
      <c r="AG1330" s="27">
        <v>1.7606440623247545E-2</v>
      </c>
    </row>
    <row r="1331" spans="1:33" x14ac:dyDescent="0.25">
      <c r="A1331" t="s">
        <v>148</v>
      </c>
      <c r="B1331" s="1">
        <v>44641</v>
      </c>
      <c r="C1331" s="8" t="s">
        <v>388</v>
      </c>
      <c r="D1331" s="10" t="s">
        <v>389</v>
      </c>
      <c r="G1331" s="14">
        <v>11796</v>
      </c>
      <c r="H1331" s="14">
        <v>11796</v>
      </c>
      <c r="J1331" s="14">
        <v>8468</v>
      </c>
      <c r="M1331" s="14">
        <v>0</v>
      </c>
      <c r="N1331" s="14">
        <v>0</v>
      </c>
      <c r="O1331" s="14">
        <v>3328</v>
      </c>
      <c r="R1331" s="14">
        <v>3450</v>
      </c>
      <c r="S1331" s="14">
        <v>8842</v>
      </c>
      <c r="U1331" s="25">
        <v>0.9080487932980863</v>
      </c>
      <c r="X1331" s="26">
        <v>3487.8378957136351</v>
      </c>
      <c r="Z1331" s="26">
        <v>22.168122884385756</v>
      </c>
      <c r="AA1331" s="26">
        <v>3510.006018598021</v>
      </c>
      <c r="AB1331" s="26">
        <v>0</v>
      </c>
      <c r="AC1331" s="26">
        <v>3509.6281354690532</v>
      </c>
      <c r="AE1331" s="14">
        <v>11796</v>
      </c>
      <c r="AF1331" s="14">
        <v>1</v>
      </c>
      <c r="AG1331" s="27">
        <v>0.65600453278412751</v>
      </c>
    </row>
    <row r="1332" spans="1:33" x14ac:dyDescent="0.25">
      <c r="A1332" t="s">
        <v>148</v>
      </c>
      <c r="B1332" s="1">
        <v>44642</v>
      </c>
      <c r="C1332" s="8" t="s">
        <v>388</v>
      </c>
      <c r="D1332" s="10" t="s">
        <v>389</v>
      </c>
      <c r="G1332" s="14">
        <v>12962</v>
      </c>
      <c r="H1332" s="14">
        <v>12962</v>
      </c>
      <c r="J1332" s="14">
        <v>11187</v>
      </c>
      <c r="M1332" s="14">
        <v>0</v>
      </c>
      <c r="N1332" s="14">
        <v>0</v>
      </c>
      <c r="O1332" s="14">
        <v>1775</v>
      </c>
      <c r="R1332" s="14">
        <v>1775</v>
      </c>
      <c r="S1332" s="14">
        <v>11187</v>
      </c>
      <c r="U1332" s="25">
        <v>0.9085198884349025</v>
      </c>
      <c r="X1332" s="26">
        <v>4610.142333790518</v>
      </c>
      <c r="Z1332" s="26">
        <v>11.843426228496959</v>
      </c>
      <c r="AA1332" s="26">
        <v>4621.9857600190162</v>
      </c>
      <c r="AB1332" s="26">
        <v>0.18551760948108487</v>
      </c>
      <c r="AC1332" s="26">
        <v>4620.9379378705671</v>
      </c>
      <c r="AE1332" s="14">
        <v>12965</v>
      </c>
      <c r="AF1332" s="14">
        <v>3</v>
      </c>
      <c r="AG1332" s="27">
        <v>0.78594078258797717</v>
      </c>
    </row>
    <row r="1333" spans="1:33" x14ac:dyDescent="0.25">
      <c r="A1333" t="s">
        <v>148</v>
      </c>
      <c r="B1333" s="1">
        <v>44643</v>
      </c>
      <c r="C1333" s="8" t="s">
        <v>388</v>
      </c>
      <c r="D1333" s="10" t="s">
        <v>389</v>
      </c>
      <c r="G1333" s="14">
        <v>24437</v>
      </c>
      <c r="H1333" s="14">
        <v>24437</v>
      </c>
      <c r="J1333" s="14">
        <v>10105</v>
      </c>
      <c r="M1333" s="14">
        <v>0</v>
      </c>
      <c r="N1333" s="14">
        <v>0</v>
      </c>
      <c r="O1333" s="14">
        <v>14332</v>
      </c>
      <c r="R1333" s="14">
        <v>14332</v>
      </c>
      <c r="S1333" s="14">
        <v>10105</v>
      </c>
      <c r="U1333" s="25">
        <v>0.90694224912810228</v>
      </c>
      <c r="X1333" s="26">
        <v>4157.02090493576</v>
      </c>
      <c r="Z1333" s="26">
        <v>95.646657601230501</v>
      </c>
      <c r="AA1333" s="26">
        <v>4252.6675625369908</v>
      </c>
      <c r="AB1333" s="26">
        <v>2.115958930926702</v>
      </c>
      <c r="AC1333" s="26">
        <v>4243.7942273716617</v>
      </c>
      <c r="AE1333" s="14">
        <v>24464</v>
      </c>
      <c r="AF1333" s="14">
        <v>27</v>
      </c>
      <c r="AG1333" s="27">
        <v>0.38323724500164735</v>
      </c>
    </row>
    <row r="1334" spans="1:33" x14ac:dyDescent="0.25">
      <c r="A1334" t="s">
        <v>148</v>
      </c>
      <c r="B1334" s="1">
        <v>44644</v>
      </c>
      <c r="C1334" s="8" t="s">
        <v>388</v>
      </c>
      <c r="D1334" s="10" t="s">
        <v>389</v>
      </c>
      <c r="G1334" s="14">
        <v>16091</v>
      </c>
      <c r="H1334" s="14">
        <v>16091</v>
      </c>
      <c r="J1334" s="14">
        <v>10016</v>
      </c>
      <c r="M1334" s="14">
        <v>0</v>
      </c>
      <c r="N1334" s="14">
        <v>0</v>
      </c>
      <c r="O1334" s="14">
        <v>6075</v>
      </c>
      <c r="R1334" s="14">
        <v>6075</v>
      </c>
      <c r="S1334" s="14">
        <v>10016</v>
      </c>
      <c r="U1334" s="25">
        <v>0.90348269238530188</v>
      </c>
      <c r="X1334" s="26">
        <v>4104.6904441269617</v>
      </c>
      <c r="Z1334" s="26">
        <v>40.466149796467398</v>
      </c>
      <c r="AA1334" s="26">
        <v>4145.1565939234306</v>
      </c>
      <c r="AB1334" s="26">
        <v>0</v>
      </c>
      <c r="AC1334" s="26">
        <v>4145.1565939234306</v>
      </c>
      <c r="AE1334" s="14">
        <v>16091</v>
      </c>
      <c r="AF1334" s="14">
        <v>0</v>
      </c>
      <c r="AG1334" s="27">
        <v>0.56792586726092054</v>
      </c>
    </row>
    <row r="1335" spans="1:33" x14ac:dyDescent="0.25">
      <c r="A1335" t="s">
        <v>148</v>
      </c>
      <c r="B1335" s="1">
        <v>44645</v>
      </c>
      <c r="C1335" s="8" t="s">
        <v>388</v>
      </c>
      <c r="D1335" s="10" t="s">
        <v>389</v>
      </c>
      <c r="G1335" s="14">
        <v>10607</v>
      </c>
      <c r="H1335" s="14">
        <v>10607</v>
      </c>
      <c r="J1335" s="14">
        <v>9222</v>
      </c>
      <c r="M1335" s="14">
        <v>0</v>
      </c>
      <c r="N1335" s="14">
        <v>0</v>
      </c>
      <c r="O1335" s="14">
        <v>1385</v>
      </c>
      <c r="R1335" s="14">
        <v>1385</v>
      </c>
      <c r="S1335" s="14">
        <v>9222</v>
      </c>
      <c r="U1335" s="25">
        <v>0.90223351010544972</v>
      </c>
      <c r="X1335" s="26">
        <v>3774.0732780218168</v>
      </c>
      <c r="Z1335" s="26">
        <v>9.6119595319016398</v>
      </c>
      <c r="AA1335" s="26">
        <v>3783.6852375537183</v>
      </c>
      <c r="AB1335" s="26">
        <v>3.8973450005893082</v>
      </c>
      <c r="AC1335" s="26">
        <v>3764.2358769226721</v>
      </c>
      <c r="AE1335" s="14">
        <v>10665</v>
      </c>
      <c r="AF1335" s="14">
        <v>58</v>
      </c>
      <c r="AG1335" s="27">
        <v>0.78214609924197642</v>
      </c>
    </row>
    <row r="1336" spans="1:33" x14ac:dyDescent="0.25">
      <c r="A1336" t="s">
        <v>148</v>
      </c>
      <c r="B1336" s="1">
        <v>44646</v>
      </c>
      <c r="C1336" s="8" t="s">
        <v>388</v>
      </c>
      <c r="D1336" s="10" t="s">
        <v>389</v>
      </c>
      <c r="G1336" s="14">
        <v>2167</v>
      </c>
      <c r="H1336" s="14">
        <v>2167</v>
      </c>
      <c r="J1336" s="14">
        <v>0</v>
      </c>
      <c r="M1336" s="14">
        <v>0</v>
      </c>
      <c r="N1336" s="14">
        <v>0</v>
      </c>
      <c r="O1336" s="14">
        <v>2167</v>
      </c>
      <c r="R1336" s="14">
        <v>2171</v>
      </c>
      <c r="S1336" s="14">
        <v>0</v>
      </c>
      <c r="X1336" s="26">
        <v>0</v>
      </c>
      <c r="Z1336" s="26">
        <v>14.441253129010915</v>
      </c>
      <c r="AA1336" s="26">
        <v>14.441253129010915</v>
      </c>
      <c r="AB1336" s="26">
        <v>7.2174032679598168E-2</v>
      </c>
      <c r="AC1336" s="26">
        <v>14.467897507477728</v>
      </c>
      <c r="AE1336" s="14">
        <v>2168</v>
      </c>
      <c r="AF1336" s="14">
        <v>-3</v>
      </c>
      <c r="AG1336" s="27">
        <v>1.4685182413874559E-2</v>
      </c>
    </row>
    <row r="1337" spans="1:33" x14ac:dyDescent="0.25">
      <c r="A1337" t="s">
        <v>148</v>
      </c>
      <c r="B1337" s="1">
        <v>44647</v>
      </c>
      <c r="C1337" s="8" t="s">
        <v>388</v>
      </c>
      <c r="D1337" s="10" t="s">
        <v>389</v>
      </c>
      <c r="G1337" s="14">
        <v>563</v>
      </c>
      <c r="H1337" s="14">
        <v>563</v>
      </c>
      <c r="J1337" s="14">
        <v>0</v>
      </c>
      <c r="M1337" s="14">
        <v>0</v>
      </c>
      <c r="N1337" s="14">
        <v>0</v>
      </c>
      <c r="O1337" s="14">
        <v>563</v>
      </c>
      <c r="R1337" s="14">
        <v>802</v>
      </c>
      <c r="S1337" s="14">
        <v>0</v>
      </c>
      <c r="X1337" s="26">
        <v>0</v>
      </c>
      <c r="Z1337" s="26">
        <v>3.9100625400043398</v>
      </c>
      <c r="AA1337" s="26">
        <v>3.9100625400043398</v>
      </c>
      <c r="AB1337" s="26">
        <v>1.8467552970691266</v>
      </c>
      <c r="AC1337" s="26">
        <v>3.9633512969379594</v>
      </c>
      <c r="AE1337" s="14">
        <v>587</v>
      </c>
      <c r="AF1337" s="14">
        <v>16</v>
      </c>
      <c r="AG1337" s="27">
        <v>1.4685182413874563E-2</v>
      </c>
    </row>
    <row r="1338" spans="1:33" x14ac:dyDescent="0.25">
      <c r="A1338" t="s">
        <v>148</v>
      </c>
      <c r="B1338" s="1">
        <v>44648</v>
      </c>
      <c r="C1338" s="8" t="s">
        <v>388</v>
      </c>
      <c r="D1338" s="10" t="s">
        <v>389</v>
      </c>
      <c r="G1338" s="14">
        <v>10280</v>
      </c>
      <c r="H1338" s="14">
        <v>10280</v>
      </c>
      <c r="J1338" s="14">
        <v>3452</v>
      </c>
      <c r="M1338" s="14">
        <v>0</v>
      </c>
      <c r="N1338" s="14">
        <v>0</v>
      </c>
      <c r="O1338" s="14">
        <v>6828</v>
      </c>
      <c r="R1338" s="14">
        <v>6828</v>
      </c>
      <c r="S1338" s="14">
        <v>3452</v>
      </c>
      <c r="U1338" s="25">
        <v>0.90537397955316945</v>
      </c>
      <c r="X1338" s="26">
        <v>1417.6370428543428</v>
      </c>
      <c r="Z1338" s="26">
        <v>45.495276232077757</v>
      </c>
      <c r="AA1338" s="26">
        <v>1463.1323190864202</v>
      </c>
      <c r="AB1338" s="26">
        <v>0.15016258657474613</v>
      </c>
      <c r="AC1338" s="26">
        <v>1462.4688084683735</v>
      </c>
      <c r="AE1338" s="14">
        <v>10282</v>
      </c>
      <c r="AF1338" s="14">
        <v>2</v>
      </c>
      <c r="AG1338" s="27">
        <v>0.31371822342971245</v>
      </c>
    </row>
    <row r="1339" spans="1:33" x14ac:dyDescent="0.25">
      <c r="A1339" t="s">
        <v>148</v>
      </c>
      <c r="B1339" s="1">
        <v>44649</v>
      </c>
      <c r="C1339" s="8" t="s">
        <v>388</v>
      </c>
      <c r="D1339" s="10" t="s">
        <v>389</v>
      </c>
      <c r="G1339" s="14">
        <v>16565</v>
      </c>
      <c r="H1339" s="14">
        <v>16565</v>
      </c>
      <c r="J1339" s="14">
        <v>2888</v>
      </c>
      <c r="M1339" s="14">
        <v>0</v>
      </c>
      <c r="N1339" s="14">
        <v>0</v>
      </c>
      <c r="O1339" s="14">
        <v>13677</v>
      </c>
      <c r="R1339" s="14">
        <v>13677</v>
      </c>
      <c r="S1339" s="14">
        <v>2886</v>
      </c>
      <c r="U1339" s="25">
        <v>0.90661373121985556</v>
      </c>
      <c r="X1339" s="26">
        <v>1187.6425215061747</v>
      </c>
      <c r="Z1339" s="26">
        <v>91.103791072639467</v>
      </c>
      <c r="AA1339" s="26">
        <v>1278.746312578814</v>
      </c>
      <c r="AB1339" s="26">
        <v>0</v>
      </c>
      <c r="AC1339" s="26">
        <v>1278.7229539685159</v>
      </c>
      <c r="AE1339" s="14">
        <v>16565</v>
      </c>
      <c r="AF1339" s="14">
        <v>2</v>
      </c>
      <c r="AG1339" s="27">
        <v>0.17018712318970752</v>
      </c>
    </row>
    <row r="1340" spans="1:33" x14ac:dyDescent="0.25">
      <c r="A1340" t="s">
        <v>148</v>
      </c>
      <c r="B1340" s="1">
        <v>44650</v>
      </c>
      <c r="C1340" s="8" t="s">
        <v>388</v>
      </c>
      <c r="D1340" s="10" t="s">
        <v>389</v>
      </c>
      <c r="G1340" s="14">
        <v>26194</v>
      </c>
      <c r="H1340" s="14">
        <v>26194</v>
      </c>
      <c r="J1340" s="14">
        <v>73</v>
      </c>
      <c r="M1340" s="14">
        <v>0</v>
      </c>
      <c r="N1340" s="14">
        <v>0</v>
      </c>
      <c r="O1340" s="14">
        <v>26121</v>
      </c>
      <c r="R1340" s="14">
        <v>26121</v>
      </c>
      <c r="S1340" s="14">
        <v>73</v>
      </c>
      <c r="U1340" s="25">
        <v>0.90630438011535808</v>
      </c>
      <c r="X1340" s="26">
        <v>30.009806564587613</v>
      </c>
      <c r="Z1340" s="26">
        <v>173.99445248288481</v>
      </c>
      <c r="AA1340" s="26">
        <v>204.0042590474724</v>
      </c>
      <c r="AB1340" s="26">
        <v>0</v>
      </c>
      <c r="AC1340" s="26">
        <v>204.0042590474724</v>
      </c>
      <c r="AE1340" s="14">
        <v>26194</v>
      </c>
      <c r="AF1340" s="14">
        <v>0</v>
      </c>
      <c r="AG1340" s="27">
        <v>1.7170033961259778E-2</v>
      </c>
    </row>
    <row r="1341" spans="1:33" x14ac:dyDescent="0.25">
      <c r="A1341" t="s">
        <v>148</v>
      </c>
      <c r="B1341" s="1">
        <v>44651</v>
      </c>
      <c r="C1341" s="8" t="s">
        <v>388</v>
      </c>
      <c r="D1341" s="10" t="s">
        <v>389</v>
      </c>
      <c r="G1341" s="14">
        <v>21254</v>
      </c>
      <c r="H1341" s="14">
        <v>21254</v>
      </c>
      <c r="J1341" s="14">
        <v>3070</v>
      </c>
      <c r="M1341" s="14">
        <v>0</v>
      </c>
      <c r="N1341" s="14">
        <v>0</v>
      </c>
      <c r="O1341" s="14">
        <v>18184</v>
      </c>
      <c r="R1341" s="14">
        <v>18184</v>
      </c>
      <c r="S1341" s="14">
        <v>3070</v>
      </c>
      <c r="U1341" s="25">
        <v>0.90053500599939107</v>
      </c>
      <c r="X1341" s="26">
        <v>1254.0222207991083</v>
      </c>
      <c r="Z1341" s="26">
        <v>121.12534451011742</v>
      </c>
      <c r="AA1341" s="26">
        <v>1375.1475653092257</v>
      </c>
      <c r="AB1341" s="26">
        <v>0</v>
      </c>
      <c r="AC1341" s="26">
        <v>1375.1475653092257</v>
      </c>
      <c r="AE1341" s="14">
        <v>21254</v>
      </c>
      <c r="AF1341" s="14">
        <v>0</v>
      </c>
      <c r="AG1341" s="27">
        <v>0.14264034183833749</v>
      </c>
    </row>
    <row r="1342" spans="1:33" x14ac:dyDescent="0.25">
      <c r="A1342" t="s">
        <v>148</v>
      </c>
      <c r="B1342" s="1">
        <v>44652</v>
      </c>
      <c r="C1342" s="8" t="s">
        <v>388</v>
      </c>
      <c r="D1342" s="10" t="s">
        <v>389</v>
      </c>
      <c r="G1342" s="14">
        <v>16710</v>
      </c>
      <c r="H1342" s="14">
        <v>16710</v>
      </c>
      <c r="J1342" s="14">
        <v>6984</v>
      </c>
      <c r="M1342" s="14">
        <v>0</v>
      </c>
      <c r="N1342" s="14">
        <v>0</v>
      </c>
      <c r="O1342" s="14">
        <v>9726</v>
      </c>
      <c r="R1342" s="14">
        <v>10948</v>
      </c>
      <c r="S1342" s="14">
        <v>7127</v>
      </c>
      <c r="U1342" s="25">
        <v>0.90442511837609929</v>
      </c>
      <c r="X1342" s="26">
        <v>2865.1218925432408</v>
      </c>
      <c r="Z1342" s="26">
        <v>64.785806242048039</v>
      </c>
      <c r="AA1342" s="26">
        <v>2929.9076987852891</v>
      </c>
      <c r="AB1342" s="26">
        <v>0</v>
      </c>
      <c r="AC1342" s="26">
        <v>2929.9076987852891</v>
      </c>
      <c r="AE1342" s="14">
        <v>16710</v>
      </c>
      <c r="AF1342" s="14">
        <v>0</v>
      </c>
      <c r="AG1342" s="27">
        <v>0.38655494379988176</v>
      </c>
    </row>
    <row r="1343" spans="1:33" x14ac:dyDescent="0.25">
      <c r="A1343" t="s">
        <v>148</v>
      </c>
      <c r="B1343" s="1">
        <v>44653</v>
      </c>
      <c r="C1343" s="8" t="s">
        <v>388</v>
      </c>
      <c r="D1343" s="10" t="s">
        <v>389</v>
      </c>
      <c r="G1343" s="14">
        <v>22714</v>
      </c>
      <c r="H1343" s="14">
        <v>22714</v>
      </c>
      <c r="J1343" s="14">
        <v>319</v>
      </c>
      <c r="M1343" s="14">
        <v>0</v>
      </c>
      <c r="N1343" s="14">
        <v>0</v>
      </c>
      <c r="O1343" s="14">
        <v>22395</v>
      </c>
      <c r="R1343" s="14">
        <v>22422</v>
      </c>
      <c r="S1343" s="14">
        <v>589</v>
      </c>
      <c r="U1343" s="25">
        <v>0.90268612768000711</v>
      </c>
      <c r="X1343" s="26">
        <v>130.61519660073949</v>
      </c>
      <c r="Z1343" s="26">
        <v>149.17521394105142</v>
      </c>
      <c r="AA1343" s="26">
        <v>279.79041054179089</v>
      </c>
      <c r="AB1343" s="26">
        <v>0</v>
      </c>
      <c r="AC1343" s="26">
        <v>280.05132470091837</v>
      </c>
      <c r="AE1343" s="14">
        <v>22714</v>
      </c>
      <c r="AF1343" s="14">
        <v>-1</v>
      </c>
      <c r="AG1343" s="27">
        <v>2.7156446900089944E-2</v>
      </c>
    </row>
    <row r="1344" spans="1:33" x14ac:dyDescent="0.25">
      <c r="A1344" t="s">
        <v>148</v>
      </c>
      <c r="B1344" s="1">
        <v>44654</v>
      </c>
      <c r="C1344" s="8" t="s">
        <v>388</v>
      </c>
      <c r="D1344" s="10" t="s">
        <v>389</v>
      </c>
      <c r="G1344" s="14">
        <v>18156</v>
      </c>
      <c r="H1344" s="14">
        <v>18156</v>
      </c>
      <c r="J1344" s="14">
        <v>9072</v>
      </c>
      <c r="M1344" s="14">
        <v>0</v>
      </c>
      <c r="N1344" s="14">
        <v>0</v>
      </c>
      <c r="O1344" s="14">
        <v>9084</v>
      </c>
      <c r="R1344" s="14">
        <v>9084</v>
      </c>
      <c r="S1344" s="14">
        <v>9072</v>
      </c>
      <c r="U1344" s="25">
        <v>0.90375203964947803</v>
      </c>
      <c r="X1344" s="26">
        <v>3718.93501088626</v>
      </c>
      <c r="Z1344" s="26">
        <v>60.589316633525513</v>
      </c>
      <c r="AA1344" s="26">
        <v>3779.5243275197854</v>
      </c>
      <c r="AB1344" s="26">
        <v>0.68209349815475673</v>
      </c>
      <c r="AC1344" s="26">
        <v>3775.3434527075424</v>
      </c>
      <c r="AE1344" s="14">
        <v>18168</v>
      </c>
      <c r="AF1344" s="14">
        <v>12</v>
      </c>
      <c r="AG1344" s="27">
        <v>0.45863138061078096</v>
      </c>
    </row>
    <row r="1345" spans="1:33" x14ac:dyDescent="0.25">
      <c r="A1345" t="s">
        <v>148</v>
      </c>
      <c r="B1345" s="1">
        <v>44655</v>
      </c>
      <c r="C1345" s="8" t="s">
        <v>388</v>
      </c>
      <c r="D1345" s="10" t="s">
        <v>389</v>
      </c>
      <c r="G1345" s="14">
        <v>36355</v>
      </c>
      <c r="H1345" s="14">
        <v>36355</v>
      </c>
      <c r="J1345" s="14">
        <v>5526</v>
      </c>
      <c r="M1345" s="14">
        <v>0</v>
      </c>
      <c r="N1345" s="14">
        <v>0</v>
      </c>
      <c r="O1345" s="14">
        <v>30829</v>
      </c>
      <c r="R1345" s="14">
        <v>32259</v>
      </c>
      <c r="S1345" s="14">
        <v>5691</v>
      </c>
      <c r="U1345" s="25">
        <v>0.90125594708899615</v>
      </c>
      <c r="X1345" s="26">
        <v>2259.0470755113324</v>
      </c>
      <c r="Z1345" s="26">
        <v>205.35488593831997</v>
      </c>
      <c r="AA1345" s="26">
        <v>2464.4019614496524</v>
      </c>
      <c r="AB1345" s="26">
        <v>0</v>
      </c>
      <c r="AC1345" s="26">
        <v>2464.3036647880112</v>
      </c>
      <c r="AE1345" s="14">
        <v>36355</v>
      </c>
      <c r="AF1345" s="14">
        <v>2</v>
      </c>
      <c r="AG1345" s="27">
        <v>0.14944491410400584</v>
      </c>
    </row>
    <row r="1346" spans="1:33" x14ac:dyDescent="0.25">
      <c r="A1346" t="s">
        <v>148</v>
      </c>
      <c r="B1346" s="1">
        <v>44656</v>
      </c>
      <c r="C1346" s="8" t="s">
        <v>388</v>
      </c>
      <c r="D1346" s="10" t="s">
        <v>389</v>
      </c>
      <c r="G1346" s="14">
        <v>35293</v>
      </c>
      <c r="H1346" s="14">
        <v>35293</v>
      </c>
      <c r="J1346" s="14">
        <v>4508</v>
      </c>
      <c r="M1346" s="14">
        <v>0</v>
      </c>
      <c r="N1346" s="14">
        <v>0</v>
      </c>
      <c r="O1346" s="14">
        <v>30785</v>
      </c>
      <c r="R1346" s="14">
        <v>31175</v>
      </c>
      <c r="S1346" s="14">
        <v>4826</v>
      </c>
      <c r="U1346" s="25">
        <v>0.90282394075839068</v>
      </c>
      <c r="X1346" s="26">
        <v>1846.0915372893403</v>
      </c>
      <c r="Z1346" s="26">
        <v>205.06179777518506</v>
      </c>
      <c r="AA1346" s="26">
        <v>2051.1533350645245</v>
      </c>
      <c r="AB1346" s="26">
        <v>0</v>
      </c>
      <c r="AC1346" s="26">
        <v>2051.1533350645245</v>
      </c>
      <c r="AE1346" s="14">
        <v>35293</v>
      </c>
      <c r="AF1346" s="14">
        <v>0</v>
      </c>
      <c r="AG1346" s="27">
        <v>0.1281277779035489</v>
      </c>
    </row>
    <row r="1347" spans="1:33" x14ac:dyDescent="0.25">
      <c r="A1347" t="s">
        <v>148</v>
      </c>
      <c r="B1347" s="1">
        <v>44657</v>
      </c>
      <c r="C1347" s="8" t="s">
        <v>388</v>
      </c>
      <c r="D1347" s="10" t="s">
        <v>389</v>
      </c>
      <c r="G1347" s="14">
        <v>13288</v>
      </c>
      <c r="H1347" s="14">
        <v>13288</v>
      </c>
      <c r="J1347" s="14">
        <v>11160</v>
      </c>
      <c r="M1347" s="14">
        <v>0</v>
      </c>
      <c r="N1347" s="14">
        <v>0</v>
      </c>
      <c r="O1347" s="14">
        <v>2128</v>
      </c>
      <c r="R1347" s="14">
        <v>2128</v>
      </c>
      <c r="S1347" s="14">
        <v>11161</v>
      </c>
      <c r="U1347" s="25">
        <v>0.90426609982676787</v>
      </c>
      <c r="X1347" s="26">
        <v>4577.4825929487761</v>
      </c>
      <c r="Z1347" s="26">
        <v>14.228098101276439</v>
      </c>
      <c r="AA1347" s="26">
        <v>4591.7106910500515</v>
      </c>
      <c r="AB1347" s="26">
        <v>0.76519628129187856</v>
      </c>
      <c r="AC1347" s="26">
        <v>4589.544846859957</v>
      </c>
      <c r="AE1347" s="14">
        <v>13296</v>
      </c>
      <c r="AF1347" s="14">
        <v>7</v>
      </c>
      <c r="AG1347" s="27">
        <v>0.76135508601855928</v>
      </c>
    </row>
    <row r="1348" spans="1:33" x14ac:dyDescent="0.25">
      <c r="A1348" t="s">
        <v>148</v>
      </c>
      <c r="B1348" s="1">
        <v>44658</v>
      </c>
      <c r="C1348" s="8" t="s">
        <v>388</v>
      </c>
      <c r="D1348" s="10" t="s">
        <v>389</v>
      </c>
      <c r="G1348" s="14">
        <v>12236</v>
      </c>
      <c r="H1348" s="14">
        <v>12236</v>
      </c>
      <c r="J1348" s="14">
        <v>10534</v>
      </c>
      <c r="M1348" s="14">
        <v>0</v>
      </c>
      <c r="N1348" s="14">
        <v>0</v>
      </c>
      <c r="O1348" s="14">
        <v>1702</v>
      </c>
      <c r="R1348" s="14">
        <v>1715</v>
      </c>
      <c r="S1348" s="14">
        <v>11042</v>
      </c>
      <c r="U1348" s="25">
        <v>0.90370666046137005</v>
      </c>
      <c r="X1348" s="26">
        <v>4318.0439083833362</v>
      </c>
      <c r="Z1348" s="26">
        <v>11.337183037627572</v>
      </c>
      <c r="AA1348" s="26">
        <v>4329.3810914209635</v>
      </c>
      <c r="AB1348" s="26">
        <v>0</v>
      </c>
      <c r="AC1348" s="26">
        <v>4329.3810914209635</v>
      </c>
      <c r="AE1348" s="14">
        <v>12236</v>
      </c>
      <c r="AF1348" s="14">
        <v>0</v>
      </c>
      <c r="AG1348" s="27">
        <v>0.78004577817656784</v>
      </c>
    </row>
    <row r="1349" spans="1:33" x14ac:dyDescent="0.25">
      <c r="A1349" t="s">
        <v>148</v>
      </c>
      <c r="B1349" s="1">
        <v>44659</v>
      </c>
      <c r="C1349" s="8" t="s">
        <v>388</v>
      </c>
      <c r="D1349" s="10" t="s">
        <v>389</v>
      </c>
      <c r="G1349" s="14">
        <v>36135</v>
      </c>
      <c r="H1349" s="14">
        <v>36135</v>
      </c>
      <c r="J1349" s="14">
        <v>4077</v>
      </c>
      <c r="M1349" s="14">
        <v>0</v>
      </c>
      <c r="N1349" s="14">
        <v>0</v>
      </c>
      <c r="O1349" s="14">
        <v>32058</v>
      </c>
      <c r="R1349" s="14">
        <v>32058</v>
      </c>
      <c r="S1349" s="14">
        <v>4077</v>
      </c>
      <c r="U1349" s="25">
        <v>0.90081088513678476</v>
      </c>
      <c r="X1349" s="26">
        <v>1665.8680310904699</v>
      </c>
      <c r="Z1349" s="26">
        <v>213.54137122224719</v>
      </c>
      <c r="AA1349" s="26">
        <v>1879.4094023127172</v>
      </c>
      <c r="AB1349" s="26">
        <v>0</v>
      </c>
      <c r="AC1349" s="26">
        <v>1879.4094023127172</v>
      </c>
      <c r="AE1349" s="14">
        <v>36135</v>
      </c>
      <c r="AF1349" s="14">
        <v>0</v>
      </c>
      <c r="AG1349" s="27">
        <v>0.11466399768995883</v>
      </c>
    </row>
    <row r="1350" spans="1:33" x14ac:dyDescent="0.25">
      <c r="A1350" t="s">
        <v>148</v>
      </c>
      <c r="B1350" s="1">
        <v>44660</v>
      </c>
      <c r="C1350" s="8" t="s">
        <v>388</v>
      </c>
      <c r="D1350" s="10" t="s">
        <v>389</v>
      </c>
      <c r="G1350" s="14">
        <v>37925</v>
      </c>
      <c r="H1350" s="14">
        <v>37925</v>
      </c>
      <c r="J1350" s="14">
        <v>3793</v>
      </c>
      <c r="M1350" s="14">
        <v>0</v>
      </c>
      <c r="N1350" s="14">
        <v>0</v>
      </c>
      <c r="O1350" s="14">
        <v>34132</v>
      </c>
      <c r="R1350" s="14">
        <v>34132</v>
      </c>
      <c r="S1350" s="14">
        <v>3793</v>
      </c>
      <c r="U1350" s="25">
        <v>0.9029317090549368</v>
      </c>
      <c r="X1350" s="26">
        <v>1553.4740555947853</v>
      </c>
      <c r="Z1350" s="26">
        <v>227.35648145728817</v>
      </c>
      <c r="AA1350" s="26">
        <v>1780.8305370520739</v>
      </c>
      <c r="AB1350" s="26">
        <v>0</v>
      </c>
      <c r="AC1350" s="26">
        <v>1780.8305370520739</v>
      </c>
      <c r="AE1350" s="14">
        <v>37925</v>
      </c>
      <c r="AF1350" s="14">
        <v>0</v>
      </c>
      <c r="AG1350" s="27">
        <v>0.10352154564524042</v>
      </c>
    </row>
    <row r="1351" spans="1:33" x14ac:dyDescent="0.25">
      <c r="A1351" t="s">
        <v>148</v>
      </c>
      <c r="B1351" s="1">
        <v>44661</v>
      </c>
      <c r="C1351" s="8" t="s">
        <v>388</v>
      </c>
      <c r="D1351" s="10" t="s">
        <v>389</v>
      </c>
      <c r="G1351" s="14">
        <v>33212</v>
      </c>
      <c r="H1351" s="14">
        <v>33212</v>
      </c>
      <c r="J1351" s="14">
        <v>9658</v>
      </c>
      <c r="M1351" s="14">
        <v>0</v>
      </c>
      <c r="N1351" s="14">
        <v>0</v>
      </c>
      <c r="O1351" s="14">
        <v>23554</v>
      </c>
      <c r="R1351" s="14">
        <v>23554</v>
      </c>
      <c r="S1351" s="14">
        <v>9658</v>
      </c>
      <c r="U1351" s="25">
        <v>0.90197018504055915</v>
      </c>
      <c r="X1351" s="26">
        <v>3951.3512746512874</v>
      </c>
      <c r="Z1351" s="26">
        <v>156.89542260180957</v>
      </c>
      <c r="AA1351" s="26">
        <v>4108.2466972530965</v>
      </c>
      <c r="AB1351" s="26">
        <v>0</v>
      </c>
      <c r="AC1351" s="26">
        <v>4108.2466972530965</v>
      </c>
      <c r="AE1351" s="14">
        <v>33212</v>
      </c>
      <c r="AF1351" s="14">
        <v>0</v>
      </c>
      <c r="AG1351" s="27">
        <v>0.27270633607425393</v>
      </c>
    </row>
    <row r="1352" spans="1:33" x14ac:dyDescent="0.25">
      <c r="A1352" t="s">
        <v>148</v>
      </c>
      <c r="B1352" s="1">
        <v>44662</v>
      </c>
      <c r="C1352" s="8" t="s">
        <v>388</v>
      </c>
      <c r="D1352" s="10" t="s">
        <v>389</v>
      </c>
      <c r="G1352" s="14">
        <v>32795</v>
      </c>
      <c r="H1352" s="14">
        <v>32795</v>
      </c>
      <c r="J1352" s="14">
        <v>8804</v>
      </c>
      <c r="M1352" s="14">
        <v>0</v>
      </c>
      <c r="N1352" s="14">
        <v>0</v>
      </c>
      <c r="O1352" s="14">
        <v>23991</v>
      </c>
      <c r="R1352" s="14">
        <v>25022</v>
      </c>
      <c r="S1352" s="14">
        <v>9136</v>
      </c>
      <c r="U1352" s="25">
        <v>0.89911959783904749</v>
      </c>
      <c r="X1352" s="26">
        <v>3590.5729510641168</v>
      </c>
      <c r="Z1352" s="26">
        <v>159.80632094930851</v>
      </c>
      <c r="AA1352" s="26">
        <v>3750.3792720134256</v>
      </c>
      <c r="AB1352" s="26">
        <v>0</v>
      </c>
      <c r="AC1352" s="26">
        <v>3750.2812365157847</v>
      </c>
      <c r="AE1352" s="14">
        <v>32795</v>
      </c>
      <c r="AF1352" s="14">
        <v>1</v>
      </c>
      <c r="AG1352" s="27">
        <v>0.2521165162575465</v>
      </c>
    </row>
    <row r="1353" spans="1:33" x14ac:dyDescent="0.25">
      <c r="A1353" t="s">
        <v>148</v>
      </c>
      <c r="B1353" s="1">
        <v>44663</v>
      </c>
      <c r="C1353" s="8" t="s">
        <v>388</v>
      </c>
      <c r="D1353" s="10" t="s">
        <v>389</v>
      </c>
      <c r="G1353" s="14">
        <v>22033</v>
      </c>
      <c r="H1353" s="14">
        <v>22033</v>
      </c>
      <c r="J1353" s="14">
        <v>10060</v>
      </c>
      <c r="M1353" s="14">
        <v>0</v>
      </c>
      <c r="N1353" s="14">
        <v>0</v>
      </c>
      <c r="O1353" s="14">
        <v>11973</v>
      </c>
      <c r="R1353" s="14">
        <v>11973</v>
      </c>
      <c r="S1353" s="14">
        <v>10060</v>
      </c>
      <c r="U1353" s="25">
        <v>0.90218165808894069</v>
      </c>
      <c r="X1353" s="26">
        <v>4116.7854235082441</v>
      </c>
      <c r="Z1353" s="26">
        <v>79.779930224245263</v>
      </c>
      <c r="AA1353" s="26">
        <v>4196.5653537324897</v>
      </c>
      <c r="AB1353" s="26">
        <v>0.46828227173065429</v>
      </c>
      <c r="AC1353" s="26">
        <v>4195.4053117739159</v>
      </c>
      <c r="AE1353" s="14">
        <v>22037</v>
      </c>
      <c r="AF1353" s="14">
        <v>4</v>
      </c>
      <c r="AG1353" s="27">
        <v>0.41983173345490404</v>
      </c>
    </row>
    <row r="1354" spans="1:33" x14ac:dyDescent="0.25">
      <c r="A1354" t="s">
        <v>148</v>
      </c>
      <c r="B1354" s="1">
        <v>44664</v>
      </c>
      <c r="C1354" s="8" t="s">
        <v>388</v>
      </c>
      <c r="D1354" s="10" t="s">
        <v>389</v>
      </c>
      <c r="G1354" s="14">
        <v>13517</v>
      </c>
      <c r="H1354" s="14">
        <v>13517</v>
      </c>
      <c r="J1354" s="14">
        <v>12191</v>
      </c>
      <c r="M1354" s="14">
        <v>0</v>
      </c>
      <c r="N1354" s="14">
        <v>0</v>
      </c>
      <c r="O1354" s="14">
        <v>1326</v>
      </c>
      <c r="R1354" s="14">
        <v>1325</v>
      </c>
      <c r="S1354" s="14">
        <v>12767</v>
      </c>
      <c r="U1354" s="25">
        <v>0.90144441067941439</v>
      </c>
      <c r="X1354" s="26">
        <v>4984.763274665358</v>
      </c>
      <c r="Z1354" s="26">
        <v>9.03244430024853</v>
      </c>
      <c r="AA1354" s="26">
        <v>4993.7957189656063</v>
      </c>
      <c r="AB1354" s="26">
        <v>4.2036320451564775</v>
      </c>
      <c r="AC1354" s="26">
        <v>5059.055835949368</v>
      </c>
      <c r="AE1354" s="14">
        <v>13547</v>
      </c>
      <c r="AF1354" s="14">
        <v>-545</v>
      </c>
      <c r="AG1354" s="27">
        <v>0.81268339248143173</v>
      </c>
    </row>
    <row r="1355" spans="1:33" x14ac:dyDescent="0.25">
      <c r="A1355" t="s">
        <v>148</v>
      </c>
      <c r="B1355" s="1">
        <v>44665</v>
      </c>
      <c r="C1355" s="8" t="s">
        <v>388</v>
      </c>
      <c r="D1355" s="10" t="s">
        <v>389</v>
      </c>
      <c r="G1355" s="14">
        <v>14654</v>
      </c>
      <c r="H1355" s="14">
        <v>14654</v>
      </c>
      <c r="J1355" s="14">
        <v>10725</v>
      </c>
      <c r="M1355" s="14">
        <v>0</v>
      </c>
      <c r="N1355" s="14">
        <v>0</v>
      </c>
      <c r="O1355" s="14">
        <v>3929</v>
      </c>
      <c r="R1355" s="14">
        <v>4114</v>
      </c>
      <c r="S1355" s="14">
        <v>11198</v>
      </c>
      <c r="U1355" s="25">
        <v>0.9014460843340979</v>
      </c>
      <c r="X1355" s="26">
        <v>4385.3404461917253</v>
      </c>
      <c r="Z1355" s="26">
        <v>26.571106426026081</v>
      </c>
      <c r="AA1355" s="26">
        <v>4411.911552617752</v>
      </c>
      <c r="AB1355" s="26">
        <v>8.1502987038809813</v>
      </c>
      <c r="AC1355" s="26">
        <v>4395.8821120040302</v>
      </c>
      <c r="AE1355" s="14">
        <v>14714</v>
      </c>
      <c r="AF1355" s="14">
        <v>60</v>
      </c>
      <c r="AG1355" s="27">
        <v>0.66104311860351694</v>
      </c>
    </row>
    <row r="1356" spans="1:33" x14ac:dyDescent="0.25">
      <c r="A1356" t="s">
        <v>148</v>
      </c>
      <c r="B1356" s="1">
        <v>44666</v>
      </c>
      <c r="C1356" s="8" t="s">
        <v>388</v>
      </c>
      <c r="D1356" s="10" t="s">
        <v>389</v>
      </c>
      <c r="G1356" s="14">
        <v>11712</v>
      </c>
      <c r="H1356" s="14">
        <v>11712</v>
      </c>
      <c r="J1356" s="14">
        <v>6703</v>
      </c>
      <c r="M1356" s="14">
        <v>0</v>
      </c>
      <c r="N1356" s="14">
        <v>0</v>
      </c>
      <c r="O1356" s="14">
        <v>5009</v>
      </c>
      <c r="R1356" s="14">
        <v>5421</v>
      </c>
      <c r="S1356" s="14">
        <v>6871</v>
      </c>
      <c r="U1356" s="25">
        <v>0.90290671151840629</v>
      </c>
      <c r="X1356" s="26">
        <v>2745.2276071648976</v>
      </c>
      <c r="Z1356" s="26">
        <v>33.405389502762802</v>
      </c>
      <c r="AA1356" s="26">
        <v>2778.6329966676603</v>
      </c>
      <c r="AB1356" s="26">
        <v>0.58047626063211566</v>
      </c>
      <c r="AC1356" s="26">
        <v>2776.6300714863401</v>
      </c>
      <c r="AE1356" s="14">
        <v>11718</v>
      </c>
      <c r="AF1356" s="14">
        <v>7</v>
      </c>
      <c r="AG1356" s="27">
        <v>0.52277094018718695</v>
      </c>
    </row>
    <row r="1357" spans="1:33" x14ac:dyDescent="0.25">
      <c r="A1357" t="s">
        <v>148</v>
      </c>
      <c r="B1357" s="1">
        <v>44667</v>
      </c>
      <c r="C1357" s="8" t="s">
        <v>388</v>
      </c>
      <c r="D1357" s="10" t="s">
        <v>389</v>
      </c>
      <c r="G1357" s="14">
        <v>14297</v>
      </c>
      <c r="H1357" s="14">
        <v>14297</v>
      </c>
      <c r="J1357" s="14">
        <v>58</v>
      </c>
      <c r="M1357" s="14">
        <v>0</v>
      </c>
      <c r="N1357" s="14">
        <v>0</v>
      </c>
      <c r="O1357" s="14">
        <v>14239</v>
      </c>
      <c r="R1357" s="14">
        <v>15031</v>
      </c>
      <c r="S1357" s="14">
        <v>58</v>
      </c>
      <c r="U1357" s="25">
        <v>0.89841998752599816</v>
      </c>
      <c r="X1357" s="26">
        <v>23.635982290148821</v>
      </c>
      <c r="Z1357" s="26">
        <v>94.847326247226249</v>
      </c>
      <c r="AA1357" s="26">
        <v>118.48330853737505</v>
      </c>
      <c r="AB1357" s="26">
        <v>0</v>
      </c>
      <c r="AC1357" s="26">
        <v>118.48330853737505</v>
      </c>
      <c r="AE1357" s="14">
        <v>14297</v>
      </c>
      <c r="AF1357" s="14">
        <v>0</v>
      </c>
      <c r="AG1357" s="27">
        <v>1.8270313469096158E-2</v>
      </c>
    </row>
    <row r="1358" spans="1:33" x14ac:dyDescent="0.25">
      <c r="A1358" t="s">
        <v>148</v>
      </c>
      <c r="B1358" s="1">
        <v>44668</v>
      </c>
      <c r="C1358" s="8" t="s">
        <v>388</v>
      </c>
      <c r="D1358" s="10" t="s">
        <v>389</v>
      </c>
      <c r="G1358" s="14">
        <v>7110</v>
      </c>
      <c r="H1358" s="14">
        <v>7110</v>
      </c>
      <c r="J1358" s="14">
        <v>186</v>
      </c>
      <c r="M1358" s="14">
        <v>0</v>
      </c>
      <c r="N1358" s="14">
        <v>0</v>
      </c>
      <c r="O1358" s="14">
        <v>6924</v>
      </c>
      <c r="R1358" s="14">
        <v>7299</v>
      </c>
      <c r="S1358" s="14">
        <v>186</v>
      </c>
      <c r="U1358" s="25">
        <v>0.89706721260220212</v>
      </c>
      <c r="X1358" s="26">
        <v>75.684018807780745</v>
      </c>
      <c r="Z1358" s="26">
        <v>46.13474131528119</v>
      </c>
      <c r="AA1358" s="26">
        <v>121.81876012306195</v>
      </c>
      <c r="AB1358" s="26">
        <v>0.19799223144237216</v>
      </c>
      <c r="AC1358" s="26">
        <v>121.81876012306195</v>
      </c>
      <c r="AE1358" s="14">
        <v>7112</v>
      </c>
      <c r="AF1358" s="14">
        <v>2</v>
      </c>
      <c r="AG1358" s="27">
        <v>3.7762102775942746E-2</v>
      </c>
    </row>
    <row r="1359" spans="1:33" x14ac:dyDescent="0.25">
      <c r="A1359" t="s">
        <v>148</v>
      </c>
      <c r="B1359" s="1">
        <v>44669</v>
      </c>
      <c r="C1359" s="8" t="s">
        <v>388</v>
      </c>
      <c r="D1359" s="10" t="s">
        <v>389</v>
      </c>
      <c r="G1359" s="14">
        <v>4832</v>
      </c>
      <c r="H1359" s="14">
        <v>4832</v>
      </c>
      <c r="J1359" s="14">
        <v>211</v>
      </c>
      <c r="M1359" s="14">
        <v>0</v>
      </c>
      <c r="N1359" s="14">
        <v>0</v>
      </c>
      <c r="O1359" s="14">
        <v>4621</v>
      </c>
      <c r="R1359" s="14">
        <v>7017</v>
      </c>
      <c r="S1359" s="14">
        <v>211</v>
      </c>
      <c r="U1359" s="25">
        <v>0.90276900260987025</v>
      </c>
      <c r="X1359" s="26">
        <v>86.402309491287681</v>
      </c>
      <c r="Z1359" s="26">
        <v>30.860851359182458</v>
      </c>
      <c r="AA1359" s="26">
        <v>117.26316085047014</v>
      </c>
      <c r="AB1359" s="26">
        <v>1.0685380259408466</v>
      </c>
      <c r="AC1359" s="26">
        <v>124.91675856506126</v>
      </c>
      <c r="AE1359" s="14">
        <v>4844</v>
      </c>
      <c r="AF1359" s="14">
        <v>-1137</v>
      </c>
      <c r="AG1359" s="27">
        <v>5.3369262938514343E-2</v>
      </c>
    </row>
    <row r="1360" spans="1:33" x14ac:dyDescent="0.25">
      <c r="A1360" t="s">
        <v>148</v>
      </c>
      <c r="B1360" s="1">
        <v>44670</v>
      </c>
      <c r="C1360" s="8" t="s">
        <v>388</v>
      </c>
      <c r="D1360" s="10" t="s">
        <v>389</v>
      </c>
      <c r="G1360" s="14">
        <v>10775</v>
      </c>
      <c r="H1360" s="14">
        <v>10775</v>
      </c>
      <c r="J1360" s="14">
        <v>0</v>
      </c>
      <c r="M1360" s="14">
        <v>0</v>
      </c>
      <c r="N1360" s="14">
        <v>0</v>
      </c>
      <c r="O1360" s="14">
        <v>10775</v>
      </c>
      <c r="R1360" s="14">
        <v>10775</v>
      </c>
      <c r="S1360" s="14">
        <v>0</v>
      </c>
      <c r="X1360" s="26">
        <v>0</v>
      </c>
      <c r="Z1360" s="26">
        <v>71.773294494968923</v>
      </c>
      <c r="AA1360" s="26">
        <v>71.773294494968923</v>
      </c>
      <c r="AB1360" s="26">
        <v>0</v>
      </c>
      <c r="AC1360" s="26">
        <v>71.773294494968923</v>
      </c>
      <c r="AE1360" s="14">
        <v>10775</v>
      </c>
      <c r="AF1360" s="14">
        <v>0</v>
      </c>
      <c r="AG1360" s="27">
        <v>1.4685182413874559E-2</v>
      </c>
    </row>
    <row r="1361" spans="1:33" x14ac:dyDescent="0.25">
      <c r="A1361" t="s">
        <v>148</v>
      </c>
      <c r="B1361" s="1">
        <v>44671</v>
      </c>
      <c r="C1361" s="8" t="s">
        <v>388</v>
      </c>
      <c r="D1361" s="10" t="s">
        <v>389</v>
      </c>
      <c r="G1361" s="14">
        <v>3426</v>
      </c>
      <c r="H1361" s="14">
        <v>3426</v>
      </c>
      <c r="J1361" s="14">
        <v>217</v>
      </c>
      <c r="M1361" s="14">
        <v>0</v>
      </c>
      <c r="N1361" s="14">
        <v>0</v>
      </c>
      <c r="O1361" s="14">
        <v>3209</v>
      </c>
      <c r="R1361" s="14">
        <v>3228</v>
      </c>
      <c r="S1361" s="14">
        <v>215</v>
      </c>
      <c r="U1361" s="25">
        <v>0.90206034496021759</v>
      </c>
      <c r="X1361" s="26">
        <v>88.789494269473749</v>
      </c>
      <c r="Z1361" s="26">
        <v>21.508674517332224</v>
      </c>
      <c r="AA1361" s="26">
        <v>110.29816878680595</v>
      </c>
      <c r="AB1361" s="26">
        <v>1.899002331047579</v>
      </c>
      <c r="AC1361" s="26">
        <v>106.83879804306409</v>
      </c>
      <c r="AE1361" s="14">
        <v>3446</v>
      </c>
      <c r="AF1361" s="14">
        <v>22</v>
      </c>
      <c r="AG1361" s="27">
        <v>7.0564581796508444E-2</v>
      </c>
    </row>
    <row r="1362" spans="1:33" x14ac:dyDescent="0.25">
      <c r="A1362" t="s">
        <v>148</v>
      </c>
      <c r="B1362" s="1">
        <v>44672</v>
      </c>
      <c r="C1362" s="8" t="s">
        <v>388</v>
      </c>
      <c r="D1362" s="10" t="s">
        <v>389</v>
      </c>
      <c r="G1362" s="14">
        <v>7058</v>
      </c>
      <c r="H1362" s="14">
        <v>7058</v>
      </c>
      <c r="J1362" s="14">
        <v>500</v>
      </c>
      <c r="M1362" s="14">
        <v>0</v>
      </c>
      <c r="N1362" s="14">
        <v>0</v>
      </c>
      <c r="O1362" s="14">
        <v>6558</v>
      </c>
      <c r="R1362" s="14">
        <v>6897</v>
      </c>
      <c r="S1362" s="14">
        <v>530</v>
      </c>
      <c r="U1362" s="25">
        <v>0.90237731869891402</v>
      </c>
      <c r="X1362" s="26">
        <v>204.65597669868595</v>
      </c>
      <c r="Z1362" s="26">
        <v>43.683458496334687</v>
      </c>
      <c r="AA1362" s="26">
        <v>248.3394351950206</v>
      </c>
      <c r="AB1362" s="26">
        <v>0</v>
      </c>
      <c r="AC1362" s="26">
        <v>248.3394351950206</v>
      </c>
      <c r="AE1362" s="14">
        <v>7058</v>
      </c>
      <c r="AF1362" s="14">
        <v>0</v>
      </c>
      <c r="AG1362" s="27">
        <v>7.7570712045855236E-2</v>
      </c>
    </row>
    <row r="1363" spans="1:33" x14ac:dyDescent="0.25">
      <c r="A1363" t="s">
        <v>148</v>
      </c>
      <c r="B1363" s="1">
        <v>44673</v>
      </c>
      <c r="C1363" s="8" t="s">
        <v>388</v>
      </c>
      <c r="D1363" s="10" t="s">
        <v>389</v>
      </c>
      <c r="G1363" s="14">
        <v>16850</v>
      </c>
      <c r="H1363" s="14">
        <v>16850</v>
      </c>
      <c r="J1363" s="14">
        <v>37</v>
      </c>
      <c r="M1363" s="14">
        <v>0</v>
      </c>
      <c r="N1363" s="14">
        <v>0</v>
      </c>
      <c r="O1363" s="14">
        <v>16813</v>
      </c>
      <c r="R1363" s="14">
        <v>17916</v>
      </c>
      <c r="S1363" s="14">
        <v>37</v>
      </c>
      <c r="U1363" s="25">
        <v>0.90390107530977004</v>
      </c>
      <c r="X1363" s="26">
        <v>15.170115387895189</v>
      </c>
      <c r="Z1363" s="26">
        <v>111.99298379061835</v>
      </c>
      <c r="AA1363" s="26">
        <v>127.16309917851355</v>
      </c>
      <c r="AB1363" s="26">
        <v>0</v>
      </c>
      <c r="AC1363" s="26">
        <v>127.16309917851355</v>
      </c>
      <c r="AE1363" s="14">
        <v>16850</v>
      </c>
      <c r="AF1363" s="14">
        <v>0</v>
      </c>
      <c r="AG1363" s="27">
        <v>1.6637763306286916E-2</v>
      </c>
    </row>
    <row r="1364" spans="1:33" x14ac:dyDescent="0.25">
      <c r="A1364" t="s">
        <v>148</v>
      </c>
      <c r="B1364" s="1">
        <v>44674</v>
      </c>
      <c r="C1364" s="8" t="s">
        <v>388</v>
      </c>
      <c r="D1364" s="10" t="s">
        <v>389</v>
      </c>
      <c r="G1364" s="14">
        <v>11970</v>
      </c>
      <c r="H1364" s="14">
        <v>11970</v>
      </c>
      <c r="J1364" s="14">
        <v>353</v>
      </c>
      <c r="M1364" s="14">
        <v>0</v>
      </c>
      <c r="N1364" s="14">
        <v>0</v>
      </c>
      <c r="O1364" s="14">
        <v>11617</v>
      </c>
      <c r="R1364" s="14">
        <v>11853</v>
      </c>
      <c r="S1364" s="14">
        <v>353</v>
      </c>
      <c r="U1364" s="25">
        <v>0.90292381878413075</v>
      </c>
      <c r="X1364" s="26">
        <v>144.57462421224437</v>
      </c>
      <c r="Z1364" s="26">
        <v>77.381936162232392</v>
      </c>
      <c r="AA1364" s="26">
        <v>221.95656037447677</v>
      </c>
      <c r="AB1364" s="26">
        <v>0</v>
      </c>
      <c r="AC1364" s="26">
        <v>221.95656037447677</v>
      </c>
      <c r="AE1364" s="14">
        <v>11970</v>
      </c>
      <c r="AF1364" s="14">
        <v>0</v>
      </c>
      <c r="AG1364" s="27">
        <v>4.0879688565812776E-2</v>
      </c>
    </row>
    <row r="1365" spans="1:33" x14ac:dyDescent="0.25">
      <c r="A1365" t="s">
        <v>148</v>
      </c>
      <c r="B1365" s="1">
        <v>44675</v>
      </c>
      <c r="C1365" s="8" t="s">
        <v>388</v>
      </c>
      <c r="D1365" s="10" t="s">
        <v>389</v>
      </c>
      <c r="G1365" s="14">
        <v>1394</v>
      </c>
      <c r="H1365" s="14">
        <v>1394</v>
      </c>
      <c r="J1365" s="14">
        <v>358</v>
      </c>
      <c r="M1365" s="14">
        <v>0</v>
      </c>
      <c r="N1365" s="14">
        <v>0</v>
      </c>
      <c r="O1365" s="14">
        <v>1036</v>
      </c>
      <c r="R1365" s="14">
        <v>1231</v>
      </c>
      <c r="S1365" s="14">
        <v>413</v>
      </c>
      <c r="U1365" s="25">
        <v>0.90205374121774784</v>
      </c>
      <c r="X1365" s="26">
        <v>146.48113477876177</v>
      </c>
      <c r="Z1365" s="26">
        <v>7.0274548206210872</v>
      </c>
      <c r="AA1365" s="26">
        <v>153.50858959938284</v>
      </c>
      <c r="AB1365" s="26">
        <v>1.5866309800615799</v>
      </c>
      <c r="AC1365" s="26">
        <v>151.80142985582575</v>
      </c>
      <c r="AE1365" s="14">
        <v>1413</v>
      </c>
      <c r="AF1365" s="14">
        <v>19</v>
      </c>
      <c r="AG1365" s="27">
        <v>0.23951033743990899</v>
      </c>
    </row>
    <row r="1366" spans="1:33" x14ac:dyDescent="0.25">
      <c r="A1366" t="s">
        <v>148</v>
      </c>
      <c r="B1366" s="1">
        <v>44676</v>
      </c>
      <c r="C1366" s="8" t="s">
        <v>388</v>
      </c>
      <c r="D1366" s="10" t="s">
        <v>389</v>
      </c>
      <c r="G1366" s="14">
        <v>15193</v>
      </c>
      <c r="H1366" s="14">
        <v>15193</v>
      </c>
      <c r="J1366" s="14">
        <v>481</v>
      </c>
      <c r="M1366" s="14">
        <v>0</v>
      </c>
      <c r="N1366" s="14">
        <v>0</v>
      </c>
      <c r="O1366" s="14">
        <v>14712</v>
      </c>
      <c r="R1366" s="14">
        <v>15475</v>
      </c>
      <c r="S1366" s="14">
        <v>481</v>
      </c>
      <c r="U1366" s="25">
        <v>0.9011300052301694</v>
      </c>
      <c r="X1366" s="26">
        <v>196.60691298986285</v>
      </c>
      <c r="Z1366" s="26">
        <v>97.998024000926478</v>
      </c>
      <c r="AA1366" s="26">
        <v>294.60493699078938</v>
      </c>
      <c r="AB1366" s="26">
        <v>0</v>
      </c>
      <c r="AC1366" s="26">
        <v>294.60493699078933</v>
      </c>
      <c r="AE1366" s="14">
        <v>15193</v>
      </c>
      <c r="AF1366" s="14">
        <v>0</v>
      </c>
      <c r="AG1366" s="27">
        <v>4.2749419876827094E-2</v>
      </c>
    </row>
    <row r="1367" spans="1:33" x14ac:dyDescent="0.25">
      <c r="A1367" t="s">
        <v>148</v>
      </c>
      <c r="B1367" s="1">
        <v>44677</v>
      </c>
      <c r="C1367" s="8" t="s">
        <v>388</v>
      </c>
      <c r="D1367" s="10" t="s">
        <v>389</v>
      </c>
      <c r="G1367" s="14">
        <v>27054</v>
      </c>
      <c r="H1367" s="14">
        <v>27054</v>
      </c>
      <c r="J1367" s="14">
        <v>0</v>
      </c>
      <c r="M1367" s="14">
        <v>0</v>
      </c>
      <c r="N1367" s="14">
        <v>0</v>
      </c>
      <c r="O1367" s="14">
        <v>27054</v>
      </c>
      <c r="R1367" s="14">
        <v>28034</v>
      </c>
      <c r="S1367" s="14">
        <v>0</v>
      </c>
      <c r="X1367" s="26">
        <v>0</v>
      </c>
      <c r="Z1367" s="26">
        <v>180.20925376026813</v>
      </c>
      <c r="AA1367" s="26">
        <v>180.20925376026813</v>
      </c>
      <c r="AB1367" s="26">
        <v>0</v>
      </c>
      <c r="AC1367" s="26">
        <v>180.20925376026813</v>
      </c>
      <c r="AE1367" s="14">
        <v>27054</v>
      </c>
      <c r="AF1367" s="14">
        <v>0</v>
      </c>
      <c r="AG1367" s="27">
        <v>1.4685182413874558E-2</v>
      </c>
    </row>
    <row r="1368" spans="1:33" x14ac:dyDescent="0.25">
      <c r="A1368" t="s">
        <v>148</v>
      </c>
      <c r="B1368" s="1">
        <v>44678</v>
      </c>
      <c r="C1368" s="8" t="s">
        <v>388</v>
      </c>
      <c r="D1368" s="10" t="s">
        <v>389</v>
      </c>
      <c r="G1368" s="14">
        <v>13970</v>
      </c>
      <c r="H1368" s="14">
        <v>13970</v>
      </c>
      <c r="J1368" s="14">
        <v>0</v>
      </c>
      <c r="M1368" s="14">
        <v>0</v>
      </c>
      <c r="N1368" s="14">
        <v>0</v>
      </c>
      <c r="O1368" s="14">
        <v>13970</v>
      </c>
      <c r="R1368" s="14">
        <v>13970</v>
      </c>
      <c r="S1368" s="14">
        <v>0</v>
      </c>
      <c r="X1368" s="26">
        <v>0</v>
      </c>
      <c r="Z1368" s="26">
        <v>93.055491795333268</v>
      </c>
      <c r="AA1368" s="26">
        <v>93.055491795333268</v>
      </c>
      <c r="AB1368" s="26">
        <v>0</v>
      </c>
      <c r="AC1368" s="26">
        <v>93.055491795333268</v>
      </c>
      <c r="AE1368" s="14">
        <v>13970</v>
      </c>
      <c r="AF1368" s="14">
        <v>0</v>
      </c>
      <c r="AG1368" s="27">
        <v>1.4685182413874561E-2</v>
      </c>
    </row>
    <row r="1369" spans="1:33" x14ac:dyDescent="0.25">
      <c r="A1369" t="s">
        <v>148</v>
      </c>
      <c r="B1369" s="1">
        <v>44679</v>
      </c>
      <c r="C1369" s="8" t="s">
        <v>388</v>
      </c>
      <c r="D1369" s="10" t="s">
        <v>389</v>
      </c>
      <c r="G1369" s="14">
        <v>17505</v>
      </c>
      <c r="H1369" s="14">
        <v>17505</v>
      </c>
      <c r="J1369" s="14">
        <v>213</v>
      </c>
      <c r="M1369" s="14">
        <v>0</v>
      </c>
      <c r="N1369" s="14">
        <v>0</v>
      </c>
      <c r="O1369" s="14">
        <v>17292</v>
      </c>
      <c r="R1369" s="14">
        <v>17292</v>
      </c>
      <c r="S1369" s="14">
        <v>213</v>
      </c>
      <c r="U1369" s="25">
        <v>0.90241273025398216</v>
      </c>
      <c r="X1369" s="26">
        <v>87.186867371292195</v>
      </c>
      <c r="Z1369" s="26">
        <v>115.18364811201883</v>
      </c>
      <c r="AA1369" s="26">
        <v>202.37051548331104</v>
      </c>
      <c r="AB1369" s="26">
        <v>0</v>
      </c>
      <c r="AC1369" s="26">
        <v>202.37051548331104</v>
      </c>
      <c r="AE1369" s="14">
        <v>17505</v>
      </c>
      <c r="AF1369" s="14">
        <v>0</v>
      </c>
      <c r="AG1369" s="27">
        <v>2.548700861724177E-2</v>
      </c>
    </row>
    <row r="1370" spans="1:33" x14ac:dyDescent="0.25">
      <c r="A1370" t="s">
        <v>148</v>
      </c>
      <c r="B1370" s="1">
        <v>44680</v>
      </c>
      <c r="C1370" s="8" t="s">
        <v>388</v>
      </c>
      <c r="D1370" s="10" t="s">
        <v>389</v>
      </c>
      <c r="G1370" s="14">
        <v>9197</v>
      </c>
      <c r="H1370" s="14">
        <v>9197</v>
      </c>
      <c r="J1370" s="14">
        <v>314</v>
      </c>
      <c r="M1370" s="14">
        <v>0</v>
      </c>
      <c r="N1370" s="14">
        <v>0</v>
      </c>
      <c r="O1370" s="14">
        <v>8883</v>
      </c>
      <c r="R1370" s="14">
        <v>8883</v>
      </c>
      <c r="S1370" s="14">
        <v>314</v>
      </c>
      <c r="U1370" s="25">
        <v>0.90285509449883494</v>
      </c>
      <c r="X1370" s="26">
        <v>128.59200210133002</v>
      </c>
      <c r="Z1370" s="26">
        <v>59.170503480167881</v>
      </c>
      <c r="AA1370" s="26">
        <v>187.76250558149789</v>
      </c>
      <c r="AB1370" s="26">
        <v>0</v>
      </c>
      <c r="AC1370" s="26">
        <v>187.76250558149789</v>
      </c>
      <c r="AE1370" s="14">
        <v>9197</v>
      </c>
      <c r="AF1370" s="14">
        <v>0</v>
      </c>
      <c r="AG1370" s="27">
        <v>4.5008695776349014E-2</v>
      </c>
    </row>
    <row r="1371" spans="1:33" x14ac:dyDescent="0.25">
      <c r="A1371" t="s">
        <v>148</v>
      </c>
      <c r="B1371" s="1">
        <v>44681</v>
      </c>
      <c r="C1371" s="8" t="s">
        <v>388</v>
      </c>
      <c r="D1371" s="10" t="s">
        <v>389</v>
      </c>
      <c r="G1371" s="14">
        <v>5382</v>
      </c>
      <c r="H1371" s="14">
        <v>5382</v>
      </c>
      <c r="J1371" s="14">
        <v>89</v>
      </c>
      <c r="M1371" s="14">
        <v>0</v>
      </c>
      <c r="N1371" s="14">
        <v>0</v>
      </c>
      <c r="O1371" s="14">
        <v>5293</v>
      </c>
      <c r="R1371" s="14">
        <v>5293</v>
      </c>
      <c r="S1371" s="14">
        <v>89</v>
      </c>
      <c r="U1371" s="25">
        <v>0.89787645229617297</v>
      </c>
      <c r="X1371" s="26">
        <v>36.247064915658655</v>
      </c>
      <c r="Z1371" s="26">
        <v>35.46366773932386</v>
      </c>
      <c r="AA1371" s="26">
        <v>71.710732654982493</v>
      </c>
      <c r="AB1371" s="26">
        <v>1.2928163825920551</v>
      </c>
      <c r="AC1371" s="26">
        <v>71.710732654982493</v>
      </c>
      <c r="AE1371" s="14">
        <v>5413</v>
      </c>
      <c r="AF1371" s="14">
        <v>31</v>
      </c>
      <c r="AG1371" s="27">
        <v>2.9206524187294938E-2</v>
      </c>
    </row>
    <row r="1372" spans="1:33" x14ac:dyDescent="0.25">
      <c r="A1372" t="s">
        <v>148</v>
      </c>
      <c r="B1372" s="1">
        <v>44682</v>
      </c>
      <c r="C1372" s="8" t="s">
        <v>388</v>
      </c>
      <c r="D1372" s="10" t="s">
        <v>389</v>
      </c>
      <c r="G1372" s="14">
        <v>4921</v>
      </c>
      <c r="H1372" s="14">
        <v>4921</v>
      </c>
      <c r="J1372" s="14">
        <v>6</v>
      </c>
      <c r="M1372" s="14">
        <v>0</v>
      </c>
      <c r="N1372" s="14">
        <v>0</v>
      </c>
      <c r="O1372" s="14">
        <v>4915</v>
      </c>
      <c r="R1372" s="14">
        <v>4915</v>
      </c>
      <c r="S1372" s="14">
        <v>6</v>
      </c>
      <c r="U1372" s="25">
        <v>0.90207944758933711</v>
      </c>
      <c r="X1372" s="26">
        <v>2.4550610470448522</v>
      </c>
      <c r="Z1372" s="26">
        <v>32.739280041092556</v>
      </c>
      <c r="AA1372" s="26">
        <v>35.194341088137406</v>
      </c>
      <c r="AB1372" s="26">
        <v>0</v>
      </c>
      <c r="AC1372" s="26">
        <v>35.194341088137406</v>
      </c>
      <c r="AE1372" s="14">
        <v>4921</v>
      </c>
      <c r="AF1372" s="14">
        <v>0</v>
      </c>
      <c r="AG1372" s="27">
        <v>1.5767150629898287E-2</v>
      </c>
    </row>
    <row r="1373" spans="1:33" x14ac:dyDescent="0.25">
      <c r="A1373" t="s">
        <v>148</v>
      </c>
      <c r="B1373" s="1">
        <v>44683</v>
      </c>
      <c r="C1373" s="8" t="s">
        <v>388</v>
      </c>
      <c r="D1373" s="10" t="s">
        <v>389</v>
      </c>
      <c r="G1373" s="14">
        <v>22987</v>
      </c>
      <c r="H1373" s="14">
        <v>22987</v>
      </c>
      <c r="J1373" s="14">
        <v>128</v>
      </c>
      <c r="M1373" s="14">
        <v>0</v>
      </c>
      <c r="N1373" s="14">
        <v>0</v>
      </c>
      <c r="O1373" s="14">
        <v>22859</v>
      </c>
      <c r="R1373" s="14">
        <v>25912</v>
      </c>
      <c r="S1373" s="14">
        <v>128</v>
      </c>
      <c r="U1373" s="25">
        <v>0.90120812027652941</v>
      </c>
      <c r="X1373" s="26">
        <v>52.324046500256628</v>
      </c>
      <c r="Z1373" s="26">
        <v>152.26596184320138</v>
      </c>
      <c r="AA1373" s="26">
        <v>204.59000834345801</v>
      </c>
      <c r="AB1373" s="26">
        <v>0</v>
      </c>
      <c r="AC1373" s="26">
        <v>204.59000834345801</v>
      </c>
      <c r="AE1373" s="14">
        <v>22987</v>
      </c>
      <c r="AF1373" s="14">
        <v>0</v>
      </c>
      <c r="AG1373" s="27">
        <v>1.96216654715341E-2</v>
      </c>
    </row>
    <row r="1374" spans="1:33" x14ac:dyDescent="0.25">
      <c r="A1374" t="s">
        <v>148</v>
      </c>
      <c r="B1374" s="1">
        <v>44684</v>
      </c>
      <c r="C1374" s="8" t="s">
        <v>388</v>
      </c>
      <c r="D1374" s="10" t="s">
        <v>389</v>
      </c>
      <c r="G1374" s="14">
        <v>30000</v>
      </c>
      <c r="H1374" s="14">
        <v>30000</v>
      </c>
      <c r="J1374" s="14">
        <v>0</v>
      </c>
      <c r="M1374" s="14">
        <v>0</v>
      </c>
      <c r="N1374" s="14">
        <v>0</v>
      </c>
      <c r="O1374" s="14">
        <v>30000</v>
      </c>
      <c r="R1374" s="14">
        <v>30000</v>
      </c>
      <c r="S1374" s="14">
        <v>0</v>
      </c>
      <c r="X1374" s="26">
        <v>0</v>
      </c>
      <c r="Z1374" s="26">
        <v>199.83283850107355</v>
      </c>
      <c r="AA1374" s="26">
        <v>199.83283850107355</v>
      </c>
      <c r="AB1374" s="26">
        <v>0</v>
      </c>
      <c r="AC1374" s="26">
        <v>199.83283850107355</v>
      </c>
      <c r="AE1374" s="14">
        <v>30000</v>
      </c>
      <c r="AF1374" s="14">
        <v>0</v>
      </c>
      <c r="AG1374" s="27">
        <v>1.4685182413874559E-2</v>
      </c>
    </row>
    <row r="1375" spans="1:33" x14ac:dyDescent="0.25">
      <c r="A1375" t="s">
        <v>148</v>
      </c>
      <c r="B1375" s="1">
        <v>44685</v>
      </c>
      <c r="C1375" s="8" t="s">
        <v>388</v>
      </c>
      <c r="D1375" s="10" t="s">
        <v>389</v>
      </c>
      <c r="G1375" s="14">
        <v>3956</v>
      </c>
      <c r="H1375" s="14">
        <v>3956</v>
      </c>
      <c r="J1375" s="14">
        <v>248</v>
      </c>
      <c r="M1375" s="14">
        <v>0</v>
      </c>
      <c r="N1375" s="14">
        <v>0</v>
      </c>
      <c r="O1375" s="14">
        <v>3708</v>
      </c>
      <c r="R1375" s="14">
        <v>4313</v>
      </c>
      <c r="S1375" s="14">
        <v>247</v>
      </c>
      <c r="U1375" s="25">
        <v>0.89857209433608243</v>
      </c>
      <c r="X1375" s="26">
        <v>101.08131079067978</v>
      </c>
      <c r="Z1375" s="26">
        <v>24.69933883873269</v>
      </c>
      <c r="AA1375" s="26">
        <v>125.78064962941249</v>
      </c>
      <c r="AB1375" s="26">
        <v>0</v>
      </c>
      <c r="AC1375" s="26">
        <v>125.76199636076865</v>
      </c>
      <c r="AE1375" s="14">
        <v>3956</v>
      </c>
      <c r="AF1375" s="14">
        <v>1</v>
      </c>
      <c r="AG1375" s="27">
        <v>7.0095686497976581E-2</v>
      </c>
    </row>
    <row r="1376" spans="1:33" x14ac:dyDescent="0.25">
      <c r="A1376" t="s">
        <v>148</v>
      </c>
      <c r="B1376" s="1">
        <v>44686</v>
      </c>
      <c r="C1376" s="8" t="s">
        <v>388</v>
      </c>
      <c r="D1376" s="10" t="s">
        <v>389</v>
      </c>
      <c r="G1376" s="14">
        <v>17266</v>
      </c>
      <c r="H1376" s="14">
        <v>17266</v>
      </c>
      <c r="J1376" s="14">
        <v>53</v>
      </c>
      <c r="M1376" s="14">
        <v>0</v>
      </c>
      <c r="N1376" s="14">
        <v>0</v>
      </c>
      <c r="O1376" s="14">
        <v>17213</v>
      </c>
      <c r="R1376" s="14">
        <v>18358</v>
      </c>
      <c r="S1376" s="14">
        <v>53</v>
      </c>
      <c r="U1376" s="25">
        <v>0.90149565144241084</v>
      </c>
      <c r="X1376" s="26">
        <v>21.672337875211049</v>
      </c>
      <c r="Z1376" s="26">
        <v>114.65742163729931</v>
      </c>
      <c r="AA1376" s="26">
        <v>136.32975951251032</v>
      </c>
      <c r="AB1376" s="26">
        <v>0</v>
      </c>
      <c r="AC1376" s="26">
        <v>136.32975951251032</v>
      </c>
      <c r="AE1376" s="14">
        <v>17266</v>
      </c>
      <c r="AF1376" s="14">
        <v>0</v>
      </c>
      <c r="AG1376" s="27">
        <v>1.7407350539584761E-2</v>
      </c>
    </row>
    <row r="1377" spans="1:33" x14ac:dyDescent="0.25">
      <c r="A1377" t="s">
        <v>148</v>
      </c>
      <c r="B1377" s="1">
        <v>44687</v>
      </c>
      <c r="C1377" s="8" t="s">
        <v>388</v>
      </c>
      <c r="D1377" s="10" t="s">
        <v>389</v>
      </c>
      <c r="G1377" s="14">
        <v>11914</v>
      </c>
      <c r="H1377" s="14">
        <v>11914</v>
      </c>
      <c r="J1377" s="14">
        <v>53</v>
      </c>
      <c r="M1377" s="14">
        <v>0</v>
      </c>
      <c r="N1377" s="14">
        <v>0</v>
      </c>
      <c r="O1377" s="14">
        <v>11861</v>
      </c>
      <c r="R1377" s="14">
        <v>12487</v>
      </c>
      <c r="S1377" s="14">
        <v>53</v>
      </c>
      <c r="U1377" s="25">
        <v>0.89973921323297368</v>
      </c>
      <c r="X1377" s="26">
        <v>21.63011235557493</v>
      </c>
      <c r="Z1377" s="26">
        <v>79.027226532557918</v>
      </c>
      <c r="AA1377" s="26">
        <v>100.65733888813286</v>
      </c>
      <c r="AB1377" s="26">
        <v>0.16175097036272992</v>
      </c>
      <c r="AC1377" s="26">
        <v>100.65733888813286</v>
      </c>
      <c r="AE1377" s="14">
        <v>11917</v>
      </c>
      <c r="AF1377" s="14">
        <v>3</v>
      </c>
      <c r="AG1377" s="27">
        <v>1.8621396530968823E-2</v>
      </c>
    </row>
    <row r="1378" spans="1:33" x14ac:dyDescent="0.25">
      <c r="A1378" t="s">
        <v>148</v>
      </c>
      <c r="B1378" s="1">
        <v>44688</v>
      </c>
      <c r="C1378" s="8" t="s">
        <v>388</v>
      </c>
      <c r="D1378" s="10" t="s">
        <v>389</v>
      </c>
      <c r="G1378" s="14">
        <v>27705</v>
      </c>
      <c r="H1378" s="14">
        <v>27705</v>
      </c>
      <c r="J1378" s="14">
        <v>47</v>
      </c>
      <c r="M1378" s="14">
        <v>0</v>
      </c>
      <c r="N1378" s="14">
        <v>0</v>
      </c>
      <c r="O1378" s="14">
        <v>27658</v>
      </c>
      <c r="R1378" s="14">
        <v>28492</v>
      </c>
      <c r="S1378" s="14">
        <v>47</v>
      </c>
      <c r="U1378" s="25">
        <v>0.90364982516823422</v>
      </c>
      <c r="X1378" s="26">
        <v>19.264790205526126</v>
      </c>
      <c r="Z1378" s="26">
        <v>184.23255490875641</v>
      </c>
      <c r="AA1378" s="26">
        <v>203.49734511428255</v>
      </c>
      <c r="AB1378" s="26">
        <v>0</v>
      </c>
      <c r="AC1378" s="26">
        <v>203.49734511428255</v>
      </c>
      <c r="AE1378" s="14">
        <v>27705</v>
      </c>
      <c r="AF1378" s="14">
        <v>0</v>
      </c>
      <c r="AG1378" s="27">
        <v>1.6193261757294696E-2</v>
      </c>
    </row>
    <row r="1379" spans="1:33" x14ac:dyDescent="0.25">
      <c r="A1379" t="s">
        <v>148</v>
      </c>
      <c r="B1379" s="1">
        <v>44689</v>
      </c>
      <c r="C1379" s="8" t="s">
        <v>388</v>
      </c>
      <c r="D1379" s="10" t="s">
        <v>389</v>
      </c>
      <c r="G1379" s="14">
        <v>15801</v>
      </c>
      <c r="H1379" s="14">
        <v>15801</v>
      </c>
      <c r="J1379" s="14">
        <v>29</v>
      </c>
      <c r="M1379" s="14">
        <v>0</v>
      </c>
      <c r="N1379" s="14">
        <v>0</v>
      </c>
      <c r="O1379" s="14">
        <v>15772</v>
      </c>
      <c r="R1379" s="14">
        <v>17096</v>
      </c>
      <c r="S1379" s="14">
        <v>29</v>
      </c>
      <c r="U1379" s="25">
        <v>0.89911973885880381</v>
      </c>
      <c r="X1379" s="26">
        <v>11.827195810119346</v>
      </c>
      <c r="Z1379" s="26">
        <v>105.05878429463107</v>
      </c>
      <c r="AA1379" s="26">
        <v>116.88598010475039</v>
      </c>
      <c r="AB1379" s="26">
        <v>0</v>
      </c>
      <c r="AC1379" s="26">
        <v>116.88598010475039</v>
      </c>
      <c r="AE1379" s="14">
        <v>15801</v>
      </c>
      <c r="AF1379" s="14">
        <v>0</v>
      </c>
      <c r="AG1379" s="27">
        <v>1.6308408927190356E-2</v>
      </c>
    </row>
    <row r="1380" spans="1:33" x14ac:dyDescent="0.25">
      <c r="A1380" t="s">
        <v>148</v>
      </c>
      <c r="B1380" s="1">
        <v>44690</v>
      </c>
      <c r="C1380" s="8" t="s">
        <v>388</v>
      </c>
      <c r="D1380" s="10" t="s">
        <v>389</v>
      </c>
      <c r="G1380" s="14">
        <v>34197</v>
      </c>
      <c r="H1380" s="14">
        <v>34197</v>
      </c>
      <c r="J1380" s="14">
        <v>1</v>
      </c>
      <c r="M1380" s="14">
        <v>0</v>
      </c>
      <c r="N1380" s="14">
        <v>0</v>
      </c>
      <c r="O1380" s="14">
        <v>34196</v>
      </c>
      <c r="R1380" s="14">
        <v>34196</v>
      </c>
      <c r="S1380" s="14">
        <v>0</v>
      </c>
      <c r="U1380" s="25">
        <v>0.90052579450485903</v>
      </c>
      <c r="X1380" s="26">
        <v>0.40847211515130005</v>
      </c>
      <c r="Z1380" s="26">
        <v>227.78279151275709</v>
      </c>
      <c r="AA1380" s="26">
        <v>228.1912636279084</v>
      </c>
      <c r="AB1380" s="26">
        <v>0</v>
      </c>
      <c r="AC1380" s="26">
        <v>228.18426657089995</v>
      </c>
      <c r="AE1380" s="14">
        <v>34197</v>
      </c>
      <c r="AF1380" s="14">
        <v>1</v>
      </c>
      <c r="AG1380" s="27">
        <v>1.4711086458442536E-2</v>
      </c>
    </row>
    <row r="1381" spans="1:33" x14ac:dyDescent="0.25">
      <c r="A1381" t="s">
        <v>148</v>
      </c>
      <c r="B1381" s="1">
        <v>44691</v>
      </c>
      <c r="C1381" s="8" t="s">
        <v>388</v>
      </c>
      <c r="D1381" s="10" t="s">
        <v>389</v>
      </c>
      <c r="G1381" s="14">
        <v>25290</v>
      </c>
      <c r="H1381" s="14">
        <v>25290</v>
      </c>
      <c r="J1381" s="14">
        <v>1</v>
      </c>
      <c r="M1381" s="14">
        <v>0</v>
      </c>
      <c r="N1381" s="14">
        <v>0</v>
      </c>
      <c r="O1381" s="14">
        <v>25289</v>
      </c>
      <c r="R1381" s="14">
        <v>25289</v>
      </c>
      <c r="S1381" s="14">
        <v>0</v>
      </c>
      <c r="U1381" s="25">
        <v>0.89991753092891535</v>
      </c>
      <c r="X1381" s="26">
        <v>0.40819621110618404</v>
      </c>
      <c r="Z1381" s="26">
        <v>168.45242176178829</v>
      </c>
      <c r="AA1381" s="26">
        <v>168.86061797289449</v>
      </c>
      <c r="AB1381" s="26">
        <v>0</v>
      </c>
      <c r="AC1381" s="26">
        <v>168.85353242255212</v>
      </c>
      <c r="AE1381" s="14">
        <v>25290</v>
      </c>
      <c r="AF1381" s="14">
        <v>1</v>
      </c>
      <c r="AG1381" s="27">
        <v>1.4720185670043599E-2</v>
      </c>
    </row>
    <row r="1382" spans="1:33" x14ac:dyDescent="0.25">
      <c r="A1382" t="s">
        <v>148</v>
      </c>
      <c r="B1382" s="1">
        <v>44692</v>
      </c>
      <c r="C1382" s="8" t="s">
        <v>388</v>
      </c>
      <c r="D1382" s="10" t="s">
        <v>389</v>
      </c>
      <c r="G1382" s="14">
        <v>13299</v>
      </c>
      <c r="H1382" s="14">
        <v>13299</v>
      </c>
      <c r="J1382" s="14">
        <v>1</v>
      </c>
      <c r="M1382" s="14">
        <v>0</v>
      </c>
      <c r="N1382" s="14">
        <v>0</v>
      </c>
      <c r="O1382" s="14">
        <v>13298</v>
      </c>
      <c r="R1382" s="14">
        <v>13298</v>
      </c>
      <c r="S1382" s="14">
        <v>0</v>
      </c>
      <c r="U1382" s="25">
        <v>0.90033488302040277</v>
      </c>
      <c r="X1382" s="26">
        <v>0.40838551905562087</v>
      </c>
      <c r="Z1382" s="26">
        <v>88.579236212909208</v>
      </c>
      <c r="AA1382" s="26">
        <v>88.987621731964836</v>
      </c>
      <c r="AB1382" s="26">
        <v>0</v>
      </c>
      <c r="AC1382" s="26">
        <v>88.98052867560142</v>
      </c>
      <c r="AE1382" s="14">
        <v>13299</v>
      </c>
      <c r="AF1382" s="14">
        <v>1</v>
      </c>
      <c r="AG1382" s="27">
        <v>1.4751777624086346E-2</v>
      </c>
    </row>
    <row r="1383" spans="1:33" x14ac:dyDescent="0.25">
      <c r="A1383" t="s">
        <v>148</v>
      </c>
      <c r="B1383" s="1">
        <v>44693</v>
      </c>
      <c r="C1383" s="8" t="s">
        <v>388</v>
      </c>
      <c r="D1383" s="10" t="s">
        <v>389</v>
      </c>
      <c r="G1383" s="14">
        <v>13317</v>
      </c>
      <c r="H1383" s="14">
        <v>13317</v>
      </c>
      <c r="J1383" s="14">
        <v>326</v>
      </c>
      <c r="M1383" s="14">
        <v>0</v>
      </c>
      <c r="N1383" s="14">
        <v>0</v>
      </c>
      <c r="O1383" s="14">
        <v>12991</v>
      </c>
      <c r="R1383" s="14">
        <v>14487</v>
      </c>
      <c r="S1383" s="14">
        <v>326</v>
      </c>
      <c r="U1383" s="25">
        <v>0.89925068975538924</v>
      </c>
      <c r="X1383" s="26">
        <v>132.97335815707783</v>
      </c>
      <c r="Z1383" s="26">
        <v>86.534280165581578</v>
      </c>
      <c r="AA1383" s="26">
        <v>219.5076383226594</v>
      </c>
      <c r="AB1383" s="26">
        <v>0</v>
      </c>
      <c r="AC1383" s="26">
        <v>219.50763832265937</v>
      </c>
      <c r="AE1383" s="14">
        <v>13317</v>
      </c>
      <c r="AF1383" s="14">
        <v>0</v>
      </c>
      <c r="AG1383" s="27">
        <v>3.6339335405789694E-2</v>
      </c>
    </row>
    <row r="1384" spans="1:33" x14ac:dyDescent="0.25">
      <c r="A1384" t="s">
        <v>148</v>
      </c>
      <c r="B1384" s="1">
        <v>44694</v>
      </c>
      <c r="C1384" s="8" t="s">
        <v>388</v>
      </c>
      <c r="D1384" s="10" t="s">
        <v>389</v>
      </c>
      <c r="G1384" s="14">
        <v>9002</v>
      </c>
      <c r="H1384" s="14">
        <v>9002</v>
      </c>
      <c r="J1384" s="14">
        <v>350</v>
      </c>
      <c r="M1384" s="14">
        <v>0</v>
      </c>
      <c r="N1384" s="14">
        <v>0</v>
      </c>
      <c r="O1384" s="14">
        <v>8652</v>
      </c>
      <c r="R1384" s="14">
        <v>8654</v>
      </c>
      <c r="S1384" s="14">
        <v>350</v>
      </c>
      <c r="U1384" s="25">
        <v>0.89781608071987207</v>
      </c>
      <c r="X1384" s="26">
        <v>142.53505286714048</v>
      </c>
      <c r="Z1384" s="26">
        <v>57.711723759110043</v>
      </c>
      <c r="AA1384" s="26">
        <v>200.24677662625052</v>
      </c>
      <c r="AB1384" s="26">
        <v>0.45014823269776022</v>
      </c>
      <c r="AC1384" s="26">
        <v>199.93400148791955</v>
      </c>
      <c r="AE1384" s="14">
        <v>9014</v>
      </c>
      <c r="AF1384" s="14">
        <v>12</v>
      </c>
      <c r="AG1384" s="27">
        <v>4.8975820799396982E-2</v>
      </c>
    </row>
    <row r="1385" spans="1:33" x14ac:dyDescent="0.25">
      <c r="A1385" t="s">
        <v>148</v>
      </c>
      <c r="B1385" s="1">
        <v>44695</v>
      </c>
      <c r="C1385" s="8" t="s">
        <v>388</v>
      </c>
      <c r="D1385" s="10" t="s">
        <v>389</v>
      </c>
      <c r="G1385" s="14">
        <v>4322</v>
      </c>
      <c r="H1385" s="14">
        <v>4322</v>
      </c>
      <c r="J1385" s="14">
        <v>80</v>
      </c>
      <c r="M1385" s="14">
        <v>0</v>
      </c>
      <c r="N1385" s="14">
        <v>0</v>
      </c>
      <c r="O1385" s="14">
        <v>4242</v>
      </c>
      <c r="R1385" s="14">
        <v>4242</v>
      </c>
      <c r="S1385" s="14">
        <v>80</v>
      </c>
      <c r="U1385" s="25">
        <v>0.89827044205469719</v>
      </c>
      <c r="X1385" s="26">
        <v>32.595928261730265</v>
      </c>
      <c r="Z1385" s="26">
        <v>28.382924161769154</v>
      </c>
      <c r="AA1385" s="26">
        <v>60.978852423499418</v>
      </c>
      <c r="AB1385" s="26">
        <v>1.0303104004277976</v>
      </c>
      <c r="AC1385" s="26">
        <v>60.978852423499418</v>
      </c>
      <c r="AE1385" s="14">
        <v>4341</v>
      </c>
      <c r="AF1385" s="14">
        <v>19</v>
      </c>
      <c r="AG1385" s="27">
        <v>3.0968716339528978E-2</v>
      </c>
    </row>
    <row r="1386" spans="1:33" x14ac:dyDescent="0.25">
      <c r="A1386" t="s">
        <v>148</v>
      </c>
      <c r="B1386" s="1">
        <v>44696</v>
      </c>
      <c r="C1386" s="8" t="s">
        <v>388</v>
      </c>
      <c r="D1386" s="10" t="s">
        <v>389</v>
      </c>
      <c r="G1386" s="14">
        <v>3522</v>
      </c>
      <c r="H1386" s="14">
        <v>3522</v>
      </c>
      <c r="J1386" s="14">
        <v>151</v>
      </c>
      <c r="M1386" s="14">
        <v>0</v>
      </c>
      <c r="N1386" s="14">
        <v>0</v>
      </c>
      <c r="O1386" s="14">
        <v>3371</v>
      </c>
      <c r="R1386" s="14">
        <v>5172</v>
      </c>
      <c r="S1386" s="14">
        <v>151</v>
      </c>
      <c r="U1386" s="25">
        <v>0.89901080590365912</v>
      </c>
      <c r="X1386" s="26">
        <v>61.575523986651902</v>
      </c>
      <c r="Z1386" s="26">
        <v>22.887521102989624</v>
      </c>
      <c r="AA1386" s="26">
        <v>84.463045089641554</v>
      </c>
      <c r="AB1386" s="26">
        <v>3.4198983094145543</v>
      </c>
      <c r="AC1386" s="26">
        <v>84.463045089641554</v>
      </c>
      <c r="AE1386" s="14">
        <v>3587</v>
      </c>
      <c r="AF1386" s="14">
        <v>65</v>
      </c>
      <c r="AG1386" s="27">
        <v>5.1912160152084066E-2</v>
      </c>
    </row>
    <row r="1387" spans="1:33" x14ac:dyDescent="0.25">
      <c r="A1387" t="s">
        <v>148</v>
      </c>
      <c r="B1387" s="1">
        <v>44697</v>
      </c>
      <c r="C1387" s="8" t="s">
        <v>388</v>
      </c>
      <c r="D1387" s="10" t="s">
        <v>389</v>
      </c>
      <c r="G1387" s="14">
        <v>27532</v>
      </c>
      <c r="H1387" s="14">
        <v>27532</v>
      </c>
      <c r="J1387" s="14">
        <v>156</v>
      </c>
      <c r="M1387" s="14">
        <v>0</v>
      </c>
      <c r="N1387" s="14">
        <v>0</v>
      </c>
      <c r="O1387" s="14">
        <v>27376</v>
      </c>
      <c r="R1387" s="14">
        <v>27376</v>
      </c>
      <c r="S1387" s="14">
        <v>156</v>
      </c>
      <c r="U1387" s="25">
        <v>0.89853699004745891</v>
      </c>
      <c r="X1387" s="26">
        <v>63.580921177982418</v>
      </c>
      <c r="Z1387" s="26">
        <v>182.35412622684629</v>
      </c>
      <c r="AA1387" s="26">
        <v>245.93504740482871</v>
      </c>
      <c r="AB1387" s="26">
        <v>0</v>
      </c>
      <c r="AC1387" s="26">
        <v>245.93504740482871</v>
      </c>
      <c r="AE1387" s="14">
        <v>27532</v>
      </c>
      <c r="AF1387" s="14">
        <v>0</v>
      </c>
      <c r="AG1387" s="27">
        <v>1.9693205150720376E-2</v>
      </c>
    </row>
    <row r="1388" spans="1:33" x14ac:dyDescent="0.25">
      <c r="A1388" t="s">
        <v>148</v>
      </c>
      <c r="B1388" s="1">
        <v>44698</v>
      </c>
      <c r="C1388" s="8" t="s">
        <v>388</v>
      </c>
      <c r="D1388" s="10" t="s">
        <v>389</v>
      </c>
      <c r="G1388" s="14">
        <v>11565</v>
      </c>
      <c r="H1388" s="14">
        <v>11565</v>
      </c>
      <c r="J1388" s="14">
        <v>128</v>
      </c>
      <c r="M1388" s="14">
        <v>0</v>
      </c>
      <c r="N1388" s="14">
        <v>0</v>
      </c>
      <c r="O1388" s="14">
        <v>11437</v>
      </c>
      <c r="R1388" s="14">
        <v>11967</v>
      </c>
      <c r="S1388" s="14">
        <v>128</v>
      </c>
      <c r="U1388" s="25">
        <v>0.90016004360068769</v>
      </c>
      <c r="X1388" s="26">
        <v>52.263195281222167</v>
      </c>
      <c r="Z1388" s="26">
        <v>76.182939131225965</v>
      </c>
      <c r="AA1388" s="26">
        <v>128.44613441244815</v>
      </c>
      <c r="AB1388" s="26">
        <v>0</v>
      </c>
      <c r="AC1388" s="26">
        <v>128.44613441244815</v>
      </c>
      <c r="AE1388" s="14">
        <v>11565</v>
      </c>
      <c r="AF1388" s="14">
        <v>0</v>
      </c>
      <c r="AG1388" s="27">
        <v>2.44855094551121E-2</v>
      </c>
    </row>
    <row r="1389" spans="1:33" x14ac:dyDescent="0.25">
      <c r="A1389" t="s">
        <v>148</v>
      </c>
      <c r="B1389" s="1">
        <v>44699</v>
      </c>
      <c r="C1389" s="8" t="s">
        <v>388</v>
      </c>
      <c r="D1389" s="10" t="s">
        <v>389</v>
      </c>
      <c r="G1389" s="14">
        <v>20661</v>
      </c>
      <c r="H1389" s="14">
        <v>20661</v>
      </c>
      <c r="J1389" s="14">
        <v>21</v>
      </c>
      <c r="M1389" s="14">
        <v>0</v>
      </c>
      <c r="N1389" s="14">
        <v>0</v>
      </c>
      <c r="O1389" s="14">
        <v>20640</v>
      </c>
      <c r="R1389" s="14">
        <v>24934</v>
      </c>
      <c r="S1389" s="14">
        <v>21</v>
      </c>
      <c r="U1389" s="25">
        <v>0.89346950391075974</v>
      </c>
      <c r="X1389" s="26">
        <v>8.5107000671888837</v>
      </c>
      <c r="Z1389" s="26">
        <v>137.48499288873867</v>
      </c>
      <c r="AA1389" s="26">
        <v>145.99569295592755</v>
      </c>
      <c r="AB1389" s="26">
        <v>0</v>
      </c>
      <c r="AC1389" s="26">
        <v>145.99569295592755</v>
      </c>
      <c r="AE1389" s="14">
        <v>20661</v>
      </c>
      <c r="AF1389" s="14">
        <v>0</v>
      </c>
      <c r="AG1389" s="27">
        <v>1.5578385586588113E-2</v>
      </c>
    </row>
    <row r="1390" spans="1:33" x14ac:dyDescent="0.25">
      <c r="A1390" t="s">
        <v>148</v>
      </c>
      <c r="B1390" s="1">
        <v>44700</v>
      </c>
      <c r="C1390" s="8" t="s">
        <v>388</v>
      </c>
      <c r="D1390" s="10" t="s">
        <v>389</v>
      </c>
      <c r="G1390" s="14">
        <v>32006</v>
      </c>
      <c r="H1390" s="14">
        <v>32006</v>
      </c>
      <c r="J1390" s="14">
        <v>0</v>
      </c>
      <c r="M1390" s="14">
        <v>0</v>
      </c>
      <c r="N1390" s="14">
        <v>0</v>
      </c>
      <c r="O1390" s="14">
        <v>32006</v>
      </c>
      <c r="R1390" s="14">
        <v>34489</v>
      </c>
      <c r="S1390" s="14">
        <v>0</v>
      </c>
      <c r="X1390" s="26">
        <v>0</v>
      </c>
      <c r="Z1390" s="26">
        <v>213.19499430217871</v>
      </c>
      <c r="AA1390" s="26">
        <v>213.19499430217871</v>
      </c>
      <c r="AB1390" s="26">
        <v>0</v>
      </c>
      <c r="AC1390" s="26">
        <v>213.19499430217871</v>
      </c>
      <c r="AE1390" s="14">
        <v>32006</v>
      </c>
      <c r="AF1390" s="14">
        <v>0</v>
      </c>
      <c r="AG1390" s="27">
        <v>1.4685182413874561E-2</v>
      </c>
    </row>
    <row r="1391" spans="1:33" x14ac:dyDescent="0.25">
      <c r="A1391" t="s">
        <v>148</v>
      </c>
      <c r="B1391" s="1">
        <v>44701</v>
      </c>
      <c r="C1391" s="8" t="s">
        <v>388</v>
      </c>
      <c r="D1391" s="10" t="s">
        <v>389</v>
      </c>
      <c r="G1391" s="14">
        <v>10526</v>
      </c>
      <c r="H1391" s="14">
        <v>10526</v>
      </c>
      <c r="J1391" s="14">
        <v>417</v>
      </c>
      <c r="M1391" s="14">
        <v>0</v>
      </c>
      <c r="N1391" s="14">
        <v>0</v>
      </c>
      <c r="O1391" s="14">
        <v>10109</v>
      </c>
      <c r="R1391" s="14">
        <v>10292</v>
      </c>
      <c r="S1391" s="14">
        <v>480</v>
      </c>
      <c r="U1391" s="25">
        <v>0.89855182018746083</v>
      </c>
      <c r="X1391" s="26">
        <v>169.95949824376589</v>
      </c>
      <c r="Z1391" s="26">
        <v>67.337005480245111</v>
      </c>
      <c r="AA1391" s="26">
        <v>237.29650372401093</v>
      </c>
      <c r="AB1391" s="26">
        <v>0</v>
      </c>
      <c r="AC1391" s="26">
        <v>237.2643307857609</v>
      </c>
      <c r="AE1391" s="14">
        <v>10526</v>
      </c>
      <c r="AF1391" s="14">
        <v>1</v>
      </c>
      <c r="AG1391" s="27">
        <v>4.9700609732094711E-2</v>
      </c>
    </row>
    <row r="1392" spans="1:33" x14ac:dyDescent="0.25">
      <c r="A1392" t="s">
        <v>148</v>
      </c>
      <c r="B1392" s="1">
        <v>44702</v>
      </c>
      <c r="C1392" s="8" t="s">
        <v>388</v>
      </c>
      <c r="D1392" s="10" t="s">
        <v>389</v>
      </c>
      <c r="G1392" s="14">
        <v>2598</v>
      </c>
      <c r="H1392" s="14">
        <v>2598</v>
      </c>
      <c r="J1392" s="14">
        <v>2</v>
      </c>
      <c r="M1392" s="14">
        <v>0</v>
      </c>
      <c r="N1392" s="14">
        <v>0</v>
      </c>
      <c r="O1392" s="14">
        <v>2596</v>
      </c>
      <c r="R1392" s="14">
        <v>2596</v>
      </c>
      <c r="S1392" s="14">
        <v>2</v>
      </c>
      <c r="U1392" s="25">
        <v>0.90279838818460523</v>
      </c>
      <c r="X1392" s="26">
        <v>0.81900589506092236</v>
      </c>
      <c r="Z1392" s="26">
        <v>17.292201624959567</v>
      </c>
      <c r="AA1392" s="26">
        <v>18.111207520020489</v>
      </c>
      <c r="AB1392" s="26">
        <v>0</v>
      </c>
      <c r="AC1392" s="26">
        <v>18.111207520020489</v>
      </c>
      <c r="AE1392" s="14">
        <v>2598</v>
      </c>
      <c r="AF1392" s="14">
        <v>0</v>
      </c>
      <c r="AG1392" s="27">
        <v>1.5368872333636477E-2</v>
      </c>
    </row>
    <row r="1393" spans="1:33" x14ac:dyDescent="0.25">
      <c r="A1393" t="s">
        <v>148</v>
      </c>
      <c r="B1393" s="1">
        <v>44703</v>
      </c>
      <c r="C1393" s="8" t="s">
        <v>388</v>
      </c>
      <c r="D1393" s="10" t="s">
        <v>389</v>
      </c>
      <c r="G1393" s="14">
        <v>245</v>
      </c>
      <c r="H1393" s="14">
        <v>245</v>
      </c>
      <c r="J1393" s="14">
        <v>0</v>
      </c>
      <c r="M1393" s="14">
        <v>0</v>
      </c>
      <c r="N1393" s="14">
        <v>0</v>
      </c>
      <c r="O1393" s="14">
        <v>245</v>
      </c>
      <c r="R1393" s="14">
        <v>254</v>
      </c>
      <c r="S1393" s="14">
        <v>0</v>
      </c>
      <c r="X1393" s="26">
        <v>0</v>
      </c>
      <c r="Z1393" s="26">
        <v>1.7385456949593399</v>
      </c>
      <c r="AA1393" s="26">
        <v>1.7385456949593399</v>
      </c>
      <c r="AB1393" s="26">
        <v>0.51685310582080468</v>
      </c>
      <c r="AC1393" s="26">
        <v>1.7385456949593399</v>
      </c>
      <c r="AE1393" s="14">
        <v>261</v>
      </c>
      <c r="AF1393" s="14">
        <v>16</v>
      </c>
      <c r="AG1393" s="27">
        <v>1.4685182413874559E-2</v>
      </c>
    </row>
    <row r="1394" spans="1:33" x14ac:dyDescent="0.25">
      <c r="A1394" t="s">
        <v>148</v>
      </c>
      <c r="B1394" s="1">
        <v>44704</v>
      </c>
      <c r="C1394" s="8" t="s">
        <v>388</v>
      </c>
      <c r="D1394" s="10" t="s">
        <v>389</v>
      </c>
      <c r="G1394" s="14">
        <v>24689</v>
      </c>
      <c r="H1394" s="14">
        <v>24689</v>
      </c>
      <c r="J1394" s="14">
        <v>3497</v>
      </c>
      <c r="M1394" s="14">
        <v>0</v>
      </c>
      <c r="N1394" s="14">
        <v>0</v>
      </c>
      <c r="O1394" s="14">
        <v>21192</v>
      </c>
      <c r="R1394" s="14">
        <v>21192</v>
      </c>
      <c r="S1394" s="14">
        <v>3497</v>
      </c>
      <c r="U1394" s="25">
        <v>0.90247460019732062</v>
      </c>
      <c r="X1394" s="26">
        <v>1431.5182103446543</v>
      </c>
      <c r="Z1394" s="26">
        <v>141.16191711715837</v>
      </c>
      <c r="AA1394" s="26">
        <v>1572.6801274618126</v>
      </c>
      <c r="AB1394" s="26">
        <v>0</v>
      </c>
      <c r="AC1394" s="26">
        <v>1572.6801274618126</v>
      </c>
      <c r="AE1394" s="14">
        <v>24689</v>
      </c>
      <c r="AF1394" s="14">
        <v>0</v>
      </c>
      <c r="AG1394" s="27">
        <v>0.14043347493235292</v>
      </c>
    </row>
    <row r="1395" spans="1:33" x14ac:dyDescent="0.25">
      <c r="A1395" t="s">
        <v>148</v>
      </c>
      <c r="B1395" s="1">
        <v>44705</v>
      </c>
      <c r="C1395" s="8" t="s">
        <v>388</v>
      </c>
      <c r="D1395" s="10" t="s">
        <v>389</v>
      </c>
      <c r="G1395" s="14">
        <v>12755</v>
      </c>
      <c r="H1395" s="14">
        <v>12755</v>
      </c>
      <c r="J1395" s="14">
        <v>4140</v>
      </c>
      <c r="M1395" s="14">
        <v>0</v>
      </c>
      <c r="N1395" s="14">
        <v>0</v>
      </c>
      <c r="O1395" s="14">
        <v>8615</v>
      </c>
      <c r="R1395" s="14">
        <v>8615</v>
      </c>
      <c r="S1395" s="14">
        <v>4139</v>
      </c>
      <c r="U1395" s="25">
        <v>0.90375015321968055</v>
      </c>
      <c r="X1395" s="26">
        <v>1697.1294982035349</v>
      </c>
      <c r="Z1395" s="26">
        <v>57.385330122891631</v>
      </c>
      <c r="AA1395" s="26">
        <v>1754.5148283264268</v>
      </c>
      <c r="AB1395" s="26">
        <v>0</v>
      </c>
      <c r="AC1395" s="26">
        <v>1754.398870327793</v>
      </c>
      <c r="AE1395" s="14">
        <v>12755</v>
      </c>
      <c r="AF1395" s="14">
        <v>1</v>
      </c>
      <c r="AG1395" s="27">
        <v>0.30325664294982413</v>
      </c>
    </row>
    <row r="1396" spans="1:33" x14ac:dyDescent="0.25">
      <c r="A1396" t="s">
        <v>148</v>
      </c>
      <c r="B1396" s="1">
        <v>44706</v>
      </c>
      <c r="C1396" s="8" t="s">
        <v>388</v>
      </c>
      <c r="D1396" s="10" t="s">
        <v>389</v>
      </c>
      <c r="G1396" s="14">
        <v>18749</v>
      </c>
      <c r="H1396" s="14">
        <v>18749</v>
      </c>
      <c r="J1396" s="14">
        <v>5844</v>
      </c>
      <c r="M1396" s="14">
        <v>0</v>
      </c>
      <c r="N1396" s="14">
        <v>0</v>
      </c>
      <c r="O1396" s="14">
        <v>12905</v>
      </c>
      <c r="R1396" s="14">
        <v>12905</v>
      </c>
      <c r="S1396" s="14">
        <v>5843</v>
      </c>
      <c r="U1396" s="25">
        <v>0.90455213206539675</v>
      </c>
      <c r="X1396" s="26">
        <v>2397.7840443206451</v>
      </c>
      <c r="Z1396" s="26">
        <v>85.961426028545162</v>
      </c>
      <c r="AA1396" s="26">
        <v>2483.7454703491894</v>
      </c>
      <c r="AB1396" s="26">
        <v>0</v>
      </c>
      <c r="AC1396" s="26">
        <v>2483.5622655988259</v>
      </c>
      <c r="AE1396" s="14">
        <v>18749</v>
      </c>
      <c r="AF1396" s="14">
        <v>1</v>
      </c>
      <c r="AG1396" s="27">
        <v>0.29205370626919991</v>
      </c>
    </row>
    <row r="1397" spans="1:33" x14ac:dyDescent="0.25">
      <c r="A1397" t="s">
        <v>148</v>
      </c>
      <c r="B1397" s="1">
        <v>44707</v>
      </c>
      <c r="C1397" s="8" t="s">
        <v>388</v>
      </c>
      <c r="D1397" s="10" t="s">
        <v>389</v>
      </c>
      <c r="G1397" s="14">
        <v>11029</v>
      </c>
      <c r="H1397" s="14">
        <v>11029</v>
      </c>
      <c r="J1397" s="14">
        <v>4211</v>
      </c>
      <c r="M1397" s="14">
        <v>0</v>
      </c>
      <c r="N1397" s="14">
        <v>0</v>
      </c>
      <c r="O1397" s="14">
        <v>6818</v>
      </c>
      <c r="R1397" s="14">
        <v>6962</v>
      </c>
      <c r="S1397" s="14">
        <v>4468</v>
      </c>
      <c r="U1397" s="25">
        <v>0.90194961230213644</v>
      </c>
      <c r="X1397" s="26">
        <v>1722.7956824324806</v>
      </c>
      <c r="Z1397" s="26">
        <v>45.415343096677333</v>
      </c>
      <c r="AA1397" s="26">
        <v>1768.211025529158</v>
      </c>
      <c r="AB1397" s="26">
        <v>0</v>
      </c>
      <c r="AC1397" s="26">
        <v>1768.5121488636435</v>
      </c>
      <c r="AE1397" s="14">
        <v>11029</v>
      </c>
      <c r="AF1397" s="14">
        <v>-1</v>
      </c>
      <c r="AG1397" s="27">
        <v>0.35345302303944981</v>
      </c>
    </row>
    <row r="1398" spans="1:33" x14ac:dyDescent="0.25">
      <c r="A1398" t="s">
        <v>148</v>
      </c>
      <c r="B1398" s="1">
        <v>44708</v>
      </c>
      <c r="C1398" s="8" t="s">
        <v>388</v>
      </c>
      <c r="D1398" s="10" t="s">
        <v>389</v>
      </c>
      <c r="G1398" s="14">
        <v>25478</v>
      </c>
      <c r="H1398" s="14">
        <v>25478</v>
      </c>
      <c r="J1398" s="14">
        <v>5523</v>
      </c>
      <c r="M1398" s="14">
        <v>0</v>
      </c>
      <c r="N1398" s="14">
        <v>0</v>
      </c>
      <c r="O1398" s="14">
        <v>19955</v>
      </c>
      <c r="R1398" s="14">
        <v>19955</v>
      </c>
      <c r="S1398" s="14">
        <v>5523</v>
      </c>
      <c r="U1398" s="25">
        <v>0.90194006043175146</v>
      </c>
      <c r="X1398" s="26">
        <v>2259.5345019842712</v>
      </c>
      <c r="Z1398" s="26">
        <v>132.92214307629746</v>
      </c>
      <c r="AA1398" s="26">
        <v>2392.4566450605685</v>
      </c>
      <c r="AB1398" s="26">
        <v>0</v>
      </c>
      <c r="AC1398" s="26">
        <v>2392.4566450605685</v>
      </c>
      <c r="AE1398" s="14">
        <v>25478</v>
      </c>
      <c r="AF1398" s="14">
        <v>0</v>
      </c>
      <c r="AG1398" s="27">
        <v>0.20702008669571514</v>
      </c>
    </row>
    <row r="1399" spans="1:33" x14ac:dyDescent="0.25">
      <c r="A1399" t="s">
        <v>148</v>
      </c>
      <c r="B1399" s="1">
        <v>44709</v>
      </c>
      <c r="C1399" s="8" t="s">
        <v>388</v>
      </c>
      <c r="D1399" s="10" t="s">
        <v>389</v>
      </c>
      <c r="G1399" s="14">
        <v>3784</v>
      </c>
      <c r="H1399" s="14">
        <v>3784</v>
      </c>
      <c r="J1399" s="14">
        <v>362</v>
      </c>
      <c r="M1399" s="14">
        <v>0</v>
      </c>
      <c r="N1399" s="14">
        <v>0</v>
      </c>
      <c r="O1399" s="14">
        <v>3422</v>
      </c>
      <c r="R1399" s="14">
        <v>3422</v>
      </c>
      <c r="S1399" s="14">
        <v>360</v>
      </c>
      <c r="U1399" s="25">
        <v>0.903007729740962</v>
      </c>
      <c r="X1399" s="26">
        <v>148.27444102213906</v>
      </c>
      <c r="Z1399" s="26">
        <v>22.794265778355797</v>
      </c>
      <c r="AA1399" s="26">
        <v>171.06870680049482</v>
      </c>
      <c r="AB1399" s="26">
        <v>0</v>
      </c>
      <c r="AC1399" s="26">
        <v>171.00451682566737</v>
      </c>
      <c r="AE1399" s="14">
        <v>3784</v>
      </c>
      <c r="AF1399" s="14">
        <v>2</v>
      </c>
      <c r="AG1399" s="27">
        <v>9.9667413421381315E-2</v>
      </c>
    </row>
    <row r="1400" spans="1:33" x14ac:dyDescent="0.25">
      <c r="A1400" t="s">
        <v>148</v>
      </c>
      <c r="B1400" s="1">
        <v>44710</v>
      </c>
      <c r="C1400" s="8" t="s">
        <v>388</v>
      </c>
      <c r="D1400" s="10" t="s">
        <v>389</v>
      </c>
      <c r="G1400" s="14">
        <v>31210</v>
      </c>
      <c r="H1400" s="14">
        <v>31210</v>
      </c>
      <c r="J1400" s="14">
        <v>36</v>
      </c>
      <c r="M1400" s="14">
        <v>0</v>
      </c>
      <c r="N1400" s="14">
        <v>0</v>
      </c>
      <c r="O1400" s="14">
        <v>31174</v>
      </c>
      <c r="R1400" s="14">
        <v>34225</v>
      </c>
      <c r="S1400" s="14">
        <v>36</v>
      </c>
      <c r="U1400" s="25">
        <v>0.90551131489340131</v>
      </c>
      <c r="X1400" s="26">
        <v>14.786406426578028</v>
      </c>
      <c r="Z1400" s="26">
        <v>207.65296358108228</v>
      </c>
      <c r="AA1400" s="26">
        <v>222.4393700076603</v>
      </c>
      <c r="AB1400" s="26">
        <v>0</v>
      </c>
      <c r="AC1400" s="26">
        <v>222.4393700076603</v>
      </c>
      <c r="AE1400" s="14">
        <v>31210</v>
      </c>
      <c r="AF1400" s="14">
        <v>0</v>
      </c>
      <c r="AG1400" s="27">
        <v>1.5712729378605832E-2</v>
      </c>
    </row>
    <row r="1401" spans="1:33" x14ac:dyDescent="0.25">
      <c r="A1401" t="s">
        <v>148</v>
      </c>
      <c r="B1401" s="1">
        <v>44711</v>
      </c>
      <c r="C1401" s="8" t="s">
        <v>388</v>
      </c>
      <c r="D1401" s="10" t="s">
        <v>389</v>
      </c>
      <c r="G1401" s="14">
        <v>15602</v>
      </c>
      <c r="H1401" s="14">
        <v>15602</v>
      </c>
      <c r="J1401" s="14">
        <v>101</v>
      </c>
      <c r="M1401" s="14">
        <v>0</v>
      </c>
      <c r="N1401" s="14">
        <v>0</v>
      </c>
      <c r="O1401" s="14">
        <v>15501</v>
      </c>
      <c r="R1401" s="14">
        <v>15501</v>
      </c>
      <c r="S1401" s="14">
        <v>99</v>
      </c>
      <c r="U1401" s="25">
        <v>0.90280737032846836</v>
      </c>
      <c r="X1401" s="26">
        <v>41.360209198490132</v>
      </c>
      <c r="Z1401" s="26">
        <v>103.25362765350471</v>
      </c>
      <c r="AA1401" s="26">
        <v>144.61383685199488</v>
      </c>
      <c r="AB1401" s="26">
        <v>0</v>
      </c>
      <c r="AC1401" s="26">
        <v>144.55318405229156</v>
      </c>
      <c r="AE1401" s="14">
        <v>15602</v>
      </c>
      <c r="AF1401" s="14">
        <v>2</v>
      </c>
      <c r="AG1401" s="27">
        <v>2.0434467183735733E-2</v>
      </c>
    </row>
    <row r="1402" spans="1:33" x14ac:dyDescent="0.25">
      <c r="A1402" t="s">
        <v>148</v>
      </c>
      <c r="B1402" s="1">
        <v>44712</v>
      </c>
      <c r="C1402" s="8" t="s">
        <v>388</v>
      </c>
      <c r="D1402" s="10" t="s">
        <v>389</v>
      </c>
      <c r="G1402" s="14">
        <v>1212</v>
      </c>
      <c r="H1402" s="14">
        <v>1212</v>
      </c>
      <c r="J1402" s="14">
        <v>38</v>
      </c>
      <c r="M1402" s="14">
        <v>0</v>
      </c>
      <c r="N1402" s="14">
        <v>0</v>
      </c>
      <c r="O1402" s="14">
        <v>1174</v>
      </c>
      <c r="R1402" s="14">
        <v>1177</v>
      </c>
      <c r="S1402" s="14">
        <v>38</v>
      </c>
      <c r="U1402" s="25">
        <v>0.90016729652219829</v>
      </c>
      <c r="X1402" s="26">
        <v>15.515761114316089</v>
      </c>
      <c r="Z1402" s="26">
        <v>7.9267025938759179</v>
      </c>
      <c r="AA1402" s="26">
        <v>23.442463708192005</v>
      </c>
      <c r="AB1402" s="26">
        <v>0.90830244253188219</v>
      </c>
      <c r="AC1402" s="26">
        <v>23.442463708192005</v>
      </c>
      <c r="AE1402" s="14">
        <v>1228</v>
      </c>
      <c r="AF1402" s="14">
        <v>16</v>
      </c>
      <c r="AG1402" s="27">
        <v>4.2086094739702158E-2</v>
      </c>
    </row>
    <row r="1403" spans="1:33" x14ac:dyDescent="0.25">
      <c r="A1403" t="s">
        <v>148</v>
      </c>
      <c r="B1403" s="1">
        <v>44713</v>
      </c>
      <c r="C1403" s="8" t="s">
        <v>388</v>
      </c>
      <c r="D1403" s="10" t="s">
        <v>389</v>
      </c>
      <c r="G1403" s="14">
        <v>4278</v>
      </c>
      <c r="H1403" s="14">
        <v>4278</v>
      </c>
      <c r="J1403" s="14">
        <v>3090</v>
      </c>
      <c r="M1403" s="14">
        <v>0</v>
      </c>
      <c r="N1403" s="14">
        <v>0</v>
      </c>
      <c r="O1403" s="14">
        <v>1188</v>
      </c>
      <c r="R1403" s="14">
        <v>1276</v>
      </c>
      <c r="S1403" s="14">
        <v>3086</v>
      </c>
      <c r="U1403" s="25">
        <v>0.90166437190613546</v>
      </c>
      <c r="X1403" s="26">
        <v>1263.7746682829504</v>
      </c>
      <c r="Z1403" s="26">
        <v>8.0266190131264548</v>
      </c>
      <c r="AA1403" s="26">
        <v>1271.8012872960771</v>
      </c>
      <c r="AB1403" s="26">
        <v>0.85853780582794748</v>
      </c>
      <c r="AC1403" s="26">
        <v>1271.2166244240295</v>
      </c>
      <c r="AE1403" s="14">
        <v>4295</v>
      </c>
      <c r="AF1403" s="14">
        <v>21</v>
      </c>
      <c r="AG1403" s="27">
        <v>0.65281456437687491</v>
      </c>
    </row>
    <row r="1404" spans="1:33" x14ac:dyDescent="0.25">
      <c r="A1404" t="s">
        <v>148</v>
      </c>
      <c r="B1404" s="1">
        <v>44714</v>
      </c>
      <c r="C1404" s="8" t="s">
        <v>388</v>
      </c>
      <c r="D1404" s="10" t="s">
        <v>389</v>
      </c>
      <c r="G1404" s="14">
        <v>5809</v>
      </c>
      <c r="H1404" s="14">
        <v>5809</v>
      </c>
      <c r="J1404" s="14">
        <v>3778</v>
      </c>
      <c r="M1404" s="14">
        <v>0</v>
      </c>
      <c r="N1404" s="14">
        <v>0</v>
      </c>
      <c r="O1404" s="14">
        <v>2031</v>
      </c>
      <c r="R1404" s="14">
        <v>2031</v>
      </c>
      <c r="S1404" s="14">
        <v>3774</v>
      </c>
      <c r="U1404" s="25">
        <v>0.89931063940842726</v>
      </c>
      <c r="X1404" s="26">
        <v>1541.125271332492</v>
      </c>
      <c r="Z1404" s="26">
        <v>13.528683166522677</v>
      </c>
      <c r="AA1404" s="26">
        <v>1554.6539544990146</v>
      </c>
      <c r="AB1404" s="26">
        <v>0</v>
      </c>
      <c r="AC1404" s="26">
        <v>1553.8860340327983</v>
      </c>
      <c r="AE1404" s="14">
        <v>5809</v>
      </c>
      <c r="AF1404" s="14">
        <v>4</v>
      </c>
      <c r="AG1404" s="27">
        <v>0.59001914291058999</v>
      </c>
    </row>
    <row r="1405" spans="1:33" x14ac:dyDescent="0.25">
      <c r="A1405" t="s">
        <v>148</v>
      </c>
      <c r="B1405" s="1">
        <v>44715</v>
      </c>
      <c r="C1405" s="8" t="s">
        <v>388</v>
      </c>
      <c r="D1405" s="10" t="s">
        <v>389</v>
      </c>
      <c r="G1405" s="14">
        <v>8230</v>
      </c>
      <c r="H1405" s="14">
        <v>8230</v>
      </c>
      <c r="J1405" s="14">
        <v>183</v>
      </c>
      <c r="M1405" s="14">
        <v>0</v>
      </c>
      <c r="N1405" s="14">
        <v>0</v>
      </c>
      <c r="O1405" s="14">
        <v>8047</v>
      </c>
      <c r="R1405" s="14">
        <v>9973</v>
      </c>
      <c r="S1405" s="14">
        <v>183</v>
      </c>
      <c r="U1405" s="25">
        <v>0.89850625232661574</v>
      </c>
      <c r="X1405" s="26">
        <v>74.582759920426511</v>
      </c>
      <c r="Z1405" s="26">
        <v>53.688422610621778</v>
      </c>
      <c r="AA1405" s="26">
        <v>128.27118253104828</v>
      </c>
      <c r="AB1405" s="26">
        <v>0.63727396027617089</v>
      </c>
      <c r="AC1405" s="26">
        <v>128.27118253104828</v>
      </c>
      <c r="AE1405" s="14">
        <v>8243</v>
      </c>
      <c r="AF1405" s="14">
        <v>13</v>
      </c>
      <c r="AG1405" s="27">
        <v>3.4306589158267578E-2</v>
      </c>
    </row>
    <row r="1406" spans="1:33" x14ac:dyDescent="0.25">
      <c r="A1406" t="s">
        <v>148</v>
      </c>
      <c r="B1406" s="1">
        <v>44716</v>
      </c>
      <c r="C1406" s="8" t="s">
        <v>388</v>
      </c>
      <c r="D1406" s="10" t="s">
        <v>389</v>
      </c>
      <c r="G1406" s="14">
        <v>1342</v>
      </c>
      <c r="H1406" s="14">
        <v>1342</v>
      </c>
      <c r="J1406" s="14">
        <v>16</v>
      </c>
      <c r="M1406" s="14">
        <v>0</v>
      </c>
      <c r="N1406" s="14">
        <v>0</v>
      </c>
      <c r="O1406" s="14">
        <v>1326</v>
      </c>
      <c r="R1406" s="14">
        <v>1321</v>
      </c>
      <c r="S1406" s="14">
        <v>16</v>
      </c>
      <c r="U1406" s="25">
        <v>0.9043363294504696</v>
      </c>
      <c r="X1406" s="26">
        <v>6.5632087485405712</v>
      </c>
      <c r="Z1406" s="26">
        <v>8.9591722594647969</v>
      </c>
      <c r="AA1406" s="26">
        <v>15.522381008005368</v>
      </c>
      <c r="AB1406" s="26">
        <v>1.1136786271400601</v>
      </c>
      <c r="AC1406" s="26">
        <v>15.522381008005368</v>
      </c>
      <c r="AE1406" s="14">
        <v>1361</v>
      </c>
      <c r="AF1406" s="14">
        <v>24</v>
      </c>
      <c r="AG1406" s="27">
        <v>2.5143976207104183E-2</v>
      </c>
    </row>
    <row r="1407" spans="1:33" x14ac:dyDescent="0.25">
      <c r="A1407" t="s">
        <v>148</v>
      </c>
      <c r="B1407" s="1">
        <v>44717</v>
      </c>
      <c r="C1407" s="8" t="s">
        <v>388</v>
      </c>
      <c r="D1407" s="10" t="s">
        <v>389</v>
      </c>
      <c r="G1407" s="14">
        <v>13549</v>
      </c>
      <c r="H1407" s="14">
        <v>13549</v>
      </c>
      <c r="J1407" s="14">
        <v>146</v>
      </c>
      <c r="M1407" s="14">
        <v>0</v>
      </c>
      <c r="N1407" s="14">
        <v>0</v>
      </c>
      <c r="O1407" s="14">
        <v>13403</v>
      </c>
      <c r="R1407" s="14">
        <v>14228</v>
      </c>
      <c r="S1407" s="14">
        <v>146</v>
      </c>
      <c r="U1407" s="25">
        <v>0.90291903227995907</v>
      </c>
      <c r="X1407" s="26">
        <v>59.795419942155114</v>
      </c>
      <c r="Z1407" s="26">
        <v>89.331939904596595</v>
      </c>
      <c r="AA1407" s="26">
        <v>149.12735984675169</v>
      </c>
      <c r="AB1407" s="26">
        <v>0.21383653172186107</v>
      </c>
      <c r="AC1407" s="26">
        <v>149.12735984675169</v>
      </c>
      <c r="AE1407" s="14">
        <v>13557</v>
      </c>
      <c r="AF1407" s="14">
        <v>8</v>
      </c>
      <c r="AG1407" s="27">
        <v>2.4250878517765414E-2</v>
      </c>
    </row>
    <row r="1408" spans="1:33" x14ac:dyDescent="0.25">
      <c r="A1408" t="s">
        <v>148</v>
      </c>
      <c r="B1408" s="1">
        <v>44718</v>
      </c>
      <c r="C1408" s="8" t="s">
        <v>388</v>
      </c>
      <c r="D1408" s="10" t="s">
        <v>389</v>
      </c>
      <c r="G1408" s="14">
        <v>18994</v>
      </c>
      <c r="H1408" s="14">
        <v>18994</v>
      </c>
      <c r="J1408" s="14">
        <v>444</v>
      </c>
      <c r="M1408" s="14">
        <v>0</v>
      </c>
      <c r="N1408" s="14">
        <v>0</v>
      </c>
      <c r="O1408" s="14">
        <v>18550</v>
      </c>
      <c r="R1408" s="14">
        <v>18550</v>
      </c>
      <c r="S1408" s="14">
        <v>444</v>
      </c>
      <c r="U1408" s="25">
        <v>0.89867722158920438</v>
      </c>
      <c r="X1408" s="26">
        <v>180.98932531937783</v>
      </c>
      <c r="Z1408" s="26">
        <v>123.56330513983052</v>
      </c>
      <c r="AA1408" s="26">
        <v>304.55263045920833</v>
      </c>
      <c r="AB1408" s="26">
        <v>0</v>
      </c>
      <c r="AC1408" s="26">
        <v>304.55263045920833</v>
      </c>
      <c r="AE1408" s="14">
        <v>18994</v>
      </c>
      <c r="AF1408" s="14">
        <v>0</v>
      </c>
      <c r="AG1408" s="27">
        <v>3.5349206073653779E-2</v>
      </c>
    </row>
    <row r="1409" spans="1:33" x14ac:dyDescent="0.25">
      <c r="A1409" t="s">
        <v>148</v>
      </c>
      <c r="B1409" s="1">
        <v>44719</v>
      </c>
      <c r="C1409" s="8" t="s">
        <v>388</v>
      </c>
      <c r="D1409" s="10" t="s">
        <v>389</v>
      </c>
      <c r="G1409" s="14">
        <v>2180</v>
      </c>
      <c r="H1409" s="14">
        <v>2180</v>
      </c>
      <c r="J1409" s="14">
        <v>475</v>
      </c>
      <c r="M1409" s="14">
        <v>0</v>
      </c>
      <c r="N1409" s="14">
        <v>0</v>
      </c>
      <c r="O1409" s="14">
        <v>1705</v>
      </c>
      <c r="R1409" s="14">
        <v>1705</v>
      </c>
      <c r="S1409" s="14">
        <v>475</v>
      </c>
      <c r="U1409" s="25">
        <v>0.89767909507045951</v>
      </c>
      <c r="X1409" s="26">
        <v>193.41091442446694</v>
      </c>
      <c r="Z1409" s="26">
        <v>11.397132889177897</v>
      </c>
      <c r="AA1409" s="26">
        <v>204.80804731364483</v>
      </c>
      <c r="AB1409" s="26">
        <v>0.15071001940431106</v>
      </c>
      <c r="AC1409" s="26">
        <v>204.80804731364483</v>
      </c>
      <c r="AE1409" s="14">
        <v>2186</v>
      </c>
      <c r="AF1409" s="14">
        <v>6</v>
      </c>
      <c r="AG1409" s="27">
        <v>0.20655256965627064</v>
      </c>
    </row>
    <row r="1410" spans="1:33" x14ac:dyDescent="0.25">
      <c r="A1410" t="s">
        <v>148</v>
      </c>
      <c r="B1410" s="1">
        <v>44720</v>
      </c>
      <c r="C1410" s="8" t="s">
        <v>388</v>
      </c>
      <c r="D1410" s="10" t="s">
        <v>389</v>
      </c>
      <c r="G1410" s="14">
        <v>13930</v>
      </c>
      <c r="H1410" s="14">
        <v>13930</v>
      </c>
      <c r="J1410" s="14">
        <v>2953</v>
      </c>
      <c r="M1410" s="14">
        <v>0</v>
      </c>
      <c r="N1410" s="14">
        <v>0</v>
      </c>
      <c r="O1410" s="14">
        <v>10977</v>
      </c>
      <c r="R1410" s="14">
        <v>10977</v>
      </c>
      <c r="S1410" s="14">
        <v>2953</v>
      </c>
      <c r="U1410" s="25">
        <v>0.90091652968941216</v>
      </c>
      <c r="X1410" s="26">
        <v>1206.7415301379986</v>
      </c>
      <c r="Z1410" s="26">
        <v>73.118835607542806</v>
      </c>
      <c r="AA1410" s="26">
        <v>1279.8603657455412</v>
      </c>
      <c r="AB1410" s="26">
        <v>0</v>
      </c>
      <c r="AC1410" s="26">
        <v>1279.860365745541</v>
      </c>
      <c r="AE1410" s="14">
        <v>13930</v>
      </c>
      <c r="AF1410" s="14">
        <v>0</v>
      </c>
      <c r="AG1410" s="27">
        <v>0.20255604878176131</v>
      </c>
    </row>
    <row r="1411" spans="1:33" x14ac:dyDescent="0.25">
      <c r="A1411" t="s">
        <v>148</v>
      </c>
      <c r="B1411" s="1">
        <v>44721</v>
      </c>
      <c r="C1411" s="8" t="s">
        <v>388</v>
      </c>
      <c r="D1411" s="10" t="s">
        <v>389</v>
      </c>
      <c r="G1411" s="14">
        <v>8230</v>
      </c>
      <c r="H1411" s="14">
        <v>8230</v>
      </c>
      <c r="J1411" s="14">
        <v>2552</v>
      </c>
      <c r="M1411" s="14">
        <v>0</v>
      </c>
      <c r="N1411" s="14">
        <v>0</v>
      </c>
      <c r="O1411" s="14">
        <v>5678</v>
      </c>
      <c r="R1411" s="14">
        <v>7611</v>
      </c>
      <c r="S1411" s="14">
        <v>2682</v>
      </c>
      <c r="U1411" s="25">
        <v>0.89902342510068822</v>
      </c>
      <c r="X1411" s="26">
        <v>1040.6817414597328</v>
      </c>
      <c r="Z1411" s="26">
        <v>37.821695233636525</v>
      </c>
      <c r="AA1411" s="26">
        <v>1078.5034366933692</v>
      </c>
      <c r="AB1411" s="26">
        <v>0</v>
      </c>
      <c r="AC1411" s="26">
        <v>1078.5034366933692</v>
      </c>
      <c r="AE1411" s="14">
        <v>8230</v>
      </c>
      <c r="AF1411" s="14">
        <v>0</v>
      </c>
      <c r="AG1411" s="27">
        <v>0.28890525475126794</v>
      </c>
    </row>
    <row r="1412" spans="1:33" x14ac:dyDescent="0.25">
      <c r="A1412" t="s">
        <v>148</v>
      </c>
      <c r="B1412" s="1">
        <v>44722</v>
      </c>
      <c r="C1412" s="8" t="s">
        <v>388</v>
      </c>
      <c r="D1412" s="10" t="s">
        <v>389</v>
      </c>
      <c r="G1412" s="14">
        <v>8015</v>
      </c>
      <c r="H1412" s="14">
        <v>8015</v>
      </c>
      <c r="J1412" s="14">
        <v>0</v>
      </c>
      <c r="M1412" s="14">
        <v>0</v>
      </c>
      <c r="N1412" s="14">
        <v>0</v>
      </c>
      <c r="O1412" s="14">
        <v>8015</v>
      </c>
      <c r="R1412" s="14">
        <v>8187</v>
      </c>
      <c r="S1412" s="14">
        <v>0</v>
      </c>
      <c r="X1412" s="26">
        <v>0</v>
      </c>
      <c r="Z1412" s="26">
        <v>53.38867335287015</v>
      </c>
      <c r="AA1412" s="26">
        <v>53.38867335287015</v>
      </c>
      <c r="AB1412" s="26">
        <v>0</v>
      </c>
      <c r="AC1412" s="26">
        <v>53.38867335287015</v>
      </c>
      <c r="AE1412" s="14">
        <v>8015</v>
      </c>
      <c r="AF1412" s="14">
        <v>0</v>
      </c>
      <c r="AG1412" s="27">
        <v>1.4685182413874559E-2</v>
      </c>
    </row>
    <row r="1413" spans="1:33" x14ac:dyDescent="0.25">
      <c r="A1413" t="s">
        <v>148</v>
      </c>
      <c r="B1413" s="1">
        <v>44723</v>
      </c>
      <c r="C1413" s="8" t="s">
        <v>388</v>
      </c>
      <c r="D1413" s="10" t="s">
        <v>389</v>
      </c>
      <c r="G1413" s="14">
        <v>9173</v>
      </c>
      <c r="H1413" s="14">
        <v>9173</v>
      </c>
      <c r="J1413" s="14">
        <v>6</v>
      </c>
      <c r="M1413" s="14">
        <v>0</v>
      </c>
      <c r="N1413" s="14">
        <v>0</v>
      </c>
      <c r="O1413" s="14">
        <v>9167</v>
      </c>
      <c r="R1413" s="14">
        <v>10862</v>
      </c>
      <c r="S1413" s="14">
        <v>19</v>
      </c>
      <c r="U1413" s="25">
        <v>0.90212202748386228</v>
      </c>
      <c r="X1413" s="26">
        <v>2.4551769306742992</v>
      </c>
      <c r="Z1413" s="26">
        <v>61.062254351311367</v>
      </c>
      <c r="AA1413" s="26">
        <v>63.517431281985665</v>
      </c>
      <c r="AB1413" s="26">
        <v>0</v>
      </c>
      <c r="AC1413" s="26">
        <v>63.517431281985665</v>
      </c>
      <c r="AE1413" s="14">
        <v>9173</v>
      </c>
      <c r="AF1413" s="14">
        <v>0</v>
      </c>
      <c r="AG1413" s="27">
        <v>1.5265649117288916E-2</v>
      </c>
    </row>
    <row r="1414" spans="1:33" x14ac:dyDescent="0.25">
      <c r="A1414" t="s">
        <v>148</v>
      </c>
      <c r="B1414" s="1">
        <v>44724</v>
      </c>
      <c r="C1414" s="8" t="s">
        <v>388</v>
      </c>
      <c r="D1414" s="10" t="s">
        <v>389</v>
      </c>
      <c r="G1414" s="14">
        <v>17599</v>
      </c>
      <c r="H1414" s="14">
        <v>17599</v>
      </c>
      <c r="J1414" s="14">
        <v>15</v>
      </c>
      <c r="M1414" s="14">
        <v>0</v>
      </c>
      <c r="N1414" s="14">
        <v>0</v>
      </c>
      <c r="O1414" s="14">
        <v>17584</v>
      </c>
      <c r="R1414" s="14">
        <v>17584</v>
      </c>
      <c r="S1414" s="14">
        <v>15</v>
      </c>
      <c r="U1414" s="25">
        <v>0.89820519024485368</v>
      </c>
      <c r="X1414" s="26">
        <v>6.1112925827003313</v>
      </c>
      <c r="Z1414" s="26">
        <v>117.12868774009593</v>
      </c>
      <c r="AA1414" s="26">
        <v>123.23998032279626</v>
      </c>
      <c r="AB1414" s="26">
        <v>0</v>
      </c>
      <c r="AC1414" s="26">
        <v>123.23998032279626</v>
      </c>
      <c r="AE1414" s="14">
        <v>17599</v>
      </c>
      <c r="AF1414" s="14">
        <v>0</v>
      </c>
      <c r="AG1414" s="27">
        <v>1.543822520707103E-2</v>
      </c>
    </row>
    <row r="1415" spans="1:33" x14ac:dyDescent="0.25">
      <c r="A1415" t="s">
        <v>148</v>
      </c>
      <c r="B1415" s="1">
        <v>44725</v>
      </c>
      <c r="C1415" s="8" t="s">
        <v>388</v>
      </c>
      <c r="D1415" s="10" t="s">
        <v>389</v>
      </c>
      <c r="G1415" s="14">
        <v>24360</v>
      </c>
      <c r="H1415" s="14">
        <v>24360</v>
      </c>
      <c r="J1415" s="14">
        <v>0</v>
      </c>
      <c r="M1415" s="14">
        <v>0</v>
      </c>
      <c r="N1415" s="14">
        <v>0</v>
      </c>
      <c r="O1415" s="14">
        <v>24360</v>
      </c>
      <c r="R1415" s="14">
        <v>25679</v>
      </c>
      <c r="S1415" s="14">
        <v>0</v>
      </c>
      <c r="X1415" s="26">
        <v>0</v>
      </c>
      <c r="Z1415" s="26">
        <v>162.26426486287173</v>
      </c>
      <c r="AA1415" s="26">
        <v>162.26426486287173</v>
      </c>
      <c r="AB1415" s="26">
        <v>0</v>
      </c>
      <c r="AC1415" s="26">
        <v>162.26426486287173</v>
      </c>
      <c r="AE1415" s="14">
        <v>24360</v>
      </c>
      <c r="AF1415" s="14">
        <v>0</v>
      </c>
      <c r="AG1415" s="27">
        <v>1.4685182413874559E-2</v>
      </c>
    </row>
    <row r="1416" spans="1:33" x14ac:dyDescent="0.25">
      <c r="A1416" t="s">
        <v>148</v>
      </c>
      <c r="B1416" s="1">
        <v>44726</v>
      </c>
      <c r="C1416" s="8" t="s">
        <v>388</v>
      </c>
      <c r="D1416" s="10" t="s">
        <v>389</v>
      </c>
      <c r="G1416" s="14">
        <v>15527</v>
      </c>
      <c r="H1416" s="14">
        <v>15527</v>
      </c>
      <c r="J1416" s="14">
        <v>0</v>
      </c>
      <c r="M1416" s="14">
        <v>0</v>
      </c>
      <c r="N1416" s="14">
        <v>0</v>
      </c>
      <c r="O1416" s="14">
        <v>15527</v>
      </c>
      <c r="R1416" s="14">
        <v>15527</v>
      </c>
      <c r="S1416" s="14">
        <v>0</v>
      </c>
      <c r="X1416" s="26">
        <v>0</v>
      </c>
      <c r="Z1416" s="26">
        <v>103.42681611353899</v>
      </c>
      <c r="AA1416" s="26">
        <v>103.42681611353899</v>
      </c>
      <c r="AB1416" s="26">
        <v>0</v>
      </c>
      <c r="AC1416" s="26">
        <v>103.42681611353899</v>
      </c>
      <c r="AE1416" s="14">
        <v>15527</v>
      </c>
      <c r="AF1416" s="14">
        <v>0</v>
      </c>
      <c r="AG1416" s="27">
        <v>1.4685182413874561E-2</v>
      </c>
    </row>
    <row r="1417" spans="1:33" x14ac:dyDescent="0.25">
      <c r="A1417" t="s">
        <v>148</v>
      </c>
      <c r="B1417" s="1">
        <v>44727</v>
      </c>
      <c r="C1417" s="8" t="s">
        <v>388</v>
      </c>
      <c r="D1417" s="10" t="s">
        <v>389</v>
      </c>
      <c r="G1417" s="14">
        <v>1919</v>
      </c>
      <c r="H1417" s="14">
        <v>1919</v>
      </c>
      <c r="J1417" s="14">
        <v>937</v>
      </c>
      <c r="M1417" s="14">
        <v>0</v>
      </c>
      <c r="N1417" s="14">
        <v>0</v>
      </c>
      <c r="O1417" s="14">
        <v>982</v>
      </c>
      <c r="R1417" s="14">
        <v>1282</v>
      </c>
      <c r="S1417" s="14">
        <v>1225</v>
      </c>
      <c r="U1417" s="25">
        <v>0.89916413808313633</v>
      </c>
      <c r="X1417" s="26">
        <v>382.15964537375999</v>
      </c>
      <c r="Z1417" s="26">
        <v>6.5411949136018075</v>
      </c>
      <c r="AA1417" s="26">
        <v>388.7008402873617</v>
      </c>
      <c r="AB1417" s="26">
        <v>0</v>
      </c>
      <c r="AC1417" s="26">
        <v>388.7008402873617</v>
      </c>
      <c r="AE1417" s="14">
        <v>1919</v>
      </c>
      <c r="AF1417" s="14">
        <v>0</v>
      </c>
      <c r="AG1417" s="27">
        <v>0.4465542712424822</v>
      </c>
    </row>
    <row r="1418" spans="1:33" x14ac:dyDescent="0.25">
      <c r="A1418" t="s">
        <v>148</v>
      </c>
      <c r="B1418" s="1">
        <v>44728</v>
      </c>
      <c r="C1418" s="8" t="s">
        <v>388</v>
      </c>
      <c r="D1418" s="10" t="s">
        <v>389</v>
      </c>
      <c r="G1418" s="14">
        <v>12662</v>
      </c>
      <c r="H1418" s="14">
        <v>12662</v>
      </c>
      <c r="J1418" s="14">
        <v>3887</v>
      </c>
      <c r="M1418" s="14">
        <v>0</v>
      </c>
      <c r="N1418" s="14">
        <v>0</v>
      </c>
      <c r="O1418" s="14">
        <v>8775</v>
      </c>
      <c r="R1418" s="14">
        <v>8775</v>
      </c>
      <c r="S1418" s="14">
        <v>3887</v>
      </c>
      <c r="U1418" s="25">
        <v>0.89777957094494709</v>
      </c>
      <c r="X1418" s="26">
        <v>1582.8892018864972</v>
      </c>
      <c r="Z1418" s="26">
        <v>58.451105261564024</v>
      </c>
      <c r="AA1418" s="26">
        <v>1641.3403071480611</v>
      </c>
      <c r="AB1418" s="26">
        <v>0</v>
      </c>
      <c r="AC1418" s="26">
        <v>1641.3403071480611</v>
      </c>
      <c r="AE1418" s="14">
        <v>12662</v>
      </c>
      <c r="AF1418" s="14">
        <v>0</v>
      </c>
      <c r="AG1418" s="27">
        <v>0.28577883967341322</v>
      </c>
    </row>
    <row r="1419" spans="1:33" x14ac:dyDescent="0.25">
      <c r="A1419" t="s">
        <v>148</v>
      </c>
      <c r="B1419" s="1">
        <v>44729</v>
      </c>
      <c r="C1419" s="8" t="s">
        <v>388</v>
      </c>
      <c r="D1419" s="10" t="s">
        <v>389</v>
      </c>
      <c r="G1419" s="14">
        <v>8418</v>
      </c>
      <c r="H1419" s="14">
        <v>8418</v>
      </c>
      <c r="J1419" s="14">
        <v>117</v>
      </c>
      <c r="M1419" s="14">
        <v>0</v>
      </c>
      <c r="N1419" s="14">
        <v>0</v>
      </c>
      <c r="O1419" s="14">
        <v>8301</v>
      </c>
      <c r="R1419" s="14">
        <v>10226</v>
      </c>
      <c r="S1419" s="14">
        <v>117</v>
      </c>
      <c r="U1419" s="25">
        <v>0.90091276750251237</v>
      </c>
      <c r="X1419" s="26">
        <v>47.8117742730239</v>
      </c>
      <c r="Z1419" s="26">
        <v>55.293746413247071</v>
      </c>
      <c r="AA1419" s="26">
        <v>103.10552068627098</v>
      </c>
      <c r="AB1419" s="26">
        <v>0</v>
      </c>
      <c r="AC1419" s="26">
        <v>103.10552068627098</v>
      </c>
      <c r="AE1419" s="14">
        <v>8418</v>
      </c>
      <c r="AF1419" s="14">
        <v>0</v>
      </c>
      <c r="AG1419" s="27">
        <v>2.7002672014179937E-2</v>
      </c>
    </row>
    <row r="1420" spans="1:33" x14ac:dyDescent="0.25">
      <c r="A1420" t="s">
        <v>148</v>
      </c>
      <c r="B1420" s="1">
        <v>44730</v>
      </c>
      <c r="C1420" s="8" t="s">
        <v>388</v>
      </c>
      <c r="D1420" s="10" t="s">
        <v>389</v>
      </c>
      <c r="G1420" s="14">
        <v>23631</v>
      </c>
      <c r="H1420" s="14">
        <v>23631</v>
      </c>
      <c r="J1420" s="14">
        <v>0</v>
      </c>
      <c r="M1420" s="14">
        <v>0</v>
      </c>
      <c r="N1420" s="14">
        <v>0</v>
      </c>
      <c r="O1420" s="14">
        <v>23631</v>
      </c>
      <c r="R1420" s="14">
        <v>23631</v>
      </c>
      <c r="S1420" s="14">
        <v>0</v>
      </c>
      <c r="X1420" s="26">
        <v>0</v>
      </c>
      <c r="Z1420" s="26">
        <v>157.40832688729566</v>
      </c>
      <c r="AA1420" s="26">
        <v>157.40832688729566</v>
      </c>
      <c r="AB1420" s="26">
        <v>0</v>
      </c>
      <c r="AC1420" s="26">
        <v>157.40832688729566</v>
      </c>
      <c r="AE1420" s="14">
        <v>23631</v>
      </c>
      <c r="AF1420" s="14">
        <v>0</v>
      </c>
      <c r="AG1420" s="27">
        <v>1.4685182413874561E-2</v>
      </c>
    </row>
    <row r="1421" spans="1:33" x14ac:dyDescent="0.25">
      <c r="A1421" t="s">
        <v>148</v>
      </c>
      <c r="B1421" s="1">
        <v>44731</v>
      </c>
      <c r="C1421" s="8" t="s">
        <v>388</v>
      </c>
      <c r="D1421" s="10" t="s">
        <v>389</v>
      </c>
      <c r="G1421" s="14">
        <v>23889</v>
      </c>
      <c r="H1421" s="14">
        <v>23889</v>
      </c>
      <c r="J1421" s="14">
        <v>0</v>
      </c>
      <c r="M1421" s="14">
        <v>0</v>
      </c>
      <c r="N1421" s="14">
        <v>0</v>
      </c>
      <c r="O1421" s="14">
        <v>23889</v>
      </c>
      <c r="R1421" s="14">
        <v>23889</v>
      </c>
      <c r="S1421" s="14">
        <v>0</v>
      </c>
      <c r="X1421" s="26">
        <v>0</v>
      </c>
      <c r="Z1421" s="26">
        <v>159.12688929840488</v>
      </c>
      <c r="AA1421" s="26">
        <v>159.12688929840488</v>
      </c>
      <c r="AB1421" s="26">
        <v>0</v>
      </c>
      <c r="AC1421" s="26">
        <v>159.12688929840488</v>
      </c>
      <c r="AE1421" s="14">
        <v>23889</v>
      </c>
      <c r="AF1421" s="14">
        <v>0</v>
      </c>
      <c r="AG1421" s="27">
        <v>1.4685182413874558E-2</v>
      </c>
    </row>
    <row r="1422" spans="1:33" x14ac:dyDescent="0.25">
      <c r="A1422" t="s">
        <v>148</v>
      </c>
      <c r="B1422" s="1">
        <v>44732</v>
      </c>
      <c r="C1422" s="8" t="s">
        <v>388</v>
      </c>
      <c r="D1422" s="10" t="s">
        <v>389</v>
      </c>
      <c r="G1422" s="14">
        <v>15116</v>
      </c>
      <c r="H1422" s="14">
        <v>15116</v>
      </c>
      <c r="J1422" s="14">
        <v>611</v>
      </c>
      <c r="M1422" s="14">
        <v>0</v>
      </c>
      <c r="N1422" s="14">
        <v>0</v>
      </c>
      <c r="O1422" s="14">
        <v>14505</v>
      </c>
      <c r="R1422" s="14">
        <v>15298</v>
      </c>
      <c r="S1422" s="14">
        <v>611</v>
      </c>
      <c r="U1422" s="25">
        <v>0.89740997716436699</v>
      </c>
      <c r="X1422" s="26">
        <v>248.71292832661788</v>
      </c>
      <c r="Z1422" s="26">
        <v>96.619177415269078</v>
      </c>
      <c r="AA1422" s="26">
        <v>345.33210574188695</v>
      </c>
      <c r="AB1422" s="26">
        <v>0</v>
      </c>
      <c r="AC1422" s="26">
        <v>345.33210574188695</v>
      </c>
      <c r="AE1422" s="14">
        <v>15116</v>
      </c>
      <c r="AF1422" s="14">
        <v>0</v>
      </c>
      <c r="AG1422" s="27">
        <v>5.0365577332672586E-2</v>
      </c>
    </row>
    <row r="1423" spans="1:33" x14ac:dyDescent="0.25">
      <c r="A1423" t="s">
        <v>148</v>
      </c>
      <c r="B1423" s="1">
        <v>44733</v>
      </c>
      <c r="C1423" s="8" t="s">
        <v>388</v>
      </c>
      <c r="D1423" s="10" t="s">
        <v>389</v>
      </c>
      <c r="G1423" s="14">
        <v>5215</v>
      </c>
      <c r="H1423" s="14">
        <v>5215</v>
      </c>
      <c r="J1423" s="14">
        <v>1599</v>
      </c>
      <c r="M1423" s="14">
        <v>0</v>
      </c>
      <c r="N1423" s="14">
        <v>0</v>
      </c>
      <c r="O1423" s="14">
        <v>3616</v>
      </c>
      <c r="R1423" s="14">
        <v>4781</v>
      </c>
      <c r="S1423" s="14">
        <v>1841</v>
      </c>
      <c r="U1423" s="25">
        <v>0.89494608764580952</v>
      </c>
      <c r="X1423" s="26">
        <v>649.09997829360589</v>
      </c>
      <c r="Z1423" s="26">
        <v>24.086518133996062</v>
      </c>
      <c r="AA1423" s="26">
        <v>673.18649642760204</v>
      </c>
      <c r="AB1423" s="26">
        <v>0</v>
      </c>
      <c r="AC1423" s="26">
        <v>673.08319232820531</v>
      </c>
      <c r="AE1423" s="14">
        <v>5215</v>
      </c>
      <c r="AF1423" s="14">
        <v>1</v>
      </c>
      <c r="AG1423" s="27">
        <v>0.28458684827501818</v>
      </c>
    </row>
    <row r="1424" spans="1:33" x14ac:dyDescent="0.25">
      <c r="A1424" t="s">
        <v>148</v>
      </c>
      <c r="B1424" s="1">
        <v>44734</v>
      </c>
      <c r="C1424" s="8" t="s">
        <v>388</v>
      </c>
      <c r="D1424" s="10" t="s">
        <v>389</v>
      </c>
      <c r="G1424" s="14">
        <v>15481</v>
      </c>
      <c r="H1424" s="14">
        <v>15481</v>
      </c>
      <c r="J1424" s="14">
        <v>175</v>
      </c>
      <c r="M1424" s="14">
        <v>0</v>
      </c>
      <c r="N1424" s="14">
        <v>0</v>
      </c>
      <c r="O1424" s="14">
        <v>15306</v>
      </c>
      <c r="R1424" s="14">
        <v>19080</v>
      </c>
      <c r="S1424" s="14">
        <v>175</v>
      </c>
      <c r="U1424" s="25">
        <v>0.89503866558040757</v>
      </c>
      <c r="X1424" s="26">
        <v>71.047058666151699</v>
      </c>
      <c r="Z1424" s="26">
        <v>101.95471420324776</v>
      </c>
      <c r="AA1424" s="26">
        <v>173.00177286939942</v>
      </c>
      <c r="AB1424" s="26">
        <v>0</v>
      </c>
      <c r="AC1424" s="26">
        <v>173.00177286939942</v>
      </c>
      <c r="AE1424" s="14">
        <v>15481</v>
      </c>
      <c r="AF1424" s="14">
        <v>0</v>
      </c>
      <c r="AG1424" s="27">
        <v>2.4636856049566263E-2</v>
      </c>
    </row>
    <row r="1425" spans="1:33" x14ac:dyDescent="0.25">
      <c r="A1425" t="s">
        <v>148</v>
      </c>
      <c r="B1425" s="1">
        <v>44735</v>
      </c>
      <c r="C1425" s="8" t="s">
        <v>388</v>
      </c>
      <c r="D1425" s="10" t="s">
        <v>389</v>
      </c>
      <c r="G1425" s="14">
        <v>16652</v>
      </c>
      <c r="H1425" s="14">
        <v>16652</v>
      </c>
      <c r="J1425" s="14">
        <v>4400</v>
      </c>
      <c r="M1425" s="14">
        <v>0</v>
      </c>
      <c r="N1425" s="14">
        <v>0</v>
      </c>
      <c r="O1425" s="14">
        <v>12252</v>
      </c>
      <c r="R1425" s="14">
        <v>13193</v>
      </c>
      <c r="S1425" s="14">
        <v>4400</v>
      </c>
      <c r="U1425" s="25">
        <v>0.8973617445184815</v>
      </c>
      <c r="X1425" s="26">
        <v>1790.9624678544685</v>
      </c>
      <c r="Z1425" s="26">
        <v>81.611731243838449</v>
      </c>
      <c r="AA1425" s="26">
        <v>1872.5741990983067</v>
      </c>
      <c r="AB1425" s="26">
        <v>0</v>
      </c>
      <c r="AC1425" s="26">
        <v>1872.5741990983067</v>
      </c>
      <c r="AE1425" s="14">
        <v>16652</v>
      </c>
      <c r="AF1425" s="14">
        <v>0</v>
      </c>
      <c r="AG1425" s="27">
        <v>0.2479170388431485</v>
      </c>
    </row>
    <row r="1426" spans="1:33" x14ac:dyDescent="0.25">
      <c r="A1426" t="s">
        <v>148</v>
      </c>
      <c r="B1426" s="1">
        <v>44736</v>
      </c>
      <c r="C1426" s="8" t="s">
        <v>388</v>
      </c>
      <c r="D1426" s="10" t="s">
        <v>389</v>
      </c>
      <c r="G1426" s="14">
        <v>6221</v>
      </c>
      <c r="H1426" s="14">
        <v>6221</v>
      </c>
      <c r="J1426" s="14">
        <v>645</v>
      </c>
      <c r="M1426" s="14">
        <v>0</v>
      </c>
      <c r="N1426" s="14">
        <v>0</v>
      </c>
      <c r="O1426" s="14">
        <v>5576</v>
      </c>
      <c r="R1426" s="14">
        <v>6042</v>
      </c>
      <c r="S1426" s="14">
        <v>1398</v>
      </c>
      <c r="U1426" s="25">
        <v>0.89783222354859116</v>
      </c>
      <c r="X1426" s="26">
        <v>262.67646314958648</v>
      </c>
      <c r="Z1426" s="26">
        <v>37.142263582732866</v>
      </c>
      <c r="AA1426" s="26">
        <v>299.81872673231919</v>
      </c>
      <c r="AB1426" s="26">
        <v>0</v>
      </c>
      <c r="AC1426" s="26">
        <v>299.81872673231925</v>
      </c>
      <c r="AE1426" s="14">
        <v>6221</v>
      </c>
      <c r="AF1426" s="14">
        <v>0</v>
      </c>
      <c r="AG1426" s="27">
        <v>0.10625082162491649</v>
      </c>
    </row>
    <row r="1427" spans="1:33" x14ac:dyDescent="0.25">
      <c r="A1427" t="s">
        <v>148</v>
      </c>
      <c r="B1427" s="1">
        <v>44737</v>
      </c>
      <c r="C1427" s="8" t="s">
        <v>388</v>
      </c>
      <c r="D1427" s="10" t="s">
        <v>389</v>
      </c>
      <c r="G1427" s="14">
        <v>7187</v>
      </c>
      <c r="H1427" s="14">
        <v>7187</v>
      </c>
      <c r="J1427" s="14">
        <v>42</v>
      </c>
      <c r="M1427" s="14">
        <v>0</v>
      </c>
      <c r="N1427" s="14">
        <v>0</v>
      </c>
      <c r="O1427" s="14">
        <v>7145</v>
      </c>
      <c r="R1427" s="14">
        <v>8692</v>
      </c>
      <c r="S1427" s="14">
        <v>42</v>
      </c>
      <c r="U1427" s="25">
        <v>0.90144326157031462</v>
      </c>
      <c r="X1427" s="26">
        <v>17.17330741168692</v>
      </c>
      <c r="Z1427" s="26">
        <v>47.593521036339013</v>
      </c>
      <c r="AA1427" s="26">
        <v>64.766828448025933</v>
      </c>
      <c r="AB1427" s="26">
        <v>0</v>
      </c>
      <c r="AC1427" s="26">
        <v>64.766828448025933</v>
      </c>
      <c r="AE1427" s="14">
        <v>7187</v>
      </c>
      <c r="AF1427" s="14">
        <v>0</v>
      </c>
      <c r="AG1427" s="27">
        <v>1.9867294466827178E-2</v>
      </c>
    </row>
    <row r="1428" spans="1:33" x14ac:dyDescent="0.25">
      <c r="A1428" t="s">
        <v>148</v>
      </c>
      <c r="B1428" s="1">
        <v>44738</v>
      </c>
      <c r="C1428" s="8" t="s">
        <v>388</v>
      </c>
      <c r="D1428" s="10" t="s">
        <v>389</v>
      </c>
      <c r="G1428" s="14">
        <v>5162</v>
      </c>
      <c r="H1428" s="14">
        <v>5162</v>
      </c>
      <c r="J1428" s="14">
        <v>1004</v>
      </c>
      <c r="M1428" s="14">
        <v>0</v>
      </c>
      <c r="N1428" s="14">
        <v>0</v>
      </c>
      <c r="O1428" s="14">
        <v>4158</v>
      </c>
      <c r="R1428" s="14">
        <v>4182</v>
      </c>
      <c r="S1428" s="14">
        <v>1150</v>
      </c>
      <c r="U1428" s="25">
        <v>0.90095672087601952</v>
      </c>
      <c r="X1428" s="26">
        <v>410.30225061893827</v>
      </c>
      <c r="Z1428" s="26">
        <v>27.696831416248802</v>
      </c>
      <c r="AA1428" s="26">
        <v>437.99908203518714</v>
      </c>
      <c r="AB1428" s="26">
        <v>0</v>
      </c>
      <c r="AC1428" s="26">
        <v>437.69352340621106</v>
      </c>
      <c r="AE1428" s="14">
        <v>5162</v>
      </c>
      <c r="AF1428" s="14">
        <v>1</v>
      </c>
      <c r="AG1428" s="27">
        <v>0.18706345142123484</v>
      </c>
    </row>
    <row r="1429" spans="1:33" x14ac:dyDescent="0.25">
      <c r="A1429" t="s">
        <v>148</v>
      </c>
      <c r="B1429" s="1">
        <v>44739</v>
      </c>
      <c r="C1429" s="8" t="s">
        <v>388</v>
      </c>
      <c r="D1429" s="10" t="s">
        <v>389</v>
      </c>
      <c r="G1429" s="14">
        <v>16307</v>
      </c>
      <c r="H1429" s="14">
        <v>16307</v>
      </c>
      <c r="J1429" s="14">
        <v>8436</v>
      </c>
      <c r="M1429" s="14">
        <v>0</v>
      </c>
      <c r="N1429" s="14">
        <v>0</v>
      </c>
      <c r="O1429" s="14">
        <v>7871</v>
      </c>
      <c r="R1429" s="14">
        <v>7871</v>
      </c>
      <c r="S1429" s="14">
        <v>8433</v>
      </c>
      <c r="U1429" s="25">
        <v>0.89921475819001639</v>
      </c>
      <c r="X1429" s="26">
        <v>3440.8540701304441</v>
      </c>
      <c r="Z1429" s="26">
        <v>52.429475728064993</v>
      </c>
      <c r="AA1429" s="26">
        <v>3493.2835458585096</v>
      </c>
      <c r="AB1429" s="26">
        <v>0</v>
      </c>
      <c r="AC1429" s="26">
        <v>3493.2445309808404</v>
      </c>
      <c r="AE1429" s="14">
        <v>16307</v>
      </c>
      <c r="AF1429" s="14">
        <v>3</v>
      </c>
      <c r="AG1429" s="27">
        <v>0.47227342680263612</v>
      </c>
    </row>
    <row r="1430" spans="1:33" x14ac:dyDescent="0.25">
      <c r="A1430" t="s">
        <v>148</v>
      </c>
      <c r="B1430" s="1">
        <v>44740</v>
      </c>
      <c r="C1430" s="8" t="s">
        <v>388</v>
      </c>
      <c r="D1430" s="10" t="s">
        <v>389</v>
      </c>
      <c r="G1430" s="14">
        <v>32332</v>
      </c>
      <c r="H1430" s="14">
        <v>32332</v>
      </c>
      <c r="J1430" s="14">
        <v>1798</v>
      </c>
      <c r="M1430" s="14">
        <v>0</v>
      </c>
      <c r="N1430" s="14">
        <v>0</v>
      </c>
      <c r="O1430" s="14">
        <v>30534</v>
      </c>
      <c r="R1430" s="14">
        <v>31205</v>
      </c>
      <c r="S1430" s="14">
        <v>1795</v>
      </c>
      <c r="U1430" s="25">
        <v>0.89761779414260479</v>
      </c>
      <c r="X1430" s="26">
        <v>732.06121411780873</v>
      </c>
      <c r="Z1430" s="26">
        <v>203.3898630263927</v>
      </c>
      <c r="AA1430" s="26">
        <v>935.45107714420135</v>
      </c>
      <c r="AB1430" s="26">
        <v>0</v>
      </c>
      <c r="AC1430" s="26">
        <v>935.37038990349004</v>
      </c>
      <c r="AE1430" s="14">
        <v>32332</v>
      </c>
      <c r="AF1430" s="14">
        <v>3</v>
      </c>
      <c r="AG1430" s="27">
        <v>6.3785542301547968E-2</v>
      </c>
    </row>
    <row r="1431" spans="1:33" x14ac:dyDescent="0.25">
      <c r="A1431" t="s">
        <v>148</v>
      </c>
      <c r="B1431" s="1">
        <v>44741</v>
      </c>
      <c r="C1431" s="8" t="s">
        <v>388</v>
      </c>
      <c r="D1431" s="10" t="s">
        <v>389</v>
      </c>
      <c r="G1431" s="14">
        <v>18598</v>
      </c>
      <c r="H1431" s="14">
        <v>18598</v>
      </c>
      <c r="J1431" s="14">
        <v>1919</v>
      </c>
      <c r="M1431" s="14">
        <v>0</v>
      </c>
      <c r="N1431" s="14">
        <v>0</v>
      </c>
      <c r="O1431" s="14">
        <v>16679</v>
      </c>
      <c r="R1431" s="14">
        <v>16679</v>
      </c>
      <c r="S1431" s="14">
        <v>1918</v>
      </c>
      <c r="U1431" s="25">
        <v>0.9000263185873838</v>
      </c>
      <c r="X1431" s="26">
        <v>783.42322276364644</v>
      </c>
      <c r="Z1431" s="26">
        <v>111.10039711198019</v>
      </c>
      <c r="AA1431" s="26">
        <v>894.5236198756262</v>
      </c>
      <c r="AB1431" s="26">
        <v>0</v>
      </c>
      <c r="AC1431" s="26">
        <v>894.45932925475176</v>
      </c>
      <c r="AE1431" s="14">
        <v>18598</v>
      </c>
      <c r="AF1431" s="14">
        <v>1</v>
      </c>
      <c r="AG1431" s="27">
        <v>0.10603745901979798</v>
      </c>
    </row>
    <row r="1432" spans="1:33" x14ac:dyDescent="0.25">
      <c r="A1432" t="s">
        <v>148</v>
      </c>
      <c r="B1432" s="1">
        <v>44742</v>
      </c>
      <c r="C1432" s="8" t="s">
        <v>388</v>
      </c>
      <c r="D1432" s="10" t="s">
        <v>389</v>
      </c>
      <c r="G1432" s="14">
        <v>7820</v>
      </c>
      <c r="H1432" s="14">
        <v>7820</v>
      </c>
      <c r="J1432" s="14">
        <v>4942</v>
      </c>
      <c r="M1432" s="14">
        <v>0</v>
      </c>
      <c r="N1432" s="14">
        <v>0</v>
      </c>
      <c r="O1432" s="14">
        <v>2878</v>
      </c>
      <c r="R1432" s="14">
        <v>4535</v>
      </c>
      <c r="S1432" s="14">
        <v>5399</v>
      </c>
      <c r="U1432" s="25">
        <v>0.89885113633101543</v>
      </c>
      <c r="X1432" s="26">
        <v>2014.9151852690613</v>
      </c>
      <c r="Z1432" s="26">
        <v>19.170630306869658</v>
      </c>
      <c r="AA1432" s="26">
        <v>2034.0858155759306</v>
      </c>
      <c r="AB1432" s="26">
        <v>0</v>
      </c>
      <c r="AC1432" s="26">
        <v>2033.4472656716771</v>
      </c>
      <c r="AE1432" s="14">
        <v>7820</v>
      </c>
      <c r="AF1432" s="14">
        <v>2</v>
      </c>
      <c r="AG1432" s="27">
        <v>0.57345092976150991</v>
      </c>
    </row>
    <row r="1433" spans="1:33" x14ac:dyDescent="0.25">
      <c r="A1433" t="s">
        <v>148</v>
      </c>
      <c r="B1433" s="1">
        <v>44743</v>
      </c>
      <c r="C1433" s="8" t="s">
        <v>388</v>
      </c>
      <c r="D1433" s="10" t="s">
        <v>389</v>
      </c>
      <c r="G1433" s="14">
        <v>16517</v>
      </c>
      <c r="H1433" s="14">
        <v>16517</v>
      </c>
      <c r="J1433" s="14">
        <v>4780</v>
      </c>
      <c r="M1433" s="14">
        <v>0</v>
      </c>
      <c r="N1433" s="14">
        <v>0</v>
      </c>
      <c r="O1433" s="14">
        <v>11737</v>
      </c>
      <c r="R1433" s="14">
        <v>14998</v>
      </c>
      <c r="S1433" s="14">
        <v>5521</v>
      </c>
      <c r="U1433" s="25">
        <v>0.89739734075175981</v>
      </c>
      <c r="X1433" s="26">
        <v>1945.7136780004769</v>
      </c>
      <c r="Z1433" s="26">
        <v>78.181267516236673</v>
      </c>
      <c r="AA1433" s="26">
        <v>2023.8949455167144</v>
      </c>
      <c r="AB1433" s="26">
        <v>0</v>
      </c>
      <c r="AC1433" s="26">
        <v>2023.8949455167144</v>
      </c>
      <c r="AE1433" s="14">
        <v>16517</v>
      </c>
      <c r="AF1433" s="14">
        <v>0</v>
      </c>
      <c r="AG1433" s="27">
        <v>0.27014102287249853</v>
      </c>
    </row>
    <row r="1434" spans="1:33" x14ac:dyDescent="0.25">
      <c r="A1434" t="s">
        <v>148</v>
      </c>
      <c r="B1434" s="1">
        <v>44744</v>
      </c>
      <c r="C1434" s="8" t="s">
        <v>388</v>
      </c>
      <c r="D1434" s="10" t="s">
        <v>389</v>
      </c>
      <c r="G1434" s="14">
        <v>7418</v>
      </c>
      <c r="H1434" s="14">
        <v>7418</v>
      </c>
      <c r="J1434" s="14">
        <v>7</v>
      </c>
      <c r="M1434" s="14">
        <v>0</v>
      </c>
      <c r="N1434" s="14">
        <v>0</v>
      </c>
      <c r="O1434" s="14">
        <v>7411</v>
      </c>
      <c r="R1434" s="14">
        <v>10353</v>
      </c>
      <c r="S1434" s="14">
        <v>7</v>
      </c>
      <c r="U1434" s="25">
        <v>0.89614265314693209</v>
      </c>
      <c r="X1434" s="26">
        <v>2.8453876731720316</v>
      </c>
      <c r="Z1434" s="26">
        <v>49.365372204381885</v>
      </c>
      <c r="AA1434" s="26">
        <v>52.210759877553926</v>
      </c>
      <c r="AB1434" s="26">
        <v>0</v>
      </c>
      <c r="AC1434" s="26">
        <v>52.210759877553912</v>
      </c>
      <c r="AE1434" s="14">
        <v>7418</v>
      </c>
      <c r="AF1434" s="14">
        <v>0</v>
      </c>
      <c r="AG1434" s="27">
        <v>1.5516970267087211E-2</v>
      </c>
    </row>
    <row r="1435" spans="1:33" x14ac:dyDescent="0.25">
      <c r="A1435" t="s">
        <v>148</v>
      </c>
      <c r="B1435" s="1">
        <v>44745</v>
      </c>
      <c r="C1435" s="8" t="s">
        <v>388</v>
      </c>
      <c r="D1435" s="10" t="s">
        <v>389</v>
      </c>
      <c r="G1435" s="14">
        <v>26879</v>
      </c>
      <c r="H1435" s="14">
        <v>26879</v>
      </c>
      <c r="J1435" s="14">
        <v>0</v>
      </c>
      <c r="M1435" s="14">
        <v>0</v>
      </c>
      <c r="N1435" s="14">
        <v>0</v>
      </c>
      <c r="O1435" s="14">
        <v>26879</v>
      </c>
      <c r="R1435" s="14">
        <v>27756</v>
      </c>
      <c r="S1435" s="14">
        <v>0</v>
      </c>
      <c r="X1435" s="26">
        <v>0</v>
      </c>
      <c r="Z1435" s="26">
        <v>179.04356220234521</v>
      </c>
      <c r="AA1435" s="26">
        <v>179.04356220234521</v>
      </c>
      <c r="AB1435" s="26">
        <v>0</v>
      </c>
      <c r="AC1435" s="26">
        <v>179.04356220234519</v>
      </c>
      <c r="AE1435" s="14">
        <v>26879</v>
      </c>
      <c r="AF1435" s="14">
        <v>0</v>
      </c>
      <c r="AG1435" s="27">
        <v>1.4685182413874559E-2</v>
      </c>
    </row>
    <row r="1436" spans="1:33" x14ac:dyDescent="0.25">
      <c r="A1436" t="s">
        <v>148</v>
      </c>
      <c r="B1436" s="1">
        <v>44746</v>
      </c>
      <c r="C1436" s="8" t="s">
        <v>388</v>
      </c>
      <c r="D1436" s="10" t="s">
        <v>389</v>
      </c>
      <c r="G1436" s="14">
        <v>11373</v>
      </c>
      <c r="H1436" s="14">
        <v>11373</v>
      </c>
      <c r="J1436" s="14">
        <v>36</v>
      </c>
      <c r="M1436" s="14">
        <v>0</v>
      </c>
      <c r="N1436" s="14">
        <v>0</v>
      </c>
      <c r="O1436" s="14">
        <v>11337</v>
      </c>
      <c r="R1436" s="14">
        <v>11534</v>
      </c>
      <c r="S1436" s="14">
        <v>35</v>
      </c>
      <c r="U1436" s="25">
        <v>0.89973036949636509</v>
      </c>
      <c r="X1436" s="26">
        <v>14.692007376268538</v>
      </c>
      <c r="Z1436" s="26">
        <v>75.51682966955569</v>
      </c>
      <c r="AA1436" s="26">
        <v>90.208837045824239</v>
      </c>
      <c r="AB1436" s="26">
        <v>0</v>
      </c>
      <c r="AC1436" s="26">
        <v>90.201092579092048</v>
      </c>
      <c r="AE1436" s="14">
        <v>11373</v>
      </c>
      <c r="AF1436" s="14">
        <v>1</v>
      </c>
      <c r="AG1436" s="27">
        <v>1.748669711843533E-2</v>
      </c>
    </row>
    <row r="1437" spans="1:33" x14ac:dyDescent="0.25">
      <c r="A1437" t="s">
        <v>148</v>
      </c>
      <c r="B1437" s="1">
        <v>44747</v>
      </c>
      <c r="C1437" s="8" t="s">
        <v>388</v>
      </c>
      <c r="D1437" s="10" t="s">
        <v>389</v>
      </c>
      <c r="G1437" s="14">
        <v>3502</v>
      </c>
      <c r="H1437" s="14">
        <v>3502</v>
      </c>
      <c r="J1437" s="14">
        <v>68</v>
      </c>
      <c r="M1437" s="14">
        <v>0</v>
      </c>
      <c r="N1437" s="14">
        <v>0</v>
      </c>
      <c r="O1437" s="14">
        <v>3434</v>
      </c>
      <c r="R1437" s="14">
        <v>4018</v>
      </c>
      <c r="S1437" s="14">
        <v>68</v>
      </c>
      <c r="U1437" s="25">
        <v>0.89703176607764146</v>
      </c>
      <c r="X1437" s="26">
        <v>27.668332906931631</v>
      </c>
      <c r="Z1437" s="26">
        <v>22.934148765306542</v>
      </c>
      <c r="AA1437" s="26">
        <v>50.60248167223817</v>
      </c>
      <c r="AB1437" s="26">
        <v>0.39021312783031353</v>
      </c>
      <c r="AC1437" s="26">
        <v>50.60248167223817</v>
      </c>
      <c r="AE1437" s="14">
        <v>3511</v>
      </c>
      <c r="AF1437" s="14">
        <v>9</v>
      </c>
      <c r="AG1437" s="27">
        <v>3.1774207674238025E-2</v>
      </c>
    </row>
    <row r="1438" spans="1:33" x14ac:dyDescent="0.25">
      <c r="A1438" t="s">
        <v>148</v>
      </c>
      <c r="B1438" s="1">
        <v>44748</v>
      </c>
      <c r="C1438" s="8" t="s">
        <v>388</v>
      </c>
      <c r="D1438" s="10" t="s">
        <v>389</v>
      </c>
      <c r="G1438" s="14">
        <v>10530</v>
      </c>
      <c r="H1438" s="14">
        <v>10530</v>
      </c>
      <c r="J1438" s="14">
        <v>0</v>
      </c>
      <c r="M1438" s="14">
        <v>0</v>
      </c>
      <c r="N1438" s="14">
        <v>0</v>
      </c>
      <c r="O1438" s="14">
        <v>10530</v>
      </c>
      <c r="R1438" s="14">
        <v>12383</v>
      </c>
      <c r="S1438" s="14">
        <v>0</v>
      </c>
      <c r="X1438" s="26">
        <v>0</v>
      </c>
      <c r="Z1438" s="26">
        <v>70.141326313876817</v>
      </c>
      <c r="AA1438" s="26">
        <v>70.141326313876817</v>
      </c>
      <c r="AB1438" s="26">
        <v>0</v>
      </c>
      <c r="AC1438" s="26">
        <v>70.141326313876817</v>
      </c>
      <c r="AE1438" s="14">
        <v>10530</v>
      </c>
      <c r="AF1438" s="14">
        <v>0</v>
      </c>
      <c r="AG1438" s="27">
        <v>1.4685182413874558E-2</v>
      </c>
    </row>
    <row r="1439" spans="1:33" x14ac:dyDescent="0.25">
      <c r="A1439" t="s">
        <v>148</v>
      </c>
      <c r="B1439" s="1">
        <v>44749</v>
      </c>
      <c r="C1439" s="8" t="s">
        <v>388</v>
      </c>
      <c r="D1439" s="10" t="s">
        <v>389</v>
      </c>
      <c r="G1439" s="14">
        <v>9708</v>
      </c>
      <c r="H1439" s="14">
        <v>9708</v>
      </c>
      <c r="J1439" s="14">
        <v>240</v>
      </c>
      <c r="M1439" s="14">
        <v>0</v>
      </c>
      <c r="N1439" s="14">
        <v>0</v>
      </c>
      <c r="O1439" s="14">
        <v>9468</v>
      </c>
      <c r="R1439" s="14">
        <v>11006</v>
      </c>
      <c r="S1439" s="14">
        <v>314</v>
      </c>
      <c r="U1439" s="25">
        <v>0.89400043759655357</v>
      </c>
      <c r="X1439" s="26">
        <v>97.32294228627741</v>
      </c>
      <c r="Z1439" s="26">
        <v>63.067243830938807</v>
      </c>
      <c r="AA1439" s="26">
        <v>160.39018611721625</v>
      </c>
      <c r="AB1439" s="26">
        <v>0</v>
      </c>
      <c r="AC1439" s="26">
        <v>160.382705672181</v>
      </c>
      <c r="AE1439" s="14">
        <v>9708</v>
      </c>
      <c r="AF1439" s="14">
        <v>1</v>
      </c>
      <c r="AG1439" s="27">
        <v>3.6423507634707177E-2</v>
      </c>
    </row>
    <row r="1440" spans="1:33" x14ac:dyDescent="0.25">
      <c r="A1440" t="s">
        <v>148</v>
      </c>
      <c r="B1440" s="1">
        <v>44750</v>
      </c>
      <c r="C1440" s="8" t="s">
        <v>388</v>
      </c>
      <c r="D1440" s="10" t="s">
        <v>389</v>
      </c>
      <c r="G1440" s="14">
        <v>12846</v>
      </c>
      <c r="H1440" s="14">
        <v>12846</v>
      </c>
      <c r="J1440" s="14">
        <v>0</v>
      </c>
      <c r="M1440" s="14">
        <v>0</v>
      </c>
      <c r="N1440" s="14">
        <v>0</v>
      </c>
      <c r="O1440" s="14">
        <v>12846</v>
      </c>
      <c r="R1440" s="14">
        <v>13660</v>
      </c>
      <c r="S1440" s="14">
        <v>0</v>
      </c>
      <c r="X1440" s="26">
        <v>0</v>
      </c>
      <c r="Z1440" s="26">
        <v>85.568421446159718</v>
      </c>
      <c r="AA1440" s="26">
        <v>85.568421446159718</v>
      </c>
      <c r="AB1440" s="26">
        <v>0</v>
      </c>
      <c r="AC1440" s="26">
        <v>85.568421446159718</v>
      </c>
      <c r="AE1440" s="14">
        <v>12846</v>
      </c>
      <c r="AF1440" s="14">
        <v>0</v>
      </c>
      <c r="AG1440" s="27">
        <v>1.4685182413874561E-2</v>
      </c>
    </row>
    <row r="1441" spans="1:33" x14ac:dyDescent="0.25">
      <c r="A1441" t="s">
        <v>148</v>
      </c>
      <c r="B1441" s="1">
        <v>44751</v>
      </c>
      <c r="C1441" s="8" t="s">
        <v>388</v>
      </c>
      <c r="D1441" s="10" t="s">
        <v>389</v>
      </c>
      <c r="G1441" s="14">
        <v>18287</v>
      </c>
      <c r="H1441" s="14">
        <v>18287</v>
      </c>
      <c r="J1441" s="14">
        <v>96</v>
      </c>
      <c r="M1441" s="14">
        <v>0</v>
      </c>
      <c r="N1441" s="14">
        <v>0</v>
      </c>
      <c r="O1441" s="14">
        <v>18191</v>
      </c>
      <c r="R1441" s="14">
        <v>19238</v>
      </c>
      <c r="S1441" s="14">
        <v>96</v>
      </c>
      <c r="U1441" s="25">
        <v>0.89658417677180047</v>
      </c>
      <c r="X1441" s="26">
        <v>39.041685628404366</v>
      </c>
      <c r="Z1441" s="26">
        <v>121.17197217243435</v>
      </c>
      <c r="AA1441" s="26">
        <v>160.21365780083866</v>
      </c>
      <c r="AB1441" s="26">
        <v>0</v>
      </c>
      <c r="AC1441" s="26">
        <v>160.21365780083866</v>
      </c>
      <c r="AE1441" s="14">
        <v>18287</v>
      </c>
      <c r="AF1441" s="14">
        <v>0</v>
      </c>
      <c r="AG1441" s="27">
        <v>1.9314826612395961E-2</v>
      </c>
    </row>
    <row r="1442" spans="1:33" x14ac:dyDescent="0.25">
      <c r="A1442" t="s">
        <v>148</v>
      </c>
      <c r="B1442" s="1">
        <v>44752</v>
      </c>
      <c r="C1442" s="8" t="s">
        <v>388</v>
      </c>
      <c r="D1442" s="10" t="s">
        <v>389</v>
      </c>
      <c r="G1442" s="14">
        <v>11904</v>
      </c>
      <c r="H1442" s="14">
        <v>11904</v>
      </c>
      <c r="J1442" s="14">
        <v>0</v>
      </c>
      <c r="M1442" s="14">
        <v>0</v>
      </c>
      <c r="N1442" s="14">
        <v>0</v>
      </c>
      <c r="O1442" s="14">
        <v>11904</v>
      </c>
      <c r="R1442" s="14">
        <v>13624</v>
      </c>
      <c r="S1442" s="14">
        <v>0</v>
      </c>
      <c r="X1442" s="26">
        <v>0</v>
      </c>
      <c r="Z1442" s="26">
        <v>79.293670317226002</v>
      </c>
      <c r="AA1442" s="26">
        <v>79.293670317226002</v>
      </c>
      <c r="AB1442" s="26">
        <v>0</v>
      </c>
      <c r="AC1442" s="26">
        <v>79.293670317226002</v>
      </c>
      <c r="AE1442" s="14">
        <v>11904</v>
      </c>
      <c r="AF1442" s="14">
        <v>0</v>
      </c>
      <c r="AG1442" s="27">
        <v>1.4685182413874561E-2</v>
      </c>
    </row>
    <row r="1443" spans="1:33" x14ac:dyDescent="0.25">
      <c r="A1443" t="s">
        <v>148</v>
      </c>
      <c r="B1443" s="1">
        <v>44753</v>
      </c>
      <c r="C1443" s="8" t="s">
        <v>388</v>
      </c>
      <c r="D1443" s="10" t="s">
        <v>389</v>
      </c>
      <c r="G1443" s="14">
        <v>2682</v>
      </c>
      <c r="H1443" s="14">
        <v>2682</v>
      </c>
      <c r="J1443" s="14">
        <v>0</v>
      </c>
      <c r="M1443" s="14">
        <v>0</v>
      </c>
      <c r="N1443" s="14">
        <v>0</v>
      </c>
      <c r="O1443" s="14">
        <v>2682</v>
      </c>
      <c r="R1443" s="14">
        <v>2825</v>
      </c>
      <c r="S1443" s="14">
        <v>37</v>
      </c>
      <c r="X1443" s="26">
        <v>0</v>
      </c>
      <c r="Z1443" s="26">
        <v>17.925005613546304</v>
      </c>
      <c r="AA1443" s="26">
        <v>17.925005613546304</v>
      </c>
      <c r="AB1443" s="26">
        <v>0.44369987795879506</v>
      </c>
      <c r="AC1443" s="26">
        <v>17.925005613546304</v>
      </c>
      <c r="AE1443" s="14">
        <v>2691</v>
      </c>
      <c r="AF1443" s="14">
        <v>9</v>
      </c>
      <c r="AG1443" s="27">
        <v>1.4685182413874565E-2</v>
      </c>
    </row>
    <row r="1444" spans="1:33" x14ac:dyDescent="0.25">
      <c r="A1444" t="s">
        <v>148</v>
      </c>
      <c r="B1444" s="1">
        <v>44754</v>
      </c>
      <c r="C1444" s="8" t="s">
        <v>388</v>
      </c>
      <c r="D1444" s="10" t="s">
        <v>389</v>
      </c>
      <c r="G1444" s="14">
        <v>6151</v>
      </c>
      <c r="H1444" s="14">
        <v>6151</v>
      </c>
      <c r="J1444" s="14">
        <v>0</v>
      </c>
      <c r="M1444" s="14">
        <v>0</v>
      </c>
      <c r="N1444" s="14">
        <v>0</v>
      </c>
      <c r="O1444" s="14">
        <v>6151</v>
      </c>
      <c r="R1444" s="14">
        <v>7437</v>
      </c>
      <c r="S1444" s="14">
        <v>0</v>
      </c>
      <c r="X1444" s="26">
        <v>0</v>
      </c>
      <c r="Z1444" s="26">
        <v>41.145581447371043</v>
      </c>
      <c r="AA1444" s="26">
        <v>41.145581447371043</v>
      </c>
      <c r="AB1444" s="26">
        <v>0.8529699317543219</v>
      </c>
      <c r="AC1444" s="26">
        <v>41.145581447371043</v>
      </c>
      <c r="AE1444" s="14">
        <v>6177</v>
      </c>
      <c r="AF1444" s="14">
        <v>26</v>
      </c>
      <c r="AG1444" s="27">
        <v>1.4685182413874558E-2</v>
      </c>
    </row>
    <row r="1445" spans="1:33" x14ac:dyDescent="0.25">
      <c r="A1445" t="s">
        <v>148</v>
      </c>
      <c r="B1445" s="1">
        <v>44755</v>
      </c>
      <c r="C1445" s="8" t="s">
        <v>388</v>
      </c>
      <c r="D1445" s="10" t="s">
        <v>389</v>
      </c>
      <c r="G1445" s="14">
        <v>27517</v>
      </c>
      <c r="H1445" s="14">
        <v>27517</v>
      </c>
      <c r="J1445" s="14">
        <v>0</v>
      </c>
      <c r="M1445" s="14">
        <v>0</v>
      </c>
      <c r="N1445" s="14">
        <v>0</v>
      </c>
      <c r="O1445" s="14">
        <v>27517</v>
      </c>
      <c r="R1445" s="14">
        <v>28571</v>
      </c>
      <c r="S1445" s="14">
        <v>0</v>
      </c>
      <c r="X1445" s="26">
        <v>0</v>
      </c>
      <c r="Z1445" s="26">
        <v>183.29334056780141</v>
      </c>
      <c r="AA1445" s="26">
        <v>183.29334056780141</v>
      </c>
      <c r="AB1445" s="26">
        <v>0</v>
      </c>
      <c r="AC1445" s="26">
        <v>183.29334056780141</v>
      </c>
      <c r="AE1445" s="14">
        <v>27517</v>
      </c>
      <c r="AF1445" s="14">
        <v>0</v>
      </c>
      <c r="AG1445" s="27">
        <v>1.4685182413874561E-2</v>
      </c>
    </row>
    <row r="1446" spans="1:33" x14ac:dyDescent="0.25">
      <c r="A1446" t="s">
        <v>148</v>
      </c>
      <c r="B1446" s="1">
        <v>44756</v>
      </c>
      <c r="C1446" s="8" t="s">
        <v>388</v>
      </c>
      <c r="D1446" s="10" t="s">
        <v>389</v>
      </c>
      <c r="G1446" s="14">
        <v>9256</v>
      </c>
      <c r="H1446" s="14">
        <v>9256</v>
      </c>
      <c r="J1446" s="14">
        <v>206</v>
      </c>
      <c r="M1446" s="14">
        <v>0</v>
      </c>
      <c r="N1446" s="14">
        <v>0</v>
      </c>
      <c r="O1446" s="14">
        <v>9050</v>
      </c>
      <c r="R1446" s="14">
        <v>12971</v>
      </c>
      <c r="S1446" s="14">
        <v>206</v>
      </c>
      <c r="U1446" s="25">
        <v>0.89642135600450945</v>
      </c>
      <c r="X1446" s="26">
        <v>83.761736415767317</v>
      </c>
      <c r="Z1446" s="26">
        <v>60.282906281157196</v>
      </c>
      <c r="AA1446" s="26">
        <v>144.04464269692451</v>
      </c>
      <c r="AB1446" s="26">
        <v>0</v>
      </c>
      <c r="AC1446" s="26">
        <v>144.04464269692448</v>
      </c>
      <c r="AE1446" s="14">
        <v>9256</v>
      </c>
      <c r="AF1446" s="14">
        <v>0</v>
      </c>
      <c r="AG1446" s="27">
        <v>3.4308956372352387E-2</v>
      </c>
    </row>
    <row r="1447" spans="1:33" x14ac:dyDescent="0.25">
      <c r="A1447" t="s">
        <v>148</v>
      </c>
      <c r="B1447" s="1">
        <v>44757</v>
      </c>
      <c r="C1447" s="8" t="s">
        <v>388</v>
      </c>
      <c r="D1447" s="10" t="s">
        <v>389</v>
      </c>
      <c r="G1447" s="14">
        <v>26065</v>
      </c>
      <c r="H1447" s="14">
        <v>26065</v>
      </c>
      <c r="J1447" s="14">
        <v>1</v>
      </c>
      <c r="M1447" s="14">
        <v>0</v>
      </c>
      <c r="N1447" s="14">
        <v>0</v>
      </c>
      <c r="O1447" s="14">
        <v>26064</v>
      </c>
      <c r="R1447" s="14">
        <v>28574</v>
      </c>
      <c r="S1447" s="14">
        <v>1</v>
      </c>
      <c r="U1447" s="25">
        <v>0.8951921231982668</v>
      </c>
      <c r="X1447" s="26">
        <v>0.40605279966536945</v>
      </c>
      <c r="Z1447" s="26">
        <v>173.6147700897327</v>
      </c>
      <c r="AA1447" s="26">
        <v>174.02082288939806</v>
      </c>
      <c r="AB1447" s="26">
        <v>0</v>
      </c>
      <c r="AC1447" s="26">
        <v>174.02082288939806</v>
      </c>
      <c r="AE1447" s="14">
        <v>26065</v>
      </c>
      <c r="AF1447" s="14">
        <v>0</v>
      </c>
      <c r="AG1447" s="27">
        <v>1.4718963612446758E-2</v>
      </c>
    </row>
    <row r="1448" spans="1:33" x14ac:dyDescent="0.25">
      <c r="A1448" t="s">
        <v>148</v>
      </c>
      <c r="B1448" s="1">
        <v>44758</v>
      </c>
      <c r="C1448" s="8" t="s">
        <v>388</v>
      </c>
      <c r="D1448" s="10" t="s">
        <v>389</v>
      </c>
      <c r="G1448" s="14">
        <v>21331</v>
      </c>
      <c r="H1448" s="14">
        <v>21331</v>
      </c>
      <c r="J1448" s="14">
        <v>0</v>
      </c>
      <c r="M1448" s="14">
        <v>0</v>
      </c>
      <c r="N1448" s="14">
        <v>0</v>
      </c>
      <c r="O1448" s="14">
        <v>21331</v>
      </c>
      <c r="R1448" s="14">
        <v>22641</v>
      </c>
      <c r="S1448" s="14">
        <v>0</v>
      </c>
      <c r="X1448" s="26">
        <v>0</v>
      </c>
      <c r="Z1448" s="26">
        <v>142.08780926888002</v>
      </c>
      <c r="AA1448" s="26">
        <v>142.08780926888002</v>
      </c>
      <c r="AB1448" s="26">
        <v>0</v>
      </c>
      <c r="AC1448" s="26">
        <v>142.08780926888002</v>
      </c>
      <c r="AE1448" s="14">
        <v>21331</v>
      </c>
      <c r="AF1448" s="14">
        <v>0</v>
      </c>
      <c r="AG1448" s="27">
        <v>1.4685182413874561E-2</v>
      </c>
    </row>
    <row r="1449" spans="1:33" x14ac:dyDescent="0.25">
      <c r="A1449" t="s">
        <v>148</v>
      </c>
      <c r="B1449" s="1">
        <v>44759</v>
      </c>
      <c r="C1449" s="8" t="s">
        <v>388</v>
      </c>
      <c r="D1449" s="10" t="s">
        <v>389</v>
      </c>
      <c r="G1449" s="14">
        <v>22774</v>
      </c>
      <c r="H1449" s="14">
        <v>22774</v>
      </c>
      <c r="J1449" s="14">
        <v>0</v>
      </c>
      <c r="M1449" s="14">
        <v>0</v>
      </c>
      <c r="N1449" s="14">
        <v>0</v>
      </c>
      <c r="O1449" s="14">
        <v>22774</v>
      </c>
      <c r="R1449" s="14">
        <v>30046</v>
      </c>
      <c r="S1449" s="14">
        <v>0</v>
      </c>
      <c r="X1449" s="26">
        <v>0</v>
      </c>
      <c r="Z1449" s="26">
        <v>151.69976880078161</v>
      </c>
      <c r="AA1449" s="26">
        <v>151.69976880078161</v>
      </c>
      <c r="AB1449" s="26">
        <v>0</v>
      </c>
      <c r="AC1449" s="26">
        <v>151.69976880078161</v>
      </c>
      <c r="AE1449" s="14">
        <v>22774</v>
      </c>
      <c r="AF1449" s="14">
        <v>0</v>
      </c>
      <c r="AG1449" s="27">
        <v>1.4685182413874558E-2</v>
      </c>
    </row>
    <row r="1450" spans="1:33" x14ac:dyDescent="0.25">
      <c r="A1450" t="s">
        <v>148</v>
      </c>
      <c r="B1450" s="1">
        <v>44760</v>
      </c>
      <c r="C1450" s="8" t="s">
        <v>388</v>
      </c>
      <c r="D1450" s="10" t="s">
        <v>389</v>
      </c>
      <c r="G1450" s="14">
        <v>12505</v>
      </c>
      <c r="H1450" s="14">
        <v>12505</v>
      </c>
      <c r="J1450" s="14">
        <v>1553</v>
      </c>
      <c r="M1450" s="14">
        <v>0</v>
      </c>
      <c r="N1450" s="14">
        <v>0</v>
      </c>
      <c r="O1450" s="14">
        <v>10952</v>
      </c>
      <c r="R1450" s="14">
        <v>10967</v>
      </c>
      <c r="S1450" s="14">
        <v>2216</v>
      </c>
      <c r="U1450" s="25">
        <v>0.89368807498686209</v>
      </c>
      <c r="X1450" s="26">
        <v>629.54050151708532</v>
      </c>
      <c r="Z1450" s="26">
        <v>72.952308242125255</v>
      </c>
      <c r="AA1450" s="26">
        <v>702.49280975921067</v>
      </c>
      <c r="AB1450" s="26">
        <v>0.48370560046022171</v>
      </c>
      <c r="AC1450" s="26">
        <v>738.67885150992822</v>
      </c>
      <c r="AE1450" s="14">
        <v>12505</v>
      </c>
      <c r="AF1450" s="14">
        <v>-429</v>
      </c>
      <c r="AG1450" s="27">
        <v>0.12384883632557785</v>
      </c>
    </row>
    <row r="1451" spans="1:33" x14ac:dyDescent="0.25">
      <c r="A1451" t="s">
        <v>148</v>
      </c>
      <c r="B1451" s="1">
        <v>44761</v>
      </c>
      <c r="C1451" s="8" t="s">
        <v>388</v>
      </c>
      <c r="D1451" s="10" t="s">
        <v>389</v>
      </c>
      <c r="G1451" s="14">
        <v>4388</v>
      </c>
      <c r="H1451" s="14">
        <v>4388</v>
      </c>
      <c r="J1451" s="14">
        <v>114</v>
      </c>
      <c r="M1451" s="14">
        <v>0</v>
      </c>
      <c r="N1451" s="14">
        <v>0</v>
      </c>
      <c r="O1451" s="14">
        <v>4274</v>
      </c>
      <c r="R1451" s="14">
        <v>5171</v>
      </c>
      <c r="S1451" s="14">
        <v>114</v>
      </c>
      <c r="U1451" s="25">
        <v>0.89623733806851691</v>
      </c>
      <c r="X1451" s="26">
        <v>46.344066796006082</v>
      </c>
      <c r="Z1451" s="26">
        <v>28.622723567970439</v>
      </c>
      <c r="AA1451" s="26">
        <v>74.966790363976529</v>
      </c>
      <c r="AB1451" s="26">
        <v>1.6943887281764827</v>
      </c>
      <c r="AC1451" s="26">
        <v>74.209119549838377</v>
      </c>
      <c r="AE1451" s="14">
        <v>4411</v>
      </c>
      <c r="AF1451" s="14">
        <v>23</v>
      </c>
      <c r="AG1451" s="27">
        <v>3.7468439213835851E-2</v>
      </c>
    </row>
    <row r="1452" spans="1:33" x14ac:dyDescent="0.25">
      <c r="A1452" t="s">
        <v>148</v>
      </c>
      <c r="B1452" s="1">
        <v>44762</v>
      </c>
      <c r="C1452" s="8" t="s">
        <v>388</v>
      </c>
      <c r="D1452" s="10" t="s">
        <v>389</v>
      </c>
      <c r="G1452" s="14">
        <v>13811</v>
      </c>
      <c r="H1452" s="14">
        <v>13811</v>
      </c>
      <c r="J1452" s="14">
        <v>2705</v>
      </c>
      <c r="M1452" s="14">
        <v>0</v>
      </c>
      <c r="N1452" s="14">
        <v>0</v>
      </c>
      <c r="O1452" s="14">
        <v>11106</v>
      </c>
      <c r="R1452" s="14">
        <v>13817</v>
      </c>
      <c r="S1452" s="14">
        <v>3468</v>
      </c>
      <c r="U1452" s="25">
        <v>0.89350165609845511</v>
      </c>
      <c r="X1452" s="26">
        <v>1096.2986726720799</v>
      </c>
      <c r="Z1452" s="26">
        <v>73.978116813097444</v>
      </c>
      <c r="AA1452" s="26">
        <v>1170.2767894851777</v>
      </c>
      <c r="AB1452" s="26">
        <v>0</v>
      </c>
      <c r="AC1452" s="26">
        <v>1170.1419773937521</v>
      </c>
      <c r="AE1452" s="14">
        <v>13811</v>
      </c>
      <c r="AF1452" s="14">
        <v>1</v>
      </c>
      <c r="AG1452" s="27">
        <v>0.18680874778327511</v>
      </c>
    </row>
    <row r="1453" spans="1:33" x14ac:dyDescent="0.25">
      <c r="A1453" t="s">
        <v>148</v>
      </c>
      <c r="B1453" s="1">
        <v>44763</v>
      </c>
      <c r="C1453" s="8" t="s">
        <v>388</v>
      </c>
      <c r="D1453" s="10" t="s">
        <v>389</v>
      </c>
      <c r="G1453" s="14">
        <v>20602</v>
      </c>
      <c r="H1453" s="14">
        <v>20602</v>
      </c>
      <c r="J1453" s="14">
        <v>3433</v>
      </c>
      <c r="M1453" s="14">
        <v>0</v>
      </c>
      <c r="N1453" s="14">
        <v>0</v>
      </c>
      <c r="O1453" s="14">
        <v>17169</v>
      </c>
      <c r="R1453" s="14">
        <v>22257</v>
      </c>
      <c r="S1453" s="14">
        <v>4452</v>
      </c>
      <c r="U1453" s="25">
        <v>0.89372641136758701</v>
      </c>
      <c r="X1453" s="26">
        <v>1391.6968775684365</v>
      </c>
      <c r="Z1453" s="26">
        <v>114.36433347416438</v>
      </c>
      <c r="AA1453" s="26">
        <v>1506.0612110426007</v>
      </c>
      <c r="AB1453" s="26">
        <v>0</v>
      </c>
      <c r="AC1453" s="26">
        <v>1506.1880949037779</v>
      </c>
      <c r="AE1453" s="14">
        <v>20602</v>
      </c>
      <c r="AF1453" s="14">
        <v>-1</v>
      </c>
      <c r="AG1453" s="27">
        <v>0.16116360873161528</v>
      </c>
    </row>
    <row r="1454" spans="1:33" x14ac:dyDescent="0.25">
      <c r="A1454" t="s">
        <v>148</v>
      </c>
      <c r="B1454" s="1">
        <v>44764</v>
      </c>
      <c r="C1454" s="8" t="s">
        <v>388</v>
      </c>
      <c r="D1454" s="10" t="s">
        <v>389</v>
      </c>
      <c r="G1454" s="14">
        <v>28077</v>
      </c>
      <c r="H1454" s="14">
        <v>28077</v>
      </c>
      <c r="J1454" s="14">
        <v>845</v>
      </c>
      <c r="M1454" s="14">
        <v>0</v>
      </c>
      <c r="N1454" s="14">
        <v>0</v>
      </c>
      <c r="O1454" s="14">
        <v>27232</v>
      </c>
      <c r="R1454" s="14">
        <v>30989</v>
      </c>
      <c r="S1454" s="14">
        <v>981</v>
      </c>
      <c r="U1454" s="25">
        <v>0.89548798802638307</v>
      </c>
      <c r="X1454" s="26">
        <v>343.22801656625347</v>
      </c>
      <c r="Z1454" s="26">
        <v>181.3949286020412</v>
      </c>
      <c r="AA1454" s="26">
        <v>524.62294516829468</v>
      </c>
      <c r="AB1454" s="26">
        <v>0</v>
      </c>
      <c r="AC1454" s="26">
        <v>524.62294516829468</v>
      </c>
      <c r="AE1454" s="14">
        <v>28077</v>
      </c>
      <c r="AF1454" s="14">
        <v>0</v>
      </c>
      <c r="AG1454" s="27">
        <v>4.1193654499302838E-2</v>
      </c>
    </row>
    <row r="1455" spans="1:33" x14ac:dyDescent="0.25">
      <c r="A1455" t="s">
        <v>148</v>
      </c>
      <c r="B1455" s="1">
        <v>44765</v>
      </c>
      <c r="C1455" s="8" t="s">
        <v>388</v>
      </c>
      <c r="D1455" s="10" t="s">
        <v>389</v>
      </c>
      <c r="G1455" s="14">
        <v>16915</v>
      </c>
      <c r="H1455" s="14">
        <v>16915</v>
      </c>
      <c r="J1455" s="14">
        <v>1607</v>
      </c>
      <c r="M1455" s="14">
        <v>0</v>
      </c>
      <c r="N1455" s="14">
        <v>0</v>
      </c>
      <c r="O1455" s="14">
        <v>15308</v>
      </c>
      <c r="R1455" s="14">
        <v>16253</v>
      </c>
      <c r="S1455" s="14">
        <v>1756</v>
      </c>
      <c r="U1455" s="25">
        <v>0.89823305841217693</v>
      </c>
      <c r="X1455" s="26">
        <v>654.74345913053878</v>
      </c>
      <c r="Z1455" s="26">
        <v>101.96803639248114</v>
      </c>
      <c r="AA1455" s="26">
        <v>756.71149552302006</v>
      </c>
      <c r="AB1455" s="26">
        <v>0</v>
      </c>
      <c r="AC1455" s="26">
        <v>756.71149552302006</v>
      </c>
      <c r="AE1455" s="14">
        <v>16915</v>
      </c>
      <c r="AF1455" s="14">
        <v>0</v>
      </c>
      <c r="AG1455" s="27">
        <v>9.8626148227015098E-2</v>
      </c>
    </row>
    <row r="1456" spans="1:33" x14ac:dyDescent="0.25">
      <c r="A1456" t="s">
        <v>148</v>
      </c>
      <c r="B1456" s="1">
        <v>44766</v>
      </c>
      <c r="C1456" s="8" t="s">
        <v>388</v>
      </c>
      <c r="D1456" s="10" t="s">
        <v>389</v>
      </c>
      <c r="G1456" s="14">
        <v>11313</v>
      </c>
      <c r="H1456" s="14">
        <v>11313</v>
      </c>
      <c r="J1456" s="14">
        <v>7371</v>
      </c>
      <c r="M1456" s="14">
        <v>0</v>
      </c>
      <c r="N1456" s="14">
        <v>0</v>
      </c>
      <c r="O1456" s="14">
        <v>3942</v>
      </c>
      <c r="R1456" s="14">
        <v>3940</v>
      </c>
      <c r="S1456" s="14">
        <v>8640</v>
      </c>
      <c r="U1456" s="25">
        <v>0.89760049125575525</v>
      </c>
      <c r="X1456" s="26">
        <v>3001.0674043808772</v>
      </c>
      <c r="Z1456" s="26">
        <v>26.258034979041067</v>
      </c>
      <c r="AA1456" s="26">
        <v>3027.3254393599186</v>
      </c>
      <c r="AB1456" s="26">
        <v>1.0666655812229113</v>
      </c>
      <c r="AC1456" s="26">
        <v>3111.4612564461327</v>
      </c>
      <c r="AE1456" s="14">
        <v>11313</v>
      </c>
      <c r="AF1456" s="14">
        <v>-785</v>
      </c>
      <c r="AG1456" s="27">
        <v>0.58994981084784437</v>
      </c>
    </row>
    <row r="1457" spans="1:33" x14ac:dyDescent="0.25">
      <c r="A1457" t="s">
        <v>148</v>
      </c>
      <c r="B1457" s="1">
        <v>44767</v>
      </c>
      <c r="C1457" s="8" t="s">
        <v>388</v>
      </c>
      <c r="D1457" s="10" t="s">
        <v>389</v>
      </c>
      <c r="G1457" s="14">
        <v>9812</v>
      </c>
      <c r="H1457" s="14">
        <v>9812</v>
      </c>
      <c r="J1457" s="14">
        <v>9281</v>
      </c>
      <c r="M1457" s="14">
        <v>0</v>
      </c>
      <c r="N1457" s="14">
        <v>0</v>
      </c>
      <c r="O1457" s="14">
        <v>531</v>
      </c>
      <c r="R1457" s="14">
        <v>542</v>
      </c>
      <c r="S1457" s="14">
        <v>10598</v>
      </c>
      <c r="U1457" s="25">
        <v>0.89751084270820902</v>
      </c>
      <c r="X1457" s="26">
        <v>3778.3373693311728</v>
      </c>
      <c r="Z1457" s="26">
        <v>3.5370412414690025</v>
      </c>
      <c r="AA1457" s="26">
        <v>3781.874410572641</v>
      </c>
      <c r="AB1457" s="26">
        <v>0</v>
      </c>
      <c r="AC1457" s="26">
        <v>3781.874410572641</v>
      </c>
      <c r="AE1457" s="14">
        <v>9812</v>
      </c>
      <c r="AF1457" s="14">
        <v>0</v>
      </c>
      <c r="AG1457" s="27">
        <v>0.849734606913642</v>
      </c>
    </row>
    <row r="1458" spans="1:33" x14ac:dyDescent="0.25">
      <c r="A1458" t="s">
        <v>148</v>
      </c>
      <c r="B1458" s="1">
        <v>44768</v>
      </c>
      <c r="C1458" s="8" t="s">
        <v>388</v>
      </c>
      <c r="D1458" s="10" t="s">
        <v>389</v>
      </c>
      <c r="G1458" s="14">
        <v>8339</v>
      </c>
      <c r="H1458" s="14">
        <v>8339</v>
      </c>
      <c r="J1458" s="14">
        <v>7688</v>
      </c>
      <c r="M1458" s="14">
        <v>0</v>
      </c>
      <c r="N1458" s="14">
        <v>0</v>
      </c>
      <c r="O1458" s="14">
        <v>651</v>
      </c>
      <c r="R1458" s="14">
        <v>2419</v>
      </c>
      <c r="S1458" s="14">
        <v>10076</v>
      </c>
      <c r="U1458" s="25">
        <v>0.89788660842126378</v>
      </c>
      <c r="X1458" s="26">
        <v>3131.1301927509849</v>
      </c>
      <c r="Z1458" s="26">
        <v>4.3696780685568104</v>
      </c>
      <c r="AA1458" s="26">
        <v>3135.4998708195408</v>
      </c>
      <c r="AB1458" s="26">
        <v>0.60353072203126312</v>
      </c>
      <c r="AC1458" s="26">
        <v>3134.4571169828841</v>
      </c>
      <c r="AE1458" s="14">
        <v>8344</v>
      </c>
      <c r="AF1458" s="14">
        <v>4</v>
      </c>
      <c r="AG1458" s="27">
        <v>0.82844987118961844</v>
      </c>
    </row>
    <row r="1459" spans="1:33" x14ac:dyDescent="0.25">
      <c r="A1459" t="s">
        <v>148</v>
      </c>
      <c r="B1459" s="1">
        <v>44769</v>
      </c>
      <c r="C1459" s="8" t="s">
        <v>388</v>
      </c>
      <c r="D1459" s="10" t="s">
        <v>389</v>
      </c>
      <c r="G1459" s="14">
        <v>15575</v>
      </c>
      <c r="H1459" s="14">
        <v>15575</v>
      </c>
      <c r="J1459" s="14">
        <v>8092</v>
      </c>
      <c r="M1459" s="14">
        <v>0</v>
      </c>
      <c r="N1459" s="14">
        <v>0</v>
      </c>
      <c r="O1459" s="14">
        <v>7483</v>
      </c>
      <c r="R1459" s="14">
        <v>8844</v>
      </c>
      <c r="S1459" s="14">
        <v>9449</v>
      </c>
      <c r="U1459" s="25">
        <v>0.89595210284046212</v>
      </c>
      <c r="X1459" s="26">
        <v>3288.5687402749763</v>
      </c>
      <c r="Z1459" s="26">
        <v>49.844971016784463</v>
      </c>
      <c r="AA1459" s="26">
        <v>3338.4137112917615</v>
      </c>
      <c r="AB1459" s="26">
        <v>0</v>
      </c>
      <c r="AC1459" s="26">
        <v>3338.605510078396</v>
      </c>
      <c r="AE1459" s="14">
        <v>15575</v>
      </c>
      <c r="AF1459" s="14">
        <v>-1</v>
      </c>
      <c r="AG1459" s="27">
        <v>0.47254790601528368</v>
      </c>
    </row>
    <row r="1460" spans="1:33" x14ac:dyDescent="0.25">
      <c r="A1460" t="s">
        <v>148</v>
      </c>
      <c r="B1460" s="1">
        <v>44770</v>
      </c>
      <c r="C1460" s="8" t="s">
        <v>388</v>
      </c>
      <c r="D1460" s="10" t="s">
        <v>389</v>
      </c>
      <c r="G1460" s="14">
        <v>12829</v>
      </c>
      <c r="H1460" s="14">
        <v>12829</v>
      </c>
      <c r="J1460" s="14">
        <v>9508</v>
      </c>
      <c r="M1460" s="14">
        <v>0</v>
      </c>
      <c r="N1460" s="14">
        <v>0</v>
      </c>
      <c r="O1460" s="14">
        <v>3321</v>
      </c>
      <c r="R1460" s="14">
        <v>3523</v>
      </c>
      <c r="S1460" s="14">
        <v>9832</v>
      </c>
      <c r="U1460" s="25">
        <v>0.89729032848691825</v>
      </c>
      <c r="X1460" s="26">
        <v>3869.7990779606557</v>
      </c>
      <c r="Z1460" s="26">
        <v>22.121495222068845</v>
      </c>
      <c r="AA1460" s="26">
        <v>3891.9205731827237</v>
      </c>
      <c r="AB1460" s="26">
        <v>0</v>
      </c>
      <c r="AC1460" s="26">
        <v>3891.9662772812749</v>
      </c>
      <c r="AE1460" s="14">
        <v>12829</v>
      </c>
      <c r="AF1460" s="14">
        <v>0</v>
      </c>
      <c r="AG1460" s="27">
        <v>0.6688133084457164</v>
      </c>
    </row>
    <row r="1461" spans="1:33" x14ac:dyDescent="0.25">
      <c r="A1461" t="s">
        <v>148</v>
      </c>
      <c r="B1461" s="1">
        <v>44771</v>
      </c>
      <c r="C1461" s="8" t="s">
        <v>388</v>
      </c>
      <c r="D1461" s="10" t="s">
        <v>389</v>
      </c>
      <c r="G1461" s="14">
        <v>16687</v>
      </c>
      <c r="H1461" s="14">
        <v>16687</v>
      </c>
      <c r="J1461" s="14">
        <v>8185</v>
      </c>
      <c r="M1461" s="14">
        <v>0</v>
      </c>
      <c r="N1461" s="14">
        <v>0</v>
      </c>
      <c r="O1461" s="14">
        <v>8502</v>
      </c>
      <c r="R1461" s="14">
        <v>10189</v>
      </c>
      <c r="S1461" s="14">
        <v>8755</v>
      </c>
      <c r="U1461" s="25">
        <v>0.89696065684170645</v>
      </c>
      <c r="X1461" s="26">
        <v>3330.1081257764904</v>
      </c>
      <c r="Z1461" s="26">
        <v>56.632626431204265</v>
      </c>
      <c r="AA1461" s="26">
        <v>3386.740752207696</v>
      </c>
      <c r="AB1461" s="26">
        <v>0</v>
      </c>
      <c r="AC1461" s="26">
        <v>3386.8428812132297</v>
      </c>
      <c r="AE1461" s="14">
        <v>16687</v>
      </c>
      <c r="AF1461" s="14">
        <v>-1</v>
      </c>
      <c r="AG1461" s="27">
        <v>0.447442703729378</v>
      </c>
    </row>
    <row r="1462" spans="1:33" x14ac:dyDescent="0.25">
      <c r="A1462" t="s">
        <v>148</v>
      </c>
      <c r="B1462" s="1">
        <v>44772</v>
      </c>
      <c r="C1462" s="8" t="s">
        <v>388</v>
      </c>
      <c r="D1462" s="10" t="s">
        <v>389</v>
      </c>
      <c r="G1462" s="14">
        <v>11770</v>
      </c>
      <c r="H1462" s="14">
        <v>11770</v>
      </c>
      <c r="J1462" s="14">
        <v>7845</v>
      </c>
      <c r="M1462" s="14">
        <v>0</v>
      </c>
      <c r="N1462" s="14">
        <v>0</v>
      </c>
      <c r="O1462" s="14">
        <v>3925</v>
      </c>
      <c r="R1462" s="14">
        <v>6636</v>
      </c>
      <c r="S1462" s="14">
        <v>9015</v>
      </c>
      <c r="U1462" s="25">
        <v>0.8968381764683615</v>
      </c>
      <c r="X1462" s="26">
        <v>3191.34158920553</v>
      </c>
      <c r="Z1462" s="26">
        <v>26.144796370557124</v>
      </c>
      <c r="AA1462" s="26">
        <v>3217.4863855760873</v>
      </c>
      <c r="AB1462" s="26">
        <v>0</v>
      </c>
      <c r="AC1462" s="26">
        <v>3217.4863855760873</v>
      </c>
      <c r="AE1462" s="14">
        <v>11770</v>
      </c>
      <c r="AF1462" s="14">
        <v>0</v>
      </c>
      <c r="AG1462" s="27">
        <v>0.60266226298799941</v>
      </c>
    </row>
    <row r="1463" spans="1:33" x14ac:dyDescent="0.25">
      <c r="A1463" t="s">
        <v>148</v>
      </c>
      <c r="B1463" s="1">
        <v>44773</v>
      </c>
      <c r="C1463" s="8" t="s">
        <v>388</v>
      </c>
      <c r="D1463" s="10" t="s">
        <v>389</v>
      </c>
      <c r="G1463" s="14">
        <v>11678</v>
      </c>
      <c r="H1463" s="14">
        <v>11678</v>
      </c>
      <c r="J1463" s="14">
        <v>6943</v>
      </c>
      <c r="M1463" s="14">
        <v>0</v>
      </c>
      <c r="N1463" s="14">
        <v>0</v>
      </c>
      <c r="O1463" s="14">
        <v>4735</v>
      </c>
      <c r="R1463" s="14">
        <v>8753</v>
      </c>
      <c r="S1463" s="14">
        <v>8514</v>
      </c>
      <c r="U1463" s="25">
        <v>0.89833687417023866</v>
      </c>
      <c r="X1463" s="26">
        <v>2829.1283383821105</v>
      </c>
      <c r="Z1463" s="26">
        <v>31.54028301008611</v>
      </c>
      <c r="AA1463" s="26">
        <v>2860.6686213921962</v>
      </c>
      <c r="AB1463" s="26">
        <v>0</v>
      </c>
      <c r="AC1463" s="26">
        <v>2860.6686213921962</v>
      </c>
      <c r="AE1463" s="14">
        <v>11678</v>
      </c>
      <c r="AF1463" s="14">
        <v>0</v>
      </c>
      <c r="AG1463" s="27">
        <v>0.54004857476397183</v>
      </c>
    </row>
    <row r="1464" spans="1:33" x14ac:dyDescent="0.25">
      <c r="A1464" t="s">
        <v>148</v>
      </c>
      <c r="B1464" s="1">
        <v>44774</v>
      </c>
      <c r="C1464" s="8" t="s">
        <v>388</v>
      </c>
      <c r="D1464" s="10" t="s">
        <v>389</v>
      </c>
      <c r="G1464" s="14">
        <v>31614</v>
      </c>
      <c r="H1464" s="14">
        <v>31614</v>
      </c>
      <c r="J1464" s="14">
        <v>7478</v>
      </c>
      <c r="M1464" s="14">
        <v>0</v>
      </c>
      <c r="N1464" s="14">
        <v>0</v>
      </c>
      <c r="O1464" s="14">
        <v>24136</v>
      </c>
      <c r="R1464" s="14">
        <v>26805</v>
      </c>
      <c r="S1464" s="14">
        <v>7844</v>
      </c>
      <c r="U1464" s="25">
        <v>0.89800399758853056</v>
      </c>
      <c r="X1464" s="26">
        <v>3046.0006232217033</v>
      </c>
      <c r="Z1464" s="26">
        <v>160.77217966873039</v>
      </c>
      <c r="AA1464" s="26">
        <v>3206.7728028904344</v>
      </c>
      <c r="AB1464" s="26">
        <v>0</v>
      </c>
      <c r="AC1464" s="26">
        <v>3206.7728028904339</v>
      </c>
      <c r="AE1464" s="14">
        <v>31614</v>
      </c>
      <c r="AF1464" s="14">
        <v>0</v>
      </c>
      <c r="AG1464" s="27">
        <v>0.22362609782717496</v>
      </c>
    </row>
    <row r="1465" spans="1:33" x14ac:dyDescent="0.25">
      <c r="A1465" t="s">
        <v>148</v>
      </c>
      <c r="B1465" s="1">
        <v>44775</v>
      </c>
      <c r="C1465" s="8" t="s">
        <v>388</v>
      </c>
      <c r="D1465" s="10" t="s">
        <v>389</v>
      </c>
      <c r="G1465" s="14">
        <v>33510</v>
      </c>
      <c r="H1465" s="14">
        <v>33510</v>
      </c>
      <c r="J1465" s="14">
        <v>6325</v>
      </c>
      <c r="M1465" s="14">
        <v>0</v>
      </c>
      <c r="N1465" s="14">
        <v>0</v>
      </c>
      <c r="O1465" s="14">
        <v>27185</v>
      </c>
      <c r="R1465" s="14">
        <v>28088</v>
      </c>
      <c r="S1465" s="14">
        <v>6474</v>
      </c>
      <c r="U1465" s="25">
        <v>0.89858662707997794</v>
      </c>
      <c r="X1465" s="26">
        <v>2578.0227051740712</v>
      </c>
      <c r="Z1465" s="26">
        <v>181.08185715505616</v>
      </c>
      <c r="AA1465" s="26">
        <v>2759.1045623291275</v>
      </c>
      <c r="AB1465" s="26">
        <v>0</v>
      </c>
      <c r="AC1465" s="26">
        <v>2759.0282832730541</v>
      </c>
      <c r="AE1465" s="14">
        <v>33510</v>
      </c>
      <c r="AF1465" s="14">
        <v>1</v>
      </c>
      <c r="AG1465" s="27">
        <v>0.18152125037905226</v>
      </c>
    </row>
    <row r="1466" spans="1:33" x14ac:dyDescent="0.25">
      <c r="A1466" t="s">
        <v>148</v>
      </c>
      <c r="B1466" s="1">
        <v>44776</v>
      </c>
      <c r="C1466" s="8" t="s">
        <v>388</v>
      </c>
      <c r="D1466" s="10" t="s">
        <v>389</v>
      </c>
      <c r="G1466" s="14">
        <v>25582</v>
      </c>
      <c r="H1466" s="14">
        <v>25582</v>
      </c>
      <c r="J1466" s="14">
        <v>6283</v>
      </c>
      <c r="M1466" s="14">
        <v>0</v>
      </c>
      <c r="N1466" s="14">
        <v>0</v>
      </c>
      <c r="O1466" s="14">
        <v>19299</v>
      </c>
      <c r="R1466" s="14">
        <v>22016</v>
      </c>
      <c r="S1466" s="14">
        <v>6857</v>
      </c>
      <c r="U1466" s="25">
        <v>0.89719943718164286</v>
      </c>
      <c r="X1466" s="26">
        <v>2556.9504330960722</v>
      </c>
      <c r="Z1466" s="26">
        <v>128.55246500774064</v>
      </c>
      <c r="AA1466" s="26">
        <v>2685.5028981038122</v>
      </c>
      <c r="AB1466" s="26">
        <v>0</v>
      </c>
      <c r="AC1466" s="26">
        <v>2685.5028981038122</v>
      </c>
      <c r="AE1466" s="14">
        <v>25582</v>
      </c>
      <c r="AF1466" s="14">
        <v>0</v>
      </c>
      <c r="AG1466" s="27">
        <v>0.23143278083096028</v>
      </c>
    </row>
    <row r="1467" spans="1:33" x14ac:dyDescent="0.25">
      <c r="A1467" t="s">
        <v>148</v>
      </c>
      <c r="B1467" s="1">
        <v>44777</v>
      </c>
      <c r="C1467" s="8" t="s">
        <v>388</v>
      </c>
      <c r="D1467" s="10" t="s">
        <v>389</v>
      </c>
      <c r="G1467" s="14">
        <v>34341</v>
      </c>
      <c r="H1467" s="14">
        <v>34341</v>
      </c>
      <c r="J1467" s="14">
        <v>7121</v>
      </c>
      <c r="M1467" s="14">
        <v>0</v>
      </c>
      <c r="N1467" s="14">
        <v>0</v>
      </c>
      <c r="O1467" s="14">
        <v>27220</v>
      </c>
      <c r="R1467" s="14">
        <v>28718</v>
      </c>
      <c r="S1467" s="14">
        <v>7812</v>
      </c>
      <c r="U1467" s="25">
        <v>0.89712975973904274</v>
      </c>
      <c r="X1467" s="26">
        <v>2897.7606204705216</v>
      </c>
      <c r="Z1467" s="26">
        <v>181.31499546664077</v>
      </c>
      <c r="AA1467" s="26">
        <v>3079.0756159371631</v>
      </c>
      <c r="AB1467" s="26">
        <v>0</v>
      </c>
      <c r="AC1467" s="26">
        <v>3079.0914455472362</v>
      </c>
      <c r="AE1467" s="14">
        <v>34341</v>
      </c>
      <c r="AF1467" s="14">
        <v>0</v>
      </c>
      <c r="AG1467" s="27">
        <v>0.19767018096174799</v>
      </c>
    </row>
    <row r="1468" spans="1:33" x14ac:dyDescent="0.25">
      <c r="A1468" t="s">
        <v>148</v>
      </c>
      <c r="B1468" s="1">
        <v>44778</v>
      </c>
      <c r="C1468" s="8" t="s">
        <v>388</v>
      </c>
      <c r="D1468" s="10" t="s">
        <v>389</v>
      </c>
      <c r="G1468" s="14">
        <v>11877</v>
      </c>
      <c r="H1468" s="14">
        <v>11877</v>
      </c>
      <c r="J1468" s="14">
        <v>8789</v>
      </c>
      <c r="M1468" s="14">
        <v>0</v>
      </c>
      <c r="N1468" s="14">
        <v>0</v>
      </c>
      <c r="O1468" s="14">
        <v>3088</v>
      </c>
      <c r="R1468" s="14">
        <v>3093</v>
      </c>
      <c r="S1468" s="14">
        <v>9726</v>
      </c>
      <c r="U1468" s="25">
        <v>0.89755358930259166</v>
      </c>
      <c r="X1468" s="26">
        <v>3578.2123433428337</v>
      </c>
      <c r="Z1468" s="26">
        <v>20.569460176377174</v>
      </c>
      <c r="AA1468" s="26">
        <v>3598.7818035192113</v>
      </c>
      <c r="AB1468" s="26">
        <v>0.40680226241206163</v>
      </c>
      <c r="AC1468" s="26">
        <v>3656.9545270441358</v>
      </c>
      <c r="AE1468" s="14">
        <v>11877</v>
      </c>
      <c r="AF1468" s="14">
        <v>-426</v>
      </c>
      <c r="AG1468" s="27">
        <v>0.6680092901974003</v>
      </c>
    </row>
    <row r="1469" spans="1:33" x14ac:dyDescent="0.25">
      <c r="A1469" t="s">
        <v>148</v>
      </c>
      <c r="B1469" s="1">
        <v>44779</v>
      </c>
      <c r="C1469" s="8" t="s">
        <v>388</v>
      </c>
      <c r="D1469" s="10" t="s">
        <v>389</v>
      </c>
      <c r="G1469" s="14">
        <v>12050</v>
      </c>
      <c r="H1469" s="14">
        <v>12050</v>
      </c>
      <c r="J1469" s="14">
        <v>10368</v>
      </c>
      <c r="M1469" s="14">
        <v>0</v>
      </c>
      <c r="N1469" s="14">
        <v>0</v>
      </c>
      <c r="O1469" s="14">
        <v>1682</v>
      </c>
      <c r="R1469" s="14">
        <v>1682</v>
      </c>
      <c r="S1469" s="14">
        <v>10367</v>
      </c>
      <c r="U1469" s="25">
        <v>0.89991891430754345</v>
      </c>
      <c r="X1469" s="26">
        <v>4232.1848225728736</v>
      </c>
      <c r="Z1469" s="26">
        <v>11.243927712993738</v>
      </c>
      <c r="AA1469" s="26">
        <v>4243.4287502858679</v>
      </c>
      <c r="AB1469" s="26">
        <v>0.83504526301393112</v>
      </c>
      <c r="AC1469" s="26">
        <v>4241.4263389032121</v>
      </c>
      <c r="AE1469" s="14">
        <v>12056</v>
      </c>
      <c r="AF1469" s="14">
        <v>7</v>
      </c>
      <c r="AG1469" s="27">
        <v>0.7759744435513628</v>
      </c>
    </row>
    <row r="1470" spans="1:33" x14ac:dyDescent="0.25">
      <c r="A1470" t="s">
        <v>148</v>
      </c>
      <c r="B1470" s="1">
        <v>44780</v>
      </c>
      <c r="C1470" s="8" t="s">
        <v>388</v>
      </c>
      <c r="D1470" s="10" t="s">
        <v>389</v>
      </c>
      <c r="G1470" s="14">
        <v>8480</v>
      </c>
      <c r="H1470" s="14">
        <v>8480</v>
      </c>
      <c r="J1470" s="14">
        <v>7663</v>
      </c>
      <c r="M1470" s="14">
        <v>0</v>
      </c>
      <c r="N1470" s="14">
        <v>0</v>
      </c>
      <c r="O1470" s="14">
        <v>817</v>
      </c>
      <c r="R1470" s="14">
        <v>932</v>
      </c>
      <c r="S1470" s="14">
        <v>10399</v>
      </c>
      <c r="U1470" s="25">
        <v>0.89860661379560969</v>
      </c>
      <c r="X1470" s="26">
        <v>3123.4509718299551</v>
      </c>
      <c r="Z1470" s="26">
        <v>5.7485246542142185</v>
      </c>
      <c r="AA1470" s="26">
        <v>3129.1994964841692</v>
      </c>
      <c r="AB1470" s="26">
        <v>7.6867585418755864</v>
      </c>
      <c r="AC1470" s="26">
        <v>3220.3766659049984</v>
      </c>
      <c r="AE1470" s="14">
        <v>8526</v>
      </c>
      <c r="AF1470" s="14">
        <v>-745</v>
      </c>
      <c r="AG1470" s="27">
        <v>0.80913626482980638</v>
      </c>
    </row>
    <row r="1471" spans="1:33" x14ac:dyDescent="0.25">
      <c r="A1471" t="s">
        <v>148</v>
      </c>
      <c r="B1471" s="1">
        <v>44781</v>
      </c>
      <c r="C1471" s="8" t="s">
        <v>388</v>
      </c>
      <c r="D1471" s="10" t="s">
        <v>389</v>
      </c>
      <c r="G1471" s="14">
        <v>10289</v>
      </c>
      <c r="H1471" s="14">
        <v>10289</v>
      </c>
      <c r="J1471" s="14">
        <v>9570</v>
      </c>
      <c r="M1471" s="14">
        <v>0</v>
      </c>
      <c r="N1471" s="14">
        <v>0</v>
      </c>
      <c r="O1471" s="14">
        <v>719</v>
      </c>
      <c r="R1471" s="14">
        <v>2023</v>
      </c>
      <c r="S1471" s="14">
        <v>10622</v>
      </c>
      <c r="U1471" s="25">
        <v>0.89675098050500401</v>
      </c>
      <c r="X1471" s="26">
        <v>3892.6921117620677</v>
      </c>
      <c r="Z1471" s="26">
        <v>5.1290428548608888</v>
      </c>
      <c r="AA1471" s="26">
        <v>3897.8211546169287</v>
      </c>
      <c r="AB1471" s="26">
        <v>7.2669656497050834</v>
      </c>
      <c r="AC1471" s="26">
        <v>3884.5888545471694</v>
      </c>
      <c r="AE1471" s="14">
        <v>10340</v>
      </c>
      <c r="AF1471" s="14">
        <v>51</v>
      </c>
      <c r="AG1471" s="27">
        <v>0.83106522958332429</v>
      </c>
    </row>
    <row r="1472" spans="1:33" x14ac:dyDescent="0.25">
      <c r="A1472" t="s">
        <v>148</v>
      </c>
      <c r="B1472" s="1">
        <v>44782</v>
      </c>
      <c r="C1472" s="8" t="s">
        <v>388</v>
      </c>
      <c r="D1472" s="10" t="s">
        <v>389</v>
      </c>
      <c r="G1472" s="14">
        <v>16727</v>
      </c>
      <c r="H1472" s="14">
        <v>16727</v>
      </c>
      <c r="J1472" s="14">
        <v>9145</v>
      </c>
      <c r="M1472" s="14">
        <v>0</v>
      </c>
      <c r="N1472" s="14">
        <v>0</v>
      </c>
      <c r="O1472" s="14">
        <v>7582</v>
      </c>
      <c r="R1472" s="14">
        <v>7579</v>
      </c>
      <c r="S1472" s="14">
        <v>9628</v>
      </c>
      <c r="U1472" s="25">
        <v>0.89709984130982745</v>
      </c>
      <c r="X1472" s="26">
        <v>3721.2662720915037</v>
      </c>
      <c r="Z1472" s="26">
        <v>50.504419383837991</v>
      </c>
      <c r="AA1472" s="26">
        <v>3771.7706914753417</v>
      </c>
      <c r="AB1472" s="26">
        <v>0.40414802071608258</v>
      </c>
      <c r="AC1472" s="26">
        <v>3836.8385228106308</v>
      </c>
      <c r="AE1472" s="14">
        <v>16727</v>
      </c>
      <c r="AF1472" s="14">
        <v>-480</v>
      </c>
      <c r="AG1472" s="27">
        <v>0.49711969282240492</v>
      </c>
    </row>
    <row r="1473" spans="1:33" x14ac:dyDescent="0.25">
      <c r="A1473" t="s">
        <v>148</v>
      </c>
      <c r="B1473" s="1">
        <v>44783</v>
      </c>
      <c r="C1473" s="8" t="s">
        <v>388</v>
      </c>
      <c r="D1473" s="10" t="s">
        <v>389</v>
      </c>
      <c r="G1473" s="14">
        <v>20173</v>
      </c>
      <c r="H1473" s="14">
        <v>20173</v>
      </c>
      <c r="J1473" s="14">
        <v>9245</v>
      </c>
      <c r="M1473" s="14">
        <v>0</v>
      </c>
      <c r="N1473" s="14">
        <v>0</v>
      </c>
      <c r="O1473" s="14">
        <v>10928</v>
      </c>
      <c r="R1473" s="14">
        <v>13980</v>
      </c>
      <c r="S1473" s="14">
        <v>9816</v>
      </c>
      <c r="U1473" s="25">
        <v>0.89636039626744168</v>
      </c>
      <c r="X1473" s="26">
        <v>3758.8572468237153</v>
      </c>
      <c r="Z1473" s="26">
        <v>72.845730728258033</v>
      </c>
      <c r="AA1473" s="26">
        <v>3831.7029775519723</v>
      </c>
      <c r="AB1473" s="26">
        <v>1.2936957948407042</v>
      </c>
      <c r="AC1473" s="26">
        <v>3829.7593105604556</v>
      </c>
      <c r="AE1473" s="14">
        <v>20181</v>
      </c>
      <c r="AF1473" s="14">
        <v>8</v>
      </c>
      <c r="AG1473" s="27">
        <v>0.41858426333534654</v>
      </c>
    </row>
    <row r="1474" spans="1:33" x14ac:dyDescent="0.25">
      <c r="A1474" t="s">
        <v>148</v>
      </c>
      <c r="B1474" s="1">
        <v>44784</v>
      </c>
      <c r="C1474" s="8" t="s">
        <v>388</v>
      </c>
      <c r="D1474" s="10" t="s">
        <v>389</v>
      </c>
      <c r="G1474" s="14">
        <v>15430</v>
      </c>
      <c r="H1474" s="14">
        <v>15430</v>
      </c>
      <c r="J1474" s="14">
        <v>5853</v>
      </c>
      <c r="M1474" s="14">
        <v>0</v>
      </c>
      <c r="N1474" s="14">
        <v>0</v>
      </c>
      <c r="O1474" s="14">
        <v>9577</v>
      </c>
      <c r="R1474" s="14">
        <v>13868</v>
      </c>
      <c r="S1474" s="14">
        <v>7933</v>
      </c>
      <c r="U1474" s="25">
        <v>0.89665899845247243</v>
      </c>
      <c r="X1474" s="26">
        <v>2380.5214131879052</v>
      </c>
      <c r="Z1474" s="26">
        <v>63.793303144159381</v>
      </c>
      <c r="AA1474" s="26">
        <v>2444.3147163320646</v>
      </c>
      <c r="AB1474" s="26">
        <v>0</v>
      </c>
      <c r="AC1474" s="26">
        <v>2444.0726397294302</v>
      </c>
      <c r="AE1474" s="14">
        <v>15430</v>
      </c>
      <c r="AF1474" s="14">
        <v>1</v>
      </c>
      <c r="AG1474" s="27">
        <v>0.34924077186778973</v>
      </c>
    </row>
    <row r="1475" spans="1:33" x14ac:dyDescent="0.25">
      <c r="A1475" t="s">
        <v>148</v>
      </c>
      <c r="B1475" s="1">
        <v>44785</v>
      </c>
      <c r="C1475" s="8" t="s">
        <v>388</v>
      </c>
      <c r="D1475" s="10" t="s">
        <v>389</v>
      </c>
      <c r="G1475" s="14">
        <v>21902</v>
      </c>
      <c r="H1475" s="14">
        <v>21902</v>
      </c>
      <c r="J1475" s="14">
        <v>7106</v>
      </c>
      <c r="M1475" s="14">
        <v>0</v>
      </c>
      <c r="N1475" s="14">
        <v>0</v>
      </c>
      <c r="O1475" s="14">
        <v>14796</v>
      </c>
      <c r="R1475" s="14">
        <v>20905</v>
      </c>
      <c r="S1475" s="14">
        <v>7796</v>
      </c>
      <c r="U1475" s="25">
        <v>0.89862988802678123</v>
      </c>
      <c r="X1475" s="26">
        <v>2896.4919053253202</v>
      </c>
      <c r="Z1475" s="26">
        <v>98.557555948729515</v>
      </c>
      <c r="AA1475" s="26">
        <v>2995.0494612740486</v>
      </c>
      <c r="AB1475" s="26">
        <v>0</v>
      </c>
      <c r="AC1475" s="26">
        <v>2995.0494612740486</v>
      </c>
      <c r="AE1475" s="14">
        <v>21902</v>
      </c>
      <c r="AF1475" s="14">
        <v>0</v>
      </c>
      <c r="AG1475" s="27">
        <v>0.3014768488409274</v>
      </c>
    </row>
    <row r="1476" spans="1:33" x14ac:dyDescent="0.25">
      <c r="A1476" t="s">
        <v>148</v>
      </c>
      <c r="B1476" s="1">
        <v>44786</v>
      </c>
      <c r="C1476" s="8" t="s">
        <v>388</v>
      </c>
      <c r="D1476" s="10" t="s">
        <v>389</v>
      </c>
      <c r="G1476" s="14">
        <v>28248</v>
      </c>
      <c r="H1476" s="14">
        <v>28248</v>
      </c>
      <c r="J1476" s="14">
        <v>3342</v>
      </c>
      <c r="M1476" s="14">
        <v>0</v>
      </c>
      <c r="N1476" s="14">
        <v>0</v>
      </c>
      <c r="O1476" s="14">
        <v>24906</v>
      </c>
      <c r="R1476" s="14">
        <v>27995</v>
      </c>
      <c r="S1476" s="14">
        <v>3754</v>
      </c>
      <c r="U1476" s="25">
        <v>0.89591835807925491</v>
      </c>
      <c r="X1476" s="26">
        <v>1358.129361386937</v>
      </c>
      <c r="Z1476" s="26">
        <v>165.90122252359126</v>
      </c>
      <c r="AA1476" s="26">
        <v>1524.0305839105285</v>
      </c>
      <c r="AB1476" s="26">
        <v>0</v>
      </c>
      <c r="AC1476" s="26">
        <v>1524.0305839105285</v>
      </c>
      <c r="AE1476" s="14">
        <v>28248</v>
      </c>
      <c r="AF1476" s="14">
        <v>0</v>
      </c>
      <c r="AG1476" s="27">
        <v>0.11894322804803276</v>
      </c>
    </row>
    <row r="1477" spans="1:33" x14ac:dyDescent="0.25">
      <c r="A1477" t="s">
        <v>148</v>
      </c>
      <c r="B1477" s="1">
        <v>44787</v>
      </c>
      <c r="C1477" s="8" t="s">
        <v>388</v>
      </c>
      <c r="D1477" s="10" t="s">
        <v>389</v>
      </c>
      <c r="G1477" s="14">
        <v>12780</v>
      </c>
      <c r="H1477" s="14">
        <v>12780</v>
      </c>
      <c r="J1477" s="14">
        <v>6556</v>
      </c>
      <c r="M1477" s="14">
        <v>0</v>
      </c>
      <c r="N1477" s="14">
        <v>0</v>
      </c>
      <c r="O1477" s="14">
        <v>6224</v>
      </c>
      <c r="R1477" s="14">
        <v>7763</v>
      </c>
      <c r="S1477" s="14">
        <v>7524</v>
      </c>
      <c r="U1477" s="25">
        <v>0.89658634741618193</v>
      </c>
      <c r="X1477" s="26">
        <v>2666.2282360046129</v>
      </c>
      <c r="Z1477" s="26">
        <v>41.458652894356071</v>
      </c>
      <c r="AA1477" s="26">
        <v>2707.6868888989684</v>
      </c>
      <c r="AB1477" s="26">
        <v>0</v>
      </c>
      <c r="AC1477" s="26">
        <v>2707.6868888989684</v>
      </c>
      <c r="AE1477" s="14">
        <v>12780</v>
      </c>
      <c r="AF1477" s="14">
        <v>0</v>
      </c>
      <c r="AG1477" s="27">
        <v>0.46709081917092671</v>
      </c>
    </row>
    <row r="1478" spans="1:33" x14ac:dyDescent="0.25">
      <c r="A1478" t="s">
        <v>148</v>
      </c>
      <c r="B1478" s="1">
        <v>44788</v>
      </c>
      <c r="C1478" s="8" t="s">
        <v>388</v>
      </c>
      <c r="D1478" s="10" t="s">
        <v>389</v>
      </c>
      <c r="G1478" s="14">
        <v>14911</v>
      </c>
      <c r="H1478" s="14">
        <v>14911</v>
      </c>
      <c r="J1478" s="14">
        <v>9029</v>
      </c>
      <c r="M1478" s="14">
        <v>0</v>
      </c>
      <c r="N1478" s="14">
        <v>0</v>
      </c>
      <c r="O1478" s="14">
        <v>5882</v>
      </c>
      <c r="R1478" s="14">
        <v>6565</v>
      </c>
      <c r="S1478" s="14">
        <v>9321</v>
      </c>
      <c r="U1478" s="25">
        <v>0.8971922762966863</v>
      </c>
      <c r="X1478" s="26">
        <v>3674.4423359503135</v>
      </c>
      <c r="Z1478" s="26">
        <v>39.180558535443822</v>
      </c>
      <c r="AA1478" s="26">
        <v>3713.6228944857571</v>
      </c>
      <c r="AB1478" s="26">
        <v>0</v>
      </c>
      <c r="AC1478" s="26">
        <v>3713.7644013458844</v>
      </c>
      <c r="AE1478" s="14">
        <v>14911</v>
      </c>
      <c r="AF1478" s="14">
        <v>-1</v>
      </c>
      <c r="AG1478" s="27">
        <v>0.54906628030589422</v>
      </c>
    </row>
    <row r="1479" spans="1:33" x14ac:dyDescent="0.25">
      <c r="A1479" t="s">
        <v>148</v>
      </c>
      <c r="B1479" s="1">
        <v>44789</v>
      </c>
      <c r="C1479" s="8" t="s">
        <v>388</v>
      </c>
      <c r="D1479" s="10" t="s">
        <v>389</v>
      </c>
      <c r="G1479" s="14">
        <v>14846</v>
      </c>
      <c r="H1479" s="14">
        <v>14846</v>
      </c>
      <c r="J1479" s="14">
        <v>7884</v>
      </c>
      <c r="M1479" s="14">
        <v>0</v>
      </c>
      <c r="N1479" s="14">
        <v>0</v>
      </c>
      <c r="O1479" s="14">
        <v>6962</v>
      </c>
      <c r="R1479" s="14">
        <v>7040</v>
      </c>
      <c r="S1479" s="14">
        <v>10599</v>
      </c>
      <c r="U1479" s="25">
        <v>0.89655858048246317</v>
      </c>
      <c r="X1479" s="26">
        <v>3206.2068966641586</v>
      </c>
      <c r="Z1479" s="26">
        <v>46.374540721482475</v>
      </c>
      <c r="AA1479" s="26">
        <v>3252.5814373856415</v>
      </c>
      <c r="AB1479" s="26">
        <v>0</v>
      </c>
      <c r="AC1479" s="26">
        <v>3252.2084177469505</v>
      </c>
      <c r="AE1479" s="14">
        <v>14846</v>
      </c>
      <c r="AF1479" s="14">
        <v>1</v>
      </c>
      <c r="AG1479" s="27">
        <v>0.48300593348303467</v>
      </c>
    </row>
    <row r="1480" spans="1:33" x14ac:dyDescent="0.25">
      <c r="A1480" t="s">
        <v>148</v>
      </c>
      <c r="B1480" s="1">
        <v>44790</v>
      </c>
      <c r="C1480" s="8" t="s">
        <v>388</v>
      </c>
      <c r="D1480" s="10" t="s">
        <v>389</v>
      </c>
      <c r="G1480" s="14">
        <v>10458</v>
      </c>
      <c r="H1480" s="14">
        <v>10458</v>
      </c>
      <c r="J1480" s="14">
        <v>7349</v>
      </c>
      <c r="M1480" s="14">
        <v>0</v>
      </c>
      <c r="N1480" s="14">
        <v>0</v>
      </c>
      <c r="O1480" s="14">
        <v>3109</v>
      </c>
      <c r="R1480" s="14">
        <v>3463</v>
      </c>
      <c r="S1480" s="14">
        <v>9793</v>
      </c>
      <c r="U1480" s="25">
        <v>0.89757468916540917</v>
      </c>
      <c r="X1480" s="26">
        <v>2992.0241994886155</v>
      </c>
      <c r="Z1480" s="26">
        <v>20.729326447178043</v>
      </c>
      <c r="AA1480" s="26">
        <v>3012.7535259357942</v>
      </c>
      <c r="AB1480" s="26">
        <v>0.38112392983478754</v>
      </c>
      <c r="AC1480" s="26">
        <v>3011.9175561068637</v>
      </c>
      <c r="AE1480" s="14">
        <v>10461</v>
      </c>
      <c r="AF1480" s="14">
        <v>3</v>
      </c>
      <c r="AG1480" s="27">
        <v>0.6349275096404331</v>
      </c>
    </row>
    <row r="1481" spans="1:33" x14ac:dyDescent="0.25">
      <c r="A1481" t="s">
        <v>148</v>
      </c>
      <c r="B1481" s="1">
        <v>44791</v>
      </c>
      <c r="C1481" s="8" t="s">
        <v>388</v>
      </c>
      <c r="D1481" s="10" t="s">
        <v>389</v>
      </c>
      <c r="G1481" s="14">
        <v>9783</v>
      </c>
      <c r="H1481" s="14">
        <v>9783</v>
      </c>
      <c r="J1481" s="14">
        <v>7816</v>
      </c>
      <c r="M1481" s="14">
        <v>0</v>
      </c>
      <c r="N1481" s="14">
        <v>0</v>
      </c>
      <c r="O1481" s="14">
        <v>1967</v>
      </c>
      <c r="R1481" s="14">
        <v>6248</v>
      </c>
      <c r="S1481" s="14">
        <v>9647</v>
      </c>
      <c r="U1481" s="25">
        <v>0.89802908327010877</v>
      </c>
      <c r="X1481" s="26">
        <v>3183.7665061730227</v>
      </c>
      <c r="Z1481" s="26">
        <v>13.102373111053723</v>
      </c>
      <c r="AA1481" s="26">
        <v>3196.8688792840762</v>
      </c>
      <c r="AB1481" s="26">
        <v>0</v>
      </c>
      <c r="AC1481" s="26">
        <v>3197.0264568544926</v>
      </c>
      <c r="AE1481" s="14">
        <v>9783</v>
      </c>
      <c r="AF1481" s="14">
        <v>-1</v>
      </c>
      <c r="AG1481" s="27">
        <v>0.7204212479451354</v>
      </c>
    </row>
    <row r="1482" spans="1:33" x14ac:dyDescent="0.25">
      <c r="A1482" t="s">
        <v>148</v>
      </c>
      <c r="B1482" s="1">
        <v>44792</v>
      </c>
      <c r="C1482" s="8" t="s">
        <v>388</v>
      </c>
      <c r="D1482" s="10" t="s">
        <v>389</v>
      </c>
      <c r="G1482" s="14">
        <v>22988</v>
      </c>
      <c r="H1482" s="14">
        <v>22988</v>
      </c>
      <c r="J1482" s="14">
        <v>7330</v>
      </c>
      <c r="M1482" s="14">
        <v>0</v>
      </c>
      <c r="N1482" s="14">
        <v>0</v>
      </c>
      <c r="O1482" s="14">
        <v>15658</v>
      </c>
      <c r="R1482" s="14">
        <v>20612</v>
      </c>
      <c r="S1482" s="14">
        <v>8842</v>
      </c>
      <c r="U1482" s="25">
        <v>0.89911505492861821</v>
      </c>
      <c r="X1482" s="26">
        <v>2989.4101262924091</v>
      </c>
      <c r="Z1482" s="26">
        <v>104.29941950832701</v>
      </c>
      <c r="AA1482" s="26">
        <v>3093.709545800737</v>
      </c>
      <c r="AB1482" s="26">
        <v>0</v>
      </c>
      <c r="AC1482" s="26">
        <v>3093.709545800737</v>
      </c>
      <c r="AE1482" s="14">
        <v>22988</v>
      </c>
      <c r="AF1482" s="14">
        <v>0</v>
      </c>
      <c r="AG1482" s="27">
        <v>0.2966962736585706</v>
      </c>
    </row>
    <row r="1483" spans="1:33" x14ac:dyDescent="0.25">
      <c r="A1483" t="s">
        <v>148</v>
      </c>
      <c r="B1483" s="1">
        <v>44793</v>
      </c>
      <c r="C1483" s="8" t="s">
        <v>388</v>
      </c>
      <c r="D1483" s="10" t="s">
        <v>389</v>
      </c>
      <c r="G1483" s="14">
        <v>24528</v>
      </c>
      <c r="H1483" s="14">
        <v>24528</v>
      </c>
      <c r="J1483" s="14">
        <v>6458</v>
      </c>
      <c r="M1483" s="14">
        <v>0</v>
      </c>
      <c r="N1483" s="14">
        <v>0</v>
      </c>
      <c r="O1483" s="14">
        <v>18070</v>
      </c>
      <c r="R1483" s="14">
        <v>24922</v>
      </c>
      <c r="S1483" s="14">
        <v>8192</v>
      </c>
      <c r="U1483" s="25">
        <v>0.90086642000004769</v>
      </c>
      <c r="X1483" s="26">
        <v>2638.9107149351389</v>
      </c>
      <c r="Z1483" s="26">
        <v>120.36597972381333</v>
      </c>
      <c r="AA1483" s="26">
        <v>2759.2766946589522</v>
      </c>
      <c r="AB1483" s="26">
        <v>0</v>
      </c>
      <c r="AC1483" s="26">
        <v>2759.360412063937</v>
      </c>
      <c r="AE1483" s="14">
        <v>24528</v>
      </c>
      <c r="AF1483" s="14">
        <v>-1</v>
      </c>
      <c r="AG1483" s="27">
        <v>0.24800866709797045</v>
      </c>
    </row>
    <row r="1484" spans="1:33" x14ac:dyDescent="0.25">
      <c r="A1484" t="s">
        <v>148</v>
      </c>
      <c r="B1484" s="1">
        <v>44794</v>
      </c>
      <c r="C1484" s="8" t="s">
        <v>388</v>
      </c>
      <c r="D1484" s="10" t="s">
        <v>389</v>
      </c>
      <c r="G1484" s="14">
        <v>26708</v>
      </c>
      <c r="H1484" s="14">
        <v>26708</v>
      </c>
      <c r="J1484" s="14">
        <v>7751</v>
      </c>
      <c r="M1484" s="14">
        <v>0</v>
      </c>
      <c r="N1484" s="14">
        <v>0</v>
      </c>
      <c r="O1484" s="14">
        <v>18957</v>
      </c>
      <c r="R1484" s="14">
        <v>19580</v>
      </c>
      <c r="S1484" s="14">
        <v>8220</v>
      </c>
      <c r="U1484" s="25">
        <v>0.89981603661993614</v>
      </c>
      <c r="X1484" s="26">
        <v>3163.5719987304501</v>
      </c>
      <c r="Z1484" s="26">
        <v>126.27437064882841</v>
      </c>
      <c r="AA1484" s="26">
        <v>3289.8463693792792</v>
      </c>
      <c r="AB1484" s="26">
        <v>0</v>
      </c>
      <c r="AC1484" s="26">
        <v>3289.7246656693155</v>
      </c>
      <c r="AE1484" s="14">
        <v>26708</v>
      </c>
      <c r="AF1484" s="14">
        <v>1</v>
      </c>
      <c r="AG1484" s="27">
        <v>0.27156137123187607</v>
      </c>
    </row>
    <row r="1485" spans="1:33" x14ac:dyDescent="0.25">
      <c r="A1485" t="s">
        <v>148</v>
      </c>
      <c r="B1485" s="1">
        <v>44795</v>
      </c>
      <c r="C1485" s="8" t="s">
        <v>388</v>
      </c>
      <c r="D1485" s="10" t="s">
        <v>389</v>
      </c>
      <c r="G1485" s="14">
        <v>22179</v>
      </c>
      <c r="H1485" s="14">
        <v>22179</v>
      </c>
      <c r="J1485" s="14">
        <v>6825</v>
      </c>
      <c r="M1485" s="14">
        <v>0</v>
      </c>
      <c r="N1485" s="14">
        <v>0</v>
      </c>
      <c r="O1485" s="14">
        <v>15354</v>
      </c>
      <c r="R1485" s="14">
        <v>22161</v>
      </c>
      <c r="S1485" s="14">
        <v>8366</v>
      </c>
      <c r="U1485" s="25">
        <v>0.89915809346187703</v>
      </c>
      <c r="X1485" s="26">
        <v>2783.5880958520338</v>
      </c>
      <c r="Z1485" s="26">
        <v>102.27444674484946</v>
      </c>
      <c r="AA1485" s="26">
        <v>2885.862542596883</v>
      </c>
      <c r="AB1485" s="26">
        <v>0</v>
      </c>
      <c r="AC1485" s="26">
        <v>2885.9356684631275</v>
      </c>
      <c r="AE1485" s="14">
        <v>22179</v>
      </c>
      <c r="AF1485" s="14">
        <v>-1</v>
      </c>
      <c r="AG1485" s="27">
        <v>0.28685830193696471</v>
      </c>
    </row>
    <row r="1486" spans="1:33" x14ac:dyDescent="0.25">
      <c r="A1486" t="s">
        <v>148</v>
      </c>
      <c r="B1486" s="1">
        <v>44796</v>
      </c>
      <c r="C1486" s="8" t="s">
        <v>388</v>
      </c>
      <c r="D1486" s="10" t="s">
        <v>389</v>
      </c>
      <c r="G1486" s="14">
        <v>18436</v>
      </c>
      <c r="H1486" s="14">
        <v>18436</v>
      </c>
      <c r="J1486" s="14">
        <v>9201</v>
      </c>
      <c r="M1486" s="14">
        <v>0</v>
      </c>
      <c r="N1486" s="14">
        <v>0</v>
      </c>
      <c r="O1486" s="14">
        <v>9235</v>
      </c>
      <c r="R1486" s="14">
        <v>9626</v>
      </c>
      <c r="S1486" s="14">
        <v>9550</v>
      </c>
      <c r="U1486" s="25">
        <v>0.89847521599970881</v>
      </c>
      <c r="X1486" s="26">
        <v>3749.7938249736094</v>
      </c>
      <c r="Z1486" s="26">
        <v>61.515208785247154</v>
      </c>
      <c r="AA1486" s="26">
        <v>3811.3090337588569</v>
      </c>
      <c r="AB1486" s="26">
        <v>0</v>
      </c>
      <c r="AC1486" s="26">
        <v>3811.0553651092973</v>
      </c>
      <c r="AE1486" s="14">
        <v>18436</v>
      </c>
      <c r="AF1486" s="14">
        <v>1</v>
      </c>
      <c r="AG1486" s="27">
        <v>0.45576524853576977</v>
      </c>
    </row>
    <row r="1487" spans="1:33" x14ac:dyDescent="0.25">
      <c r="A1487" t="s">
        <v>148</v>
      </c>
      <c r="B1487" s="1">
        <v>44797</v>
      </c>
      <c r="C1487" s="8" t="s">
        <v>388</v>
      </c>
      <c r="D1487" s="10" t="s">
        <v>389</v>
      </c>
      <c r="G1487" s="14">
        <v>11220</v>
      </c>
      <c r="H1487" s="14">
        <v>11220</v>
      </c>
      <c r="J1487" s="14">
        <v>6996</v>
      </c>
      <c r="M1487" s="14">
        <v>0</v>
      </c>
      <c r="N1487" s="14">
        <v>0</v>
      </c>
      <c r="O1487" s="14">
        <v>4224</v>
      </c>
      <c r="R1487" s="14">
        <v>4624</v>
      </c>
      <c r="S1487" s="14">
        <v>10022</v>
      </c>
      <c r="U1487" s="25">
        <v>0.89840129815006797</v>
      </c>
      <c r="X1487" s="26">
        <v>2850.9291768458406</v>
      </c>
      <c r="Z1487" s="26">
        <v>28.136463660951154</v>
      </c>
      <c r="AA1487" s="26">
        <v>2879.0656405067912</v>
      </c>
      <c r="AB1487" s="26">
        <v>0</v>
      </c>
      <c r="AC1487" s="26">
        <v>2879.0656405067912</v>
      </c>
      <c r="AE1487" s="14">
        <v>11220</v>
      </c>
      <c r="AF1487" s="14">
        <v>0</v>
      </c>
      <c r="AG1487" s="27">
        <v>0.5657081722258539</v>
      </c>
    </row>
    <row r="1488" spans="1:33" x14ac:dyDescent="0.25">
      <c r="A1488" t="s">
        <v>148</v>
      </c>
      <c r="B1488" s="1">
        <v>44798</v>
      </c>
      <c r="C1488" s="8" t="s">
        <v>388</v>
      </c>
      <c r="D1488" s="10" t="s">
        <v>389</v>
      </c>
      <c r="G1488" s="14">
        <v>12313</v>
      </c>
      <c r="H1488" s="14">
        <v>12313</v>
      </c>
      <c r="J1488" s="14">
        <v>9550</v>
      </c>
      <c r="M1488" s="14">
        <v>0</v>
      </c>
      <c r="N1488" s="14">
        <v>0</v>
      </c>
      <c r="O1488" s="14">
        <v>2763</v>
      </c>
      <c r="R1488" s="14">
        <v>5737</v>
      </c>
      <c r="S1488" s="14">
        <v>10488</v>
      </c>
      <c r="U1488" s="25">
        <v>0.89806966742203298</v>
      </c>
      <c r="X1488" s="26">
        <v>3890.2692182237374</v>
      </c>
      <c r="Z1488" s="26">
        <v>18.457893182882497</v>
      </c>
      <c r="AA1488" s="26">
        <v>3908.7271114066202</v>
      </c>
      <c r="AB1488" s="26">
        <v>1.0623918910641723</v>
      </c>
      <c r="AC1488" s="26">
        <v>3906.4271102129042</v>
      </c>
      <c r="AE1488" s="14">
        <v>12321</v>
      </c>
      <c r="AF1488" s="14">
        <v>9</v>
      </c>
      <c r="AG1488" s="27">
        <v>0.69939598769168598</v>
      </c>
    </row>
    <row r="1489" spans="1:33" x14ac:dyDescent="0.25">
      <c r="A1489" t="s">
        <v>148</v>
      </c>
      <c r="B1489" s="1">
        <v>44799</v>
      </c>
      <c r="C1489" s="8" t="s">
        <v>388</v>
      </c>
      <c r="D1489" s="10" t="s">
        <v>389</v>
      </c>
      <c r="G1489" s="14">
        <v>30365</v>
      </c>
      <c r="H1489" s="14">
        <v>30365</v>
      </c>
      <c r="J1489" s="14">
        <v>6501</v>
      </c>
      <c r="M1489" s="14">
        <v>0</v>
      </c>
      <c r="N1489" s="14">
        <v>0</v>
      </c>
      <c r="O1489" s="14">
        <v>23864</v>
      </c>
      <c r="R1489" s="14">
        <v>31476</v>
      </c>
      <c r="S1489" s="14">
        <v>7800</v>
      </c>
      <c r="U1489" s="25">
        <v>0.90003786267016439</v>
      </c>
      <c r="X1489" s="26">
        <v>2654.0384035428956</v>
      </c>
      <c r="Z1489" s="26">
        <v>158.9603619329873</v>
      </c>
      <c r="AA1489" s="26">
        <v>2812.9987654758834</v>
      </c>
      <c r="AB1489" s="26">
        <v>0</v>
      </c>
      <c r="AC1489" s="26">
        <v>2813.0778126125833</v>
      </c>
      <c r="AE1489" s="14">
        <v>30365</v>
      </c>
      <c r="AF1489" s="14">
        <v>-1</v>
      </c>
      <c r="AG1489" s="27">
        <v>0.20423491975443575</v>
      </c>
    </row>
    <row r="1490" spans="1:33" x14ac:dyDescent="0.25">
      <c r="A1490" t="s">
        <v>148</v>
      </c>
      <c r="B1490" s="1">
        <v>44800</v>
      </c>
      <c r="C1490" s="8" t="s">
        <v>388</v>
      </c>
      <c r="D1490" s="10" t="s">
        <v>389</v>
      </c>
      <c r="G1490" s="14">
        <v>33863</v>
      </c>
      <c r="H1490" s="14">
        <v>33863</v>
      </c>
      <c r="J1490" s="14">
        <v>3199</v>
      </c>
      <c r="M1490" s="14">
        <v>0</v>
      </c>
      <c r="N1490" s="14">
        <v>0</v>
      </c>
      <c r="O1490" s="14">
        <v>30664</v>
      </c>
      <c r="R1490" s="14">
        <v>36020</v>
      </c>
      <c r="S1490" s="14">
        <v>3781</v>
      </c>
      <c r="U1490" s="25">
        <v>0.90238174514601632</v>
      </c>
      <c r="X1490" s="26">
        <v>1309.3953618864507</v>
      </c>
      <c r="Z1490" s="26">
        <v>204.25580532656403</v>
      </c>
      <c r="AA1490" s="26">
        <v>1513.6511672130141</v>
      </c>
      <c r="AB1490" s="26">
        <v>0</v>
      </c>
      <c r="AC1490" s="26">
        <v>1513.6511672130141</v>
      </c>
      <c r="AE1490" s="14">
        <v>33863</v>
      </c>
      <c r="AF1490" s="14">
        <v>0</v>
      </c>
      <c r="AG1490" s="27">
        <v>9.854489077344461E-2</v>
      </c>
    </row>
    <row r="1491" spans="1:33" x14ac:dyDescent="0.25">
      <c r="A1491" t="s">
        <v>148</v>
      </c>
      <c r="B1491" s="1">
        <v>44801</v>
      </c>
      <c r="C1491" s="8" t="s">
        <v>388</v>
      </c>
      <c r="D1491" s="10" t="s">
        <v>389</v>
      </c>
      <c r="G1491" s="14">
        <v>12630</v>
      </c>
      <c r="H1491" s="14">
        <v>12630</v>
      </c>
      <c r="J1491" s="14">
        <v>8195</v>
      </c>
      <c r="M1491" s="14">
        <v>0</v>
      </c>
      <c r="N1491" s="14">
        <v>0</v>
      </c>
      <c r="O1491" s="14">
        <v>4435</v>
      </c>
      <c r="R1491" s="14">
        <v>4430</v>
      </c>
      <c r="S1491" s="14">
        <v>9170</v>
      </c>
      <c r="U1491" s="25">
        <v>0.90284916396264292</v>
      </c>
      <c r="X1491" s="26">
        <v>3356.0653984241549</v>
      </c>
      <c r="Z1491" s="26">
        <v>29.541954625075377</v>
      </c>
      <c r="AA1491" s="26">
        <v>3385.6073530492299</v>
      </c>
      <c r="AB1491" s="26">
        <v>0.71552519426425365</v>
      </c>
      <c r="AC1491" s="26">
        <v>3524.533970142415</v>
      </c>
      <c r="AE1491" s="14">
        <v>12630</v>
      </c>
      <c r="AF1491" s="14">
        <v>-970</v>
      </c>
      <c r="AG1491" s="27">
        <v>0.59097210472520934</v>
      </c>
    </row>
    <row r="1492" spans="1:33" x14ac:dyDescent="0.25">
      <c r="A1492" t="s">
        <v>148</v>
      </c>
      <c r="B1492" s="1">
        <v>44802</v>
      </c>
      <c r="C1492" s="8" t="s">
        <v>388</v>
      </c>
      <c r="D1492" s="10" t="s">
        <v>389</v>
      </c>
      <c r="G1492" s="14">
        <v>10900</v>
      </c>
      <c r="H1492" s="14">
        <v>10900</v>
      </c>
      <c r="J1492" s="14">
        <v>8837</v>
      </c>
      <c r="M1492" s="14">
        <v>0</v>
      </c>
      <c r="N1492" s="14">
        <v>0</v>
      </c>
      <c r="O1492" s="14">
        <v>2063</v>
      </c>
      <c r="R1492" s="14">
        <v>2772</v>
      </c>
      <c r="S1492" s="14">
        <v>11838</v>
      </c>
      <c r="U1492" s="25">
        <v>0.90067668254210964</v>
      </c>
      <c r="X1492" s="26">
        <v>3610.2729012821355</v>
      </c>
      <c r="Z1492" s="26">
        <v>14.141503871259307</v>
      </c>
      <c r="AA1492" s="26">
        <v>3624.4144051533949</v>
      </c>
      <c r="AB1492" s="26">
        <v>10.066783053539625</v>
      </c>
      <c r="AC1492" s="26">
        <v>3695.4608934564253</v>
      </c>
      <c r="AE1492" s="14">
        <v>10960</v>
      </c>
      <c r="AF1492" s="14">
        <v>-441</v>
      </c>
      <c r="AG1492" s="27">
        <v>0.72905624871252528</v>
      </c>
    </row>
    <row r="1493" spans="1:33" x14ac:dyDescent="0.25">
      <c r="A1493" t="s">
        <v>148</v>
      </c>
      <c r="B1493" s="1">
        <v>44803</v>
      </c>
      <c r="C1493" s="8" t="s">
        <v>388</v>
      </c>
      <c r="D1493" s="10" t="s">
        <v>389</v>
      </c>
      <c r="G1493" s="14">
        <v>11858</v>
      </c>
      <c r="H1493" s="14">
        <v>11858</v>
      </c>
      <c r="J1493" s="14">
        <v>9445</v>
      </c>
      <c r="M1493" s="14">
        <v>0</v>
      </c>
      <c r="N1493" s="14">
        <v>0</v>
      </c>
      <c r="O1493" s="14">
        <v>2413</v>
      </c>
      <c r="R1493" s="14">
        <v>2693</v>
      </c>
      <c r="S1493" s="14">
        <v>11423</v>
      </c>
      <c r="U1493" s="25">
        <v>0.89823888922271455</v>
      </c>
      <c r="X1493" s="26">
        <v>3848.2216022301077</v>
      </c>
      <c r="Z1493" s="26">
        <v>16.24640977013728</v>
      </c>
      <c r="AA1493" s="26">
        <v>3864.4680120002449</v>
      </c>
      <c r="AB1493" s="26">
        <v>5.265106820870427</v>
      </c>
      <c r="AC1493" s="26">
        <v>3859.1942294576907</v>
      </c>
      <c r="AE1493" s="14">
        <v>11884</v>
      </c>
      <c r="AF1493" s="14">
        <v>26</v>
      </c>
      <c r="AG1493" s="27">
        <v>0.71690369140154653</v>
      </c>
    </row>
    <row r="1494" spans="1:33" x14ac:dyDescent="0.25">
      <c r="A1494" t="s">
        <v>148</v>
      </c>
      <c r="B1494" s="1">
        <v>44804</v>
      </c>
      <c r="C1494" s="8" t="s">
        <v>388</v>
      </c>
      <c r="D1494" s="10" t="s">
        <v>389</v>
      </c>
      <c r="G1494" s="14">
        <v>23198</v>
      </c>
      <c r="H1494" s="14">
        <v>23198</v>
      </c>
      <c r="J1494" s="14">
        <v>9837</v>
      </c>
      <c r="M1494" s="14">
        <v>0</v>
      </c>
      <c r="N1494" s="14">
        <v>0</v>
      </c>
      <c r="O1494" s="14">
        <v>13361</v>
      </c>
      <c r="R1494" s="14">
        <v>15390</v>
      </c>
      <c r="S1494" s="14">
        <v>10704</v>
      </c>
      <c r="U1494" s="25">
        <v>0.89797617462765977</v>
      </c>
      <c r="X1494" s="26">
        <v>4006.7638095509842</v>
      </c>
      <c r="Z1494" s="26">
        <v>88.998885173761465</v>
      </c>
      <c r="AA1494" s="26">
        <v>4095.7626947247454</v>
      </c>
      <c r="AB1494" s="26">
        <v>0</v>
      </c>
      <c r="AC1494" s="26">
        <v>4095.7626947247454</v>
      </c>
      <c r="AE1494" s="14">
        <v>23198</v>
      </c>
      <c r="AF1494" s="14">
        <v>0</v>
      </c>
      <c r="AG1494" s="27">
        <v>0.38924046693870457</v>
      </c>
    </row>
    <row r="1495" spans="1:33" x14ac:dyDescent="0.25">
      <c r="A1495" t="s">
        <v>148</v>
      </c>
      <c r="B1495" s="1">
        <v>44805</v>
      </c>
      <c r="C1495" s="8" t="s">
        <v>388</v>
      </c>
      <c r="D1495" s="10" t="s">
        <v>389</v>
      </c>
      <c r="G1495" s="14">
        <v>15986</v>
      </c>
      <c r="H1495" s="14">
        <v>15986</v>
      </c>
      <c r="J1495" s="14">
        <v>8482</v>
      </c>
      <c r="M1495" s="14">
        <v>0</v>
      </c>
      <c r="N1495" s="14">
        <v>0</v>
      </c>
      <c r="O1495" s="14">
        <v>7504</v>
      </c>
      <c r="R1495" s="14">
        <v>7475</v>
      </c>
      <c r="S1495" s="14">
        <v>11150</v>
      </c>
      <c r="U1495" s="25">
        <v>0.89784253171253525</v>
      </c>
      <c r="X1495" s="26">
        <v>3454.3369623725289</v>
      </c>
      <c r="Z1495" s="26">
        <v>49.984854003735208</v>
      </c>
      <c r="AA1495" s="26">
        <v>3504.3218163762645</v>
      </c>
      <c r="AB1495" s="26">
        <v>3.5797746290774386</v>
      </c>
      <c r="AC1495" s="26">
        <v>3787.5065574619794</v>
      </c>
      <c r="AE1495" s="14">
        <v>15986</v>
      </c>
      <c r="AF1495" s="14">
        <v>-2136</v>
      </c>
      <c r="AG1495" s="27">
        <v>0.48327899179403472</v>
      </c>
    </row>
    <row r="1496" spans="1:33" x14ac:dyDescent="0.25">
      <c r="A1496" t="s">
        <v>148</v>
      </c>
      <c r="B1496" s="1">
        <v>44806</v>
      </c>
      <c r="C1496" s="8" t="s">
        <v>388</v>
      </c>
      <c r="D1496" s="10" t="s">
        <v>389</v>
      </c>
      <c r="G1496" s="14">
        <v>13373</v>
      </c>
      <c r="H1496" s="14">
        <v>13373</v>
      </c>
      <c r="J1496" s="14">
        <v>10739</v>
      </c>
      <c r="M1496" s="14">
        <v>0</v>
      </c>
      <c r="N1496" s="14">
        <v>0</v>
      </c>
      <c r="O1496" s="14">
        <v>2634</v>
      </c>
      <c r="R1496" s="14">
        <v>5886</v>
      </c>
      <c r="S1496" s="14">
        <v>12216</v>
      </c>
      <c r="U1496" s="25">
        <v>0.89869028267587114</v>
      </c>
      <c r="X1496" s="26">
        <v>4377.6410200652181</v>
      </c>
      <c r="Z1496" s="26">
        <v>17.718511680428524</v>
      </c>
      <c r="AA1496" s="26">
        <v>4395.3595317456466</v>
      </c>
      <c r="AB1496" s="26">
        <v>5.6821822792082886</v>
      </c>
      <c r="AC1496" s="26">
        <v>4390.4583135328712</v>
      </c>
      <c r="AE1496" s="14">
        <v>13399</v>
      </c>
      <c r="AF1496" s="14">
        <v>26</v>
      </c>
      <c r="AG1496" s="27">
        <v>0.72319557660102152</v>
      </c>
    </row>
    <row r="1497" spans="1:33" x14ac:dyDescent="0.25">
      <c r="A1497" t="s">
        <v>148</v>
      </c>
      <c r="B1497" s="1">
        <v>44807</v>
      </c>
      <c r="C1497" s="8" t="s">
        <v>388</v>
      </c>
      <c r="D1497" s="10" t="s">
        <v>389</v>
      </c>
      <c r="G1497" s="14">
        <v>40774</v>
      </c>
      <c r="H1497" s="14">
        <v>40774</v>
      </c>
      <c r="J1497" s="14">
        <v>6505</v>
      </c>
      <c r="M1497" s="14">
        <v>0</v>
      </c>
      <c r="N1497" s="14">
        <v>0</v>
      </c>
      <c r="O1497" s="14">
        <v>34269</v>
      </c>
      <c r="R1497" s="14">
        <v>35427</v>
      </c>
      <c r="S1497" s="14">
        <v>6796</v>
      </c>
      <c r="U1497" s="25">
        <v>0.90146811786434988</v>
      </c>
      <c r="X1497" s="26">
        <v>2659.891548977871</v>
      </c>
      <c r="Z1497" s="26">
        <v>228.26905141977636</v>
      </c>
      <c r="AA1497" s="26">
        <v>2888.1606003976476</v>
      </c>
      <c r="AB1497" s="26">
        <v>0</v>
      </c>
      <c r="AC1497" s="26">
        <v>2888.1606003976476</v>
      </c>
      <c r="AE1497" s="14">
        <v>40774</v>
      </c>
      <c r="AF1497" s="14">
        <v>0</v>
      </c>
      <c r="AG1497" s="27">
        <v>0.15616070591182277</v>
      </c>
    </row>
    <row r="1498" spans="1:33" x14ac:dyDescent="0.25">
      <c r="A1498" t="s">
        <v>148</v>
      </c>
      <c r="B1498" s="1">
        <v>44808</v>
      </c>
      <c r="C1498" s="8" t="s">
        <v>388</v>
      </c>
      <c r="D1498" s="10" t="s">
        <v>389</v>
      </c>
      <c r="G1498" s="14">
        <v>25372</v>
      </c>
      <c r="H1498" s="14">
        <v>25372</v>
      </c>
      <c r="J1498" s="14">
        <v>6458</v>
      </c>
      <c r="M1498" s="14">
        <v>0</v>
      </c>
      <c r="N1498" s="14">
        <v>0</v>
      </c>
      <c r="O1498" s="14">
        <v>18914</v>
      </c>
      <c r="R1498" s="14">
        <v>24825</v>
      </c>
      <c r="S1498" s="14">
        <v>8557</v>
      </c>
      <c r="U1498" s="25">
        <v>0.90170153986474155</v>
      </c>
      <c r="X1498" s="26">
        <v>2641.3570340677766</v>
      </c>
      <c r="Z1498" s="26">
        <v>125.98794358031017</v>
      </c>
      <c r="AA1498" s="26">
        <v>2767.3449776480866</v>
      </c>
      <c r="AB1498" s="26">
        <v>0</v>
      </c>
      <c r="AC1498" s="26">
        <v>2767.4968461855819</v>
      </c>
      <c r="AE1498" s="14">
        <v>25372</v>
      </c>
      <c r="AF1498" s="14">
        <v>-2</v>
      </c>
      <c r="AG1498" s="27">
        <v>0.24045972271096189</v>
      </c>
    </row>
    <row r="1499" spans="1:33" x14ac:dyDescent="0.25">
      <c r="A1499" t="s">
        <v>148</v>
      </c>
      <c r="B1499" s="1">
        <v>44809</v>
      </c>
      <c r="C1499" s="8" t="s">
        <v>388</v>
      </c>
      <c r="D1499" s="10" t="s">
        <v>389</v>
      </c>
      <c r="G1499" s="14">
        <v>18268</v>
      </c>
      <c r="H1499" s="14">
        <v>18268</v>
      </c>
      <c r="J1499" s="14">
        <v>9245</v>
      </c>
      <c r="M1499" s="14">
        <v>0</v>
      </c>
      <c r="N1499" s="14">
        <v>0</v>
      </c>
      <c r="O1499" s="14">
        <v>9023</v>
      </c>
      <c r="R1499" s="14">
        <v>9082</v>
      </c>
      <c r="S1499" s="14">
        <v>10953</v>
      </c>
      <c r="U1499" s="25">
        <v>0.90127825272109574</v>
      </c>
      <c r="X1499" s="26">
        <v>3779.4801128568779</v>
      </c>
      <c r="Z1499" s="26">
        <v>60.103056726506232</v>
      </c>
      <c r="AA1499" s="26">
        <v>3839.5831695833836</v>
      </c>
      <c r="AB1499" s="26">
        <v>0</v>
      </c>
      <c r="AC1499" s="26">
        <v>3839.9474072458229</v>
      </c>
      <c r="AE1499" s="14">
        <v>18268</v>
      </c>
      <c r="AF1499" s="14">
        <v>-1</v>
      </c>
      <c r="AG1499" s="27">
        <v>0.46336883333298223</v>
      </c>
    </row>
    <row r="1500" spans="1:33" x14ac:dyDescent="0.25">
      <c r="A1500" t="s">
        <v>148</v>
      </c>
      <c r="B1500" s="1">
        <v>44810</v>
      </c>
      <c r="C1500" s="8" t="s">
        <v>388</v>
      </c>
      <c r="D1500" s="10" t="s">
        <v>389</v>
      </c>
      <c r="G1500" s="14">
        <v>11366</v>
      </c>
      <c r="H1500" s="14">
        <v>11366</v>
      </c>
      <c r="J1500" s="14">
        <v>10047</v>
      </c>
      <c r="M1500" s="14">
        <v>0</v>
      </c>
      <c r="N1500" s="14">
        <v>0</v>
      </c>
      <c r="O1500" s="14">
        <v>1319</v>
      </c>
      <c r="R1500" s="14">
        <v>1274</v>
      </c>
      <c r="S1500" s="14">
        <v>12828</v>
      </c>
      <c r="U1500" s="25">
        <v>0.89833667125720496</v>
      </c>
      <c r="X1500" s="26">
        <v>4093.9429634681428</v>
      </c>
      <c r="Z1500" s="26">
        <v>8.8792391240643695</v>
      </c>
      <c r="AA1500" s="26">
        <v>4102.8222025922068</v>
      </c>
      <c r="AB1500" s="26">
        <v>8.9709579301723963</v>
      </c>
      <c r="AC1500" s="26">
        <v>4410.1992478038101</v>
      </c>
      <c r="AE1500" s="14">
        <v>11380</v>
      </c>
      <c r="AF1500" s="14">
        <v>-2179</v>
      </c>
      <c r="AG1500" s="27">
        <v>0.79482986680833301</v>
      </c>
    </row>
    <row r="1501" spans="1:33" x14ac:dyDescent="0.25">
      <c r="A1501" t="s">
        <v>148</v>
      </c>
      <c r="B1501" s="1">
        <v>44811</v>
      </c>
      <c r="C1501" s="8" t="s">
        <v>388</v>
      </c>
      <c r="D1501" s="10" t="s">
        <v>389</v>
      </c>
      <c r="G1501" s="14">
        <v>17212</v>
      </c>
      <c r="H1501" s="14">
        <v>17212</v>
      </c>
      <c r="J1501" s="14">
        <v>7417</v>
      </c>
      <c r="M1501" s="14">
        <v>0</v>
      </c>
      <c r="N1501" s="14">
        <v>0</v>
      </c>
      <c r="O1501" s="14">
        <v>9795</v>
      </c>
      <c r="R1501" s="14">
        <v>19066</v>
      </c>
      <c r="S1501" s="14">
        <v>9782</v>
      </c>
      <c r="U1501" s="25">
        <v>0.89802838943291163</v>
      </c>
      <c r="X1501" s="26">
        <v>3021.2356616668208</v>
      </c>
      <c r="Z1501" s="26">
        <v>65.312032716767533</v>
      </c>
      <c r="AA1501" s="26">
        <v>3086.5476943835884</v>
      </c>
      <c r="AB1501" s="26">
        <v>1.4374926007781701</v>
      </c>
      <c r="AC1501" s="26">
        <v>3083.9448667380361</v>
      </c>
      <c r="AE1501" s="14">
        <v>17222</v>
      </c>
      <c r="AF1501" s="14">
        <v>10</v>
      </c>
      <c r="AG1501" s="27">
        <v>0.395114666008126</v>
      </c>
    </row>
    <row r="1502" spans="1:33" x14ac:dyDescent="0.25">
      <c r="A1502" t="s">
        <v>148</v>
      </c>
      <c r="B1502" s="1">
        <v>44812</v>
      </c>
      <c r="C1502" s="8" t="s">
        <v>388</v>
      </c>
      <c r="D1502" s="10" t="s">
        <v>389</v>
      </c>
      <c r="G1502" s="14">
        <v>16478</v>
      </c>
      <c r="H1502" s="14">
        <v>16478</v>
      </c>
      <c r="J1502" s="14">
        <v>9667</v>
      </c>
      <c r="M1502" s="14">
        <v>0</v>
      </c>
      <c r="N1502" s="14">
        <v>0</v>
      </c>
      <c r="O1502" s="14">
        <v>6811</v>
      </c>
      <c r="R1502" s="14">
        <v>6935</v>
      </c>
      <c r="S1502" s="14">
        <v>10522</v>
      </c>
      <c r="U1502" s="25">
        <v>0.90029705215235234</v>
      </c>
      <c r="X1502" s="26">
        <v>3947.6969287935285</v>
      </c>
      <c r="Z1502" s="26">
        <v>45.368715434360396</v>
      </c>
      <c r="AA1502" s="26">
        <v>3993.0656442278882</v>
      </c>
      <c r="AB1502" s="26">
        <v>0</v>
      </c>
      <c r="AC1502" s="26">
        <v>3992.7013959035098</v>
      </c>
      <c r="AE1502" s="14">
        <v>16478</v>
      </c>
      <c r="AF1502" s="14">
        <v>1</v>
      </c>
      <c r="AG1502" s="27">
        <v>0.53423912978381405</v>
      </c>
    </row>
    <row r="1503" spans="1:33" x14ac:dyDescent="0.25">
      <c r="A1503" t="s">
        <v>148</v>
      </c>
      <c r="B1503" s="1">
        <v>44813</v>
      </c>
      <c r="C1503" s="8" t="s">
        <v>388</v>
      </c>
      <c r="D1503" s="10" t="s">
        <v>389</v>
      </c>
      <c r="G1503" s="14">
        <v>23323</v>
      </c>
      <c r="H1503" s="14">
        <v>23323</v>
      </c>
      <c r="J1503" s="14">
        <v>9580</v>
      </c>
      <c r="M1503" s="14">
        <v>0</v>
      </c>
      <c r="N1503" s="14">
        <v>0</v>
      </c>
      <c r="O1503" s="14">
        <v>13743</v>
      </c>
      <c r="R1503" s="14">
        <v>13743</v>
      </c>
      <c r="S1503" s="14">
        <v>9580</v>
      </c>
      <c r="U1503" s="25">
        <v>0.90107510239508415</v>
      </c>
      <c r="X1503" s="26">
        <v>3915.5498366815632</v>
      </c>
      <c r="Z1503" s="26">
        <v>91.543423317341819</v>
      </c>
      <c r="AA1503" s="26">
        <v>4007.0932599989046</v>
      </c>
      <c r="AB1503" s="26">
        <v>0</v>
      </c>
      <c r="AC1503" s="26">
        <v>4007.0932599989046</v>
      </c>
      <c r="AE1503" s="14">
        <v>23323</v>
      </c>
      <c r="AF1503" s="14">
        <v>0</v>
      </c>
      <c r="AG1503" s="27">
        <v>0.37877279693258953</v>
      </c>
    </row>
    <row r="1504" spans="1:33" x14ac:dyDescent="0.25">
      <c r="A1504" t="s">
        <v>148</v>
      </c>
      <c r="B1504" s="1">
        <v>44814</v>
      </c>
      <c r="C1504" s="8" t="s">
        <v>388</v>
      </c>
      <c r="D1504" s="10" t="s">
        <v>389</v>
      </c>
      <c r="G1504" s="14">
        <v>19253</v>
      </c>
      <c r="H1504" s="14">
        <v>19253</v>
      </c>
      <c r="J1504" s="14">
        <v>11424</v>
      </c>
      <c r="M1504" s="14">
        <v>0</v>
      </c>
      <c r="N1504" s="14">
        <v>0</v>
      </c>
      <c r="O1504" s="14">
        <v>7829</v>
      </c>
      <c r="R1504" s="14">
        <v>7829</v>
      </c>
      <c r="S1504" s="14">
        <v>11424</v>
      </c>
      <c r="U1504" s="25">
        <v>0.90158257326704905</v>
      </c>
      <c r="X1504" s="26">
        <v>4671.8615076533688</v>
      </c>
      <c r="Z1504" s="26">
        <v>52.236303984180623</v>
      </c>
      <c r="AA1504" s="26">
        <v>4724.09781163755</v>
      </c>
      <c r="AB1504" s="26">
        <v>1.6788126754341888</v>
      </c>
      <c r="AC1504" s="26">
        <v>4720.5029091197694</v>
      </c>
      <c r="AE1504" s="14">
        <v>19266</v>
      </c>
      <c r="AF1504" s="14">
        <v>13</v>
      </c>
      <c r="AG1504" s="27">
        <v>0.54058136185468564</v>
      </c>
    </row>
    <row r="1505" spans="1:33" x14ac:dyDescent="0.25">
      <c r="A1505" t="s">
        <v>148</v>
      </c>
      <c r="B1505" s="1">
        <v>44815</v>
      </c>
      <c r="C1505" s="8" t="s">
        <v>388</v>
      </c>
      <c r="D1505" s="10" t="s">
        <v>389</v>
      </c>
      <c r="G1505" s="14">
        <v>13440</v>
      </c>
      <c r="H1505" s="14">
        <v>13440</v>
      </c>
      <c r="J1505" s="14">
        <v>12096</v>
      </c>
      <c r="M1505" s="14">
        <v>0</v>
      </c>
      <c r="N1505" s="14">
        <v>0</v>
      </c>
      <c r="O1505" s="14">
        <v>1344</v>
      </c>
      <c r="R1505" s="14">
        <v>1344</v>
      </c>
      <c r="S1505" s="14">
        <v>12096</v>
      </c>
      <c r="U1505" s="25">
        <v>0.90133776230257434</v>
      </c>
      <c r="X1505" s="26">
        <v>4945.3336959711587</v>
      </c>
      <c r="Z1505" s="26">
        <v>9.2789048010665169</v>
      </c>
      <c r="AA1505" s="26">
        <v>4954.6126007722269</v>
      </c>
      <c r="AB1505" s="26">
        <v>7.7328008197378866</v>
      </c>
      <c r="AC1505" s="26">
        <v>4942.5002600393673</v>
      </c>
      <c r="AE1505" s="14">
        <v>13489</v>
      </c>
      <c r="AF1505" s="14">
        <v>49</v>
      </c>
      <c r="AG1505" s="27">
        <v>0.80977374393316537</v>
      </c>
    </row>
    <row r="1506" spans="1:33" x14ac:dyDescent="0.25">
      <c r="A1506" t="s">
        <v>148</v>
      </c>
      <c r="B1506" s="1">
        <v>44816</v>
      </c>
      <c r="C1506" s="8" t="s">
        <v>388</v>
      </c>
      <c r="D1506" s="10" t="s">
        <v>389</v>
      </c>
      <c r="G1506" s="14">
        <v>16747</v>
      </c>
      <c r="H1506" s="14">
        <v>16747</v>
      </c>
      <c r="J1506" s="14">
        <v>12025</v>
      </c>
      <c r="M1506" s="14">
        <v>0</v>
      </c>
      <c r="N1506" s="14">
        <v>0</v>
      </c>
      <c r="O1506" s="14">
        <v>4722</v>
      </c>
      <c r="R1506" s="14">
        <v>4722</v>
      </c>
      <c r="S1506" s="14">
        <v>12025</v>
      </c>
      <c r="U1506" s="25">
        <v>0.90052225289616772</v>
      </c>
      <c r="X1506" s="26">
        <v>4911.8578671500836</v>
      </c>
      <c r="Z1506" s="26">
        <v>31.580249577786333</v>
      </c>
      <c r="AA1506" s="26">
        <v>4943.4381167278671</v>
      </c>
      <c r="AB1506" s="26">
        <v>1.3087944498340516</v>
      </c>
      <c r="AC1506" s="26">
        <v>4937.1123038788073</v>
      </c>
      <c r="AE1506" s="14">
        <v>16766</v>
      </c>
      <c r="AF1506" s="14">
        <v>19</v>
      </c>
      <c r="AG1506" s="27">
        <v>0.65002997381012706</v>
      </c>
    </row>
    <row r="1507" spans="1:33" x14ac:dyDescent="0.25">
      <c r="A1507" t="s">
        <v>148</v>
      </c>
      <c r="B1507" s="1">
        <v>44817</v>
      </c>
      <c r="C1507" s="8" t="s">
        <v>388</v>
      </c>
      <c r="D1507" s="10" t="s">
        <v>389</v>
      </c>
      <c r="G1507" s="14">
        <v>30284</v>
      </c>
      <c r="H1507" s="14">
        <v>30284</v>
      </c>
      <c r="J1507" s="14">
        <v>8855</v>
      </c>
      <c r="M1507" s="14">
        <v>0</v>
      </c>
      <c r="N1507" s="14">
        <v>0</v>
      </c>
      <c r="O1507" s="14">
        <v>21429</v>
      </c>
      <c r="R1507" s="14">
        <v>21429</v>
      </c>
      <c r="S1507" s="14">
        <v>8855</v>
      </c>
      <c r="U1507" s="25">
        <v>0.90120757320384193</v>
      </c>
      <c r="X1507" s="26">
        <v>3619.7589882700954</v>
      </c>
      <c r="Z1507" s="26">
        <v>142.74059654131688</v>
      </c>
      <c r="AA1507" s="26">
        <v>3762.499584811414</v>
      </c>
      <c r="AB1507" s="26">
        <v>0</v>
      </c>
      <c r="AC1507" s="26">
        <v>3762.499584811414</v>
      </c>
      <c r="AE1507" s="14">
        <v>30284</v>
      </c>
      <c r="AF1507" s="14">
        <v>0</v>
      </c>
      <c r="AG1507" s="27">
        <v>0.27390311169815545</v>
      </c>
    </row>
    <row r="1508" spans="1:33" x14ac:dyDescent="0.25">
      <c r="A1508" t="s">
        <v>148</v>
      </c>
      <c r="B1508" s="1">
        <v>44818</v>
      </c>
      <c r="C1508" s="8" t="s">
        <v>388</v>
      </c>
      <c r="D1508" s="10" t="s">
        <v>389</v>
      </c>
      <c r="G1508" s="14">
        <v>24045</v>
      </c>
      <c r="H1508" s="14">
        <v>24045</v>
      </c>
      <c r="J1508" s="14">
        <v>8867</v>
      </c>
      <c r="M1508" s="14">
        <v>0</v>
      </c>
      <c r="N1508" s="14">
        <v>0</v>
      </c>
      <c r="O1508" s="14">
        <v>15178</v>
      </c>
      <c r="R1508" s="14">
        <v>15178</v>
      </c>
      <c r="S1508" s="14">
        <v>8867</v>
      </c>
      <c r="U1508" s="25">
        <v>0.90331207541556202</v>
      </c>
      <c r="X1508" s="26">
        <v>3633.1286900734767</v>
      </c>
      <c r="Z1508" s="26">
        <v>101.10209409230981</v>
      </c>
      <c r="AA1508" s="26">
        <v>3734.2307841657857</v>
      </c>
      <c r="AB1508" s="26">
        <v>0</v>
      </c>
      <c r="AC1508" s="26">
        <v>3734.2307841657857</v>
      </c>
      <c r="AE1508" s="14">
        <v>24045</v>
      </c>
      <c r="AF1508" s="14">
        <v>0</v>
      </c>
      <c r="AG1508" s="27">
        <v>0.34238136291900911</v>
      </c>
    </row>
    <row r="1509" spans="1:33" x14ac:dyDescent="0.25">
      <c r="A1509" t="s">
        <v>148</v>
      </c>
      <c r="B1509" s="1">
        <v>44819</v>
      </c>
      <c r="C1509" s="8" t="s">
        <v>388</v>
      </c>
      <c r="D1509" s="10" t="s">
        <v>389</v>
      </c>
      <c r="G1509" s="14">
        <v>29144</v>
      </c>
      <c r="H1509" s="14">
        <v>29144</v>
      </c>
      <c r="J1509" s="14">
        <v>10265</v>
      </c>
      <c r="M1509" s="14">
        <v>0</v>
      </c>
      <c r="N1509" s="14">
        <v>0</v>
      </c>
      <c r="O1509" s="14">
        <v>18879</v>
      </c>
      <c r="R1509" s="14">
        <v>18879</v>
      </c>
      <c r="S1509" s="14">
        <v>10265</v>
      </c>
      <c r="U1509" s="25">
        <v>0.90354897448442839</v>
      </c>
      <c r="X1509" s="26">
        <v>4207.04258470061</v>
      </c>
      <c r="Z1509" s="26">
        <v>125.75480526872563</v>
      </c>
      <c r="AA1509" s="26">
        <v>4332.797389969337</v>
      </c>
      <c r="AB1509" s="26">
        <v>0</v>
      </c>
      <c r="AC1509" s="26">
        <v>4332.797389969337</v>
      </c>
      <c r="AE1509" s="14">
        <v>29144</v>
      </c>
      <c r="AF1509" s="14">
        <v>0</v>
      </c>
      <c r="AG1509" s="27">
        <v>0.32775774711344352</v>
      </c>
    </row>
    <row r="1510" spans="1:33" x14ac:dyDescent="0.25">
      <c r="A1510" t="s">
        <v>148</v>
      </c>
      <c r="B1510" s="1">
        <v>44820</v>
      </c>
      <c r="C1510" s="8" t="s">
        <v>388</v>
      </c>
      <c r="D1510" s="10" t="s">
        <v>389</v>
      </c>
      <c r="G1510" s="14">
        <v>38226</v>
      </c>
      <c r="H1510" s="14">
        <v>38226</v>
      </c>
      <c r="J1510" s="14">
        <v>10161</v>
      </c>
      <c r="M1510" s="14">
        <v>0</v>
      </c>
      <c r="N1510" s="14">
        <v>0</v>
      </c>
      <c r="O1510" s="14">
        <v>28065</v>
      </c>
      <c r="R1510" s="14">
        <v>28065</v>
      </c>
      <c r="S1510" s="14">
        <v>10161</v>
      </c>
      <c r="U1510" s="25">
        <v>0.90048775877182896</v>
      </c>
      <c r="X1510" s="26">
        <v>4150.3098569733356</v>
      </c>
      <c r="Z1510" s="26">
        <v>186.94362041775435</v>
      </c>
      <c r="AA1510" s="26">
        <v>4337.2534773910884</v>
      </c>
      <c r="AB1510" s="26">
        <v>0</v>
      </c>
      <c r="AC1510" s="26">
        <v>4337.2534773910884</v>
      </c>
      <c r="AE1510" s="14">
        <v>38226</v>
      </c>
      <c r="AF1510" s="14">
        <v>0</v>
      </c>
      <c r="AG1510" s="27">
        <v>0.25014377024344531</v>
      </c>
    </row>
    <row r="1511" spans="1:33" x14ac:dyDescent="0.25">
      <c r="A1511" t="s">
        <v>148</v>
      </c>
      <c r="B1511" s="1">
        <v>44821</v>
      </c>
      <c r="C1511" s="8" t="s">
        <v>388</v>
      </c>
      <c r="D1511" s="10" t="s">
        <v>389</v>
      </c>
      <c r="G1511" s="14">
        <v>16165</v>
      </c>
      <c r="H1511" s="14">
        <v>16165</v>
      </c>
      <c r="J1511" s="14">
        <v>9978</v>
      </c>
      <c r="M1511" s="14">
        <v>0</v>
      </c>
      <c r="N1511" s="14">
        <v>0</v>
      </c>
      <c r="O1511" s="14">
        <v>6187</v>
      </c>
      <c r="R1511" s="14">
        <v>6187</v>
      </c>
      <c r="S1511" s="14">
        <v>9978</v>
      </c>
      <c r="U1511" s="25">
        <v>0.90032255219857327</v>
      </c>
      <c r="X1511" s="26">
        <v>4074.8149004533043</v>
      </c>
      <c r="Z1511" s="26">
        <v>41.25882005585499</v>
      </c>
      <c r="AA1511" s="26">
        <v>4116.0737205091591</v>
      </c>
      <c r="AB1511" s="26">
        <v>0.60271285118775275</v>
      </c>
      <c r="AC1511" s="26">
        <v>4113.8375372224218</v>
      </c>
      <c r="AE1511" s="14">
        <v>16172</v>
      </c>
      <c r="AF1511" s="14">
        <v>7</v>
      </c>
      <c r="AG1511" s="27">
        <v>0.56111664888133206</v>
      </c>
    </row>
    <row r="1512" spans="1:33" x14ac:dyDescent="0.25">
      <c r="A1512" t="s">
        <v>148</v>
      </c>
      <c r="B1512" s="1">
        <v>44822</v>
      </c>
      <c r="C1512" s="8" t="s">
        <v>388</v>
      </c>
      <c r="D1512" s="10" t="s">
        <v>389</v>
      </c>
      <c r="G1512" s="14">
        <v>13319</v>
      </c>
      <c r="H1512" s="14">
        <v>13319</v>
      </c>
      <c r="J1512" s="14">
        <v>11133</v>
      </c>
      <c r="M1512" s="14">
        <v>0</v>
      </c>
      <c r="N1512" s="14">
        <v>0</v>
      </c>
      <c r="O1512" s="14">
        <v>2186</v>
      </c>
      <c r="R1512" s="14">
        <v>2186</v>
      </c>
      <c r="S1512" s="14">
        <v>11133</v>
      </c>
      <c r="U1512" s="25">
        <v>0.89873981818003668</v>
      </c>
      <c r="X1512" s="26">
        <v>4538.5011456842203</v>
      </c>
      <c r="Z1512" s="26">
        <v>14.820935522162959</v>
      </c>
      <c r="AA1512" s="26">
        <v>4553.3220812063837</v>
      </c>
      <c r="AB1512" s="26">
        <v>3.0393330588308292</v>
      </c>
      <c r="AC1512" s="26">
        <v>4540.7188519027868</v>
      </c>
      <c r="AE1512" s="14">
        <v>13358</v>
      </c>
      <c r="AF1512" s="14">
        <v>39</v>
      </c>
      <c r="AG1512" s="27">
        <v>0.75148562110115413</v>
      </c>
    </row>
    <row r="1513" spans="1:33" x14ac:dyDescent="0.25">
      <c r="A1513" t="s">
        <v>148</v>
      </c>
      <c r="B1513" s="1">
        <v>44823</v>
      </c>
      <c r="C1513" s="8" t="s">
        <v>388</v>
      </c>
      <c r="D1513" s="10" t="s">
        <v>389</v>
      </c>
      <c r="G1513" s="14">
        <v>13075</v>
      </c>
      <c r="H1513" s="14">
        <v>13075</v>
      </c>
      <c r="J1513" s="14">
        <v>11857</v>
      </c>
      <c r="M1513" s="14">
        <v>0</v>
      </c>
      <c r="N1513" s="14">
        <v>0</v>
      </c>
      <c r="O1513" s="14">
        <v>1218</v>
      </c>
      <c r="R1513" s="14">
        <v>1218</v>
      </c>
      <c r="S1513" s="14">
        <v>11857</v>
      </c>
      <c r="U1513" s="25">
        <v>0.89854992013062063</v>
      </c>
      <c r="X1513" s="26">
        <v>4832.627120768555</v>
      </c>
      <c r="Z1513" s="26">
        <v>8.2464351354776344</v>
      </c>
      <c r="AA1513" s="26">
        <v>4840.8735559040324</v>
      </c>
      <c r="AB1513" s="26">
        <v>1.8922670643057287</v>
      </c>
      <c r="AC1513" s="26">
        <v>4834.6725801341336</v>
      </c>
      <c r="AE1513" s="14">
        <v>13095</v>
      </c>
      <c r="AF1513" s="14">
        <v>20</v>
      </c>
      <c r="AG1513" s="27">
        <v>0.8149894355721381</v>
      </c>
    </row>
    <row r="1514" spans="1:33" x14ac:dyDescent="0.25">
      <c r="A1514" t="s">
        <v>148</v>
      </c>
      <c r="B1514" s="1">
        <v>44824</v>
      </c>
      <c r="C1514" s="8" t="s">
        <v>388</v>
      </c>
      <c r="D1514" s="10" t="s">
        <v>389</v>
      </c>
      <c r="G1514" s="14">
        <v>22567</v>
      </c>
      <c r="H1514" s="14">
        <v>22567</v>
      </c>
      <c r="J1514" s="14">
        <v>9427</v>
      </c>
      <c r="M1514" s="14">
        <v>0</v>
      </c>
      <c r="N1514" s="14">
        <v>0</v>
      </c>
      <c r="O1514" s="14">
        <v>13140</v>
      </c>
      <c r="R1514" s="14">
        <v>13140</v>
      </c>
      <c r="S1514" s="14">
        <v>9427</v>
      </c>
      <c r="U1514" s="25">
        <v>0.89933658479738476</v>
      </c>
      <c r="X1514" s="26">
        <v>3845.5815446131064</v>
      </c>
      <c r="Z1514" s="26">
        <v>87.526783263470236</v>
      </c>
      <c r="AA1514" s="26">
        <v>3933.1083278765777</v>
      </c>
      <c r="AB1514" s="26">
        <v>0</v>
      </c>
      <c r="AC1514" s="26">
        <v>3933.1083278765777</v>
      </c>
      <c r="AE1514" s="14">
        <v>22567</v>
      </c>
      <c r="AF1514" s="14">
        <v>0</v>
      </c>
      <c r="AG1514" s="27">
        <v>0.38423402675602691</v>
      </c>
    </row>
    <row r="1515" spans="1:33" x14ac:dyDescent="0.25">
      <c r="A1515" t="s">
        <v>148</v>
      </c>
      <c r="B1515" s="1">
        <v>44825</v>
      </c>
      <c r="C1515" s="8" t="s">
        <v>388</v>
      </c>
      <c r="D1515" s="10" t="s">
        <v>389</v>
      </c>
      <c r="G1515" s="14">
        <v>16613</v>
      </c>
      <c r="H1515" s="14">
        <v>16613</v>
      </c>
      <c r="J1515" s="14">
        <v>10574</v>
      </c>
      <c r="M1515" s="14">
        <v>0</v>
      </c>
      <c r="N1515" s="14">
        <v>0</v>
      </c>
      <c r="O1515" s="14">
        <v>6039</v>
      </c>
      <c r="R1515" s="14">
        <v>7978</v>
      </c>
      <c r="S1515" s="14">
        <v>11243</v>
      </c>
      <c r="U1515" s="25">
        <v>0.89957992384885133</v>
      </c>
      <c r="X1515" s="26">
        <v>4314.6474742938699</v>
      </c>
      <c r="Z1515" s="26">
        <v>40.226350390266113</v>
      </c>
      <c r="AA1515" s="26">
        <v>4354.8738246841376</v>
      </c>
      <c r="AB1515" s="26">
        <v>0</v>
      </c>
      <c r="AC1515" s="26">
        <v>4354.6849961844018</v>
      </c>
      <c r="AE1515" s="14">
        <v>16613</v>
      </c>
      <c r="AF1515" s="14">
        <v>1</v>
      </c>
      <c r="AG1515" s="27">
        <v>0.57791139056011209</v>
      </c>
    </row>
    <row r="1516" spans="1:33" x14ac:dyDescent="0.25">
      <c r="A1516" t="s">
        <v>148</v>
      </c>
      <c r="B1516" s="1">
        <v>44826</v>
      </c>
      <c r="C1516" s="8" t="s">
        <v>388</v>
      </c>
      <c r="D1516" s="10" t="s">
        <v>389</v>
      </c>
      <c r="G1516" s="14">
        <v>37167</v>
      </c>
      <c r="H1516" s="14">
        <v>37167</v>
      </c>
      <c r="J1516" s="14">
        <v>6002</v>
      </c>
      <c r="M1516" s="14">
        <v>0</v>
      </c>
      <c r="N1516" s="14">
        <v>0</v>
      </c>
      <c r="O1516" s="14">
        <v>31165</v>
      </c>
      <c r="R1516" s="14">
        <v>38116</v>
      </c>
      <c r="S1516" s="14">
        <v>7865</v>
      </c>
      <c r="U1516" s="25">
        <v>0.90067920189639228</v>
      </c>
      <c r="X1516" s="26">
        <v>2452.0672813374395</v>
      </c>
      <c r="Z1516" s="26">
        <v>207.59301372953198</v>
      </c>
      <c r="AA1516" s="26">
        <v>2659.6602950669717</v>
      </c>
      <c r="AB1516" s="26">
        <v>0</v>
      </c>
      <c r="AC1516" s="26">
        <v>2659.6602950669717</v>
      </c>
      <c r="AE1516" s="14">
        <v>37167</v>
      </c>
      <c r="AF1516" s="14">
        <v>0</v>
      </c>
      <c r="AG1516" s="27">
        <v>0.15776200069175739</v>
      </c>
    </row>
    <row r="1517" spans="1:33" x14ac:dyDescent="0.25">
      <c r="A1517" t="s">
        <v>148</v>
      </c>
      <c r="B1517" s="1">
        <v>44827</v>
      </c>
      <c r="C1517" s="8" t="s">
        <v>388</v>
      </c>
      <c r="D1517" s="10" t="s">
        <v>389</v>
      </c>
      <c r="G1517" s="14">
        <v>25671</v>
      </c>
      <c r="H1517" s="14">
        <v>25671</v>
      </c>
      <c r="J1517" s="14">
        <v>9299</v>
      </c>
      <c r="M1517" s="14">
        <v>0</v>
      </c>
      <c r="N1517" s="14">
        <v>0</v>
      </c>
      <c r="O1517" s="14">
        <v>16372</v>
      </c>
      <c r="R1517" s="14">
        <v>17888</v>
      </c>
      <c r="S1517" s="14">
        <v>10028</v>
      </c>
      <c r="U1517" s="25">
        <v>0.90178719249110351</v>
      </c>
      <c r="X1517" s="26">
        <v>3803.7027256283491</v>
      </c>
      <c r="Z1517" s="26">
        <v>109.05544106465256</v>
      </c>
      <c r="AA1517" s="26">
        <v>3912.7581666930027</v>
      </c>
      <c r="AB1517" s="26">
        <v>0</v>
      </c>
      <c r="AC1517" s="26">
        <v>3912.7581666930027</v>
      </c>
      <c r="AE1517" s="14">
        <v>25671</v>
      </c>
      <c r="AF1517" s="14">
        <v>0</v>
      </c>
      <c r="AG1517" s="27">
        <v>0.33602683609733658</v>
      </c>
    </row>
    <row r="1518" spans="1:33" x14ac:dyDescent="0.25">
      <c r="A1518" t="s">
        <v>148</v>
      </c>
      <c r="B1518" s="1">
        <v>44828</v>
      </c>
      <c r="C1518" s="8" t="s">
        <v>388</v>
      </c>
      <c r="D1518" s="10" t="s">
        <v>389</v>
      </c>
      <c r="G1518" s="14">
        <v>13213</v>
      </c>
      <c r="H1518" s="14">
        <v>13213</v>
      </c>
      <c r="J1518" s="14">
        <v>9932</v>
      </c>
      <c r="M1518" s="14">
        <v>0</v>
      </c>
      <c r="N1518" s="14">
        <v>0</v>
      </c>
      <c r="O1518" s="14">
        <v>3281</v>
      </c>
      <c r="R1518" s="14">
        <v>3344</v>
      </c>
      <c r="S1518" s="14">
        <v>11473</v>
      </c>
      <c r="U1518" s="25">
        <v>0.90006277598047923</v>
      </c>
      <c r="X1518" s="26">
        <v>4054.8591099772839</v>
      </c>
      <c r="Z1518" s="26">
        <v>21.855051437400746</v>
      </c>
      <c r="AA1518" s="26">
        <v>4076.7141614146844</v>
      </c>
      <c r="AB1518" s="26">
        <v>0</v>
      </c>
      <c r="AC1518" s="26">
        <v>4076.3645145249998</v>
      </c>
      <c r="AE1518" s="14">
        <v>13213</v>
      </c>
      <c r="AF1518" s="14">
        <v>1</v>
      </c>
      <c r="AG1518" s="27">
        <v>0.68020930708681149</v>
      </c>
    </row>
    <row r="1519" spans="1:33" x14ac:dyDescent="0.25">
      <c r="A1519" t="s">
        <v>148</v>
      </c>
      <c r="B1519" s="1">
        <v>44829</v>
      </c>
      <c r="C1519" s="8" t="s">
        <v>388</v>
      </c>
      <c r="D1519" s="10" t="s">
        <v>389</v>
      </c>
      <c r="G1519" s="14">
        <v>11352</v>
      </c>
      <c r="H1519" s="14">
        <v>11352</v>
      </c>
      <c r="J1519" s="14">
        <v>8767</v>
      </c>
      <c r="M1519" s="14">
        <v>0</v>
      </c>
      <c r="N1519" s="14">
        <v>0</v>
      </c>
      <c r="O1519" s="14">
        <v>2585</v>
      </c>
      <c r="R1519" s="14">
        <v>2825</v>
      </c>
      <c r="S1519" s="14">
        <v>10775</v>
      </c>
      <c r="U1519" s="25">
        <v>0.90198317687240692</v>
      </c>
      <c r="X1519" s="26">
        <v>3586.8705317199297</v>
      </c>
      <c r="Z1519" s="26">
        <v>17.238912868025945</v>
      </c>
      <c r="AA1519" s="26">
        <v>3604.1094445879557</v>
      </c>
      <c r="AB1519" s="26">
        <v>0.4911957999729662</v>
      </c>
      <c r="AC1519" s="26">
        <v>3603.5910521748024</v>
      </c>
      <c r="AE1519" s="14">
        <v>11355</v>
      </c>
      <c r="AF1519" s="14">
        <v>2</v>
      </c>
      <c r="AG1519" s="27">
        <v>0.69975268725033013</v>
      </c>
    </row>
    <row r="1520" spans="1:33" x14ac:dyDescent="0.25">
      <c r="A1520" t="s">
        <v>148</v>
      </c>
      <c r="B1520" s="1">
        <v>44830</v>
      </c>
      <c r="C1520" s="8" t="s">
        <v>388</v>
      </c>
      <c r="D1520" s="10" t="s">
        <v>389</v>
      </c>
      <c r="G1520" s="14">
        <v>10609</v>
      </c>
      <c r="H1520" s="14">
        <v>10609</v>
      </c>
      <c r="J1520" s="14">
        <v>9122</v>
      </c>
      <c r="M1520" s="14">
        <v>0</v>
      </c>
      <c r="N1520" s="14">
        <v>0</v>
      </c>
      <c r="O1520" s="14">
        <v>1487</v>
      </c>
      <c r="R1520" s="14">
        <v>1625</v>
      </c>
      <c r="S1520" s="14">
        <v>12195</v>
      </c>
      <c r="U1520" s="25">
        <v>0.90017867326716239</v>
      </c>
      <c r="X1520" s="26">
        <v>3724.6463597096349</v>
      </c>
      <c r="Z1520" s="26">
        <v>9.9050476950365454</v>
      </c>
      <c r="AA1520" s="26">
        <v>3734.5514074046723</v>
      </c>
      <c r="AB1520" s="26">
        <v>0</v>
      </c>
      <c r="AC1520" s="26">
        <v>3734.5514074046723</v>
      </c>
      <c r="AE1520" s="14">
        <v>10609</v>
      </c>
      <c r="AF1520" s="14">
        <v>0</v>
      </c>
      <c r="AG1520" s="27">
        <v>0.77606435326538681</v>
      </c>
    </row>
    <row r="1521" spans="1:33" x14ac:dyDescent="0.25">
      <c r="A1521" t="s">
        <v>148</v>
      </c>
      <c r="B1521" s="1">
        <v>44831</v>
      </c>
      <c r="C1521" s="8" t="s">
        <v>388</v>
      </c>
      <c r="D1521" s="10" t="s">
        <v>389</v>
      </c>
      <c r="G1521" s="14">
        <v>11780</v>
      </c>
      <c r="H1521" s="14">
        <v>11780</v>
      </c>
      <c r="J1521" s="14">
        <v>9343</v>
      </c>
      <c r="M1521" s="14">
        <v>0</v>
      </c>
      <c r="N1521" s="14">
        <v>0</v>
      </c>
      <c r="O1521" s="14">
        <v>2437</v>
      </c>
      <c r="R1521" s="14">
        <v>6380</v>
      </c>
      <c r="S1521" s="14">
        <v>11678</v>
      </c>
      <c r="U1521" s="25">
        <v>0.90101833936498865</v>
      </c>
      <c r="X1521" s="26">
        <v>3818.4423368594526</v>
      </c>
      <c r="Z1521" s="26">
        <v>16.626092163289325</v>
      </c>
      <c r="AA1521" s="26">
        <v>3835.0684290227427</v>
      </c>
      <c r="AB1521" s="26">
        <v>9.1120469065761043</v>
      </c>
      <c r="AC1521" s="26">
        <v>3820.249350829914</v>
      </c>
      <c r="AE1521" s="14">
        <v>11839</v>
      </c>
      <c r="AF1521" s="14">
        <v>59</v>
      </c>
      <c r="AG1521" s="27">
        <v>0.71415394543391486</v>
      </c>
    </row>
    <row r="1522" spans="1:33" x14ac:dyDescent="0.25">
      <c r="A1522" t="s">
        <v>148</v>
      </c>
      <c r="B1522" s="1">
        <v>44832</v>
      </c>
      <c r="C1522" s="8" t="s">
        <v>388</v>
      </c>
      <c r="D1522" s="10" t="s">
        <v>389</v>
      </c>
      <c r="G1522" s="14">
        <v>24589</v>
      </c>
      <c r="H1522" s="14">
        <v>24589</v>
      </c>
      <c r="J1522" s="14">
        <v>7965</v>
      </c>
      <c r="M1522" s="14">
        <v>0</v>
      </c>
      <c r="N1522" s="14">
        <v>0</v>
      </c>
      <c r="O1522" s="14">
        <v>16624</v>
      </c>
      <c r="R1522" s="14">
        <v>23603</v>
      </c>
      <c r="S1522" s="14">
        <v>10139</v>
      </c>
      <c r="U1522" s="25">
        <v>0.90144930547150826</v>
      </c>
      <c r="X1522" s="26">
        <v>3256.8169199592498</v>
      </c>
      <c r="Z1522" s="26">
        <v>110.7340369080616</v>
      </c>
      <c r="AA1522" s="26">
        <v>3367.5509568673115</v>
      </c>
      <c r="AB1522" s="26">
        <v>0</v>
      </c>
      <c r="AC1522" s="26">
        <v>3367.4261748069125</v>
      </c>
      <c r="AE1522" s="14">
        <v>24589</v>
      </c>
      <c r="AF1522" s="14">
        <v>1</v>
      </c>
      <c r="AG1522" s="27">
        <v>0.30193054579400591</v>
      </c>
    </row>
    <row r="1523" spans="1:33" x14ac:dyDescent="0.25">
      <c r="A1523" t="s">
        <v>148</v>
      </c>
      <c r="B1523" s="1">
        <v>44833</v>
      </c>
      <c r="C1523" s="8" t="s">
        <v>388</v>
      </c>
      <c r="D1523" s="10" t="s">
        <v>389</v>
      </c>
      <c r="G1523" s="14">
        <v>20957</v>
      </c>
      <c r="H1523" s="14">
        <v>20957</v>
      </c>
      <c r="J1523" s="14">
        <v>7452</v>
      </c>
      <c r="M1523" s="14">
        <v>0</v>
      </c>
      <c r="N1523" s="14">
        <v>0</v>
      </c>
      <c r="O1523" s="14">
        <v>13505</v>
      </c>
      <c r="R1523" s="14">
        <v>20036</v>
      </c>
      <c r="S1523" s="14">
        <v>9813</v>
      </c>
      <c r="U1523" s="25">
        <v>0.90343187193187535</v>
      </c>
      <c r="X1523" s="26">
        <v>3053.7572505177013</v>
      </c>
      <c r="Z1523" s="26">
        <v>89.958082798566608</v>
      </c>
      <c r="AA1523" s="26">
        <v>3143.7153333162678</v>
      </c>
      <c r="AB1523" s="26">
        <v>0</v>
      </c>
      <c r="AC1523" s="26">
        <v>3144.7370714115114</v>
      </c>
      <c r="AE1523" s="14">
        <v>20957</v>
      </c>
      <c r="AF1523" s="14">
        <v>-12</v>
      </c>
      <c r="AG1523" s="27">
        <v>0.33071039261992224</v>
      </c>
    </row>
    <row r="1524" spans="1:33" x14ac:dyDescent="0.25">
      <c r="A1524" t="s">
        <v>148</v>
      </c>
      <c r="B1524" s="1">
        <v>44834</v>
      </c>
      <c r="C1524" s="8" t="s">
        <v>388</v>
      </c>
      <c r="D1524" s="10" t="s">
        <v>389</v>
      </c>
      <c r="G1524" s="14">
        <v>13511</v>
      </c>
      <c r="H1524" s="14">
        <v>13511</v>
      </c>
      <c r="J1524" s="14">
        <v>9119</v>
      </c>
      <c r="M1524" s="14">
        <v>0</v>
      </c>
      <c r="N1524" s="14">
        <v>0</v>
      </c>
      <c r="O1524" s="14">
        <v>4392</v>
      </c>
      <c r="R1524" s="14">
        <v>5125</v>
      </c>
      <c r="S1524" s="14">
        <v>11644</v>
      </c>
      <c r="U1524" s="25">
        <v>0.90686694593941841</v>
      </c>
      <c r="X1524" s="26">
        <v>3751.0862098781458</v>
      </c>
      <c r="Z1524" s="26">
        <v>29.255527556557166</v>
      </c>
      <c r="AA1524" s="26">
        <v>3780.3417374347041</v>
      </c>
      <c r="AB1524" s="26">
        <v>0</v>
      </c>
      <c r="AC1524" s="26">
        <v>3780.0252224702776</v>
      </c>
      <c r="AE1524" s="14">
        <v>13511</v>
      </c>
      <c r="AF1524" s="14">
        <v>1</v>
      </c>
      <c r="AG1524" s="27">
        <v>0.6168467915907998</v>
      </c>
    </row>
    <row r="1525" spans="1:33" x14ac:dyDescent="0.25">
      <c r="A1525" t="s">
        <v>148</v>
      </c>
      <c r="B1525" s="1">
        <v>44835</v>
      </c>
      <c r="C1525" s="8" t="s">
        <v>388</v>
      </c>
      <c r="D1525" s="10" t="s">
        <v>389</v>
      </c>
      <c r="G1525" s="14">
        <v>14312</v>
      </c>
      <c r="H1525" s="14">
        <v>14312</v>
      </c>
      <c r="J1525" s="14">
        <v>10240</v>
      </c>
      <c r="M1525" s="14">
        <v>0</v>
      </c>
      <c r="N1525" s="14">
        <v>0</v>
      </c>
      <c r="O1525" s="14">
        <v>4072</v>
      </c>
      <c r="R1525" s="14">
        <v>4258</v>
      </c>
      <c r="S1525" s="14">
        <v>11753</v>
      </c>
      <c r="U1525" s="25">
        <v>0.90145941587560863</v>
      </c>
      <c r="X1525" s="26">
        <v>4187.090935656136</v>
      </c>
      <c r="Z1525" s="26">
        <v>27.123977279212387</v>
      </c>
      <c r="AA1525" s="26">
        <v>4214.2149129353475</v>
      </c>
      <c r="AB1525" s="26">
        <v>0</v>
      </c>
      <c r="AC1525" s="26">
        <v>4214.2149129353475</v>
      </c>
      <c r="AE1525" s="14">
        <v>14312</v>
      </c>
      <c r="AF1525" s="14">
        <v>0</v>
      </c>
      <c r="AG1525" s="27">
        <v>0.64915752385100089</v>
      </c>
    </row>
    <row r="1526" spans="1:33" x14ac:dyDescent="0.25">
      <c r="A1526" t="s">
        <v>148</v>
      </c>
      <c r="B1526" s="1">
        <v>44836</v>
      </c>
      <c r="C1526" s="8" t="s">
        <v>388</v>
      </c>
      <c r="D1526" s="10" t="s">
        <v>389</v>
      </c>
      <c r="G1526" s="14">
        <v>11614</v>
      </c>
      <c r="H1526" s="14">
        <v>11614</v>
      </c>
      <c r="J1526" s="14">
        <v>10458</v>
      </c>
      <c r="M1526" s="14">
        <v>0</v>
      </c>
      <c r="N1526" s="14">
        <v>0</v>
      </c>
      <c r="O1526" s="14">
        <v>1156</v>
      </c>
      <c r="R1526" s="14">
        <v>1145</v>
      </c>
      <c r="S1526" s="14">
        <v>11964</v>
      </c>
      <c r="U1526" s="25">
        <v>0.90221163934380311</v>
      </c>
      <c r="X1526" s="26">
        <v>4279.7984796733645</v>
      </c>
      <c r="Z1526" s="26">
        <v>7.7535141338416551</v>
      </c>
      <c r="AA1526" s="26">
        <v>4287.5519938072048</v>
      </c>
      <c r="AB1526" s="26">
        <v>4.6994763700798323</v>
      </c>
      <c r="AC1526" s="26">
        <v>4453.5839167347485</v>
      </c>
      <c r="AE1526" s="14">
        <v>11622</v>
      </c>
      <c r="AF1526" s="14">
        <v>-985</v>
      </c>
      <c r="AG1526" s="27">
        <v>0.81332153472614355</v>
      </c>
    </row>
    <row r="1527" spans="1:33" x14ac:dyDescent="0.25">
      <c r="A1527" t="s">
        <v>148</v>
      </c>
      <c r="B1527" s="1">
        <v>44837</v>
      </c>
      <c r="C1527" s="8" t="s">
        <v>388</v>
      </c>
      <c r="D1527" s="10" t="s">
        <v>389</v>
      </c>
      <c r="G1527" s="14">
        <v>9691</v>
      </c>
      <c r="H1527" s="14">
        <v>9691</v>
      </c>
      <c r="J1527" s="14">
        <v>8835</v>
      </c>
      <c r="M1527" s="14">
        <v>0</v>
      </c>
      <c r="N1527" s="14">
        <v>0</v>
      </c>
      <c r="O1527" s="14">
        <v>856</v>
      </c>
      <c r="R1527" s="14">
        <v>1317</v>
      </c>
      <c r="S1527" s="14">
        <v>12726</v>
      </c>
      <c r="U1527" s="25">
        <v>0.90165227140470428</v>
      </c>
      <c r="X1527" s="26">
        <v>3613.3654860522734</v>
      </c>
      <c r="Z1527" s="26">
        <v>6.1814958042998764</v>
      </c>
      <c r="AA1527" s="26">
        <v>3619.546981856573</v>
      </c>
      <c r="AB1527" s="26">
        <v>14.263509388706677</v>
      </c>
      <c r="AC1527" s="26">
        <v>3694.5556905791013</v>
      </c>
      <c r="AE1527" s="14">
        <v>9763</v>
      </c>
      <c r="AF1527" s="14">
        <v>-447</v>
      </c>
      <c r="AG1527" s="27">
        <v>0.81734361027764391</v>
      </c>
    </row>
    <row r="1528" spans="1:33" x14ac:dyDescent="0.25">
      <c r="A1528" t="s">
        <v>148</v>
      </c>
      <c r="B1528" s="1">
        <v>44838</v>
      </c>
      <c r="C1528" s="8" t="s">
        <v>388</v>
      </c>
      <c r="D1528" s="10" t="s">
        <v>389</v>
      </c>
      <c r="G1528" s="14">
        <v>11183</v>
      </c>
      <c r="H1528" s="14">
        <v>11183</v>
      </c>
      <c r="J1528" s="14">
        <v>10214</v>
      </c>
      <c r="M1528" s="14">
        <v>0</v>
      </c>
      <c r="N1528" s="14">
        <v>0</v>
      </c>
      <c r="O1528" s="14">
        <v>969</v>
      </c>
      <c r="R1528" s="14">
        <v>959</v>
      </c>
      <c r="S1528" s="14">
        <v>13728</v>
      </c>
      <c r="U1528" s="25">
        <v>0.89905933012228056</v>
      </c>
      <c r="X1528" s="26">
        <v>4165.3400576375861</v>
      </c>
      <c r="Z1528" s="26">
        <v>6.9208773067538472</v>
      </c>
      <c r="AA1528" s="26">
        <v>4172.2609349443401</v>
      </c>
      <c r="AB1528" s="26">
        <v>17.15582546081297</v>
      </c>
      <c r="AC1528" s="26">
        <v>4513.8497770953891</v>
      </c>
      <c r="AE1528" s="14">
        <v>11253</v>
      </c>
      <c r="AF1528" s="14">
        <v>-2210</v>
      </c>
      <c r="AG1528" s="27">
        <v>0.8174042390826437</v>
      </c>
    </row>
    <row r="1529" spans="1:33" x14ac:dyDescent="0.25">
      <c r="A1529" t="s">
        <v>148</v>
      </c>
      <c r="B1529" s="1">
        <v>44839</v>
      </c>
      <c r="C1529" s="8" t="s">
        <v>388</v>
      </c>
      <c r="D1529" s="10" t="s">
        <v>389</v>
      </c>
      <c r="G1529" s="14">
        <v>12141</v>
      </c>
      <c r="H1529" s="14">
        <v>12141</v>
      </c>
      <c r="J1529" s="14">
        <v>10437</v>
      </c>
      <c r="M1529" s="14">
        <v>0</v>
      </c>
      <c r="N1529" s="14">
        <v>0</v>
      </c>
      <c r="O1529" s="14">
        <v>1704</v>
      </c>
      <c r="R1529" s="14">
        <v>1851</v>
      </c>
      <c r="S1529" s="14">
        <v>12628</v>
      </c>
      <c r="U1529" s="25">
        <v>0.89657369921018759</v>
      </c>
      <c r="X1529" s="26">
        <v>4244.5136570732056</v>
      </c>
      <c r="Z1529" s="26">
        <v>11.3971328891779</v>
      </c>
      <c r="AA1529" s="26">
        <v>4255.9107899623832</v>
      </c>
      <c r="AB1529" s="26">
        <v>1.3436836805004655</v>
      </c>
      <c r="AC1529" s="26">
        <v>4250.8259339894921</v>
      </c>
      <c r="AE1529" s="14">
        <v>12148</v>
      </c>
      <c r="AF1529" s="14">
        <v>16</v>
      </c>
      <c r="AG1529" s="27">
        <v>0.77236302648722999</v>
      </c>
    </row>
    <row r="1530" spans="1:33" x14ac:dyDescent="0.25">
      <c r="A1530" t="s">
        <v>148</v>
      </c>
      <c r="B1530" s="1">
        <v>44840</v>
      </c>
      <c r="C1530" s="8" t="s">
        <v>388</v>
      </c>
      <c r="D1530" s="10" t="s">
        <v>389</v>
      </c>
      <c r="G1530" s="14">
        <v>12319</v>
      </c>
      <c r="H1530" s="14">
        <v>12319</v>
      </c>
      <c r="J1530" s="14">
        <v>9523</v>
      </c>
      <c r="M1530" s="14">
        <v>0</v>
      </c>
      <c r="N1530" s="14">
        <v>0</v>
      </c>
      <c r="O1530" s="14">
        <v>2796</v>
      </c>
      <c r="R1530" s="14">
        <v>3186</v>
      </c>
      <c r="S1530" s="14">
        <v>12081</v>
      </c>
      <c r="U1530" s="25">
        <v>0.89735761330314612</v>
      </c>
      <c r="X1530" s="26">
        <v>3876.1947870770741</v>
      </c>
      <c r="Z1530" s="26">
        <v>18.624420548300051</v>
      </c>
      <c r="AA1530" s="26">
        <v>3894.8192076253754</v>
      </c>
      <c r="AB1530" s="26">
        <v>0</v>
      </c>
      <c r="AC1530" s="26">
        <v>3894.8192076253754</v>
      </c>
      <c r="AE1530" s="14">
        <v>12319</v>
      </c>
      <c r="AF1530" s="14">
        <v>0</v>
      </c>
      <c r="AG1530" s="27">
        <v>0.69702056348040065</v>
      </c>
    </row>
    <row r="1531" spans="1:33" x14ac:dyDescent="0.25">
      <c r="A1531" t="s">
        <v>148</v>
      </c>
      <c r="B1531" s="1">
        <v>44841</v>
      </c>
      <c r="C1531" s="8" t="s">
        <v>388</v>
      </c>
      <c r="D1531" s="10" t="s">
        <v>389</v>
      </c>
      <c r="G1531" s="14">
        <v>11270</v>
      </c>
      <c r="H1531" s="14">
        <v>11270</v>
      </c>
      <c r="J1531" s="14">
        <v>9506</v>
      </c>
      <c r="M1531" s="14">
        <v>0</v>
      </c>
      <c r="N1531" s="14">
        <v>0</v>
      </c>
      <c r="O1531" s="14">
        <v>1764</v>
      </c>
      <c r="R1531" s="14">
        <v>1851</v>
      </c>
      <c r="S1531" s="14">
        <v>12055</v>
      </c>
      <c r="U1531" s="25">
        <v>0.89890783516521711</v>
      </c>
      <c r="X1531" s="26">
        <v>3875.9595218588934</v>
      </c>
      <c r="Z1531" s="26">
        <v>11.750170903863127</v>
      </c>
      <c r="AA1531" s="26">
        <v>3887.7096927627576</v>
      </c>
      <c r="AB1531" s="26">
        <v>2.5724721138170619</v>
      </c>
      <c r="AC1531" s="26">
        <v>4060.1309036414327</v>
      </c>
      <c r="AE1531" s="14">
        <v>11270</v>
      </c>
      <c r="AF1531" s="14">
        <v>-998</v>
      </c>
      <c r="AG1531" s="27">
        <v>0.76050776777805063</v>
      </c>
    </row>
    <row r="1532" spans="1:33" x14ac:dyDescent="0.25">
      <c r="A1532" t="s">
        <v>148</v>
      </c>
      <c r="B1532" s="1">
        <v>44842</v>
      </c>
      <c r="C1532" s="8" t="s">
        <v>388</v>
      </c>
      <c r="D1532" s="10" t="s">
        <v>389</v>
      </c>
      <c r="G1532" s="14">
        <v>11158</v>
      </c>
      <c r="H1532" s="14">
        <v>11158</v>
      </c>
      <c r="J1532" s="14">
        <v>10164</v>
      </c>
      <c r="M1532" s="14">
        <v>0</v>
      </c>
      <c r="N1532" s="14">
        <v>0</v>
      </c>
      <c r="O1532" s="14">
        <v>994</v>
      </c>
      <c r="R1532" s="14">
        <v>953</v>
      </c>
      <c r="S1532" s="14">
        <v>12215</v>
      </c>
      <c r="U1532" s="25">
        <v>0.89630367157462176</v>
      </c>
      <c r="X1532" s="26">
        <v>4132.2452476546778</v>
      </c>
      <c r="Z1532" s="26">
        <v>7.0940657667881108</v>
      </c>
      <c r="AA1532" s="26">
        <v>4139.3393134214648</v>
      </c>
      <c r="AB1532" s="26">
        <v>20.108178880892059</v>
      </c>
      <c r="AC1532" s="26">
        <v>4444.3652354300712</v>
      </c>
      <c r="AE1532" s="14">
        <v>11229</v>
      </c>
      <c r="AF1532" s="14">
        <v>-1939</v>
      </c>
      <c r="AG1532" s="27">
        <v>0.8126877047960841</v>
      </c>
    </row>
    <row r="1533" spans="1:33" x14ac:dyDescent="0.25">
      <c r="A1533" t="s">
        <v>148</v>
      </c>
      <c r="B1533" s="1">
        <v>44843</v>
      </c>
      <c r="C1533" s="8" t="s">
        <v>388</v>
      </c>
      <c r="D1533" s="10" t="s">
        <v>389</v>
      </c>
      <c r="G1533" s="14">
        <v>8964</v>
      </c>
      <c r="H1533" s="14">
        <v>8964</v>
      </c>
      <c r="J1533" s="14">
        <v>8255</v>
      </c>
      <c r="M1533" s="14">
        <v>0</v>
      </c>
      <c r="N1533" s="14">
        <v>0</v>
      </c>
      <c r="O1533" s="14">
        <v>709</v>
      </c>
      <c r="R1533" s="14">
        <v>706</v>
      </c>
      <c r="S1533" s="14">
        <v>11264</v>
      </c>
      <c r="U1533" s="25">
        <v>0.89736234417479555</v>
      </c>
      <c r="X1533" s="26">
        <v>3360.0920572084706</v>
      </c>
      <c r="Z1533" s="26">
        <v>5.2023148956446148</v>
      </c>
      <c r="AA1533" s="26">
        <v>3365.2943721041156</v>
      </c>
      <c r="AB1533" s="26">
        <v>16.583602741080398</v>
      </c>
      <c r="AC1533" s="26">
        <v>3592.7374169038021</v>
      </c>
      <c r="AE1533" s="14">
        <v>9036</v>
      </c>
      <c r="AF1533" s="14">
        <v>-1944</v>
      </c>
      <c r="AG1533" s="27">
        <v>0.82107074796681889</v>
      </c>
    </row>
    <row r="1534" spans="1:33" x14ac:dyDescent="0.25">
      <c r="A1534" t="s">
        <v>148</v>
      </c>
      <c r="B1534" s="1">
        <v>44844</v>
      </c>
      <c r="C1534" s="8" t="s">
        <v>388</v>
      </c>
      <c r="D1534" s="10" t="s">
        <v>389</v>
      </c>
      <c r="G1534" s="14">
        <v>21449</v>
      </c>
      <c r="H1534" s="14">
        <v>21449</v>
      </c>
      <c r="J1534" s="14">
        <v>7241</v>
      </c>
      <c r="M1534" s="14">
        <v>0</v>
      </c>
      <c r="N1534" s="14">
        <v>0</v>
      </c>
      <c r="O1534" s="14">
        <v>14208</v>
      </c>
      <c r="R1534" s="14">
        <v>23717</v>
      </c>
      <c r="S1534" s="14">
        <v>9389</v>
      </c>
      <c r="U1534" s="25">
        <v>0.89910948235006627</v>
      </c>
      <c r="X1534" s="26">
        <v>2953.0947563284508</v>
      </c>
      <c r="Z1534" s="26">
        <v>94.640832314108437</v>
      </c>
      <c r="AA1534" s="26">
        <v>3047.7355886425594</v>
      </c>
      <c r="AB1534" s="26">
        <v>0</v>
      </c>
      <c r="AC1534" s="26">
        <v>3047.6494918260341</v>
      </c>
      <c r="AE1534" s="14">
        <v>21449</v>
      </c>
      <c r="AF1534" s="14">
        <v>1</v>
      </c>
      <c r="AG1534" s="27">
        <v>0.31325930502275906</v>
      </c>
    </row>
    <row r="1535" spans="1:33" x14ac:dyDescent="0.25">
      <c r="A1535" t="s">
        <v>148</v>
      </c>
      <c r="B1535" s="1">
        <v>44845</v>
      </c>
      <c r="C1535" s="8" t="s">
        <v>388</v>
      </c>
      <c r="D1535" s="10" t="s">
        <v>389</v>
      </c>
      <c r="G1535" s="14">
        <v>17882</v>
      </c>
      <c r="H1535" s="14">
        <v>17882</v>
      </c>
      <c r="J1535" s="14">
        <v>9144</v>
      </c>
      <c r="M1535" s="14">
        <v>0</v>
      </c>
      <c r="N1535" s="14">
        <v>0</v>
      </c>
      <c r="O1535" s="14">
        <v>8738</v>
      </c>
      <c r="R1535" s="14">
        <v>8737</v>
      </c>
      <c r="S1535" s="14">
        <v>11869</v>
      </c>
      <c r="U1535" s="25">
        <v>0.90463515861434585</v>
      </c>
      <c r="X1535" s="26">
        <v>3752.1132396374774</v>
      </c>
      <c r="Z1535" s="26">
        <v>58.25127242306295</v>
      </c>
      <c r="AA1535" s="26">
        <v>3810.3645120605411</v>
      </c>
      <c r="AB1535" s="26">
        <v>3.7641875511636651</v>
      </c>
      <c r="AC1535" s="26">
        <v>4068.0968268052943</v>
      </c>
      <c r="AE1535" s="14">
        <v>17889</v>
      </c>
      <c r="AF1535" s="14">
        <v>-1578</v>
      </c>
      <c r="AG1535" s="27">
        <v>0.46958498577779129</v>
      </c>
    </row>
    <row r="1536" spans="1:33" x14ac:dyDescent="0.25">
      <c r="A1536" t="s">
        <v>148</v>
      </c>
      <c r="B1536" s="1">
        <v>44846</v>
      </c>
      <c r="C1536" s="8" t="s">
        <v>388</v>
      </c>
      <c r="D1536" s="10" t="s">
        <v>389</v>
      </c>
      <c r="G1536" s="14">
        <v>12398</v>
      </c>
      <c r="H1536" s="14">
        <v>12398</v>
      </c>
      <c r="J1536" s="14">
        <v>10195</v>
      </c>
      <c r="M1536" s="14">
        <v>0</v>
      </c>
      <c r="N1536" s="14">
        <v>0</v>
      </c>
      <c r="O1536" s="14">
        <v>2203</v>
      </c>
      <c r="R1536" s="14">
        <v>2524</v>
      </c>
      <c r="S1536" s="14">
        <v>12262</v>
      </c>
      <c r="U1536" s="25">
        <v>0.90078269177530534</v>
      </c>
      <c r="X1536" s="26">
        <v>4165.5612044929467</v>
      </c>
      <c r="Z1536" s="26">
        <v>14.920851941413495</v>
      </c>
      <c r="AA1536" s="26">
        <v>4180.4820564343599</v>
      </c>
      <c r="AB1536" s="26">
        <v>6.7164991873094886</v>
      </c>
      <c r="AC1536" s="26">
        <v>4171.8512224715741</v>
      </c>
      <c r="AE1536" s="14">
        <v>12435</v>
      </c>
      <c r="AF1536" s="14">
        <v>38</v>
      </c>
      <c r="AG1536" s="27">
        <v>0.74116400090521262</v>
      </c>
    </row>
    <row r="1537" spans="1:33" x14ac:dyDescent="0.25">
      <c r="A1537" t="s">
        <v>148</v>
      </c>
      <c r="B1537" s="1">
        <v>44847</v>
      </c>
      <c r="C1537" s="8" t="s">
        <v>388</v>
      </c>
      <c r="D1537" s="10" t="s">
        <v>389</v>
      </c>
      <c r="G1537" s="14">
        <v>12349</v>
      </c>
      <c r="H1537" s="14">
        <v>12349</v>
      </c>
      <c r="J1537" s="14">
        <v>10981</v>
      </c>
      <c r="M1537" s="14">
        <v>0</v>
      </c>
      <c r="N1537" s="14">
        <v>0</v>
      </c>
      <c r="O1537" s="14">
        <v>1368</v>
      </c>
      <c r="R1537" s="14">
        <v>1336</v>
      </c>
      <c r="S1537" s="14">
        <v>12582</v>
      </c>
      <c r="U1537" s="25">
        <v>0.90040611620206146</v>
      </c>
      <c r="X1537" s="26">
        <v>4484.8361903706018</v>
      </c>
      <c r="Z1537" s="26">
        <v>9.1390218141157646</v>
      </c>
      <c r="AA1537" s="26">
        <v>4493.9752121847168</v>
      </c>
      <c r="AB1537" s="26">
        <v>4.8915205299930875</v>
      </c>
      <c r="AC1537" s="26">
        <v>4714.6048244454187</v>
      </c>
      <c r="AE1537" s="14">
        <v>12353</v>
      </c>
      <c r="AF1537" s="14">
        <v>-1565</v>
      </c>
      <c r="AG1537" s="27">
        <v>0.80203251293504974</v>
      </c>
    </row>
    <row r="1538" spans="1:33" x14ac:dyDescent="0.25">
      <c r="A1538" t="s">
        <v>148</v>
      </c>
      <c r="B1538" s="1">
        <v>44848</v>
      </c>
      <c r="C1538" s="8" t="s">
        <v>388</v>
      </c>
      <c r="D1538" s="10" t="s">
        <v>389</v>
      </c>
      <c r="G1538" s="14">
        <v>11881</v>
      </c>
      <c r="H1538" s="14">
        <v>11881</v>
      </c>
      <c r="J1538" s="14">
        <v>10849</v>
      </c>
      <c r="M1538" s="14">
        <v>0</v>
      </c>
      <c r="N1538" s="14">
        <v>0</v>
      </c>
      <c r="O1538" s="14">
        <v>1032</v>
      </c>
      <c r="R1538" s="14">
        <v>1236</v>
      </c>
      <c r="S1538" s="14">
        <v>12445</v>
      </c>
      <c r="U1538" s="25">
        <v>0.90185532841798133</v>
      </c>
      <c r="X1538" s="26">
        <v>4438.0566528502322</v>
      </c>
      <c r="Z1538" s="26">
        <v>7.3804928353063186</v>
      </c>
      <c r="AA1538" s="26">
        <v>4445.4371456855388</v>
      </c>
      <c r="AB1538" s="26">
        <v>12.349271320697952</v>
      </c>
      <c r="AC1538" s="26">
        <v>4427.4648315040567</v>
      </c>
      <c r="AE1538" s="14">
        <v>11957</v>
      </c>
      <c r="AF1538" s="14">
        <v>75</v>
      </c>
      <c r="AG1538" s="27">
        <v>0.8196453659045958</v>
      </c>
    </row>
    <row r="1539" spans="1:33" x14ac:dyDescent="0.25">
      <c r="A1539" t="s">
        <v>148</v>
      </c>
      <c r="B1539" s="1">
        <v>44849</v>
      </c>
      <c r="C1539" s="8" t="s">
        <v>388</v>
      </c>
      <c r="D1539" s="10" t="s">
        <v>389</v>
      </c>
      <c r="G1539" s="14">
        <v>10497</v>
      </c>
      <c r="H1539" s="14">
        <v>10497</v>
      </c>
      <c r="J1539" s="14">
        <v>7363</v>
      </c>
      <c r="M1539" s="14">
        <v>0</v>
      </c>
      <c r="N1539" s="14">
        <v>0</v>
      </c>
      <c r="O1539" s="14">
        <v>3134</v>
      </c>
      <c r="R1539" s="14">
        <v>5934</v>
      </c>
      <c r="S1539" s="14">
        <v>11051</v>
      </c>
      <c r="U1539" s="25">
        <v>0.90018847222517984</v>
      </c>
      <c r="X1539" s="26">
        <v>3006.453593360307</v>
      </c>
      <c r="Z1539" s="26">
        <v>20.875870528745487</v>
      </c>
      <c r="AA1539" s="26">
        <v>3027.3294638890516</v>
      </c>
      <c r="AB1539" s="26">
        <v>0</v>
      </c>
      <c r="AC1539" s="26">
        <v>3027.179766099784</v>
      </c>
      <c r="AE1539" s="14">
        <v>10497</v>
      </c>
      <c r="AF1539" s="14">
        <v>1</v>
      </c>
      <c r="AG1539" s="27">
        <v>0.63581128728961422</v>
      </c>
    </row>
    <row r="1540" spans="1:33" x14ac:dyDescent="0.25">
      <c r="A1540" t="s">
        <v>148</v>
      </c>
      <c r="B1540" s="1">
        <v>44850</v>
      </c>
      <c r="C1540" s="8" t="s">
        <v>388</v>
      </c>
      <c r="D1540" s="10" t="s">
        <v>389</v>
      </c>
      <c r="G1540" s="14">
        <v>11610</v>
      </c>
      <c r="H1540" s="14">
        <v>11610</v>
      </c>
      <c r="J1540" s="14">
        <v>7835</v>
      </c>
      <c r="M1540" s="14">
        <v>0</v>
      </c>
      <c r="N1540" s="14">
        <v>0</v>
      </c>
      <c r="O1540" s="14">
        <v>3775</v>
      </c>
      <c r="R1540" s="14">
        <v>4888</v>
      </c>
      <c r="S1540" s="14">
        <v>11428</v>
      </c>
      <c r="U1540" s="25">
        <v>0.90200509936273809</v>
      </c>
      <c r="X1540" s="26">
        <v>3205.6363244037757</v>
      </c>
      <c r="Z1540" s="26">
        <v>25.145632178051759</v>
      </c>
      <c r="AA1540" s="26">
        <v>3230.7819565818281</v>
      </c>
      <c r="AB1540" s="26">
        <v>0</v>
      </c>
      <c r="AC1540" s="26">
        <v>3232.7796020260321</v>
      </c>
      <c r="AE1540" s="14">
        <v>11610</v>
      </c>
      <c r="AF1540" s="14">
        <v>-9</v>
      </c>
      <c r="AG1540" s="27">
        <v>0.61349237873552365</v>
      </c>
    </row>
    <row r="1541" spans="1:33" x14ac:dyDescent="0.25">
      <c r="A1541" t="s">
        <v>148</v>
      </c>
      <c r="B1541" s="1">
        <v>44851</v>
      </c>
      <c r="C1541" s="8" t="s">
        <v>388</v>
      </c>
      <c r="D1541" s="10" t="s">
        <v>389</v>
      </c>
      <c r="G1541" s="14">
        <v>9713</v>
      </c>
      <c r="H1541" s="14">
        <v>9713</v>
      </c>
      <c r="J1541" s="14">
        <v>8846</v>
      </c>
      <c r="M1541" s="14">
        <v>0</v>
      </c>
      <c r="N1541" s="14">
        <v>0</v>
      </c>
      <c r="O1541" s="14">
        <v>867</v>
      </c>
      <c r="R1541" s="14">
        <v>944</v>
      </c>
      <c r="S1541" s="14">
        <v>12457</v>
      </c>
      <c r="U1541" s="25">
        <v>0.90177639990897196</v>
      </c>
      <c r="X1541" s="26">
        <v>3618.362363398121</v>
      </c>
      <c r="Z1541" s="26">
        <v>5.8617632626981582</v>
      </c>
      <c r="AA1541" s="26">
        <v>3624.2241266608194</v>
      </c>
      <c r="AB1541" s="26">
        <v>6.0418300608932203</v>
      </c>
      <c r="AC1541" s="26">
        <v>3937.9372761284353</v>
      </c>
      <c r="AE1541" s="14">
        <v>9726</v>
      </c>
      <c r="AF1541" s="14">
        <v>-2031</v>
      </c>
      <c r="AG1541" s="27">
        <v>0.82151315999578201</v>
      </c>
    </row>
    <row r="1542" spans="1:33" x14ac:dyDescent="0.25">
      <c r="A1542" t="s">
        <v>148</v>
      </c>
      <c r="B1542" s="1">
        <v>44852</v>
      </c>
      <c r="C1542" s="8" t="s">
        <v>388</v>
      </c>
      <c r="D1542" s="10" t="s">
        <v>389</v>
      </c>
      <c r="G1542" s="14">
        <v>10623</v>
      </c>
      <c r="H1542" s="14">
        <v>10623</v>
      </c>
      <c r="J1542" s="14">
        <v>9690</v>
      </c>
      <c r="M1542" s="14">
        <v>0</v>
      </c>
      <c r="N1542" s="14">
        <v>0</v>
      </c>
      <c r="O1542" s="14">
        <v>933</v>
      </c>
      <c r="R1542" s="14">
        <v>936</v>
      </c>
      <c r="S1542" s="14">
        <v>12278</v>
      </c>
      <c r="U1542" s="25">
        <v>0.89927961286962177</v>
      </c>
      <c r="X1542" s="26">
        <v>3952.6174346175908</v>
      </c>
      <c r="Z1542" s="26">
        <v>6.5478560082185107</v>
      </c>
      <c r="AA1542" s="26">
        <v>3959.1652906258096</v>
      </c>
      <c r="AB1542" s="26">
        <v>9.6873670693636615</v>
      </c>
      <c r="AC1542" s="26">
        <v>4207.3010296652601</v>
      </c>
      <c r="AE1542" s="14">
        <v>10673</v>
      </c>
      <c r="AF1542" s="14">
        <v>-1496</v>
      </c>
      <c r="AG1542" s="27">
        <v>0.81780708170331406</v>
      </c>
    </row>
    <row r="1543" spans="1:33" x14ac:dyDescent="0.25">
      <c r="A1543" t="s">
        <v>148</v>
      </c>
      <c r="B1543" s="1">
        <v>44853</v>
      </c>
      <c r="C1543" s="8" t="s">
        <v>388</v>
      </c>
      <c r="D1543" s="10" t="s">
        <v>389</v>
      </c>
      <c r="G1543" s="14">
        <v>11664</v>
      </c>
      <c r="H1543" s="14">
        <v>11664</v>
      </c>
      <c r="J1543" s="14">
        <v>10906</v>
      </c>
      <c r="M1543" s="14">
        <v>0</v>
      </c>
      <c r="N1543" s="14">
        <v>0</v>
      </c>
      <c r="O1543" s="14">
        <v>758</v>
      </c>
      <c r="R1543" s="14">
        <v>748</v>
      </c>
      <c r="S1543" s="14">
        <v>12461</v>
      </c>
      <c r="U1543" s="25">
        <v>0.89791275702124729</v>
      </c>
      <c r="X1543" s="26">
        <v>4441.870493814682</v>
      </c>
      <c r="Z1543" s="26">
        <v>5.6086416672634654</v>
      </c>
      <c r="AA1543" s="26">
        <v>4447.4791354819454</v>
      </c>
      <c r="AB1543" s="26">
        <v>15.286368646846633</v>
      </c>
      <c r="AC1543" s="26">
        <v>4599.5406548124329</v>
      </c>
      <c r="AE1543" s="14">
        <v>11748</v>
      </c>
      <c r="AF1543" s="14">
        <v>-938</v>
      </c>
      <c r="AG1543" s="27">
        <v>0.83461026997499199</v>
      </c>
    </row>
    <row r="1544" spans="1:33" x14ac:dyDescent="0.25">
      <c r="A1544" t="s">
        <v>148</v>
      </c>
      <c r="B1544" s="1">
        <v>44854</v>
      </c>
      <c r="C1544" s="8" t="s">
        <v>388</v>
      </c>
      <c r="D1544" s="10" t="s">
        <v>389</v>
      </c>
      <c r="G1544" s="14">
        <v>23912</v>
      </c>
      <c r="H1544" s="14">
        <v>23912</v>
      </c>
      <c r="J1544" s="14">
        <v>9279</v>
      </c>
      <c r="M1544" s="14">
        <v>0</v>
      </c>
      <c r="N1544" s="14">
        <v>0</v>
      </c>
      <c r="O1544" s="14">
        <v>14633</v>
      </c>
      <c r="R1544" s="14">
        <v>17761</v>
      </c>
      <c r="S1544" s="14">
        <v>10070</v>
      </c>
      <c r="U1544" s="25">
        <v>0.89941597571472331</v>
      </c>
      <c r="X1544" s="26">
        <v>3785.541652827661</v>
      </c>
      <c r="Z1544" s="26">
        <v>97.471797526207013</v>
      </c>
      <c r="AA1544" s="26">
        <v>3883.0134503538675</v>
      </c>
      <c r="AB1544" s="26">
        <v>0</v>
      </c>
      <c r="AC1544" s="26">
        <v>3892.8197057024208</v>
      </c>
      <c r="AE1544" s="14">
        <v>23912</v>
      </c>
      <c r="AF1544" s="14">
        <v>-115</v>
      </c>
      <c r="AG1544" s="27">
        <v>0.35800305758276774</v>
      </c>
    </row>
    <row r="1545" spans="1:33" x14ac:dyDescent="0.25">
      <c r="A1545" t="s">
        <v>148</v>
      </c>
      <c r="B1545" s="1">
        <v>44855</v>
      </c>
      <c r="C1545" s="8" t="s">
        <v>388</v>
      </c>
      <c r="D1545" s="10" t="s">
        <v>389</v>
      </c>
      <c r="G1545" s="14">
        <v>25984</v>
      </c>
      <c r="H1545" s="14">
        <v>25984</v>
      </c>
      <c r="J1545" s="14">
        <v>6229</v>
      </c>
      <c r="M1545" s="14">
        <v>0</v>
      </c>
      <c r="N1545" s="14">
        <v>0</v>
      </c>
      <c r="O1545" s="14">
        <v>19755</v>
      </c>
      <c r="R1545" s="14">
        <v>21975</v>
      </c>
      <c r="S1545" s="14">
        <v>10571</v>
      </c>
      <c r="U1545" s="25">
        <v>0.90315056438013308</v>
      </c>
      <c r="X1545" s="26">
        <v>2551.7889094373859</v>
      </c>
      <c r="Z1545" s="26">
        <v>131.58992415295694</v>
      </c>
      <c r="AA1545" s="26">
        <v>2683.3788335903428</v>
      </c>
      <c r="AB1545" s="26">
        <v>0.55426033514569273</v>
      </c>
      <c r="AC1545" s="26">
        <v>2763.8373085171165</v>
      </c>
      <c r="AE1545" s="14">
        <v>25984</v>
      </c>
      <c r="AF1545" s="14">
        <v>-655</v>
      </c>
      <c r="AG1545" s="27">
        <v>0.22767205372960056</v>
      </c>
    </row>
    <row r="1546" spans="1:33" x14ac:dyDescent="0.25">
      <c r="A1546" t="s">
        <v>148</v>
      </c>
      <c r="B1546" s="1">
        <v>44856</v>
      </c>
      <c r="C1546" s="8" t="s">
        <v>388</v>
      </c>
      <c r="D1546" s="10" t="s">
        <v>389</v>
      </c>
      <c r="G1546" s="14">
        <v>23514</v>
      </c>
      <c r="H1546" s="14">
        <v>23514</v>
      </c>
      <c r="J1546" s="14">
        <v>8045</v>
      </c>
      <c r="M1546" s="14">
        <v>0</v>
      </c>
      <c r="N1546" s="14">
        <v>0</v>
      </c>
      <c r="O1546" s="14">
        <v>15469</v>
      </c>
      <c r="R1546" s="14">
        <v>24376</v>
      </c>
      <c r="S1546" s="14">
        <v>10830</v>
      </c>
      <c r="U1546" s="25">
        <v>0.90489370881031383</v>
      </c>
      <c r="X1546" s="26">
        <v>3302.0973625291313</v>
      </c>
      <c r="Z1546" s="26">
        <v>103.04047262577024</v>
      </c>
      <c r="AA1546" s="26">
        <v>3405.137835154901</v>
      </c>
      <c r="AB1546" s="26">
        <v>0</v>
      </c>
      <c r="AC1546" s="26">
        <v>3414.3470736258168</v>
      </c>
      <c r="AE1546" s="14">
        <v>23514</v>
      </c>
      <c r="AF1546" s="14">
        <v>-92</v>
      </c>
      <c r="AG1546" s="27">
        <v>0.31925810045671504</v>
      </c>
    </row>
    <row r="1547" spans="1:33" x14ac:dyDescent="0.25">
      <c r="A1547" t="s">
        <v>148</v>
      </c>
      <c r="B1547" s="1">
        <v>44857</v>
      </c>
      <c r="C1547" s="8" t="s">
        <v>388</v>
      </c>
      <c r="D1547" s="10" t="s">
        <v>389</v>
      </c>
      <c r="G1547" s="14">
        <v>21628</v>
      </c>
      <c r="H1547" s="14">
        <v>21628</v>
      </c>
      <c r="J1547" s="14">
        <v>7329</v>
      </c>
      <c r="M1547" s="14">
        <v>0</v>
      </c>
      <c r="N1547" s="14">
        <v>0</v>
      </c>
      <c r="O1547" s="14">
        <v>14299</v>
      </c>
      <c r="R1547" s="14">
        <v>18148</v>
      </c>
      <c r="S1547" s="14">
        <v>10275</v>
      </c>
      <c r="U1547" s="25">
        <v>0.90468133219384639</v>
      </c>
      <c r="X1547" s="26">
        <v>3007.5067284378706</v>
      </c>
      <c r="Z1547" s="26">
        <v>95.246991924228382</v>
      </c>
      <c r="AA1547" s="26">
        <v>3102.7537203621</v>
      </c>
      <c r="AB1547" s="26">
        <v>0</v>
      </c>
      <c r="AC1547" s="26">
        <v>3114.0081768356727</v>
      </c>
      <c r="AE1547" s="14">
        <v>21628</v>
      </c>
      <c r="AF1547" s="14">
        <v>-57</v>
      </c>
      <c r="AG1547" s="27">
        <v>0.31627487086113798</v>
      </c>
    </row>
    <row r="1548" spans="1:33" x14ac:dyDescent="0.25">
      <c r="A1548" t="s">
        <v>148</v>
      </c>
      <c r="B1548" s="1">
        <v>44858</v>
      </c>
      <c r="C1548" s="8" t="s">
        <v>388</v>
      </c>
      <c r="D1548" s="10" t="s">
        <v>389</v>
      </c>
      <c r="G1548" s="14">
        <v>23721</v>
      </c>
      <c r="H1548" s="14">
        <v>23721</v>
      </c>
      <c r="J1548" s="14">
        <v>8537</v>
      </c>
      <c r="M1548" s="14">
        <v>0</v>
      </c>
      <c r="N1548" s="14">
        <v>0</v>
      </c>
      <c r="O1548" s="14">
        <v>15184</v>
      </c>
      <c r="R1548" s="14">
        <v>23110</v>
      </c>
      <c r="S1548" s="14">
        <v>10393</v>
      </c>
      <c r="U1548" s="25">
        <v>0.90166368352427695</v>
      </c>
      <c r="X1548" s="26">
        <v>3491.5327204900404</v>
      </c>
      <c r="Z1548" s="26">
        <v>101.14206066001003</v>
      </c>
      <c r="AA1548" s="26">
        <v>3592.6747811500504</v>
      </c>
      <c r="AB1548" s="26">
        <v>0</v>
      </c>
      <c r="AC1548" s="26">
        <v>3592.7884495482685</v>
      </c>
      <c r="AE1548" s="14">
        <v>23721</v>
      </c>
      <c r="AF1548" s="14">
        <v>-1</v>
      </c>
      <c r="AG1548" s="27">
        <v>0.33390171898398147</v>
      </c>
    </row>
    <row r="1549" spans="1:33" x14ac:dyDescent="0.25">
      <c r="A1549" t="s">
        <v>148</v>
      </c>
      <c r="B1549" s="1">
        <v>44859</v>
      </c>
      <c r="C1549" s="8" t="s">
        <v>388</v>
      </c>
      <c r="D1549" s="10" t="s">
        <v>389</v>
      </c>
      <c r="G1549" s="14">
        <v>22612</v>
      </c>
      <c r="H1549" s="14">
        <v>22612</v>
      </c>
      <c r="J1549" s="14">
        <v>8832</v>
      </c>
      <c r="M1549" s="14">
        <v>0</v>
      </c>
      <c r="N1549" s="14">
        <v>0</v>
      </c>
      <c r="O1549" s="14">
        <v>13780</v>
      </c>
      <c r="R1549" s="14">
        <v>18345</v>
      </c>
      <c r="S1549" s="14">
        <v>10603</v>
      </c>
      <c r="U1549" s="25">
        <v>0.9002504352409274</v>
      </c>
      <c r="X1549" s="26">
        <v>3606.5225952989044</v>
      </c>
      <c r="Z1549" s="26">
        <v>91.789883818159794</v>
      </c>
      <c r="AA1549" s="26">
        <v>3698.3124791170644</v>
      </c>
      <c r="AB1549" s="26">
        <v>0</v>
      </c>
      <c r="AC1549" s="26">
        <v>3697.8360807839063</v>
      </c>
      <c r="AE1549" s="14">
        <v>22612</v>
      </c>
      <c r="AF1549" s="14">
        <v>2</v>
      </c>
      <c r="AG1549" s="27">
        <v>0.36057728894883523</v>
      </c>
    </row>
    <row r="1550" spans="1:33" x14ac:dyDescent="0.25">
      <c r="A1550" t="s">
        <v>148</v>
      </c>
      <c r="B1550" s="1">
        <v>44860</v>
      </c>
      <c r="C1550" s="8" t="s">
        <v>388</v>
      </c>
      <c r="D1550" s="10" t="s">
        <v>389</v>
      </c>
      <c r="G1550" s="14">
        <v>37771</v>
      </c>
      <c r="H1550" s="14">
        <v>37771</v>
      </c>
      <c r="J1550" s="14">
        <v>7860</v>
      </c>
      <c r="M1550" s="14">
        <v>0</v>
      </c>
      <c r="N1550" s="14">
        <v>0</v>
      </c>
      <c r="O1550" s="14">
        <v>29911</v>
      </c>
      <c r="R1550" s="14">
        <v>32609</v>
      </c>
      <c r="S1550" s="14">
        <v>9192</v>
      </c>
      <c r="U1550" s="25">
        <v>0.89991023818241789</v>
      </c>
      <c r="X1550" s="26">
        <v>3208.3962189011277</v>
      </c>
      <c r="Z1550" s="26">
        <v>199.24000108018706</v>
      </c>
      <c r="AA1550" s="26">
        <v>3407.6362199813143</v>
      </c>
      <c r="AB1550" s="26">
        <v>0</v>
      </c>
      <c r="AC1550" s="26">
        <v>3407.7395668112072</v>
      </c>
      <c r="AE1550" s="14">
        <v>37771</v>
      </c>
      <c r="AF1550" s="14">
        <v>-1</v>
      </c>
      <c r="AG1550" s="27">
        <v>0.19889711586389569</v>
      </c>
    </row>
    <row r="1551" spans="1:33" x14ac:dyDescent="0.25">
      <c r="A1551" t="s">
        <v>148</v>
      </c>
      <c r="B1551" s="1">
        <v>44861</v>
      </c>
      <c r="C1551" s="8" t="s">
        <v>388</v>
      </c>
      <c r="D1551" s="10" t="s">
        <v>389</v>
      </c>
      <c r="G1551" s="14">
        <v>17494</v>
      </c>
      <c r="H1551" s="14">
        <v>17494</v>
      </c>
      <c r="J1551" s="14">
        <v>6215</v>
      </c>
      <c r="M1551" s="14">
        <v>0</v>
      </c>
      <c r="N1551" s="14">
        <v>0</v>
      </c>
      <c r="O1551" s="14">
        <v>11279</v>
      </c>
      <c r="R1551" s="14">
        <v>12835</v>
      </c>
      <c r="S1551" s="14">
        <v>9300</v>
      </c>
      <c r="U1551" s="25">
        <v>0.90431926695759701</v>
      </c>
      <c r="X1551" s="26">
        <v>2549.3482977299795</v>
      </c>
      <c r="Z1551" s="26">
        <v>75.130486181786964</v>
      </c>
      <c r="AA1551" s="26">
        <v>2624.4787839117653</v>
      </c>
      <c r="AB1551" s="26">
        <v>0</v>
      </c>
      <c r="AC1551" s="26">
        <v>2624.4787839117653</v>
      </c>
      <c r="AE1551" s="14">
        <v>17494</v>
      </c>
      <c r="AF1551" s="14">
        <v>0</v>
      </c>
      <c r="AG1551" s="27">
        <v>0.3307407349141166</v>
      </c>
    </row>
    <row r="1552" spans="1:33" x14ac:dyDescent="0.25">
      <c r="A1552" t="s">
        <v>148</v>
      </c>
      <c r="B1552" s="1">
        <v>44862</v>
      </c>
      <c r="C1552" s="8" t="s">
        <v>388</v>
      </c>
      <c r="D1552" s="10" t="s">
        <v>389</v>
      </c>
      <c r="G1552" s="14">
        <v>14020</v>
      </c>
      <c r="H1552" s="14">
        <v>14020</v>
      </c>
      <c r="J1552" s="14">
        <v>8019</v>
      </c>
      <c r="M1552" s="14">
        <v>0</v>
      </c>
      <c r="N1552" s="14">
        <v>0</v>
      </c>
      <c r="O1552" s="14">
        <v>6001</v>
      </c>
      <c r="R1552" s="14">
        <v>7133</v>
      </c>
      <c r="S1552" s="14">
        <v>10447</v>
      </c>
      <c r="U1552" s="25">
        <v>0.90173485778558105</v>
      </c>
      <c r="X1552" s="26">
        <v>3279.9356916759239</v>
      </c>
      <c r="Z1552" s="26">
        <v>39.973228794831421</v>
      </c>
      <c r="AA1552" s="26">
        <v>3319.9089204707552</v>
      </c>
      <c r="AB1552" s="26">
        <v>0</v>
      </c>
      <c r="AC1552" s="26">
        <v>3319.6860103556432</v>
      </c>
      <c r="AE1552" s="14">
        <v>14020</v>
      </c>
      <c r="AF1552" s="14">
        <v>1</v>
      </c>
      <c r="AG1552" s="27">
        <v>0.52204975779231355</v>
      </c>
    </row>
    <row r="1553" spans="1:33" x14ac:dyDescent="0.25">
      <c r="A1553" t="s">
        <v>148</v>
      </c>
      <c r="B1553" s="1">
        <v>44863</v>
      </c>
      <c r="C1553" s="8" t="s">
        <v>388</v>
      </c>
      <c r="D1553" s="10" t="s">
        <v>389</v>
      </c>
      <c r="G1553" s="14">
        <v>13796</v>
      </c>
      <c r="H1553" s="14">
        <v>13796</v>
      </c>
      <c r="J1553" s="14">
        <v>9746</v>
      </c>
      <c r="M1553" s="14">
        <v>0</v>
      </c>
      <c r="N1553" s="14">
        <v>0</v>
      </c>
      <c r="O1553" s="14">
        <v>4050</v>
      </c>
      <c r="R1553" s="14">
        <v>5286</v>
      </c>
      <c r="S1553" s="14">
        <v>11151</v>
      </c>
      <c r="U1553" s="25">
        <v>0.90085343799570783</v>
      </c>
      <c r="X1553" s="26">
        <v>3982.4176532491629</v>
      </c>
      <c r="Z1553" s="26">
        <v>26.977433197644935</v>
      </c>
      <c r="AA1553" s="26">
        <v>4009.3950864468075</v>
      </c>
      <c r="AB1553" s="26">
        <v>0</v>
      </c>
      <c r="AC1553" s="26">
        <v>4009.3950864468075</v>
      </c>
      <c r="AE1553" s="14">
        <v>13796</v>
      </c>
      <c r="AF1553" s="14">
        <v>0</v>
      </c>
      <c r="AG1553" s="27">
        <v>0.64070691472037988</v>
      </c>
    </row>
    <row r="1554" spans="1:33" x14ac:dyDescent="0.25">
      <c r="A1554" t="s">
        <v>148</v>
      </c>
      <c r="B1554" s="1">
        <v>44864</v>
      </c>
      <c r="C1554" s="8" t="s">
        <v>388</v>
      </c>
      <c r="D1554" s="10" t="s">
        <v>389</v>
      </c>
      <c r="G1554" s="14">
        <v>23005</v>
      </c>
      <c r="H1554" s="14">
        <v>23005</v>
      </c>
      <c r="J1554" s="14">
        <v>7475</v>
      </c>
      <c r="M1554" s="14">
        <v>0</v>
      </c>
      <c r="N1554" s="14">
        <v>0</v>
      </c>
      <c r="O1554" s="14">
        <v>15530</v>
      </c>
      <c r="R1554" s="14">
        <v>20418</v>
      </c>
      <c r="S1554" s="14">
        <v>9723</v>
      </c>
      <c r="U1554" s="25">
        <v>0.89906745070351257</v>
      </c>
      <c r="X1554" s="26">
        <v>3048.3843900575862</v>
      </c>
      <c r="Z1554" s="26">
        <v>103.44679939738909</v>
      </c>
      <c r="AA1554" s="26">
        <v>3151.8311894549765</v>
      </c>
      <c r="AB1554" s="26">
        <v>0</v>
      </c>
      <c r="AC1554" s="26">
        <v>3151.8311894549765</v>
      </c>
      <c r="AE1554" s="14">
        <v>23005</v>
      </c>
      <c r="AF1554" s="14">
        <v>0</v>
      </c>
      <c r="AG1554" s="27">
        <v>0.30204694965860596</v>
      </c>
    </row>
    <row r="1555" spans="1:33" x14ac:dyDescent="0.25">
      <c r="A1555" t="s">
        <v>148</v>
      </c>
      <c r="B1555" s="1">
        <v>44865</v>
      </c>
      <c r="C1555" s="8" t="s">
        <v>388</v>
      </c>
      <c r="D1555" s="10" t="s">
        <v>389</v>
      </c>
      <c r="G1555" s="14">
        <v>21733</v>
      </c>
      <c r="H1555" s="14">
        <v>21733</v>
      </c>
      <c r="J1555" s="14">
        <v>7108</v>
      </c>
      <c r="M1555" s="14">
        <v>0</v>
      </c>
      <c r="N1555" s="14">
        <v>0</v>
      </c>
      <c r="O1555" s="14">
        <v>14625</v>
      </c>
      <c r="R1555" s="14">
        <v>18013</v>
      </c>
      <c r="S1555" s="14">
        <v>10354</v>
      </c>
      <c r="U1555" s="25">
        <v>0.89772556155027938</v>
      </c>
      <c r="X1555" s="26">
        <v>2894.3914558968831</v>
      </c>
      <c r="Z1555" s="26">
        <v>97.418508769273387</v>
      </c>
      <c r="AA1555" s="26">
        <v>2991.8099646661567</v>
      </c>
      <c r="AB1555" s="26">
        <v>0</v>
      </c>
      <c r="AC1555" s="26">
        <v>2991.8099646661567</v>
      </c>
      <c r="AE1555" s="14">
        <v>21733</v>
      </c>
      <c r="AF1555" s="14">
        <v>0</v>
      </c>
      <c r="AG1555" s="27">
        <v>0.30349257278343084</v>
      </c>
    </row>
    <row r="1556" spans="1:33" x14ac:dyDescent="0.25">
      <c r="A1556" t="s">
        <v>148</v>
      </c>
      <c r="B1556" s="1">
        <v>44866</v>
      </c>
      <c r="C1556" s="8" t="s">
        <v>388</v>
      </c>
      <c r="D1556" s="10" t="s">
        <v>389</v>
      </c>
      <c r="G1556" s="14">
        <v>15988</v>
      </c>
      <c r="H1556" s="14">
        <v>15988</v>
      </c>
      <c r="J1556" s="14">
        <v>11018</v>
      </c>
      <c r="M1556" s="14">
        <v>0</v>
      </c>
      <c r="N1556" s="14">
        <v>0</v>
      </c>
      <c r="O1556" s="14">
        <v>4970</v>
      </c>
      <c r="R1556" s="14">
        <v>4970</v>
      </c>
      <c r="S1556" s="14">
        <v>11019</v>
      </c>
      <c r="U1556" s="25">
        <v>0.90179126841211266</v>
      </c>
      <c r="X1556" s="26">
        <v>4506.8702068223338</v>
      </c>
      <c r="Z1556" s="26">
        <v>33.105640245011188</v>
      </c>
      <c r="AA1556" s="26">
        <v>4539.9758470673451</v>
      </c>
      <c r="AB1556" s="26">
        <v>0</v>
      </c>
      <c r="AC1556" s="26">
        <v>4540.1335589544196</v>
      </c>
      <c r="AE1556" s="14">
        <v>15988</v>
      </c>
      <c r="AF1556" s="14">
        <v>-1</v>
      </c>
      <c r="AG1556" s="27">
        <v>0.62602711733560235</v>
      </c>
    </row>
    <row r="1557" spans="1:33" x14ac:dyDescent="0.25">
      <c r="A1557" t="s">
        <v>148</v>
      </c>
      <c r="B1557" s="1">
        <v>44867</v>
      </c>
      <c r="C1557" s="8" t="s">
        <v>388</v>
      </c>
      <c r="D1557" s="10" t="s">
        <v>389</v>
      </c>
      <c r="G1557" s="14">
        <v>16924</v>
      </c>
      <c r="H1557" s="14">
        <v>16924</v>
      </c>
      <c r="J1557" s="14">
        <v>9771</v>
      </c>
      <c r="M1557" s="14">
        <v>0</v>
      </c>
      <c r="N1557" s="14">
        <v>0</v>
      </c>
      <c r="O1557" s="14">
        <v>7153</v>
      </c>
      <c r="R1557" s="14">
        <v>8306</v>
      </c>
      <c r="S1557" s="14">
        <v>10971</v>
      </c>
      <c r="U1557" s="25">
        <v>0.90322953390618954</v>
      </c>
      <c r="X1557" s="26">
        <v>4003.1641624395033</v>
      </c>
      <c r="Z1557" s="26">
        <v>47.646809793272645</v>
      </c>
      <c r="AA1557" s="26">
        <v>4050.8109722327758</v>
      </c>
      <c r="AB1557" s="26">
        <v>0</v>
      </c>
      <c r="AC1557" s="26">
        <v>4050.8109722327758</v>
      </c>
      <c r="AE1557" s="14">
        <v>16924</v>
      </c>
      <c r="AF1557" s="14">
        <v>0</v>
      </c>
      <c r="AG1557" s="27">
        <v>0.52768251510303832</v>
      </c>
    </row>
    <row r="1558" spans="1:33" x14ac:dyDescent="0.25">
      <c r="A1558" t="s">
        <v>148</v>
      </c>
      <c r="B1558" s="1">
        <v>44868</v>
      </c>
      <c r="C1558" s="8" t="s">
        <v>388</v>
      </c>
      <c r="D1558" s="10" t="s">
        <v>389</v>
      </c>
      <c r="G1558" s="14">
        <v>15196</v>
      </c>
      <c r="H1558" s="14">
        <v>15196</v>
      </c>
      <c r="J1558" s="14">
        <v>8924</v>
      </c>
      <c r="M1558" s="14">
        <v>0</v>
      </c>
      <c r="N1558" s="14">
        <v>0</v>
      </c>
      <c r="O1558" s="14">
        <v>6272</v>
      </c>
      <c r="R1558" s="14">
        <v>7915</v>
      </c>
      <c r="S1558" s="14">
        <v>11888</v>
      </c>
      <c r="U1558" s="25">
        <v>0.90396657596477481</v>
      </c>
      <c r="X1558" s="26">
        <v>3659.1329679988612</v>
      </c>
      <c r="Z1558" s="26">
        <v>41.778385435957773</v>
      </c>
      <c r="AA1558" s="26">
        <v>3700.9113534348198</v>
      </c>
      <c r="AB1558" s="26">
        <v>0</v>
      </c>
      <c r="AC1558" s="26">
        <v>3700.9113534348198</v>
      </c>
      <c r="AE1558" s="14">
        <v>15196</v>
      </c>
      <c r="AF1558" s="14">
        <v>0</v>
      </c>
      <c r="AG1558" s="27">
        <v>0.53692440036914135</v>
      </c>
    </row>
    <row r="1559" spans="1:33" x14ac:dyDescent="0.25">
      <c r="A1559" t="s">
        <v>148</v>
      </c>
      <c r="B1559" s="1">
        <v>44869</v>
      </c>
      <c r="C1559" s="8" t="s">
        <v>388</v>
      </c>
      <c r="D1559" s="10" t="s">
        <v>389</v>
      </c>
      <c r="G1559" s="14">
        <v>18167</v>
      </c>
      <c r="H1559" s="14">
        <v>18167</v>
      </c>
      <c r="J1559" s="14">
        <v>7146</v>
      </c>
      <c r="M1559" s="14">
        <v>0</v>
      </c>
      <c r="N1559" s="14">
        <v>0</v>
      </c>
      <c r="O1559" s="14">
        <v>11021</v>
      </c>
      <c r="R1559" s="14">
        <v>22498</v>
      </c>
      <c r="S1559" s="14">
        <v>10436</v>
      </c>
      <c r="U1559" s="25">
        <v>0.90174137494505424</v>
      </c>
      <c r="X1559" s="26">
        <v>2922.8818868364415</v>
      </c>
      <c r="Z1559" s="26">
        <v>73.411923770677731</v>
      </c>
      <c r="AA1559" s="26">
        <v>2996.2938106071197</v>
      </c>
      <c r="AB1559" s="26">
        <v>0</v>
      </c>
      <c r="AC1559" s="26">
        <v>2996.2938106071192</v>
      </c>
      <c r="AE1559" s="14">
        <v>18167</v>
      </c>
      <c r="AF1559" s="14">
        <v>0</v>
      </c>
      <c r="AG1559" s="27">
        <v>0.36360925088020407</v>
      </c>
    </row>
    <row r="1560" spans="1:33" x14ac:dyDescent="0.25">
      <c r="A1560" t="s">
        <v>148</v>
      </c>
      <c r="B1560" s="1">
        <v>44870</v>
      </c>
      <c r="C1560" s="8" t="s">
        <v>388</v>
      </c>
      <c r="D1560" s="10" t="s">
        <v>389</v>
      </c>
      <c r="G1560" s="14">
        <v>36717</v>
      </c>
      <c r="H1560" s="14">
        <v>36717</v>
      </c>
      <c r="J1560" s="14">
        <v>7065</v>
      </c>
      <c r="M1560" s="14">
        <v>0</v>
      </c>
      <c r="N1560" s="14">
        <v>0</v>
      </c>
      <c r="O1560" s="14">
        <v>29652</v>
      </c>
      <c r="R1560" s="14">
        <v>34000</v>
      </c>
      <c r="S1560" s="14">
        <v>9027</v>
      </c>
      <c r="U1560" s="25">
        <v>0.90272889052367189</v>
      </c>
      <c r="X1560" s="26">
        <v>2892.9156097421519</v>
      </c>
      <c r="Z1560" s="26">
        <v>197.51477757446114</v>
      </c>
      <c r="AA1560" s="26">
        <v>3090.4303873166132</v>
      </c>
      <c r="AB1560" s="26">
        <v>0</v>
      </c>
      <c r="AC1560" s="26">
        <v>3090.5216493864127</v>
      </c>
      <c r="AE1560" s="14">
        <v>36717</v>
      </c>
      <c r="AF1560" s="14">
        <v>-1</v>
      </c>
      <c r="AG1560" s="27">
        <v>0.18556049351760634</v>
      </c>
    </row>
    <row r="1561" spans="1:33" x14ac:dyDescent="0.25">
      <c r="A1561" t="s">
        <v>148</v>
      </c>
      <c r="B1561" s="1">
        <v>44871</v>
      </c>
      <c r="C1561" s="8" t="s">
        <v>388</v>
      </c>
      <c r="D1561" s="10" t="s">
        <v>389</v>
      </c>
      <c r="G1561" s="14">
        <v>13796</v>
      </c>
      <c r="H1561" s="14">
        <v>13796</v>
      </c>
      <c r="J1561" s="14">
        <v>8431</v>
      </c>
      <c r="M1561" s="14">
        <v>0</v>
      </c>
      <c r="N1561" s="14">
        <v>0</v>
      </c>
      <c r="O1561" s="14">
        <v>5365</v>
      </c>
      <c r="R1561" s="14">
        <v>6026</v>
      </c>
      <c r="S1561" s="14">
        <v>12152</v>
      </c>
      <c r="U1561" s="25">
        <v>0.90085051988597531</v>
      </c>
      <c r="X1561" s="26">
        <v>3445.0702312229132</v>
      </c>
      <c r="Z1561" s="26">
        <v>35.803383564775679</v>
      </c>
      <c r="AA1561" s="26">
        <v>3480.8736147876893</v>
      </c>
      <c r="AB1561" s="26">
        <v>1.2119174877078822</v>
      </c>
      <c r="AC1561" s="26">
        <v>3525.2437167739536</v>
      </c>
      <c r="AE1561" s="14">
        <v>13806</v>
      </c>
      <c r="AF1561" s="14">
        <v>-602</v>
      </c>
      <c r="AG1561" s="27">
        <v>0.55584554459171631</v>
      </c>
    </row>
    <row r="1562" spans="1:33" x14ac:dyDescent="0.25">
      <c r="A1562" t="s">
        <v>148</v>
      </c>
      <c r="B1562" s="1">
        <v>44872</v>
      </c>
      <c r="C1562" s="8" t="s">
        <v>388</v>
      </c>
      <c r="D1562" s="10" t="s">
        <v>389</v>
      </c>
      <c r="G1562" s="14">
        <v>16027</v>
      </c>
      <c r="H1562" s="14">
        <v>16027</v>
      </c>
      <c r="J1562" s="14">
        <v>8171</v>
      </c>
      <c r="M1562" s="14">
        <v>0</v>
      </c>
      <c r="N1562" s="14">
        <v>0</v>
      </c>
      <c r="O1562" s="14">
        <v>7856</v>
      </c>
      <c r="R1562" s="14">
        <v>7917</v>
      </c>
      <c r="S1562" s="14">
        <v>11114</v>
      </c>
      <c r="U1562" s="25">
        <v>0.89689279644462594</v>
      </c>
      <c r="X1562" s="26">
        <v>3324.1606443509718</v>
      </c>
      <c r="Z1562" s="26">
        <v>52.376186971131389</v>
      </c>
      <c r="AA1562" s="26">
        <v>3376.5368313221029</v>
      </c>
      <c r="AB1562" s="26">
        <v>0.41096742252453489</v>
      </c>
      <c r="AC1562" s="26">
        <v>3374.5212047122818</v>
      </c>
      <c r="AE1562" s="14">
        <v>16034</v>
      </c>
      <c r="AF1562" s="14">
        <v>6</v>
      </c>
      <c r="AG1562" s="27">
        <v>0.46426223207367678</v>
      </c>
    </row>
    <row r="1563" spans="1:33" x14ac:dyDescent="0.25">
      <c r="A1563" t="s">
        <v>148</v>
      </c>
      <c r="B1563" s="1">
        <v>44873</v>
      </c>
      <c r="C1563" s="8" t="s">
        <v>388</v>
      </c>
      <c r="D1563" s="10" t="s">
        <v>389</v>
      </c>
      <c r="G1563" s="14">
        <v>20083</v>
      </c>
      <c r="H1563" s="14">
        <v>20083</v>
      </c>
      <c r="J1563" s="14">
        <v>7065</v>
      </c>
      <c r="M1563" s="14">
        <v>0</v>
      </c>
      <c r="N1563" s="14">
        <v>0</v>
      </c>
      <c r="O1563" s="14">
        <v>13018</v>
      </c>
      <c r="R1563" s="14">
        <v>15670</v>
      </c>
      <c r="S1563" s="14">
        <v>9666</v>
      </c>
      <c r="U1563" s="25">
        <v>0.90010373409345079</v>
      </c>
      <c r="X1563" s="26">
        <v>2884.5029444395091</v>
      </c>
      <c r="Z1563" s="26">
        <v>86.714129720232535</v>
      </c>
      <c r="AA1563" s="26">
        <v>2971.217074159742</v>
      </c>
      <c r="AB1563" s="26">
        <v>0</v>
      </c>
      <c r="AC1563" s="26">
        <v>2971.4002055314295</v>
      </c>
      <c r="AE1563" s="14">
        <v>20083</v>
      </c>
      <c r="AF1563" s="14">
        <v>-1</v>
      </c>
      <c r="AG1563" s="27">
        <v>0.3261666377550192</v>
      </c>
    </row>
    <row r="1564" spans="1:33" x14ac:dyDescent="0.25">
      <c r="A1564" t="s">
        <v>148</v>
      </c>
      <c r="B1564" s="1">
        <v>44874</v>
      </c>
      <c r="C1564" s="8" t="s">
        <v>388</v>
      </c>
      <c r="D1564" s="10" t="s">
        <v>389</v>
      </c>
      <c r="G1564" s="14">
        <v>13130</v>
      </c>
      <c r="H1564" s="14">
        <v>13130</v>
      </c>
      <c r="J1564" s="14">
        <v>7499</v>
      </c>
      <c r="M1564" s="14">
        <v>0</v>
      </c>
      <c r="N1564" s="14">
        <v>0</v>
      </c>
      <c r="O1564" s="14">
        <v>5631</v>
      </c>
      <c r="R1564" s="14">
        <v>16688</v>
      </c>
      <c r="S1564" s="14">
        <v>10329</v>
      </c>
      <c r="U1564" s="25">
        <v>0.90126283286219599</v>
      </c>
      <c r="X1564" s="26">
        <v>3065.6394225007521</v>
      </c>
      <c r="Z1564" s="26">
        <v>37.508623786651526</v>
      </c>
      <c r="AA1564" s="26">
        <v>3103.1480462874038</v>
      </c>
      <c r="AB1564" s="26">
        <v>0</v>
      </c>
      <c r="AC1564" s="26">
        <v>3103.1480462874038</v>
      </c>
      <c r="AE1564" s="14">
        <v>13130</v>
      </c>
      <c r="AF1564" s="14">
        <v>0</v>
      </c>
      <c r="AG1564" s="27">
        <v>0.52104053661889838</v>
      </c>
    </row>
    <row r="1565" spans="1:33" x14ac:dyDescent="0.25">
      <c r="A1565" t="s">
        <v>148</v>
      </c>
      <c r="B1565" s="1">
        <v>44875</v>
      </c>
      <c r="C1565" s="8" t="s">
        <v>388</v>
      </c>
      <c r="D1565" s="10" t="s">
        <v>389</v>
      </c>
      <c r="G1565" s="14">
        <v>19113</v>
      </c>
      <c r="H1565" s="14">
        <v>19113</v>
      </c>
      <c r="J1565" s="14">
        <v>11602</v>
      </c>
      <c r="M1565" s="14">
        <v>0</v>
      </c>
      <c r="N1565" s="14">
        <v>0</v>
      </c>
      <c r="O1565" s="14">
        <v>7511</v>
      </c>
      <c r="R1565" s="14">
        <v>7511</v>
      </c>
      <c r="S1565" s="14">
        <v>11602</v>
      </c>
      <c r="U1565" s="25">
        <v>0.90039018214673672</v>
      </c>
      <c r="X1565" s="26">
        <v>4738.3798084324908</v>
      </c>
      <c r="Z1565" s="26">
        <v>50.031481666052116</v>
      </c>
      <c r="AA1565" s="26">
        <v>4788.4112900985428</v>
      </c>
      <c r="AB1565" s="26">
        <v>0</v>
      </c>
      <c r="AC1565" s="26">
        <v>4788.4112900985428</v>
      </c>
      <c r="AE1565" s="14">
        <v>19113</v>
      </c>
      <c r="AF1565" s="14">
        <v>0</v>
      </c>
      <c r="AG1565" s="27">
        <v>0.55232707049531982</v>
      </c>
    </row>
    <row r="1566" spans="1:33" x14ac:dyDescent="0.25">
      <c r="A1566" t="s">
        <v>148</v>
      </c>
      <c r="B1566" s="1">
        <v>44876</v>
      </c>
      <c r="C1566" s="8" t="s">
        <v>388</v>
      </c>
      <c r="D1566" s="10" t="s">
        <v>389</v>
      </c>
      <c r="G1566" s="14">
        <v>1925</v>
      </c>
      <c r="H1566" s="14">
        <v>1925</v>
      </c>
      <c r="J1566" s="14">
        <v>1386</v>
      </c>
      <c r="M1566" s="14">
        <v>0</v>
      </c>
      <c r="N1566" s="14">
        <v>0</v>
      </c>
      <c r="O1566" s="14">
        <v>539</v>
      </c>
      <c r="R1566" s="14">
        <v>4361</v>
      </c>
      <c r="S1566" s="14">
        <v>12187</v>
      </c>
      <c r="U1566" s="25">
        <v>0.90332853767938892</v>
      </c>
      <c r="X1566" s="26">
        <v>567.90437954097888</v>
      </c>
      <c r="Z1566" s="26">
        <v>3.590329998402622</v>
      </c>
      <c r="AA1566" s="26">
        <v>571.49470953938157</v>
      </c>
      <c r="AB1566" s="26">
        <v>0</v>
      </c>
      <c r="AC1566" s="26">
        <v>571.20588192696277</v>
      </c>
      <c r="AE1566" s="14">
        <v>1925</v>
      </c>
      <c r="AF1566" s="14">
        <v>1</v>
      </c>
      <c r="AG1566" s="27">
        <v>0.65450839820504492</v>
      </c>
    </row>
    <row r="1567" spans="1:33" x14ac:dyDescent="0.25">
      <c r="A1567" t="s">
        <v>148</v>
      </c>
      <c r="B1567" s="1">
        <v>44877</v>
      </c>
      <c r="C1567" s="8" t="s">
        <v>388</v>
      </c>
      <c r="D1567" s="10" t="s">
        <v>389</v>
      </c>
      <c r="G1567" s="14">
        <v>13400</v>
      </c>
      <c r="H1567" s="14">
        <v>13400</v>
      </c>
      <c r="J1567" s="14">
        <v>12879</v>
      </c>
      <c r="M1567" s="14">
        <v>0</v>
      </c>
      <c r="N1567" s="14">
        <v>0</v>
      </c>
      <c r="O1567" s="14">
        <v>521</v>
      </c>
      <c r="R1567" s="14">
        <v>0</v>
      </c>
      <c r="S1567" s="14">
        <v>0</v>
      </c>
      <c r="U1567" s="25">
        <v>0.89644003172214559</v>
      </c>
      <c r="X1567" s="26">
        <v>5236.8440677075932</v>
      </c>
      <c r="Z1567" s="26">
        <v>3.6169743768694325</v>
      </c>
      <c r="AA1567" s="26">
        <v>5240.4610420844629</v>
      </c>
      <c r="AB1567" s="26">
        <v>0</v>
      </c>
      <c r="AC1567" s="26">
        <v>0</v>
      </c>
      <c r="AE1567" s="14">
        <v>13422</v>
      </c>
      <c r="AF1567" s="14">
        <v>13422</v>
      </c>
      <c r="AG1567" s="27">
        <v>0.86076778591865954</v>
      </c>
    </row>
    <row r="1568" spans="1:33" x14ac:dyDescent="0.25">
      <c r="A1568" t="s">
        <v>148</v>
      </c>
      <c r="B1568" s="1">
        <v>44878</v>
      </c>
      <c r="C1568" s="8" t="s">
        <v>388</v>
      </c>
      <c r="D1568" s="10" t="s">
        <v>389</v>
      </c>
      <c r="G1568" s="14">
        <v>0</v>
      </c>
      <c r="H1568" s="14">
        <v>0</v>
      </c>
      <c r="J1568" s="14">
        <v>0</v>
      </c>
      <c r="M1568" s="14">
        <v>0</v>
      </c>
      <c r="N1568" s="14">
        <v>0</v>
      </c>
      <c r="O1568" s="14">
        <v>0</v>
      </c>
      <c r="R1568" s="14">
        <v>0</v>
      </c>
      <c r="S1568" s="14">
        <v>0</v>
      </c>
      <c r="X1568" s="26">
        <v>0</v>
      </c>
      <c r="Z1568" s="26">
        <v>0</v>
      </c>
      <c r="AA1568" s="26">
        <v>0</v>
      </c>
      <c r="AB1568" s="26">
        <v>0</v>
      </c>
      <c r="AE1568" s="14">
        <v>0</v>
      </c>
      <c r="AF1568" s="14">
        <v>0</v>
      </c>
    </row>
    <row r="1569" spans="1:33" x14ac:dyDescent="0.25">
      <c r="A1569" t="s">
        <v>148</v>
      </c>
      <c r="B1569" s="1">
        <v>44879</v>
      </c>
      <c r="C1569" s="8" t="s">
        <v>388</v>
      </c>
      <c r="D1569" s="10" t="s">
        <v>389</v>
      </c>
      <c r="G1569" s="14">
        <v>0</v>
      </c>
      <c r="H1569" s="14">
        <v>0</v>
      </c>
      <c r="J1569" s="14">
        <v>0</v>
      </c>
      <c r="M1569" s="14">
        <v>0</v>
      </c>
      <c r="N1569" s="14">
        <v>0</v>
      </c>
      <c r="O1569" s="14">
        <v>0</v>
      </c>
      <c r="R1569" s="14">
        <v>0</v>
      </c>
      <c r="S1569" s="14">
        <v>0</v>
      </c>
      <c r="X1569" s="26">
        <v>0</v>
      </c>
      <c r="Z1569" s="26">
        <v>0</v>
      </c>
      <c r="AA1569" s="26">
        <v>0</v>
      </c>
      <c r="AB1569" s="26">
        <v>0</v>
      </c>
      <c r="AE1569" s="14">
        <v>0</v>
      </c>
      <c r="AF1569" s="14">
        <v>0</v>
      </c>
    </row>
    <row r="1570" spans="1:33" x14ac:dyDescent="0.25">
      <c r="A1570" t="s">
        <v>148</v>
      </c>
      <c r="B1570" s="1">
        <v>44880</v>
      </c>
      <c r="C1570" s="8" t="s">
        <v>388</v>
      </c>
      <c r="D1570" s="10" t="s">
        <v>389</v>
      </c>
      <c r="G1570" s="14">
        <v>0</v>
      </c>
      <c r="H1570" s="14">
        <v>0</v>
      </c>
      <c r="J1570" s="14">
        <v>0</v>
      </c>
      <c r="M1570" s="14">
        <v>0</v>
      </c>
      <c r="N1570" s="14">
        <v>0</v>
      </c>
      <c r="O1570" s="14">
        <v>0</v>
      </c>
      <c r="R1570" s="14">
        <v>0</v>
      </c>
      <c r="S1570" s="14">
        <v>0</v>
      </c>
      <c r="X1570" s="26">
        <v>0</v>
      </c>
      <c r="Z1570" s="26">
        <v>0</v>
      </c>
      <c r="AA1570" s="26">
        <v>0</v>
      </c>
      <c r="AB1570" s="26">
        <v>0</v>
      </c>
      <c r="AE1570" s="14">
        <v>0</v>
      </c>
      <c r="AF1570" s="14">
        <v>0</v>
      </c>
    </row>
    <row r="1571" spans="1:33" x14ac:dyDescent="0.25">
      <c r="A1571" t="s">
        <v>148</v>
      </c>
      <c r="B1571" s="1">
        <v>44881</v>
      </c>
      <c r="C1571" s="8" t="s">
        <v>388</v>
      </c>
      <c r="D1571" s="10" t="s">
        <v>389</v>
      </c>
      <c r="G1571" s="14">
        <v>0</v>
      </c>
      <c r="H1571" s="14">
        <v>0</v>
      </c>
      <c r="J1571" s="14">
        <v>0</v>
      </c>
      <c r="M1571" s="14">
        <v>0</v>
      </c>
      <c r="N1571" s="14">
        <v>0</v>
      </c>
      <c r="O1571" s="14">
        <v>0</v>
      </c>
      <c r="R1571" s="14">
        <v>0</v>
      </c>
      <c r="S1571" s="14">
        <v>0</v>
      </c>
      <c r="X1571" s="26">
        <v>0</v>
      </c>
      <c r="Z1571" s="26">
        <v>0</v>
      </c>
      <c r="AA1571" s="26">
        <v>0</v>
      </c>
      <c r="AB1571" s="26">
        <v>0</v>
      </c>
      <c r="AE1571" s="14">
        <v>0</v>
      </c>
      <c r="AF1571" s="14">
        <v>0</v>
      </c>
    </row>
    <row r="1572" spans="1:33" x14ac:dyDescent="0.25">
      <c r="A1572" t="s">
        <v>148</v>
      </c>
      <c r="B1572" s="1">
        <v>44882</v>
      </c>
      <c r="C1572" s="8" t="s">
        <v>388</v>
      </c>
      <c r="D1572" s="10" t="s">
        <v>389</v>
      </c>
      <c r="G1572" s="14">
        <v>0</v>
      </c>
      <c r="H1572" s="14">
        <v>0</v>
      </c>
      <c r="J1572" s="14">
        <v>0</v>
      </c>
      <c r="M1572" s="14">
        <v>0</v>
      </c>
      <c r="N1572" s="14">
        <v>0</v>
      </c>
      <c r="O1572" s="14">
        <v>0</v>
      </c>
      <c r="R1572" s="14">
        <v>0</v>
      </c>
      <c r="S1572" s="14">
        <v>0</v>
      </c>
      <c r="X1572" s="26">
        <v>0</v>
      </c>
      <c r="Z1572" s="26">
        <v>0</v>
      </c>
      <c r="AA1572" s="26">
        <v>0</v>
      </c>
      <c r="AB1572" s="26">
        <v>0</v>
      </c>
      <c r="AE1572" s="14">
        <v>0</v>
      </c>
      <c r="AF1572" s="14">
        <v>0</v>
      </c>
    </row>
    <row r="1573" spans="1:33" x14ac:dyDescent="0.25">
      <c r="A1573" t="s">
        <v>148</v>
      </c>
      <c r="B1573" s="1">
        <v>44883</v>
      </c>
      <c r="C1573" s="8" t="s">
        <v>388</v>
      </c>
      <c r="D1573" s="10" t="s">
        <v>389</v>
      </c>
      <c r="G1573" s="14">
        <v>0</v>
      </c>
      <c r="H1573" s="14">
        <v>0</v>
      </c>
      <c r="J1573" s="14">
        <v>0</v>
      </c>
      <c r="M1573" s="14">
        <v>0</v>
      </c>
      <c r="N1573" s="14">
        <v>0</v>
      </c>
      <c r="O1573" s="14">
        <v>0</v>
      </c>
      <c r="R1573" s="14">
        <v>0</v>
      </c>
      <c r="S1573" s="14">
        <v>0</v>
      </c>
      <c r="X1573" s="26">
        <v>0</v>
      </c>
      <c r="Z1573" s="26">
        <v>0</v>
      </c>
      <c r="AA1573" s="26">
        <v>0</v>
      </c>
      <c r="AB1573" s="26">
        <v>0</v>
      </c>
      <c r="AE1573" s="14">
        <v>0</v>
      </c>
      <c r="AF1573" s="14">
        <v>0</v>
      </c>
    </row>
    <row r="1574" spans="1:33" x14ac:dyDescent="0.25">
      <c r="A1574" t="s">
        <v>148</v>
      </c>
      <c r="B1574" s="1">
        <v>44884</v>
      </c>
      <c r="C1574" s="8" t="s">
        <v>388</v>
      </c>
      <c r="D1574" s="10" t="s">
        <v>389</v>
      </c>
      <c r="G1574" s="14">
        <v>0</v>
      </c>
      <c r="H1574" s="14">
        <v>0</v>
      </c>
      <c r="J1574" s="14">
        <v>0</v>
      </c>
      <c r="M1574" s="14">
        <v>0</v>
      </c>
      <c r="N1574" s="14">
        <v>0</v>
      </c>
      <c r="O1574" s="14">
        <v>0</v>
      </c>
      <c r="R1574" s="14">
        <v>0</v>
      </c>
      <c r="S1574" s="14">
        <v>0</v>
      </c>
      <c r="X1574" s="26">
        <v>0</v>
      </c>
      <c r="Z1574" s="26">
        <v>0</v>
      </c>
      <c r="AA1574" s="26">
        <v>0</v>
      </c>
      <c r="AB1574" s="26">
        <v>0</v>
      </c>
      <c r="AE1574" s="14">
        <v>0</v>
      </c>
      <c r="AF1574" s="14">
        <v>0</v>
      </c>
    </row>
    <row r="1575" spans="1:33" x14ac:dyDescent="0.25">
      <c r="A1575" t="s">
        <v>148</v>
      </c>
      <c r="B1575" s="1">
        <v>44885</v>
      </c>
      <c r="C1575" s="8" t="s">
        <v>388</v>
      </c>
      <c r="D1575" s="10" t="s">
        <v>389</v>
      </c>
      <c r="G1575" s="14">
        <v>0</v>
      </c>
      <c r="H1575" s="14">
        <v>0</v>
      </c>
      <c r="J1575" s="14">
        <v>0</v>
      </c>
      <c r="M1575" s="14">
        <v>0</v>
      </c>
      <c r="N1575" s="14">
        <v>0</v>
      </c>
      <c r="O1575" s="14">
        <v>0</v>
      </c>
      <c r="R1575" s="14">
        <v>200</v>
      </c>
      <c r="S1575" s="14">
        <v>12924</v>
      </c>
      <c r="X1575" s="26">
        <v>0</v>
      </c>
      <c r="Z1575" s="26">
        <v>0</v>
      </c>
      <c r="AA1575" s="26">
        <v>0</v>
      </c>
      <c r="AB1575" s="26">
        <v>20.375693456344646</v>
      </c>
      <c r="AC1575" s="26">
        <v>1022.9177220211233</v>
      </c>
      <c r="AE1575" s="14">
        <v>0</v>
      </c>
      <c r="AF1575" s="14">
        <v>-8021</v>
      </c>
    </row>
    <row r="1576" spans="1:33" x14ac:dyDescent="0.25">
      <c r="A1576" t="s">
        <v>148</v>
      </c>
      <c r="B1576" s="1">
        <v>44886</v>
      </c>
      <c r="C1576" s="8" t="s">
        <v>388</v>
      </c>
      <c r="D1576" s="10" t="s">
        <v>389</v>
      </c>
      <c r="G1576" s="14">
        <v>13176</v>
      </c>
      <c r="H1576" s="14">
        <v>13176</v>
      </c>
      <c r="J1576" s="14">
        <v>12966</v>
      </c>
      <c r="M1576" s="14">
        <v>0</v>
      </c>
      <c r="N1576" s="14">
        <v>0</v>
      </c>
      <c r="O1576" s="14">
        <v>210</v>
      </c>
      <c r="R1576" s="14">
        <v>0</v>
      </c>
      <c r="S1576" s="14">
        <v>0</v>
      </c>
      <c r="U1576" s="25">
        <v>0.89798369883631557</v>
      </c>
      <c r="X1576" s="26">
        <v>5281.2986542404888</v>
      </c>
      <c r="Z1576" s="26">
        <v>2.5445381435803371</v>
      </c>
      <c r="AA1576" s="26">
        <v>5283.8431923840699</v>
      </c>
      <c r="AB1576" s="26">
        <v>0</v>
      </c>
      <c r="AC1576" s="26">
        <v>0</v>
      </c>
      <c r="AE1576" s="14">
        <v>13348</v>
      </c>
      <c r="AF1576" s="14">
        <v>13348</v>
      </c>
      <c r="AG1576" s="27">
        <v>0.87270500290633557</v>
      </c>
    </row>
    <row r="1577" spans="1:33" x14ac:dyDescent="0.25">
      <c r="A1577" t="s">
        <v>148</v>
      </c>
      <c r="B1577" s="1">
        <v>44887</v>
      </c>
      <c r="C1577" s="8" t="s">
        <v>388</v>
      </c>
      <c r="D1577" s="10" t="s">
        <v>389</v>
      </c>
      <c r="G1577" s="14">
        <v>0</v>
      </c>
      <c r="H1577" s="14">
        <v>0</v>
      </c>
      <c r="J1577" s="14">
        <v>0</v>
      </c>
      <c r="M1577" s="14">
        <v>0</v>
      </c>
      <c r="N1577" s="14">
        <v>0</v>
      </c>
      <c r="O1577" s="14">
        <v>0</v>
      </c>
      <c r="R1577" s="14">
        <v>0</v>
      </c>
      <c r="S1577" s="14">
        <v>0</v>
      </c>
      <c r="X1577" s="26">
        <v>0</v>
      </c>
      <c r="Z1577" s="26">
        <v>0</v>
      </c>
      <c r="AA1577" s="26">
        <v>0</v>
      </c>
      <c r="AB1577" s="26">
        <v>0</v>
      </c>
      <c r="AE1577" s="14">
        <v>0</v>
      </c>
      <c r="AF1577" s="14">
        <v>0</v>
      </c>
    </row>
    <row r="1578" spans="1:33" x14ac:dyDescent="0.25">
      <c r="A1578" t="s">
        <v>148</v>
      </c>
      <c r="B1578" s="1">
        <v>44888</v>
      </c>
      <c r="C1578" s="8" t="s">
        <v>388</v>
      </c>
      <c r="D1578" s="10" t="s">
        <v>389</v>
      </c>
      <c r="G1578" s="14">
        <v>0</v>
      </c>
      <c r="H1578" s="14">
        <v>0</v>
      </c>
      <c r="J1578" s="14">
        <v>0</v>
      </c>
      <c r="M1578" s="14">
        <v>0</v>
      </c>
      <c r="N1578" s="14">
        <v>0</v>
      </c>
      <c r="O1578" s="14">
        <v>0</v>
      </c>
      <c r="R1578" s="14">
        <v>0</v>
      </c>
      <c r="S1578" s="14">
        <v>0</v>
      </c>
      <c r="X1578" s="26">
        <v>0</v>
      </c>
      <c r="Z1578" s="26">
        <v>0</v>
      </c>
      <c r="AA1578" s="26">
        <v>0</v>
      </c>
      <c r="AB1578" s="26">
        <v>0</v>
      </c>
      <c r="AE1578" s="14">
        <v>0</v>
      </c>
      <c r="AF1578" s="14">
        <v>0</v>
      </c>
    </row>
    <row r="1579" spans="1:33" x14ac:dyDescent="0.25">
      <c r="A1579" t="s">
        <v>148</v>
      </c>
      <c r="B1579" s="1">
        <v>44889</v>
      </c>
      <c r="C1579" s="8" t="s">
        <v>388</v>
      </c>
      <c r="D1579" s="10" t="s">
        <v>389</v>
      </c>
      <c r="G1579" s="14">
        <v>0</v>
      </c>
      <c r="H1579" s="14">
        <v>0</v>
      </c>
      <c r="J1579" s="14">
        <v>0</v>
      </c>
      <c r="M1579" s="14">
        <v>0</v>
      </c>
      <c r="N1579" s="14">
        <v>0</v>
      </c>
      <c r="O1579" s="14">
        <v>0</v>
      </c>
      <c r="R1579" s="14">
        <v>0</v>
      </c>
      <c r="S1579" s="14">
        <v>0</v>
      </c>
      <c r="X1579" s="26">
        <v>0</v>
      </c>
      <c r="Z1579" s="26">
        <v>0</v>
      </c>
      <c r="AA1579" s="26">
        <v>0</v>
      </c>
      <c r="AB1579" s="26">
        <v>0</v>
      </c>
      <c r="AE1579" s="14">
        <v>0</v>
      </c>
      <c r="AF1579" s="14">
        <v>0</v>
      </c>
    </row>
    <row r="1580" spans="1:33" x14ac:dyDescent="0.25">
      <c r="A1580" t="s">
        <v>148</v>
      </c>
      <c r="B1580" s="1">
        <v>44890</v>
      </c>
      <c r="C1580" s="8" t="s">
        <v>388</v>
      </c>
      <c r="D1580" s="10" t="s">
        <v>389</v>
      </c>
      <c r="G1580" s="14">
        <v>0</v>
      </c>
      <c r="H1580" s="14">
        <v>0</v>
      </c>
      <c r="J1580" s="14">
        <v>0</v>
      </c>
      <c r="M1580" s="14">
        <v>0</v>
      </c>
      <c r="N1580" s="14">
        <v>0</v>
      </c>
      <c r="O1580" s="14">
        <v>0</v>
      </c>
      <c r="R1580" s="14">
        <v>0</v>
      </c>
      <c r="S1580" s="14">
        <v>0</v>
      </c>
      <c r="X1580" s="26">
        <v>0</v>
      </c>
      <c r="Z1580" s="26">
        <v>0</v>
      </c>
      <c r="AA1580" s="26">
        <v>0</v>
      </c>
      <c r="AB1580" s="26">
        <v>0</v>
      </c>
      <c r="AE1580" s="14">
        <v>0</v>
      </c>
      <c r="AF1580" s="14">
        <v>0</v>
      </c>
    </row>
    <row r="1581" spans="1:33" x14ac:dyDescent="0.25">
      <c r="A1581" t="s">
        <v>148</v>
      </c>
      <c r="B1581" s="1">
        <v>44891</v>
      </c>
      <c r="C1581" s="8" t="s">
        <v>388</v>
      </c>
      <c r="D1581" s="10" t="s">
        <v>389</v>
      </c>
      <c r="G1581" s="14">
        <v>0</v>
      </c>
      <c r="H1581" s="14">
        <v>0</v>
      </c>
      <c r="J1581" s="14">
        <v>0</v>
      </c>
      <c r="M1581" s="14">
        <v>0</v>
      </c>
      <c r="N1581" s="14">
        <v>0</v>
      </c>
      <c r="O1581" s="14">
        <v>0</v>
      </c>
      <c r="R1581" s="14">
        <v>0</v>
      </c>
      <c r="S1581" s="14">
        <v>0</v>
      </c>
      <c r="X1581" s="26">
        <v>0</v>
      </c>
      <c r="Z1581" s="26">
        <v>0</v>
      </c>
      <c r="AA1581" s="26">
        <v>0</v>
      </c>
      <c r="AB1581" s="26">
        <v>0</v>
      </c>
      <c r="AE1581" s="14">
        <v>0</v>
      </c>
      <c r="AF1581" s="14">
        <v>0</v>
      </c>
    </row>
    <row r="1582" spans="1:33" x14ac:dyDescent="0.25">
      <c r="A1582" t="s">
        <v>148</v>
      </c>
      <c r="B1582" s="1">
        <v>44892</v>
      </c>
      <c r="C1582" s="8" t="s">
        <v>388</v>
      </c>
      <c r="D1582" s="10" t="s">
        <v>389</v>
      </c>
      <c r="G1582" s="14">
        <v>0</v>
      </c>
      <c r="H1582" s="14">
        <v>0</v>
      </c>
      <c r="J1582" s="14">
        <v>0</v>
      </c>
      <c r="M1582" s="14">
        <v>0</v>
      </c>
      <c r="N1582" s="14">
        <v>0</v>
      </c>
      <c r="O1582" s="14">
        <v>0</v>
      </c>
      <c r="R1582" s="14">
        <v>0</v>
      </c>
      <c r="S1582" s="14">
        <v>0</v>
      </c>
      <c r="X1582" s="26">
        <v>0</v>
      </c>
      <c r="Z1582" s="26">
        <v>0</v>
      </c>
      <c r="AA1582" s="26">
        <v>0</v>
      </c>
      <c r="AB1582" s="26">
        <v>0</v>
      </c>
      <c r="AE1582" s="14">
        <v>0</v>
      </c>
      <c r="AF1582" s="14">
        <v>0</v>
      </c>
    </row>
    <row r="1583" spans="1:33" x14ac:dyDescent="0.25">
      <c r="A1583" t="s">
        <v>148</v>
      </c>
      <c r="B1583" s="1">
        <v>44893</v>
      </c>
      <c r="C1583" s="8" t="s">
        <v>388</v>
      </c>
      <c r="D1583" s="10" t="s">
        <v>389</v>
      </c>
      <c r="G1583" s="14">
        <v>0</v>
      </c>
      <c r="H1583" s="14">
        <v>0</v>
      </c>
      <c r="J1583" s="14">
        <v>0</v>
      </c>
      <c r="M1583" s="14">
        <v>0</v>
      </c>
      <c r="N1583" s="14">
        <v>0</v>
      </c>
      <c r="O1583" s="14">
        <v>0</v>
      </c>
      <c r="R1583" s="14">
        <v>0</v>
      </c>
      <c r="S1583" s="14">
        <v>0</v>
      </c>
      <c r="X1583" s="26">
        <v>0</v>
      </c>
      <c r="Z1583" s="26">
        <v>0</v>
      </c>
      <c r="AA1583" s="26">
        <v>0</v>
      </c>
      <c r="AB1583" s="26">
        <v>0</v>
      </c>
      <c r="AE1583" s="14">
        <v>0</v>
      </c>
      <c r="AF1583" s="14">
        <v>0</v>
      </c>
    </row>
    <row r="1584" spans="1:33" x14ac:dyDescent="0.25">
      <c r="A1584" t="s">
        <v>148</v>
      </c>
      <c r="B1584" s="1">
        <v>44894</v>
      </c>
      <c r="C1584" s="8" t="s">
        <v>388</v>
      </c>
      <c r="D1584" s="10" t="s">
        <v>389</v>
      </c>
      <c r="G1584" s="14">
        <v>0</v>
      </c>
      <c r="H1584" s="14">
        <v>0</v>
      </c>
      <c r="J1584" s="14">
        <v>0</v>
      </c>
      <c r="M1584" s="14">
        <v>0</v>
      </c>
      <c r="N1584" s="14">
        <v>0</v>
      </c>
      <c r="O1584" s="14">
        <v>0</v>
      </c>
      <c r="R1584" s="14">
        <v>0</v>
      </c>
      <c r="S1584" s="14">
        <v>0</v>
      </c>
      <c r="X1584" s="26">
        <v>0</v>
      </c>
      <c r="Z1584" s="26">
        <v>0</v>
      </c>
      <c r="AA1584" s="26">
        <v>0</v>
      </c>
      <c r="AB1584" s="26">
        <v>0</v>
      </c>
      <c r="AE1584" s="14">
        <v>0</v>
      </c>
      <c r="AF1584" s="14">
        <v>0</v>
      </c>
    </row>
    <row r="1585" spans="1:33" x14ac:dyDescent="0.25">
      <c r="A1585" t="s">
        <v>148</v>
      </c>
      <c r="B1585" s="1">
        <v>44895</v>
      </c>
      <c r="C1585" s="8" t="s">
        <v>388</v>
      </c>
      <c r="D1585" s="10" t="s">
        <v>389</v>
      </c>
      <c r="G1585" s="14">
        <v>0</v>
      </c>
      <c r="H1585" s="14">
        <v>0</v>
      </c>
      <c r="J1585" s="14">
        <v>0</v>
      </c>
      <c r="M1585" s="14">
        <v>0</v>
      </c>
      <c r="N1585" s="14">
        <v>0</v>
      </c>
      <c r="O1585" s="14">
        <v>0</v>
      </c>
      <c r="R1585" s="14">
        <v>15722</v>
      </c>
      <c r="S1585" s="14">
        <v>8499</v>
      </c>
      <c r="X1585" s="26">
        <v>0</v>
      </c>
      <c r="Z1585" s="26">
        <v>0</v>
      </c>
      <c r="AA1585" s="26">
        <v>0</v>
      </c>
      <c r="AB1585" s="26">
        <v>0</v>
      </c>
      <c r="AC1585" s="26">
        <v>0</v>
      </c>
      <c r="AE1585" s="14">
        <v>0</v>
      </c>
      <c r="AF1585" s="14">
        <v>0</v>
      </c>
    </row>
    <row r="1586" spans="1:33" x14ac:dyDescent="0.25">
      <c r="A1586" t="s">
        <v>148</v>
      </c>
      <c r="B1586" s="1">
        <v>44896</v>
      </c>
      <c r="C1586" s="8" t="s">
        <v>388</v>
      </c>
      <c r="D1586" s="10" t="s">
        <v>389</v>
      </c>
      <c r="G1586" s="14">
        <v>21323</v>
      </c>
      <c r="H1586" s="14">
        <v>21323</v>
      </c>
      <c r="J1586" s="14">
        <v>8585</v>
      </c>
      <c r="M1586" s="14">
        <v>0</v>
      </c>
      <c r="N1586" s="14">
        <v>0</v>
      </c>
      <c r="O1586" s="14">
        <v>12738</v>
      </c>
      <c r="R1586" s="14">
        <v>12738</v>
      </c>
      <c r="S1586" s="14">
        <v>8585</v>
      </c>
      <c r="U1586" s="25">
        <v>0.90262461324766319</v>
      </c>
      <c r="X1586" s="26">
        <v>3514.9061084137797</v>
      </c>
      <c r="Z1586" s="26">
        <v>84.849023227555818</v>
      </c>
      <c r="AA1586" s="26">
        <v>3599.755131641336</v>
      </c>
      <c r="AB1586" s="26">
        <v>0</v>
      </c>
      <c r="AC1586" s="26">
        <v>3599.755131641336</v>
      </c>
      <c r="AE1586" s="14">
        <v>21323</v>
      </c>
      <c r="AF1586" s="14">
        <v>0</v>
      </c>
      <c r="AG1586" s="27">
        <v>0.37218459683530097</v>
      </c>
    </row>
    <row r="1587" spans="1:33" x14ac:dyDescent="0.25">
      <c r="A1587" t="s">
        <v>148</v>
      </c>
      <c r="B1587" s="1">
        <v>44897</v>
      </c>
      <c r="C1587" s="8" t="s">
        <v>388</v>
      </c>
      <c r="D1587" s="10" t="s">
        <v>389</v>
      </c>
      <c r="G1587" s="14">
        <v>16778</v>
      </c>
      <c r="H1587" s="14">
        <v>16778</v>
      </c>
      <c r="J1587" s="14">
        <v>9302</v>
      </c>
      <c r="M1587" s="14">
        <v>0</v>
      </c>
      <c r="N1587" s="14">
        <v>0</v>
      </c>
      <c r="O1587" s="14">
        <v>7476</v>
      </c>
      <c r="R1587" s="14">
        <v>7476</v>
      </c>
      <c r="S1587" s="14">
        <v>9302</v>
      </c>
      <c r="U1587" s="25">
        <v>0.90442631658047146</v>
      </c>
      <c r="X1587" s="26">
        <v>3816.0651707920383</v>
      </c>
      <c r="Z1587" s="26">
        <v>49.798343354467534</v>
      </c>
      <c r="AA1587" s="26">
        <v>3865.8635141465056</v>
      </c>
      <c r="AB1587" s="26">
        <v>0</v>
      </c>
      <c r="AC1587" s="26">
        <v>3865.8635141465065</v>
      </c>
      <c r="AE1587" s="14">
        <v>16778</v>
      </c>
      <c r="AF1587" s="14">
        <v>0</v>
      </c>
      <c r="AG1587" s="27">
        <v>0.50797234596243102</v>
      </c>
    </row>
    <row r="1588" spans="1:33" x14ac:dyDescent="0.25">
      <c r="A1588" t="s">
        <v>148</v>
      </c>
      <c r="B1588" s="1">
        <v>44898</v>
      </c>
      <c r="C1588" s="8" t="s">
        <v>388</v>
      </c>
      <c r="D1588" s="10" t="s">
        <v>389</v>
      </c>
      <c r="G1588" s="14">
        <v>23104</v>
      </c>
      <c r="H1588" s="14">
        <v>23104</v>
      </c>
      <c r="J1588" s="14">
        <v>8784</v>
      </c>
      <c r="M1588" s="14">
        <v>0</v>
      </c>
      <c r="N1588" s="14">
        <v>0</v>
      </c>
      <c r="O1588" s="14">
        <v>14320</v>
      </c>
      <c r="R1588" s="14">
        <v>14320</v>
      </c>
      <c r="S1588" s="14">
        <v>8784</v>
      </c>
      <c r="U1588" s="25">
        <v>0.89978463704647571</v>
      </c>
      <c r="X1588" s="26">
        <v>3585.066021271803</v>
      </c>
      <c r="Z1588" s="26">
        <v>95.386874911179135</v>
      </c>
      <c r="AA1588" s="26">
        <v>3680.4528961829819</v>
      </c>
      <c r="AB1588" s="26">
        <v>0</v>
      </c>
      <c r="AC1588" s="26">
        <v>3680.4528961829819</v>
      </c>
      <c r="AE1588" s="14">
        <v>23104</v>
      </c>
      <c r="AF1588" s="14">
        <v>0</v>
      </c>
      <c r="AG1588" s="27">
        <v>0.35119460110729422</v>
      </c>
    </row>
    <row r="1589" spans="1:33" x14ac:dyDescent="0.25">
      <c r="A1589" t="s">
        <v>148</v>
      </c>
      <c r="B1589" s="1">
        <v>44899</v>
      </c>
      <c r="C1589" s="8" t="s">
        <v>388</v>
      </c>
      <c r="D1589" s="10" t="s">
        <v>389</v>
      </c>
      <c r="G1589" s="14">
        <v>16642</v>
      </c>
      <c r="H1589" s="14">
        <v>16642</v>
      </c>
      <c r="J1589" s="14">
        <v>11492</v>
      </c>
      <c r="M1589" s="14">
        <v>0</v>
      </c>
      <c r="N1589" s="14">
        <v>0</v>
      </c>
      <c r="O1589" s="14">
        <v>5150</v>
      </c>
      <c r="R1589" s="14">
        <v>5150</v>
      </c>
      <c r="S1589" s="14">
        <v>11492</v>
      </c>
      <c r="U1589" s="25">
        <v>0.90097075927762171</v>
      </c>
      <c r="X1589" s="26">
        <v>4696.4810106133609</v>
      </c>
      <c r="Z1589" s="26">
        <v>34.750930615336692</v>
      </c>
      <c r="AA1589" s="26">
        <v>4731.2319412286979</v>
      </c>
      <c r="AB1589" s="26">
        <v>8.747969884409315</v>
      </c>
      <c r="AC1589" s="26">
        <v>4712.8540116011118</v>
      </c>
      <c r="AE1589" s="14">
        <v>16709</v>
      </c>
      <c r="AF1589" s="14">
        <v>67</v>
      </c>
      <c r="AG1589" s="27">
        <v>0.62424852248917417</v>
      </c>
    </row>
    <row r="1590" spans="1:33" x14ac:dyDescent="0.25">
      <c r="A1590" t="s">
        <v>148</v>
      </c>
      <c r="B1590" s="1">
        <v>44900</v>
      </c>
      <c r="C1590" s="8" t="s">
        <v>388</v>
      </c>
      <c r="D1590" s="10" t="s">
        <v>389</v>
      </c>
      <c r="G1590" s="14">
        <v>12864</v>
      </c>
      <c r="H1590" s="14">
        <v>12864</v>
      </c>
      <c r="J1590" s="14">
        <v>12717</v>
      </c>
      <c r="M1590" s="14">
        <v>0</v>
      </c>
      <c r="N1590" s="14">
        <v>0</v>
      </c>
      <c r="O1590" s="14">
        <v>147</v>
      </c>
      <c r="R1590" s="14">
        <v>147</v>
      </c>
      <c r="S1590" s="14">
        <v>12717</v>
      </c>
      <c r="U1590" s="25">
        <v>0.90220485531358063</v>
      </c>
      <c r="X1590" s="26">
        <v>5204.2252837327078</v>
      </c>
      <c r="Z1590" s="26">
        <v>2.0915837096445706</v>
      </c>
      <c r="AA1590" s="26">
        <v>5206.3168674423532</v>
      </c>
      <c r="AB1590" s="26">
        <v>21.19440567365837</v>
      </c>
      <c r="AC1590" s="26">
        <v>5160.1163325333573</v>
      </c>
      <c r="AE1590" s="14">
        <v>13031</v>
      </c>
      <c r="AF1590" s="14">
        <v>167</v>
      </c>
      <c r="AG1590" s="27">
        <v>0.88081883909912984</v>
      </c>
    </row>
    <row r="1591" spans="1:33" x14ac:dyDescent="0.25">
      <c r="A1591" t="s">
        <v>148</v>
      </c>
      <c r="B1591" s="1">
        <v>44901</v>
      </c>
      <c r="C1591" s="8" t="s">
        <v>388</v>
      </c>
      <c r="D1591" s="10" t="s">
        <v>389</v>
      </c>
      <c r="G1591" s="14">
        <v>26767</v>
      </c>
      <c r="H1591" s="14">
        <v>26767</v>
      </c>
      <c r="J1591" s="14">
        <v>10805</v>
      </c>
      <c r="M1591" s="14">
        <v>0</v>
      </c>
      <c r="N1591" s="14">
        <v>0</v>
      </c>
      <c r="O1591" s="14">
        <v>15962</v>
      </c>
      <c r="R1591" s="14">
        <v>15962</v>
      </c>
      <c r="S1591" s="14">
        <v>10805</v>
      </c>
      <c r="U1591" s="25">
        <v>0.89800845598200529</v>
      </c>
      <c r="X1591" s="26">
        <v>4401.203548405425</v>
      </c>
      <c r="Z1591" s="26">
        <v>106.32439227180457</v>
      </c>
      <c r="AA1591" s="26">
        <v>4507.5279406772288</v>
      </c>
      <c r="AB1591" s="26">
        <v>0</v>
      </c>
      <c r="AC1591" s="26">
        <v>4507.5279406772297</v>
      </c>
      <c r="AE1591" s="14">
        <v>26767</v>
      </c>
      <c r="AF1591" s="14">
        <v>0</v>
      </c>
      <c r="AG1591" s="27">
        <v>0.37125513686912359</v>
      </c>
    </row>
    <row r="1592" spans="1:33" x14ac:dyDescent="0.25">
      <c r="A1592" t="s">
        <v>148</v>
      </c>
      <c r="B1592" s="1">
        <v>44902</v>
      </c>
      <c r="C1592" s="8" t="s">
        <v>388</v>
      </c>
      <c r="D1592" s="10" t="s">
        <v>389</v>
      </c>
      <c r="G1592" s="14">
        <v>13137</v>
      </c>
      <c r="H1592" s="14">
        <v>13137</v>
      </c>
      <c r="J1592" s="14">
        <v>11698</v>
      </c>
      <c r="M1592" s="14">
        <v>0</v>
      </c>
      <c r="N1592" s="14">
        <v>0</v>
      </c>
      <c r="O1592" s="14">
        <v>1439</v>
      </c>
      <c r="R1592" s="14">
        <v>1439</v>
      </c>
      <c r="S1592" s="14">
        <v>11698</v>
      </c>
      <c r="U1592" s="25">
        <v>0.89661696828474402</v>
      </c>
      <c r="X1592" s="26">
        <v>4757.5660635369977</v>
      </c>
      <c r="Z1592" s="26">
        <v>10.118202722771024</v>
      </c>
      <c r="AA1592" s="26">
        <v>4767.6842662597701</v>
      </c>
      <c r="AB1592" s="26">
        <v>7.9104236222591124</v>
      </c>
      <c r="AC1592" s="26">
        <v>4743.5101596289487</v>
      </c>
      <c r="AE1592" s="14">
        <v>13217</v>
      </c>
      <c r="AF1592" s="14">
        <v>80</v>
      </c>
      <c r="AG1592" s="27">
        <v>0.79525853726879114</v>
      </c>
    </row>
    <row r="1593" spans="1:33" x14ac:dyDescent="0.25">
      <c r="A1593" t="s">
        <v>148</v>
      </c>
      <c r="B1593" s="1">
        <v>44903</v>
      </c>
      <c r="C1593" s="8" t="s">
        <v>388</v>
      </c>
      <c r="D1593" s="10" t="s">
        <v>389</v>
      </c>
      <c r="G1593" s="14">
        <v>13600</v>
      </c>
      <c r="H1593" s="14">
        <v>13600</v>
      </c>
      <c r="J1593" s="14">
        <v>12122</v>
      </c>
      <c r="M1593" s="14">
        <v>0</v>
      </c>
      <c r="N1593" s="14">
        <v>0</v>
      </c>
      <c r="O1593" s="14">
        <v>1478</v>
      </c>
      <c r="R1593" s="14">
        <v>1478</v>
      </c>
      <c r="S1593" s="14">
        <v>12122</v>
      </c>
      <c r="U1593" s="25">
        <v>0.89759792486147361</v>
      </c>
      <c r="X1593" s="26">
        <v>4935.4002255131418</v>
      </c>
      <c r="Z1593" s="26">
        <v>10.104880533537623</v>
      </c>
      <c r="AA1593" s="26">
        <v>4945.5051060466785</v>
      </c>
      <c r="AB1593" s="26">
        <v>4.3293346591156325</v>
      </c>
      <c r="AC1593" s="26">
        <v>4934.1096376140958</v>
      </c>
      <c r="AE1593" s="14">
        <v>13639</v>
      </c>
      <c r="AF1593" s="14">
        <v>39</v>
      </c>
      <c r="AG1593" s="27">
        <v>0.79939581104865665</v>
      </c>
    </row>
    <row r="1594" spans="1:33" x14ac:dyDescent="0.25">
      <c r="A1594" t="s">
        <v>148</v>
      </c>
      <c r="B1594" s="1">
        <v>44904</v>
      </c>
      <c r="C1594" s="8" t="s">
        <v>388</v>
      </c>
      <c r="D1594" s="10" t="s">
        <v>389</v>
      </c>
      <c r="G1594" s="14">
        <v>17421</v>
      </c>
      <c r="H1594" s="14">
        <v>17421</v>
      </c>
      <c r="J1594" s="14">
        <v>11102</v>
      </c>
      <c r="M1594" s="14">
        <v>0</v>
      </c>
      <c r="N1594" s="14">
        <v>0</v>
      </c>
      <c r="O1594" s="14">
        <v>6319</v>
      </c>
      <c r="R1594" s="14">
        <v>6319</v>
      </c>
      <c r="S1594" s="14">
        <v>11102</v>
      </c>
      <c r="U1594" s="25">
        <v>0.89737000197290162</v>
      </c>
      <c r="X1594" s="26">
        <v>4518.9655187302815</v>
      </c>
      <c r="Z1594" s="26">
        <v>42.091456882942794</v>
      </c>
      <c r="AA1594" s="26">
        <v>4561.0569756132254</v>
      </c>
      <c r="AB1594" s="26">
        <v>0</v>
      </c>
      <c r="AC1594" s="26">
        <v>4561.0569756132263</v>
      </c>
      <c r="AE1594" s="14">
        <v>17421</v>
      </c>
      <c r="AF1594" s="14">
        <v>0</v>
      </c>
      <c r="AG1594" s="27">
        <v>0.57719978357019852</v>
      </c>
    </row>
    <row r="1595" spans="1:33" x14ac:dyDescent="0.25">
      <c r="A1595" t="s">
        <v>148</v>
      </c>
      <c r="B1595" s="1">
        <v>44905</v>
      </c>
      <c r="C1595" s="8" t="s">
        <v>388</v>
      </c>
      <c r="D1595" s="10" t="s">
        <v>389</v>
      </c>
      <c r="G1595" s="14">
        <v>12593</v>
      </c>
      <c r="H1595" s="14">
        <v>12593</v>
      </c>
      <c r="J1595" s="14">
        <v>11273</v>
      </c>
      <c r="M1595" s="14">
        <v>0</v>
      </c>
      <c r="N1595" s="14">
        <v>0</v>
      </c>
      <c r="O1595" s="14">
        <v>1320</v>
      </c>
      <c r="R1595" s="14">
        <v>1320</v>
      </c>
      <c r="S1595" s="14">
        <v>11273</v>
      </c>
      <c r="U1595" s="25">
        <v>0.89833257009146184</v>
      </c>
      <c r="X1595" s="26">
        <v>4593.4914237560433</v>
      </c>
      <c r="Z1595" s="26">
        <v>9.1590050979658724</v>
      </c>
      <c r="AA1595" s="26">
        <v>4602.6504288540091</v>
      </c>
      <c r="AB1595" s="26">
        <v>6.1131356674523349</v>
      </c>
      <c r="AC1595" s="26">
        <v>4586.7112000411853</v>
      </c>
      <c r="AE1595" s="14">
        <v>12648</v>
      </c>
      <c r="AF1595" s="14">
        <v>55</v>
      </c>
      <c r="AG1595" s="27">
        <v>0.8022687530408068</v>
      </c>
    </row>
    <row r="1596" spans="1:33" x14ac:dyDescent="0.25">
      <c r="A1596" t="s">
        <v>148</v>
      </c>
      <c r="B1596" s="1">
        <v>44906</v>
      </c>
      <c r="C1596" s="8" t="s">
        <v>388</v>
      </c>
      <c r="D1596" s="10" t="s">
        <v>389</v>
      </c>
      <c r="G1596" s="14">
        <v>14650</v>
      </c>
      <c r="H1596" s="14">
        <v>14650</v>
      </c>
      <c r="J1596" s="14">
        <v>11214</v>
      </c>
      <c r="M1596" s="14">
        <v>0</v>
      </c>
      <c r="N1596" s="14">
        <v>0</v>
      </c>
      <c r="O1596" s="14">
        <v>3436</v>
      </c>
      <c r="R1596" s="14">
        <v>3436</v>
      </c>
      <c r="S1596" s="14">
        <v>11214</v>
      </c>
      <c r="U1596" s="25">
        <v>0.89975137698605656</v>
      </c>
      <c r="X1596" s="26">
        <v>4576.6671542132608</v>
      </c>
      <c r="Z1596" s="26">
        <v>22.887521102989627</v>
      </c>
      <c r="AA1596" s="26">
        <v>4599.5546753162516</v>
      </c>
      <c r="AB1596" s="26">
        <v>0</v>
      </c>
      <c r="AC1596" s="26">
        <v>4599.5546753162516</v>
      </c>
      <c r="AE1596" s="14">
        <v>14650</v>
      </c>
      <c r="AF1596" s="14">
        <v>0</v>
      </c>
      <c r="AG1596" s="27">
        <v>0.69216861626591897</v>
      </c>
    </row>
    <row r="1597" spans="1:33" x14ac:dyDescent="0.25">
      <c r="A1597" t="s">
        <v>148</v>
      </c>
      <c r="B1597" s="1">
        <v>44907</v>
      </c>
      <c r="C1597" s="8" t="s">
        <v>388</v>
      </c>
      <c r="D1597" s="10" t="s">
        <v>389</v>
      </c>
      <c r="G1597" s="14">
        <v>23723</v>
      </c>
      <c r="H1597" s="14">
        <v>23723</v>
      </c>
      <c r="J1597" s="14">
        <v>8331</v>
      </c>
      <c r="M1597" s="14">
        <v>0</v>
      </c>
      <c r="N1597" s="14">
        <v>0</v>
      </c>
      <c r="O1597" s="14">
        <v>15392</v>
      </c>
      <c r="R1597" s="14">
        <v>15392</v>
      </c>
      <c r="S1597" s="14">
        <v>8331</v>
      </c>
      <c r="U1597" s="25">
        <v>0.90310159457368067</v>
      </c>
      <c r="X1597" s="26">
        <v>3412.7148372024812</v>
      </c>
      <c r="Z1597" s="26">
        <v>102.52756834028412</v>
      </c>
      <c r="AA1597" s="26">
        <v>3515.2424055427646</v>
      </c>
      <c r="AB1597" s="26">
        <v>0</v>
      </c>
      <c r="AC1597" s="26">
        <v>3515.2424055427646</v>
      </c>
      <c r="AE1597" s="14">
        <v>23723</v>
      </c>
      <c r="AF1597" s="14">
        <v>0</v>
      </c>
      <c r="AG1597" s="27">
        <v>0.32667764246122705</v>
      </c>
    </row>
    <row r="1598" spans="1:33" x14ac:dyDescent="0.25">
      <c r="A1598" t="s">
        <v>148</v>
      </c>
      <c r="B1598" s="1">
        <v>44908</v>
      </c>
      <c r="C1598" s="8" t="s">
        <v>388</v>
      </c>
      <c r="D1598" s="10" t="s">
        <v>389</v>
      </c>
      <c r="G1598" s="14">
        <v>13651</v>
      </c>
      <c r="H1598" s="14">
        <v>13651</v>
      </c>
      <c r="J1598" s="14">
        <v>11304</v>
      </c>
      <c r="M1598" s="14">
        <v>0</v>
      </c>
      <c r="N1598" s="14">
        <v>0</v>
      </c>
      <c r="O1598" s="14">
        <v>2347</v>
      </c>
      <c r="R1598" s="14">
        <v>2347</v>
      </c>
      <c r="S1598" s="14">
        <v>11304</v>
      </c>
      <c r="U1598" s="25">
        <v>0.90316834056905482</v>
      </c>
      <c r="X1598" s="26">
        <v>4630.9182180115376</v>
      </c>
      <c r="Z1598" s="26">
        <v>15.63358906540066</v>
      </c>
      <c r="AA1598" s="26">
        <v>4646.5518070769367</v>
      </c>
      <c r="AB1598" s="26">
        <v>0</v>
      </c>
      <c r="AC1598" s="26">
        <v>4646.5518070769367</v>
      </c>
      <c r="AE1598" s="14">
        <v>13651</v>
      </c>
      <c r="AF1598" s="14">
        <v>0</v>
      </c>
      <c r="AG1598" s="27">
        <v>0.75041250054340014</v>
      </c>
    </row>
    <row r="1599" spans="1:33" x14ac:dyDescent="0.25">
      <c r="A1599" t="s">
        <v>148</v>
      </c>
      <c r="B1599" s="1">
        <v>44909</v>
      </c>
      <c r="C1599" s="8" t="s">
        <v>388</v>
      </c>
      <c r="D1599" s="10" t="s">
        <v>389</v>
      </c>
      <c r="G1599" s="14">
        <v>13243</v>
      </c>
      <c r="H1599" s="14">
        <v>13243</v>
      </c>
      <c r="J1599" s="14">
        <v>12638</v>
      </c>
      <c r="M1599" s="14">
        <v>0</v>
      </c>
      <c r="N1599" s="14">
        <v>0</v>
      </c>
      <c r="O1599" s="14">
        <v>605</v>
      </c>
      <c r="R1599" s="14">
        <v>605</v>
      </c>
      <c r="S1599" s="14">
        <v>12638</v>
      </c>
      <c r="U1599" s="25">
        <v>0.90133344859679931</v>
      </c>
      <c r="X1599" s="26">
        <v>5166.9004741707649</v>
      </c>
      <c r="Z1599" s="26">
        <v>4.1432008515889249</v>
      </c>
      <c r="AA1599" s="26">
        <v>5171.0436750223544</v>
      </c>
      <c r="AB1599" s="26">
        <v>1.6326772283929454</v>
      </c>
      <c r="AC1599" s="26">
        <v>5165.8210027747491</v>
      </c>
      <c r="AE1599" s="14">
        <v>13260</v>
      </c>
      <c r="AF1599" s="14">
        <v>17</v>
      </c>
      <c r="AG1599" s="27">
        <v>0.85974255707600167</v>
      </c>
    </row>
    <row r="1600" spans="1:33" x14ac:dyDescent="0.25">
      <c r="A1600" t="s">
        <v>148</v>
      </c>
      <c r="B1600" s="1">
        <v>44910</v>
      </c>
      <c r="C1600" s="8" t="s">
        <v>388</v>
      </c>
      <c r="D1600" s="10" t="s">
        <v>389</v>
      </c>
      <c r="G1600" s="14">
        <v>14613</v>
      </c>
      <c r="H1600" s="14">
        <v>14613</v>
      </c>
      <c r="J1600" s="14">
        <v>13187</v>
      </c>
      <c r="M1600" s="14">
        <v>0</v>
      </c>
      <c r="N1600" s="14">
        <v>0</v>
      </c>
      <c r="O1600" s="14">
        <v>1426</v>
      </c>
      <c r="R1600" s="14">
        <v>1426</v>
      </c>
      <c r="S1600" s="14">
        <v>13187</v>
      </c>
      <c r="U1600" s="25">
        <v>0.90077535288485622</v>
      </c>
      <c r="X1600" s="26">
        <v>5388.0145233612157</v>
      </c>
      <c r="Z1600" s="26">
        <v>9.5786540588181239</v>
      </c>
      <c r="AA1600" s="26">
        <v>5397.5931774200344</v>
      </c>
      <c r="AB1600" s="26">
        <v>1.6549708290678644</v>
      </c>
      <c r="AC1600" s="26">
        <v>5394.4132517618827</v>
      </c>
      <c r="AE1600" s="14">
        <v>14625</v>
      </c>
      <c r="AF1600" s="14">
        <v>12</v>
      </c>
      <c r="AG1600" s="27">
        <v>0.81365072620880374</v>
      </c>
    </row>
    <row r="1601" spans="1:33" x14ac:dyDescent="0.25">
      <c r="A1601" t="s">
        <v>148</v>
      </c>
      <c r="B1601" s="1">
        <v>44911</v>
      </c>
      <c r="C1601" s="8" t="s">
        <v>388</v>
      </c>
      <c r="D1601" s="10" t="s">
        <v>389</v>
      </c>
      <c r="G1601" s="14">
        <v>12193</v>
      </c>
      <c r="H1601" s="14">
        <v>12193</v>
      </c>
      <c r="J1601" s="14">
        <v>11981</v>
      </c>
      <c r="M1601" s="14">
        <v>0</v>
      </c>
      <c r="N1601" s="14">
        <v>0</v>
      </c>
      <c r="O1601" s="14">
        <v>212</v>
      </c>
      <c r="R1601" s="14">
        <v>212</v>
      </c>
      <c r="S1601" s="14">
        <v>11981</v>
      </c>
      <c r="U1601" s="25">
        <v>0.90084820429009671</v>
      </c>
      <c r="X1601" s="26">
        <v>4895.656546524865</v>
      </c>
      <c r="Z1601" s="26">
        <v>2.2381277912120243</v>
      </c>
      <c r="AA1601" s="26">
        <v>4897.8946743160768</v>
      </c>
      <c r="AB1601" s="26">
        <v>16.292138580627082</v>
      </c>
      <c r="AC1601" s="26">
        <v>4864.362609260199</v>
      </c>
      <c r="AE1601" s="14">
        <v>12317</v>
      </c>
      <c r="AF1601" s="14">
        <v>124</v>
      </c>
      <c r="AG1601" s="27">
        <v>0.87667423535688149</v>
      </c>
    </row>
    <row r="1602" spans="1:33" x14ac:dyDescent="0.25">
      <c r="A1602" t="s">
        <v>148</v>
      </c>
      <c r="B1602" s="1">
        <v>44912</v>
      </c>
      <c r="C1602" s="8" t="s">
        <v>388</v>
      </c>
      <c r="D1602" s="10" t="s">
        <v>389</v>
      </c>
      <c r="G1602" s="14">
        <v>21562</v>
      </c>
      <c r="H1602" s="14">
        <v>21562</v>
      </c>
      <c r="J1602" s="14">
        <v>11269</v>
      </c>
      <c r="M1602" s="14">
        <v>0</v>
      </c>
      <c r="N1602" s="14">
        <v>0</v>
      </c>
      <c r="O1602" s="14">
        <v>10293</v>
      </c>
      <c r="R1602" s="14">
        <v>10293</v>
      </c>
      <c r="S1602" s="14">
        <v>11269</v>
      </c>
      <c r="U1602" s="25">
        <v>0.89812707091543253</v>
      </c>
      <c r="X1602" s="26">
        <v>4590.811097670351</v>
      </c>
      <c r="Z1602" s="26">
        <v>68.562646889718351</v>
      </c>
      <c r="AA1602" s="26">
        <v>4659.3737445600691</v>
      </c>
      <c r="AB1602" s="26">
        <v>0</v>
      </c>
      <c r="AC1602" s="26">
        <v>4659.3737445600691</v>
      </c>
      <c r="AE1602" s="14">
        <v>21562</v>
      </c>
      <c r="AF1602" s="14">
        <v>0</v>
      </c>
      <c r="AG1602" s="27">
        <v>0.47640054469585469</v>
      </c>
    </row>
    <row r="1603" spans="1:33" x14ac:dyDescent="0.25">
      <c r="A1603" t="s">
        <v>148</v>
      </c>
      <c r="B1603" s="1">
        <v>44913</v>
      </c>
      <c r="C1603" s="8" t="s">
        <v>388</v>
      </c>
      <c r="D1603" s="10" t="s">
        <v>389</v>
      </c>
      <c r="G1603" s="14">
        <v>29254</v>
      </c>
      <c r="H1603" s="14">
        <v>29254</v>
      </c>
      <c r="J1603" s="14">
        <v>10514</v>
      </c>
      <c r="M1603" s="14">
        <v>0</v>
      </c>
      <c r="N1603" s="14">
        <v>0</v>
      </c>
      <c r="O1603" s="14">
        <v>18740</v>
      </c>
      <c r="R1603" s="14">
        <v>18740</v>
      </c>
      <c r="S1603" s="14">
        <v>10514</v>
      </c>
      <c r="U1603" s="25">
        <v>0.89783122073199717</v>
      </c>
      <c r="X1603" s="26">
        <v>4281.8251919950926</v>
      </c>
      <c r="Z1603" s="26">
        <v>124.82891311700395</v>
      </c>
      <c r="AA1603" s="26">
        <v>4406.6541051120957</v>
      </c>
      <c r="AB1603" s="26">
        <v>0</v>
      </c>
      <c r="AC1603" s="26">
        <v>4406.6541051120957</v>
      </c>
      <c r="AE1603" s="14">
        <v>29254</v>
      </c>
      <c r="AF1603" s="14">
        <v>0</v>
      </c>
      <c r="AG1603" s="27">
        <v>0.3320912618176054</v>
      </c>
    </row>
    <row r="1604" spans="1:33" x14ac:dyDescent="0.25">
      <c r="A1604" t="s">
        <v>148</v>
      </c>
      <c r="B1604" s="1">
        <v>44914</v>
      </c>
      <c r="C1604" s="8" t="s">
        <v>388</v>
      </c>
      <c r="D1604" s="10" t="s">
        <v>389</v>
      </c>
      <c r="G1604" s="14">
        <v>17995</v>
      </c>
      <c r="H1604" s="14">
        <v>17995</v>
      </c>
      <c r="J1604" s="14">
        <v>12742</v>
      </c>
      <c r="M1604" s="14">
        <v>0</v>
      </c>
      <c r="N1604" s="14">
        <v>0</v>
      </c>
      <c r="O1604" s="14">
        <v>5253</v>
      </c>
      <c r="R1604" s="14">
        <v>5253</v>
      </c>
      <c r="S1604" s="14">
        <v>12742</v>
      </c>
      <c r="U1604" s="25">
        <v>0.89842440711184524</v>
      </c>
      <c r="X1604" s="26">
        <v>5192.6063427797653</v>
      </c>
      <c r="Z1604" s="26">
        <v>34.990730021537985</v>
      </c>
      <c r="AA1604" s="26">
        <v>5227.5970728013044</v>
      </c>
      <c r="AB1604" s="26">
        <v>0</v>
      </c>
      <c r="AC1604" s="26">
        <v>5227.5970728013053</v>
      </c>
      <c r="AE1604" s="14">
        <v>17995</v>
      </c>
      <c r="AF1604" s="14">
        <v>0</v>
      </c>
      <c r="AG1604" s="27">
        <v>0.64044818330865305</v>
      </c>
    </row>
    <row r="1605" spans="1:33" x14ac:dyDescent="0.25">
      <c r="A1605" t="s">
        <v>148</v>
      </c>
      <c r="B1605" s="1">
        <v>44915</v>
      </c>
      <c r="C1605" s="8" t="s">
        <v>388</v>
      </c>
      <c r="D1605" s="10" t="s">
        <v>389</v>
      </c>
      <c r="G1605" s="14">
        <v>22564</v>
      </c>
      <c r="H1605" s="14">
        <v>22564</v>
      </c>
      <c r="J1605" s="14">
        <v>12770</v>
      </c>
      <c r="M1605" s="14">
        <v>0</v>
      </c>
      <c r="N1605" s="14">
        <v>0</v>
      </c>
      <c r="O1605" s="14">
        <v>9794</v>
      </c>
      <c r="R1605" s="14">
        <v>9794</v>
      </c>
      <c r="S1605" s="14">
        <v>12770</v>
      </c>
      <c r="U1605" s="25">
        <v>0.89643061397198842</v>
      </c>
      <c r="X1605" s="26">
        <v>5192.4680627147964</v>
      </c>
      <c r="Z1605" s="26">
        <v>65.578476501435645</v>
      </c>
      <c r="AA1605" s="26">
        <v>5258.0465392162305</v>
      </c>
      <c r="AB1605" s="26">
        <v>5.8511708890911969</v>
      </c>
      <c r="AC1605" s="26">
        <v>5243.3940273302032</v>
      </c>
      <c r="AE1605" s="14">
        <v>22615</v>
      </c>
      <c r="AF1605" s="14">
        <v>51</v>
      </c>
      <c r="AG1605" s="27">
        <v>0.51257990542944443</v>
      </c>
    </row>
    <row r="1606" spans="1:33" x14ac:dyDescent="0.25">
      <c r="A1606" t="s">
        <v>148</v>
      </c>
      <c r="B1606" s="1">
        <v>44916</v>
      </c>
      <c r="C1606" s="8" t="s">
        <v>388</v>
      </c>
      <c r="D1606" s="10" t="s">
        <v>389</v>
      </c>
      <c r="G1606" s="14">
        <v>21891</v>
      </c>
      <c r="H1606" s="14">
        <v>21891</v>
      </c>
      <c r="J1606" s="14">
        <v>10720</v>
      </c>
      <c r="M1606" s="14">
        <v>0</v>
      </c>
      <c r="N1606" s="14">
        <v>0</v>
      </c>
      <c r="O1606" s="14">
        <v>11171</v>
      </c>
      <c r="R1606" s="14">
        <v>11171</v>
      </c>
      <c r="S1606" s="14">
        <v>10720</v>
      </c>
      <c r="U1606" s="25">
        <v>0.89840713238087466</v>
      </c>
      <c r="X1606" s="26">
        <v>4368.5190459684563</v>
      </c>
      <c r="Z1606" s="26">
        <v>74.411087963183078</v>
      </c>
      <c r="AA1606" s="26">
        <v>4442.9301339316398</v>
      </c>
      <c r="AB1606" s="26">
        <v>0</v>
      </c>
      <c r="AC1606" s="26">
        <v>4442.9301339316398</v>
      </c>
      <c r="AE1606" s="14">
        <v>21891</v>
      </c>
      <c r="AF1606" s="14">
        <v>0</v>
      </c>
      <c r="AG1606" s="27">
        <v>0.44744290493208955</v>
      </c>
    </row>
    <row r="1607" spans="1:33" x14ac:dyDescent="0.25">
      <c r="A1607" t="s">
        <v>148</v>
      </c>
      <c r="B1607" s="1">
        <v>44917</v>
      </c>
      <c r="C1607" s="8" t="s">
        <v>388</v>
      </c>
      <c r="D1607" s="10" t="s">
        <v>389</v>
      </c>
      <c r="G1607" s="14">
        <v>23194</v>
      </c>
      <c r="H1607" s="14">
        <v>23194</v>
      </c>
      <c r="J1607" s="14">
        <v>9932</v>
      </c>
      <c r="M1607" s="14">
        <v>0</v>
      </c>
      <c r="N1607" s="14">
        <v>0</v>
      </c>
      <c r="O1607" s="14">
        <v>13262</v>
      </c>
      <c r="R1607" s="14">
        <v>13262</v>
      </c>
      <c r="S1607" s="14">
        <v>9932</v>
      </c>
      <c r="U1607" s="25">
        <v>0.89812540410632236</v>
      </c>
      <c r="X1607" s="26">
        <v>4046.131085440572</v>
      </c>
      <c r="Z1607" s="26">
        <v>88.339436806707923</v>
      </c>
      <c r="AA1607" s="26">
        <v>4134.4705222472812</v>
      </c>
      <c r="AB1607" s="26">
        <v>0</v>
      </c>
      <c r="AC1607" s="26">
        <v>4134.4705222472812</v>
      </c>
      <c r="AE1607" s="14">
        <v>23194</v>
      </c>
      <c r="AF1607" s="14">
        <v>0</v>
      </c>
      <c r="AG1607" s="27">
        <v>0.39298682429752524</v>
      </c>
    </row>
    <row r="1608" spans="1:33" x14ac:dyDescent="0.25">
      <c r="A1608" t="s">
        <v>148</v>
      </c>
      <c r="B1608" s="1">
        <v>44918</v>
      </c>
      <c r="C1608" s="8" t="s">
        <v>388</v>
      </c>
      <c r="D1608" s="10" t="s">
        <v>389</v>
      </c>
      <c r="G1608" s="14">
        <v>12352</v>
      </c>
      <c r="H1608" s="14">
        <v>12352</v>
      </c>
      <c r="J1608" s="14">
        <v>11607</v>
      </c>
      <c r="M1608" s="14">
        <v>0</v>
      </c>
      <c r="N1608" s="14">
        <v>0</v>
      </c>
      <c r="O1608" s="14">
        <v>745</v>
      </c>
      <c r="R1608" s="14">
        <v>745</v>
      </c>
      <c r="S1608" s="14">
        <v>11607</v>
      </c>
      <c r="U1608" s="25">
        <v>0.89241487859324953</v>
      </c>
      <c r="X1608" s="26">
        <v>4698.4330614037099</v>
      </c>
      <c r="Z1608" s="26">
        <v>5.1889927064112111</v>
      </c>
      <c r="AA1608" s="26">
        <v>4703.6220541101202</v>
      </c>
      <c r="AB1608" s="26">
        <v>2.9781136877178152</v>
      </c>
      <c r="AC1608" s="26">
        <v>4693.0417488587327</v>
      </c>
      <c r="AE1608" s="14">
        <v>12386</v>
      </c>
      <c r="AF1608" s="14">
        <v>34</v>
      </c>
      <c r="AG1608" s="27">
        <v>0.83721130735768223</v>
      </c>
    </row>
    <row r="1609" spans="1:33" x14ac:dyDescent="0.25">
      <c r="A1609" t="s">
        <v>148</v>
      </c>
      <c r="B1609" s="1">
        <v>44919</v>
      </c>
      <c r="C1609" s="8" t="s">
        <v>388</v>
      </c>
      <c r="D1609" s="10" t="s">
        <v>389</v>
      </c>
      <c r="G1609" s="14">
        <v>12324</v>
      </c>
      <c r="H1609" s="14">
        <v>12324</v>
      </c>
      <c r="J1609" s="14">
        <v>10366</v>
      </c>
      <c r="M1609" s="14">
        <v>0</v>
      </c>
      <c r="N1609" s="14">
        <v>0</v>
      </c>
      <c r="O1609" s="14">
        <v>1958</v>
      </c>
      <c r="R1609" s="14">
        <v>1958</v>
      </c>
      <c r="S1609" s="14">
        <v>10366</v>
      </c>
      <c r="U1609" s="25">
        <v>0.8929306674859353</v>
      </c>
      <c r="X1609" s="26">
        <v>4198.510082988998</v>
      </c>
      <c r="Z1609" s="26">
        <v>13.368816895721826</v>
      </c>
      <c r="AA1609" s="26">
        <v>4211.8788998847203</v>
      </c>
      <c r="AB1609" s="26">
        <v>6.6135794743828864</v>
      </c>
      <c r="AC1609" s="26">
        <v>4198.8688623281132</v>
      </c>
      <c r="AE1609" s="14">
        <v>12373</v>
      </c>
      <c r="AF1609" s="14">
        <v>49</v>
      </c>
      <c r="AG1609" s="27">
        <v>0.75047219431535217</v>
      </c>
    </row>
    <row r="1610" spans="1:33" x14ac:dyDescent="0.25">
      <c r="A1610" t="s">
        <v>148</v>
      </c>
      <c r="B1610" s="1">
        <v>44920</v>
      </c>
      <c r="C1610" s="8" t="s">
        <v>388</v>
      </c>
      <c r="D1610" s="10" t="s">
        <v>389</v>
      </c>
      <c r="G1610" s="14">
        <v>12318</v>
      </c>
      <c r="H1610" s="14">
        <v>12318</v>
      </c>
      <c r="J1610" s="14">
        <v>11039</v>
      </c>
      <c r="M1610" s="14">
        <v>0</v>
      </c>
      <c r="N1610" s="14">
        <v>0</v>
      </c>
      <c r="O1610" s="14">
        <v>1279</v>
      </c>
      <c r="R1610" s="14">
        <v>1279</v>
      </c>
      <c r="S1610" s="14">
        <v>11039</v>
      </c>
      <c r="U1610" s="25">
        <v>0.89641768822784229</v>
      </c>
      <c r="X1610" s="26">
        <v>4488.5535195848506</v>
      </c>
      <c r="Z1610" s="26">
        <v>9.0724108679487419</v>
      </c>
      <c r="AA1610" s="26">
        <v>4497.6259304527985</v>
      </c>
      <c r="AB1610" s="26">
        <v>9.0366555535195907</v>
      </c>
      <c r="AC1610" s="26">
        <v>4473.4386027329056</v>
      </c>
      <c r="AE1610" s="14">
        <v>12401</v>
      </c>
      <c r="AF1610" s="14">
        <v>83</v>
      </c>
      <c r="AG1610" s="27">
        <v>0.79957713723045309</v>
      </c>
    </row>
    <row r="1611" spans="1:33" x14ac:dyDescent="0.25">
      <c r="A1611" t="s">
        <v>148</v>
      </c>
      <c r="B1611" s="1">
        <v>44921</v>
      </c>
      <c r="C1611" s="8" t="s">
        <v>388</v>
      </c>
      <c r="D1611" s="10" t="s">
        <v>389</v>
      </c>
      <c r="G1611" s="14">
        <v>15113</v>
      </c>
      <c r="H1611" s="14">
        <v>15113</v>
      </c>
      <c r="J1611" s="14">
        <v>11274</v>
      </c>
      <c r="M1611" s="14">
        <v>0</v>
      </c>
      <c r="N1611" s="14">
        <v>0</v>
      </c>
      <c r="O1611" s="14">
        <v>3839</v>
      </c>
      <c r="R1611" s="14">
        <v>3839</v>
      </c>
      <c r="S1611" s="14">
        <v>11274</v>
      </c>
      <c r="U1611" s="25">
        <v>0.89860696957035302</v>
      </c>
      <c r="X1611" s="26">
        <v>4595.302126868195</v>
      </c>
      <c r="Z1611" s="26">
        <v>25.638553179687747</v>
      </c>
      <c r="AA1611" s="26">
        <v>4620.9406800478837</v>
      </c>
      <c r="AB1611" s="26">
        <v>1.5080240319273526</v>
      </c>
      <c r="AC1611" s="26">
        <v>4618.3985260699446</v>
      </c>
      <c r="AE1611" s="14">
        <v>15123</v>
      </c>
      <c r="AF1611" s="14">
        <v>10</v>
      </c>
      <c r="AG1611" s="27">
        <v>0.67363738954223129</v>
      </c>
    </row>
    <row r="1612" spans="1:33" x14ac:dyDescent="0.25">
      <c r="A1612" t="s">
        <v>148</v>
      </c>
      <c r="B1612" s="1">
        <v>44922</v>
      </c>
      <c r="C1612" s="8" t="s">
        <v>388</v>
      </c>
      <c r="D1612" s="10" t="s">
        <v>389</v>
      </c>
      <c r="G1612" s="14">
        <v>40634</v>
      </c>
      <c r="H1612" s="14">
        <v>40634</v>
      </c>
      <c r="J1612" s="14">
        <v>9789</v>
      </c>
      <c r="M1612" s="14">
        <v>0</v>
      </c>
      <c r="N1612" s="14">
        <v>0</v>
      </c>
      <c r="O1612" s="14">
        <v>30845</v>
      </c>
      <c r="R1612" s="14">
        <v>30845</v>
      </c>
      <c r="S1612" s="14">
        <v>9789</v>
      </c>
      <c r="U1612" s="25">
        <v>0.90003923946150122</v>
      </c>
      <c r="X1612" s="26">
        <v>3996.3731232995415</v>
      </c>
      <c r="Z1612" s="26">
        <v>205.46146345218713</v>
      </c>
      <c r="AA1612" s="26">
        <v>4201.8345867517282</v>
      </c>
      <c r="AB1612" s="26">
        <v>0</v>
      </c>
      <c r="AC1612" s="26">
        <v>4201.8345867517282</v>
      </c>
      <c r="AE1612" s="14">
        <v>40634</v>
      </c>
      <c r="AF1612" s="14">
        <v>0</v>
      </c>
      <c r="AG1612" s="27">
        <v>0.22797284457952932</v>
      </c>
    </row>
    <row r="1613" spans="1:33" x14ac:dyDescent="0.25">
      <c r="A1613" t="s">
        <v>148</v>
      </c>
      <c r="B1613" s="1">
        <v>44923</v>
      </c>
      <c r="C1613" s="8" t="s">
        <v>388</v>
      </c>
      <c r="D1613" s="10" t="s">
        <v>389</v>
      </c>
      <c r="G1613" s="14">
        <v>30042</v>
      </c>
      <c r="H1613" s="14">
        <v>30042</v>
      </c>
      <c r="J1613" s="14">
        <v>11090</v>
      </c>
      <c r="M1613" s="14">
        <v>0</v>
      </c>
      <c r="N1613" s="14">
        <v>0</v>
      </c>
      <c r="O1613" s="14">
        <v>18952</v>
      </c>
      <c r="R1613" s="14">
        <v>18952</v>
      </c>
      <c r="S1613" s="14">
        <v>11090</v>
      </c>
      <c r="U1613" s="25">
        <v>0.90061127230029503</v>
      </c>
      <c r="X1613" s="26">
        <v>4530.3857398600539</v>
      </c>
      <c r="Z1613" s="26">
        <v>126.24106517574488</v>
      </c>
      <c r="AA1613" s="26">
        <v>4656.6268050357994</v>
      </c>
      <c r="AB1613" s="26">
        <v>0</v>
      </c>
      <c r="AC1613" s="26">
        <v>4656.6268050357994</v>
      </c>
      <c r="AE1613" s="14">
        <v>30042</v>
      </c>
      <c r="AF1613" s="14">
        <v>0</v>
      </c>
      <c r="AG1613" s="27">
        <v>0.34172467169023446</v>
      </c>
    </row>
    <row r="1614" spans="1:33" x14ac:dyDescent="0.25">
      <c r="A1614" t="s">
        <v>148</v>
      </c>
      <c r="B1614" s="1">
        <v>44924</v>
      </c>
      <c r="C1614" s="8" t="s">
        <v>388</v>
      </c>
      <c r="D1614" s="10" t="s">
        <v>389</v>
      </c>
      <c r="G1614" s="14">
        <v>13198</v>
      </c>
      <c r="H1614" s="14">
        <v>13198</v>
      </c>
      <c r="J1614" s="14">
        <v>12243</v>
      </c>
      <c r="M1614" s="14">
        <v>0</v>
      </c>
      <c r="N1614" s="14">
        <v>0</v>
      </c>
      <c r="O1614" s="14">
        <v>955</v>
      </c>
      <c r="R1614" s="14">
        <v>955</v>
      </c>
      <c r="S1614" s="14">
        <v>12243</v>
      </c>
      <c r="U1614" s="25">
        <v>0.90035146337072847</v>
      </c>
      <c r="X1614" s="26">
        <v>4999.9559860873196</v>
      </c>
      <c r="Z1614" s="26">
        <v>6.3879897374176533</v>
      </c>
      <c r="AA1614" s="26">
        <v>5006.3439758247378</v>
      </c>
      <c r="AB1614" s="26">
        <v>0.4413063733016821</v>
      </c>
      <c r="AC1614" s="26">
        <v>5005.1588094761128</v>
      </c>
      <c r="AE1614" s="14">
        <v>13202</v>
      </c>
      <c r="AF1614" s="14">
        <v>4</v>
      </c>
      <c r="AG1614" s="27">
        <v>0.83601621390567593</v>
      </c>
    </row>
    <row r="1615" spans="1:33" x14ac:dyDescent="0.25">
      <c r="A1615" t="s">
        <v>148</v>
      </c>
      <c r="B1615" s="1">
        <v>44925</v>
      </c>
      <c r="C1615" s="8" t="s">
        <v>388</v>
      </c>
      <c r="D1615" s="10" t="s">
        <v>389</v>
      </c>
      <c r="G1615" s="14">
        <v>19586</v>
      </c>
      <c r="H1615" s="14">
        <v>19586</v>
      </c>
      <c r="J1615" s="14">
        <v>10374</v>
      </c>
      <c r="M1615" s="14">
        <v>0</v>
      </c>
      <c r="N1615" s="14">
        <v>0</v>
      </c>
      <c r="O1615" s="14">
        <v>9212</v>
      </c>
      <c r="R1615" s="14">
        <v>9212</v>
      </c>
      <c r="S1615" s="14">
        <v>10374</v>
      </c>
      <c r="U1615" s="25">
        <v>0.8971096655174623</v>
      </c>
      <c r="X1615" s="26">
        <v>4221.4148787900649</v>
      </c>
      <c r="Z1615" s="26">
        <v>61.362003609062995</v>
      </c>
      <c r="AA1615" s="26">
        <v>4282.7768823991282</v>
      </c>
      <c r="AB1615" s="26">
        <v>0</v>
      </c>
      <c r="AC1615" s="26">
        <v>4282.7768823991282</v>
      </c>
      <c r="AE1615" s="14">
        <v>19586</v>
      </c>
      <c r="AF1615" s="14">
        <v>0</v>
      </c>
      <c r="AG1615" s="27">
        <v>0.48207370420069262</v>
      </c>
    </row>
    <row r="1616" spans="1:33" x14ac:dyDescent="0.25">
      <c r="A1616" t="s">
        <v>148</v>
      </c>
      <c r="B1616" s="1">
        <v>44926</v>
      </c>
      <c r="C1616" s="8" t="s">
        <v>388</v>
      </c>
      <c r="D1616" s="10" t="s">
        <v>389</v>
      </c>
      <c r="G1616" s="14">
        <v>25573</v>
      </c>
      <c r="H1616" s="14">
        <v>25573</v>
      </c>
      <c r="J1616" s="14">
        <v>9442</v>
      </c>
      <c r="M1616" s="14">
        <v>0</v>
      </c>
      <c r="N1616" s="14">
        <v>0</v>
      </c>
      <c r="O1616" s="14">
        <v>16131</v>
      </c>
      <c r="R1616" s="14">
        <v>16131</v>
      </c>
      <c r="S1616" s="14">
        <v>9442</v>
      </c>
      <c r="U1616" s="25">
        <v>0.90073537506821244</v>
      </c>
      <c r="X1616" s="26">
        <v>3857.6913079778201</v>
      </c>
      <c r="Z1616" s="26">
        <v>107.45011726202725</v>
      </c>
      <c r="AA1616" s="26">
        <v>3965.1414252398472</v>
      </c>
      <c r="AB1616" s="26">
        <v>0</v>
      </c>
      <c r="AC1616" s="26">
        <v>3965.1414252398472</v>
      </c>
      <c r="AE1616" s="14">
        <v>25573</v>
      </c>
      <c r="AF1616" s="14">
        <v>0</v>
      </c>
      <c r="AG1616" s="27">
        <v>0.34183044965050136</v>
      </c>
    </row>
    <row r="1617" spans="1:33" x14ac:dyDescent="0.25">
      <c r="A1617" t="s">
        <v>148</v>
      </c>
      <c r="B1617" s="1">
        <v>44927</v>
      </c>
      <c r="C1617" s="8" t="s">
        <v>388</v>
      </c>
      <c r="D1617" s="10" t="s">
        <v>389</v>
      </c>
      <c r="G1617" s="14">
        <v>13437</v>
      </c>
      <c r="H1617" s="14">
        <v>13437</v>
      </c>
      <c r="J1617" s="14">
        <v>10944</v>
      </c>
      <c r="M1617" s="14">
        <v>0</v>
      </c>
      <c r="N1617" s="14">
        <v>0</v>
      </c>
      <c r="O1617" s="14">
        <v>2493</v>
      </c>
      <c r="R1617" s="14">
        <v>2493</v>
      </c>
      <c r="S1617" s="14">
        <v>10944</v>
      </c>
      <c r="U1617" s="25">
        <v>0.89719206357117398</v>
      </c>
      <c r="X1617" s="26">
        <v>4453.7697851434395</v>
      </c>
      <c r="Z1617" s="26">
        <v>16.89253594795742</v>
      </c>
      <c r="AA1617" s="26">
        <v>4470.6623210913967</v>
      </c>
      <c r="AB1617" s="26">
        <v>4.8849940366165576</v>
      </c>
      <c r="AC1617" s="26">
        <v>4458.2586706791017</v>
      </c>
      <c r="AE1617" s="14">
        <v>13480</v>
      </c>
      <c r="AF1617" s="14">
        <v>43</v>
      </c>
      <c r="AG1617" s="27">
        <v>0.73116554646324294</v>
      </c>
    </row>
    <row r="1618" spans="1:33" x14ac:dyDescent="0.25">
      <c r="A1618" t="s">
        <v>148</v>
      </c>
      <c r="B1618" s="1">
        <v>44928</v>
      </c>
      <c r="C1618" s="8" t="s">
        <v>388</v>
      </c>
      <c r="D1618" s="10" t="s">
        <v>389</v>
      </c>
      <c r="G1618" s="14">
        <v>12408</v>
      </c>
      <c r="H1618" s="14">
        <v>12408</v>
      </c>
      <c r="J1618" s="14">
        <v>12326</v>
      </c>
      <c r="M1618" s="14">
        <v>0</v>
      </c>
      <c r="N1618" s="14">
        <v>0</v>
      </c>
      <c r="O1618" s="14">
        <v>82</v>
      </c>
      <c r="R1618" s="14">
        <v>82</v>
      </c>
      <c r="S1618" s="14">
        <v>12326</v>
      </c>
      <c r="U1618" s="25">
        <v>0.90066674632652965</v>
      </c>
      <c r="X1618" s="26">
        <v>5035.6153510449894</v>
      </c>
      <c r="Z1618" s="26">
        <v>1.4587797210578377</v>
      </c>
      <c r="AA1618" s="26">
        <v>5037.0741307660473</v>
      </c>
      <c r="AB1618" s="26">
        <v>14.614372172646105</v>
      </c>
      <c r="AC1618" s="26">
        <v>4996.6708305562606</v>
      </c>
      <c r="AE1618" s="14">
        <v>12545</v>
      </c>
      <c r="AF1618" s="14">
        <v>137</v>
      </c>
      <c r="AG1618" s="27">
        <v>0.88520002950732901</v>
      </c>
    </row>
    <row r="1619" spans="1:33" x14ac:dyDescent="0.25">
      <c r="A1619" t="s">
        <v>148</v>
      </c>
      <c r="B1619" s="1">
        <v>44929</v>
      </c>
      <c r="C1619" s="8" t="s">
        <v>388</v>
      </c>
      <c r="D1619" s="10" t="s">
        <v>389</v>
      </c>
      <c r="G1619" s="14">
        <v>12878</v>
      </c>
      <c r="H1619" s="14">
        <v>12878</v>
      </c>
      <c r="J1619" s="14">
        <v>12251</v>
      </c>
      <c r="M1619" s="14">
        <v>0</v>
      </c>
      <c r="N1619" s="14">
        <v>0</v>
      </c>
      <c r="O1619" s="14">
        <v>627</v>
      </c>
      <c r="R1619" s="14">
        <v>627</v>
      </c>
      <c r="S1619" s="14">
        <v>12251</v>
      </c>
      <c r="U1619" s="25">
        <v>0.90044842930713431</v>
      </c>
      <c r="X1619" s="26">
        <v>5003.76196688849</v>
      </c>
      <c r="Z1619" s="26">
        <v>4.8825823540428983</v>
      </c>
      <c r="AA1619" s="26">
        <v>5008.6445492425337</v>
      </c>
      <c r="AB1619" s="26">
        <v>13.81595777087233</v>
      </c>
      <c r="AC1619" s="26">
        <v>4979.8082798245487</v>
      </c>
      <c r="AE1619" s="14">
        <v>12984</v>
      </c>
      <c r="AF1619" s="14">
        <v>106</v>
      </c>
      <c r="AG1619" s="27">
        <v>0.8504434647374518</v>
      </c>
    </row>
    <row r="1620" spans="1:33" x14ac:dyDescent="0.25">
      <c r="A1620" t="s">
        <v>148</v>
      </c>
      <c r="B1620" s="1">
        <v>44930</v>
      </c>
      <c r="C1620" s="8" t="s">
        <v>388</v>
      </c>
      <c r="D1620" s="10" t="s">
        <v>389</v>
      </c>
      <c r="G1620" s="14">
        <v>24832</v>
      </c>
      <c r="H1620" s="14">
        <v>24832</v>
      </c>
      <c r="J1620" s="14">
        <v>10053</v>
      </c>
      <c r="M1620" s="14">
        <v>0</v>
      </c>
      <c r="N1620" s="14">
        <v>0</v>
      </c>
      <c r="O1620" s="14">
        <v>14779</v>
      </c>
      <c r="R1620" s="14">
        <v>14779</v>
      </c>
      <c r="S1620" s="14">
        <v>10053</v>
      </c>
      <c r="U1620" s="25">
        <v>0.89950029814843857</v>
      </c>
      <c r="X1620" s="26">
        <v>4101.6939414893513</v>
      </c>
      <c r="Z1620" s="26">
        <v>98.444317340245547</v>
      </c>
      <c r="AA1620" s="26">
        <v>4200.1382588295955</v>
      </c>
      <c r="AB1620" s="26">
        <v>0</v>
      </c>
      <c r="AC1620" s="26">
        <v>4200.1382588295955</v>
      </c>
      <c r="AE1620" s="14">
        <v>24832</v>
      </c>
      <c r="AF1620" s="14">
        <v>0</v>
      </c>
      <c r="AG1620" s="27">
        <v>0.37289420136037782</v>
      </c>
    </row>
    <row r="1621" spans="1:33" x14ac:dyDescent="0.25">
      <c r="A1621" t="s">
        <v>148</v>
      </c>
      <c r="B1621" s="1">
        <v>44931</v>
      </c>
      <c r="C1621" s="8" t="s">
        <v>388</v>
      </c>
      <c r="D1621" s="10" t="s">
        <v>389</v>
      </c>
      <c r="G1621" s="14">
        <v>18837</v>
      </c>
      <c r="H1621" s="14">
        <v>18837</v>
      </c>
      <c r="J1621" s="14">
        <v>10169</v>
      </c>
      <c r="M1621" s="14">
        <v>0</v>
      </c>
      <c r="N1621" s="14">
        <v>0</v>
      </c>
      <c r="O1621" s="14">
        <v>8668</v>
      </c>
      <c r="R1621" s="14">
        <v>8668</v>
      </c>
      <c r="S1621" s="14">
        <v>10169</v>
      </c>
      <c r="U1621" s="25">
        <v>0.89737296325981164</v>
      </c>
      <c r="X1621" s="26">
        <v>4139.2102327789025</v>
      </c>
      <c r="Z1621" s="26">
        <v>57.751690326810269</v>
      </c>
      <c r="AA1621" s="26">
        <v>4196.9619231057131</v>
      </c>
      <c r="AB1621" s="26">
        <v>0.1113939904968711</v>
      </c>
      <c r="AC1621" s="26">
        <v>4196.2623366678536</v>
      </c>
      <c r="AE1621" s="14">
        <v>18839</v>
      </c>
      <c r="AF1621" s="14">
        <v>2</v>
      </c>
      <c r="AG1621" s="27">
        <v>0.49114635569389659</v>
      </c>
    </row>
    <row r="1622" spans="1:33" x14ac:dyDescent="0.25">
      <c r="A1622" t="s">
        <v>148</v>
      </c>
      <c r="B1622" s="1">
        <v>44932</v>
      </c>
      <c r="C1622" s="8" t="s">
        <v>388</v>
      </c>
      <c r="D1622" s="10" t="s">
        <v>389</v>
      </c>
      <c r="G1622" s="14">
        <v>14277</v>
      </c>
      <c r="H1622" s="14">
        <v>14277</v>
      </c>
      <c r="J1622" s="14">
        <v>11405</v>
      </c>
      <c r="M1622" s="14">
        <v>0</v>
      </c>
      <c r="N1622" s="14">
        <v>0</v>
      </c>
      <c r="O1622" s="14">
        <v>2872</v>
      </c>
      <c r="R1622" s="14">
        <v>2872</v>
      </c>
      <c r="S1622" s="14">
        <v>11405</v>
      </c>
      <c r="U1622" s="25">
        <v>0.89900587579526492</v>
      </c>
      <c r="X1622" s="26">
        <v>4650.7615885934993</v>
      </c>
      <c r="Z1622" s="26">
        <v>19.130663739169442</v>
      </c>
      <c r="AA1622" s="26">
        <v>4669.8922523326673</v>
      </c>
      <c r="AB1622" s="26">
        <v>0</v>
      </c>
      <c r="AC1622" s="26">
        <v>4669.8922523326673</v>
      </c>
      <c r="AE1622" s="14">
        <v>14277</v>
      </c>
      <c r="AF1622" s="14">
        <v>0</v>
      </c>
      <c r="AG1622" s="27">
        <v>0.72111352926648764</v>
      </c>
    </row>
    <row r="1623" spans="1:33" x14ac:dyDescent="0.25">
      <c r="A1623" t="s">
        <v>148</v>
      </c>
      <c r="B1623" s="1">
        <v>44933</v>
      </c>
      <c r="C1623" s="8" t="s">
        <v>388</v>
      </c>
      <c r="D1623" s="10" t="s">
        <v>389</v>
      </c>
      <c r="G1623" s="14">
        <v>14960</v>
      </c>
      <c r="H1623" s="14">
        <v>14960</v>
      </c>
      <c r="J1623" s="14">
        <v>10989</v>
      </c>
      <c r="M1623" s="14">
        <v>0</v>
      </c>
      <c r="N1623" s="14">
        <v>0</v>
      </c>
      <c r="O1623" s="14">
        <v>3971</v>
      </c>
      <c r="R1623" s="14">
        <v>3971</v>
      </c>
      <c r="S1623" s="14">
        <v>10989</v>
      </c>
      <c r="U1623" s="25">
        <v>0.89805573000191852</v>
      </c>
      <c r="X1623" s="26">
        <v>4476.3879566506166</v>
      </c>
      <c r="Z1623" s="26">
        <v>26.451206722925438</v>
      </c>
      <c r="AA1623" s="26">
        <v>4502.8391633735428</v>
      </c>
      <c r="AB1623" s="26">
        <v>0</v>
      </c>
      <c r="AC1623" s="26">
        <v>4502.8391633735428</v>
      </c>
      <c r="AE1623" s="14">
        <v>14960</v>
      </c>
      <c r="AF1623" s="14">
        <v>0</v>
      </c>
      <c r="AG1623" s="27">
        <v>0.66357281259068046</v>
      </c>
    </row>
    <row r="1624" spans="1:33" x14ac:dyDescent="0.25">
      <c r="A1624" t="s">
        <v>148</v>
      </c>
      <c r="B1624" s="1">
        <v>44934</v>
      </c>
      <c r="C1624" s="8" t="s">
        <v>388</v>
      </c>
      <c r="D1624" s="10" t="s">
        <v>389</v>
      </c>
      <c r="G1624" s="14">
        <v>17213</v>
      </c>
      <c r="H1624" s="14">
        <v>17213</v>
      </c>
      <c r="J1624" s="14">
        <v>11013</v>
      </c>
      <c r="M1624" s="14">
        <v>0</v>
      </c>
      <c r="N1624" s="14">
        <v>0</v>
      </c>
      <c r="O1624" s="14">
        <v>6200</v>
      </c>
      <c r="R1624" s="14">
        <v>6200</v>
      </c>
      <c r="S1624" s="14">
        <v>11013</v>
      </c>
      <c r="U1624" s="25">
        <v>0.89826676458236787</v>
      </c>
      <c r="X1624" s="26">
        <v>4487.2186038163572</v>
      </c>
      <c r="Z1624" s="26">
        <v>41.378719758955626</v>
      </c>
      <c r="AA1624" s="26">
        <v>4528.5973235753117</v>
      </c>
      <c r="AB1624" s="26">
        <v>1.1454991774394638</v>
      </c>
      <c r="AC1624" s="26">
        <v>4524.9143287145562</v>
      </c>
      <c r="AE1624" s="14">
        <v>17225</v>
      </c>
      <c r="AF1624" s="14">
        <v>12</v>
      </c>
      <c r="AG1624" s="27">
        <v>0.57961313390424407</v>
      </c>
    </row>
    <row r="1625" spans="1:33" x14ac:dyDescent="0.25">
      <c r="A1625" t="s">
        <v>148</v>
      </c>
      <c r="B1625" s="1">
        <v>44935</v>
      </c>
      <c r="C1625" s="8" t="s">
        <v>388</v>
      </c>
      <c r="D1625" s="10" t="s">
        <v>389</v>
      </c>
      <c r="G1625" s="14">
        <v>15513</v>
      </c>
      <c r="H1625" s="14">
        <v>15513</v>
      </c>
      <c r="J1625" s="14">
        <v>10883</v>
      </c>
      <c r="M1625" s="14">
        <v>0</v>
      </c>
      <c r="N1625" s="14">
        <v>0</v>
      </c>
      <c r="O1625" s="14">
        <v>4630</v>
      </c>
      <c r="R1625" s="14">
        <v>4630</v>
      </c>
      <c r="S1625" s="14">
        <v>10883</v>
      </c>
      <c r="U1625" s="25">
        <v>0.90115429886591181</v>
      </c>
      <c r="X1625" s="26">
        <v>4448.5046105713091</v>
      </c>
      <c r="Z1625" s="26">
        <v>30.840868075332359</v>
      </c>
      <c r="AA1625" s="26">
        <v>4479.3454786466418</v>
      </c>
      <c r="AB1625" s="26">
        <v>0</v>
      </c>
      <c r="AC1625" s="26">
        <v>4479.3454786466418</v>
      </c>
      <c r="AE1625" s="14">
        <v>15513</v>
      </c>
      <c r="AF1625" s="14">
        <v>0</v>
      </c>
      <c r="AG1625" s="27">
        <v>0.63657929666305413</v>
      </c>
    </row>
    <row r="1626" spans="1:33" x14ac:dyDescent="0.25">
      <c r="A1626" t="s">
        <v>148</v>
      </c>
      <c r="B1626" s="1">
        <v>44936</v>
      </c>
      <c r="C1626" s="8" t="s">
        <v>388</v>
      </c>
      <c r="D1626" s="10" t="s">
        <v>389</v>
      </c>
      <c r="G1626" s="14">
        <v>17183</v>
      </c>
      <c r="H1626" s="14">
        <v>17183</v>
      </c>
      <c r="J1626" s="14">
        <v>11228</v>
      </c>
      <c r="M1626" s="14">
        <v>0</v>
      </c>
      <c r="N1626" s="14">
        <v>0</v>
      </c>
      <c r="O1626" s="14">
        <v>5955</v>
      </c>
      <c r="R1626" s="14">
        <v>5955</v>
      </c>
      <c r="S1626" s="14">
        <v>11228</v>
      </c>
      <c r="U1626" s="25">
        <v>0.90199904807222775</v>
      </c>
      <c r="X1626" s="26">
        <v>4593.8281026911545</v>
      </c>
      <c r="Z1626" s="26">
        <v>39.786718145563746</v>
      </c>
      <c r="AA1626" s="26">
        <v>4633.6148208367185</v>
      </c>
      <c r="AB1626" s="26">
        <v>1.6514665971572222</v>
      </c>
      <c r="AC1626" s="26">
        <v>4627.9498596217736</v>
      </c>
      <c r="AE1626" s="14">
        <v>17201</v>
      </c>
      <c r="AF1626" s="14">
        <v>18</v>
      </c>
      <c r="AG1626" s="27">
        <v>0.59388174561438556</v>
      </c>
    </row>
    <row r="1627" spans="1:33" x14ac:dyDescent="0.25">
      <c r="A1627" t="s">
        <v>148</v>
      </c>
      <c r="B1627" s="1">
        <v>44937</v>
      </c>
      <c r="C1627" s="8" t="s">
        <v>388</v>
      </c>
      <c r="D1627" s="10" t="s">
        <v>389</v>
      </c>
      <c r="G1627" s="14">
        <v>14294</v>
      </c>
      <c r="H1627" s="14">
        <v>14294</v>
      </c>
      <c r="J1627" s="14">
        <v>11185</v>
      </c>
      <c r="M1627" s="14">
        <v>0</v>
      </c>
      <c r="N1627" s="14">
        <v>0</v>
      </c>
      <c r="O1627" s="14">
        <v>3109</v>
      </c>
      <c r="R1627" s="14">
        <v>3109</v>
      </c>
      <c r="S1627" s="14">
        <v>11185</v>
      </c>
      <c r="U1627" s="25">
        <v>0.90354537593819306</v>
      </c>
      <c r="X1627" s="26">
        <v>4584.080263205763</v>
      </c>
      <c r="Z1627" s="26">
        <v>21.142314313413586</v>
      </c>
      <c r="AA1627" s="26">
        <v>4605.2225775191755</v>
      </c>
      <c r="AB1627" s="26">
        <v>6.0018786286372441</v>
      </c>
      <c r="AC1627" s="26">
        <v>4584.9996820488805</v>
      </c>
      <c r="AE1627" s="14">
        <v>14359</v>
      </c>
      <c r="AF1627" s="14">
        <v>65</v>
      </c>
      <c r="AG1627" s="27">
        <v>0.70706635551572705</v>
      </c>
    </row>
    <row r="1628" spans="1:33" x14ac:dyDescent="0.25">
      <c r="A1628" t="s">
        <v>148</v>
      </c>
      <c r="B1628" s="1">
        <v>44938</v>
      </c>
      <c r="C1628" s="8" t="s">
        <v>388</v>
      </c>
      <c r="D1628" s="10" t="s">
        <v>389</v>
      </c>
      <c r="G1628" s="14">
        <v>12211</v>
      </c>
      <c r="H1628" s="14">
        <v>12211</v>
      </c>
      <c r="J1628" s="14">
        <v>9593</v>
      </c>
      <c r="M1628" s="14">
        <v>0</v>
      </c>
      <c r="N1628" s="14">
        <v>0</v>
      </c>
      <c r="O1628" s="14">
        <v>2618</v>
      </c>
      <c r="R1628" s="14">
        <v>2618</v>
      </c>
      <c r="S1628" s="14">
        <v>9593</v>
      </c>
      <c r="U1628" s="25">
        <v>0.90149410526730189</v>
      </c>
      <c r="X1628" s="26">
        <v>3922.6864275155026</v>
      </c>
      <c r="Z1628" s="26">
        <v>17.438745706527023</v>
      </c>
      <c r="AA1628" s="26">
        <v>3940.1251732220289</v>
      </c>
      <c r="AB1628" s="26">
        <v>0</v>
      </c>
      <c r="AC1628" s="26">
        <v>3940.1251732220289</v>
      </c>
      <c r="AE1628" s="14">
        <v>12211</v>
      </c>
      <c r="AF1628" s="14">
        <v>0</v>
      </c>
      <c r="AG1628" s="27">
        <v>0.71136506096050678</v>
      </c>
    </row>
    <row r="1629" spans="1:33" x14ac:dyDescent="0.25">
      <c r="A1629" t="s">
        <v>148</v>
      </c>
      <c r="B1629" s="1">
        <v>44939</v>
      </c>
      <c r="C1629" s="8" t="s">
        <v>388</v>
      </c>
      <c r="D1629" s="10" t="s">
        <v>389</v>
      </c>
      <c r="G1629" s="14">
        <v>12709</v>
      </c>
      <c r="H1629" s="14">
        <v>12709</v>
      </c>
      <c r="J1629" s="14">
        <v>10424</v>
      </c>
      <c r="M1629" s="14">
        <v>0</v>
      </c>
      <c r="N1629" s="14">
        <v>0</v>
      </c>
      <c r="O1629" s="14">
        <v>2285</v>
      </c>
      <c r="R1629" s="14">
        <v>2285</v>
      </c>
      <c r="S1629" s="14">
        <v>10424</v>
      </c>
      <c r="U1629" s="25">
        <v>0.89766462670396785</v>
      </c>
      <c r="X1629" s="26">
        <v>4244.3850045641248</v>
      </c>
      <c r="Z1629" s="26">
        <v>15.220601199165102</v>
      </c>
      <c r="AA1629" s="26">
        <v>4259.6056057632904</v>
      </c>
      <c r="AB1629" s="26">
        <v>0</v>
      </c>
      <c r="AC1629" s="26">
        <v>4259.6056057632904</v>
      </c>
      <c r="AE1629" s="14">
        <v>12709</v>
      </c>
      <c r="AF1629" s="14">
        <v>0</v>
      </c>
      <c r="AG1629" s="27">
        <v>0.73891035569894281</v>
      </c>
    </row>
    <row r="1630" spans="1:33" x14ac:dyDescent="0.25">
      <c r="A1630" t="s">
        <v>148</v>
      </c>
      <c r="B1630" s="1">
        <v>44940</v>
      </c>
      <c r="C1630" s="8" t="s">
        <v>388</v>
      </c>
      <c r="D1630" s="10" t="s">
        <v>389</v>
      </c>
      <c r="G1630" s="14">
        <v>13680</v>
      </c>
      <c r="H1630" s="14">
        <v>13680</v>
      </c>
      <c r="J1630" s="14">
        <v>8206</v>
      </c>
      <c r="M1630" s="14">
        <v>0</v>
      </c>
      <c r="N1630" s="14">
        <v>0</v>
      </c>
      <c r="O1630" s="14">
        <v>5474</v>
      </c>
      <c r="R1630" s="14">
        <v>5474</v>
      </c>
      <c r="S1630" s="14">
        <v>8206</v>
      </c>
      <c r="U1630" s="25">
        <v>0.90430793359243944</v>
      </c>
      <c r="X1630" s="26">
        <v>3365.9999923159362</v>
      </c>
      <c r="Z1630" s="26">
        <v>36.482815215679338</v>
      </c>
      <c r="AA1630" s="26">
        <v>3402.4828075316159</v>
      </c>
      <c r="AB1630" s="26">
        <v>0.42391658399944943</v>
      </c>
      <c r="AC1630" s="26">
        <v>3401.6834607948217</v>
      </c>
      <c r="AE1630" s="14">
        <v>13683</v>
      </c>
      <c r="AF1630" s="14">
        <v>3</v>
      </c>
      <c r="AG1630" s="27">
        <v>0.548211769870668</v>
      </c>
    </row>
    <row r="1631" spans="1:33" x14ac:dyDescent="0.25">
      <c r="A1631" t="s">
        <v>148</v>
      </c>
      <c r="B1631" s="1">
        <v>44941</v>
      </c>
      <c r="C1631" s="8" t="s">
        <v>388</v>
      </c>
      <c r="D1631" s="10" t="s">
        <v>389</v>
      </c>
      <c r="G1631" s="14">
        <v>14345</v>
      </c>
      <c r="H1631" s="14">
        <v>14345</v>
      </c>
      <c r="J1631" s="14">
        <v>6955</v>
      </c>
      <c r="M1631" s="14">
        <v>0</v>
      </c>
      <c r="N1631" s="14">
        <v>0</v>
      </c>
      <c r="O1631" s="14">
        <v>7390</v>
      </c>
      <c r="R1631" s="14">
        <v>7390</v>
      </c>
      <c r="S1631" s="14">
        <v>6955</v>
      </c>
      <c r="U1631" s="25">
        <v>0.90610325253838697</v>
      </c>
      <c r="X1631" s="26">
        <v>2858.518983500323</v>
      </c>
      <c r="Z1631" s="26">
        <v>49.225489217431139</v>
      </c>
      <c r="AA1631" s="26">
        <v>2907.744472717754</v>
      </c>
      <c r="AB1631" s="26">
        <v>0</v>
      </c>
      <c r="AC1631" s="26">
        <v>2907.744472717754</v>
      </c>
      <c r="AE1631" s="14">
        <v>14345</v>
      </c>
      <c r="AF1631" s="14">
        <v>0</v>
      </c>
      <c r="AG1631" s="27">
        <v>0.44687846771997308</v>
      </c>
    </row>
    <row r="1632" spans="1:33" x14ac:dyDescent="0.25">
      <c r="A1632" t="s">
        <v>148</v>
      </c>
      <c r="B1632" s="1">
        <v>44942</v>
      </c>
      <c r="C1632" s="8" t="s">
        <v>388</v>
      </c>
      <c r="D1632" s="10" t="s">
        <v>389</v>
      </c>
      <c r="G1632" s="14">
        <v>20110</v>
      </c>
      <c r="H1632" s="14">
        <v>20110</v>
      </c>
      <c r="J1632" s="14">
        <v>11422</v>
      </c>
      <c r="M1632" s="14">
        <v>0</v>
      </c>
      <c r="N1632" s="14">
        <v>0</v>
      </c>
      <c r="O1632" s="14">
        <v>8688</v>
      </c>
      <c r="R1632" s="14">
        <v>8688</v>
      </c>
      <c r="S1632" s="14">
        <v>11422</v>
      </c>
      <c r="U1632" s="25">
        <v>0.90224835781917845</v>
      </c>
      <c r="X1632" s="26">
        <v>4674.4929933551603</v>
      </c>
      <c r="Z1632" s="26">
        <v>57.871590029910891</v>
      </c>
      <c r="AA1632" s="26">
        <v>4732.3645833850696</v>
      </c>
      <c r="AB1632" s="26">
        <v>0</v>
      </c>
      <c r="AC1632" s="26">
        <v>4732.3645833850696</v>
      </c>
      <c r="AE1632" s="14">
        <v>20110</v>
      </c>
      <c r="AF1632" s="14">
        <v>0</v>
      </c>
      <c r="AG1632" s="27">
        <v>0.51879988104537011</v>
      </c>
    </row>
    <row r="1633" spans="1:33" x14ac:dyDescent="0.25">
      <c r="A1633" t="s">
        <v>148</v>
      </c>
      <c r="B1633" s="1">
        <v>44943</v>
      </c>
      <c r="C1633" s="8" t="s">
        <v>388</v>
      </c>
      <c r="D1633" s="10" t="s">
        <v>389</v>
      </c>
      <c r="G1633" s="14">
        <v>17317</v>
      </c>
      <c r="H1633" s="14">
        <v>17317</v>
      </c>
      <c r="J1633" s="14">
        <v>10432</v>
      </c>
      <c r="M1633" s="14">
        <v>0</v>
      </c>
      <c r="N1633" s="14">
        <v>0</v>
      </c>
      <c r="O1633" s="14">
        <v>6885</v>
      </c>
      <c r="R1633" s="14">
        <v>6885</v>
      </c>
      <c r="S1633" s="14">
        <v>10432</v>
      </c>
      <c r="U1633" s="25">
        <v>0.89732272253301382</v>
      </c>
      <c r="X1633" s="26">
        <v>4246.0245491124997</v>
      </c>
      <c r="Z1633" s="26">
        <v>45.861636435996388</v>
      </c>
      <c r="AA1633" s="26">
        <v>4291.8861855484965</v>
      </c>
      <c r="AB1633" s="26">
        <v>0</v>
      </c>
      <c r="AC1633" s="26">
        <v>4291.8861855484965</v>
      </c>
      <c r="AE1633" s="14">
        <v>17317</v>
      </c>
      <c r="AF1633" s="14">
        <v>0</v>
      </c>
      <c r="AG1633" s="27">
        <v>0.54639822846820618</v>
      </c>
    </row>
    <row r="1634" spans="1:33" x14ac:dyDescent="0.25">
      <c r="A1634" t="s">
        <v>148</v>
      </c>
      <c r="B1634" s="1">
        <v>44944</v>
      </c>
      <c r="C1634" s="8" t="s">
        <v>388</v>
      </c>
      <c r="D1634" s="10" t="s">
        <v>389</v>
      </c>
      <c r="G1634" s="14">
        <v>21850</v>
      </c>
      <c r="H1634" s="14">
        <v>21850</v>
      </c>
      <c r="J1634" s="14">
        <v>10108</v>
      </c>
      <c r="M1634" s="14">
        <v>0</v>
      </c>
      <c r="N1634" s="14">
        <v>0</v>
      </c>
      <c r="O1634" s="14">
        <v>11742</v>
      </c>
      <c r="R1634" s="14">
        <v>11742</v>
      </c>
      <c r="S1634" s="14">
        <v>10107</v>
      </c>
      <c r="U1634" s="25">
        <v>0.90114323965723364</v>
      </c>
      <c r="X1634" s="26">
        <v>4131.667074804418</v>
      </c>
      <c r="Z1634" s="26">
        <v>78.214572989320189</v>
      </c>
      <c r="AA1634" s="26">
        <v>4209.8816477937389</v>
      </c>
      <c r="AB1634" s="26">
        <v>0</v>
      </c>
      <c r="AC1634" s="26">
        <v>4209.7875229218798</v>
      </c>
      <c r="AE1634" s="14">
        <v>21850</v>
      </c>
      <c r="AF1634" s="14">
        <v>1</v>
      </c>
      <c r="AG1634" s="27">
        <v>0.42476838802558503</v>
      </c>
    </row>
    <row r="1635" spans="1:33" x14ac:dyDescent="0.25">
      <c r="A1635" t="s">
        <v>148</v>
      </c>
      <c r="B1635" s="1">
        <v>44945</v>
      </c>
      <c r="C1635" s="8" t="s">
        <v>388</v>
      </c>
      <c r="D1635" s="10" t="s">
        <v>389</v>
      </c>
      <c r="G1635" s="14">
        <v>25192</v>
      </c>
      <c r="H1635" s="14">
        <v>25192</v>
      </c>
      <c r="J1635" s="14">
        <v>9125</v>
      </c>
      <c r="M1635" s="14">
        <v>0</v>
      </c>
      <c r="N1635" s="14">
        <v>0</v>
      </c>
      <c r="O1635" s="14">
        <v>16067</v>
      </c>
      <c r="R1635" s="14">
        <v>16067</v>
      </c>
      <c r="S1635" s="14">
        <v>9125</v>
      </c>
      <c r="U1635" s="25">
        <v>0.89815838009918447</v>
      </c>
      <c r="X1635" s="26">
        <v>3717.5092389641104</v>
      </c>
      <c r="Z1635" s="26">
        <v>107.0238072065583</v>
      </c>
      <c r="AA1635" s="26">
        <v>3824.5330461706699</v>
      </c>
      <c r="AB1635" s="26">
        <v>0</v>
      </c>
      <c r="AC1635" s="26">
        <v>3824.5330461706699</v>
      </c>
      <c r="AE1635" s="14">
        <v>25192</v>
      </c>
      <c r="AF1635" s="14">
        <v>0</v>
      </c>
      <c r="AG1635" s="27">
        <v>0.33469522246144739</v>
      </c>
    </row>
    <row r="1636" spans="1:33" x14ac:dyDescent="0.25">
      <c r="A1636" t="s">
        <v>148</v>
      </c>
      <c r="B1636" s="1">
        <v>44946</v>
      </c>
      <c r="C1636" s="8" t="s">
        <v>388</v>
      </c>
      <c r="D1636" s="10" t="s">
        <v>389</v>
      </c>
      <c r="G1636" s="14">
        <v>13864</v>
      </c>
      <c r="H1636" s="14">
        <v>13864</v>
      </c>
      <c r="J1636" s="14">
        <v>11870</v>
      </c>
      <c r="M1636" s="14">
        <v>0</v>
      </c>
      <c r="N1636" s="14">
        <v>0</v>
      </c>
      <c r="O1636" s="14">
        <v>1994</v>
      </c>
      <c r="R1636" s="14">
        <v>1994</v>
      </c>
      <c r="S1636" s="14">
        <v>11870</v>
      </c>
      <c r="U1636" s="25">
        <v>0.89783017476543114</v>
      </c>
      <c r="X1636" s="26">
        <v>4834.0503916619064</v>
      </c>
      <c r="Z1636" s="26">
        <v>13.322189233404906</v>
      </c>
      <c r="AA1636" s="26">
        <v>4847.3725808953104</v>
      </c>
      <c r="AB1636" s="26">
        <v>0.58936106342983385</v>
      </c>
      <c r="AC1636" s="26">
        <v>4845.5308386715478</v>
      </c>
      <c r="AE1636" s="14">
        <v>13870</v>
      </c>
      <c r="AF1636" s="14">
        <v>6</v>
      </c>
      <c r="AG1636" s="27">
        <v>0.77048410521221478</v>
      </c>
    </row>
    <row r="1637" spans="1:33" x14ac:dyDescent="0.25">
      <c r="A1637" t="s">
        <v>148</v>
      </c>
      <c r="B1637" s="1">
        <v>44947</v>
      </c>
      <c r="C1637" s="8" t="s">
        <v>388</v>
      </c>
      <c r="D1637" s="10" t="s">
        <v>389</v>
      </c>
      <c r="G1637" s="14">
        <v>1111</v>
      </c>
      <c r="H1637" s="14">
        <v>1111</v>
      </c>
      <c r="J1637" s="14">
        <v>1045</v>
      </c>
      <c r="M1637" s="14">
        <v>0</v>
      </c>
      <c r="N1637" s="14">
        <v>0</v>
      </c>
      <c r="O1637" s="14">
        <v>66</v>
      </c>
      <c r="R1637" s="14">
        <v>10606</v>
      </c>
      <c r="S1637" s="14">
        <v>11388</v>
      </c>
      <c r="U1637" s="25">
        <v>0.89880681529403061</v>
      </c>
      <c r="X1637" s="26">
        <v>426.03855629644204</v>
      </c>
      <c r="Z1637" s="26">
        <v>0.43963224470236206</v>
      </c>
      <c r="AA1637" s="26">
        <v>426.47818854114439</v>
      </c>
      <c r="AB1637" s="26">
        <v>0</v>
      </c>
      <c r="AC1637" s="26">
        <v>426.08812128012937</v>
      </c>
      <c r="AE1637" s="14">
        <v>1111</v>
      </c>
      <c r="AF1637" s="14">
        <v>1</v>
      </c>
      <c r="AG1637" s="27">
        <v>0.84628473809322924</v>
      </c>
    </row>
    <row r="1638" spans="1:33" x14ac:dyDescent="0.25">
      <c r="A1638" t="s">
        <v>148</v>
      </c>
      <c r="B1638" s="1">
        <v>44948</v>
      </c>
      <c r="C1638" s="8" t="s">
        <v>388</v>
      </c>
      <c r="D1638" s="10" t="s">
        <v>389</v>
      </c>
      <c r="G1638" s="14">
        <v>30765</v>
      </c>
      <c r="H1638" s="14">
        <v>30765</v>
      </c>
      <c r="J1638" s="14">
        <v>11310</v>
      </c>
      <c r="M1638" s="14">
        <v>0</v>
      </c>
      <c r="N1638" s="14">
        <v>0</v>
      </c>
      <c r="O1638" s="14">
        <v>19455</v>
      </c>
      <c r="R1638" s="14">
        <v>19455</v>
      </c>
      <c r="S1638" s="14">
        <v>11310</v>
      </c>
      <c r="U1638" s="25">
        <v>0.89605630162464356</v>
      </c>
      <c r="X1638" s="26">
        <v>4596.890516903014</v>
      </c>
      <c r="Z1638" s="26">
        <v>129.59159576794622</v>
      </c>
      <c r="AA1638" s="26">
        <v>4726.4821126709594</v>
      </c>
      <c r="AB1638" s="26">
        <v>0</v>
      </c>
      <c r="AC1638" s="26">
        <v>4726.4821126709594</v>
      </c>
      <c r="AE1638" s="14">
        <v>30765</v>
      </c>
      <c r="AF1638" s="14">
        <v>0</v>
      </c>
      <c r="AG1638" s="27">
        <v>0.33869972355718025</v>
      </c>
    </row>
    <row r="1639" spans="1:33" x14ac:dyDescent="0.25">
      <c r="A1639" t="s">
        <v>148</v>
      </c>
      <c r="B1639" s="1">
        <v>44949</v>
      </c>
      <c r="C1639" s="8" t="s">
        <v>388</v>
      </c>
      <c r="D1639" s="10" t="s">
        <v>389</v>
      </c>
      <c r="G1639" s="14">
        <v>15717</v>
      </c>
      <c r="H1639" s="14">
        <v>15717</v>
      </c>
      <c r="J1639" s="14">
        <v>10548</v>
      </c>
      <c r="M1639" s="14">
        <v>0</v>
      </c>
      <c r="N1639" s="14">
        <v>0</v>
      </c>
      <c r="O1639" s="14">
        <v>5169</v>
      </c>
      <c r="R1639" s="14">
        <v>5169</v>
      </c>
      <c r="S1639" s="14">
        <v>10548</v>
      </c>
      <c r="U1639" s="25">
        <v>0.8968063366521879</v>
      </c>
      <c r="X1639" s="26">
        <v>4290.7681319262647</v>
      </c>
      <c r="Z1639" s="26">
        <v>34.431198073734969</v>
      </c>
      <c r="AA1639" s="26">
        <v>4325.1993299999986</v>
      </c>
      <c r="AB1639" s="26">
        <v>0</v>
      </c>
      <c r="AC1639" s="26">
        <v>4325.1993299999986</v>
      </c>
      <c r="AE1639" s="14">
        <v>15717</v>
      </c>
      <c r="AF1639" s="14">
        <v>0</v>
      </c>
      <c r="AG1639" s="27">
        <v>0.60669472207829711</v>
      </c>
    </row>
    <row r="1640" spans="1:33" x14ac:dyDescent="0.25">
      <c r="A1640" t="s">
        <v>148</v>
      </c>
      <c r="B1640" s="1">
        <v>44950</v>
      </c>
      <c r="C1640" s="8" t="s">
        <v>388</v>
      </c>
      <c r="D1640" s="10" t="s">
        <v>389</v>
      </c>
      <c r="G1640" s="14">
        <v>25339</v>
      </c>
      <c r="H1640" s="14">
        <v>25339</v>
      </c>
      <c r="J1640" s="14">
        <v>10963</v>
      </c>
      <c r="M1640" s="14">
        <v>0</v>
      </c>
      <c r="N1640" s="14">
        <v>0</v>
      </c>
      <c r="O1640" s="14">
        <v>14376</v>
      </c>
      <c r="R1640" s="14">
        <v>14376</v>
      </c>
      <c r="S1640" s="14">
        <v>10963</v>
      </c>
      <c r="U1640" s="25">
        <v>0.89719698814845628</v>
      </c>
      <c r="X1640" s="26">
        <v>4461.5265129915924</v>
      </c>
      <c r="Z1640" s="26">
        <v>95.759896209714483</v>
      </c>
      <c r="AA1640" s="26">
        <v>4557.286409201306</v>
      </c>
      <c r="AB1640" s="26">
        <v>0</v>
      </c>
      <c r="AC1640" s="26">
        <v>4557.286409201306</v>
      </c>
      <c r="AE1640" s="14">
        <v>25339</v>
      </c>
      <c r="AF1640" s="14">
        <v>0</v>
      </c>
      <c r="AG1640" s="27">
        <v>0.39650675888761922</v>
      </c>
    </row>
    <row r="1641" spans="1:33" x14ac:dyDescent="0.25">
      <c r="A1641" t="s">
        <v>148</v>
      </c>
      <c r="B1641" s="1">
        <v>44951</v>
      </c>
      <c r="C1641" s="8" t="s">
        <v>388</v>
      </c>
      <c r="D1641" s="10" t="s">
        <v>389</v>
      </c>
      <c r="G1641" s="14">
        <v>14646</v>
      </c>
      <c r="H1641" s="14">
        <v>14646</v>
      </c>
      <c r="J1641" s="14">
        <v>11047</v>
      </c>
      <c r="M1641" s="14">
        <v>0</v>
      </c>
      <c r="N1641" s="14">
        <v>0</v>
      </c>
      <c r="O1641" s="14">
        <v>3599</v>
      </c>
      <c r="R1641" s="14">
        <v>3599</v>
      </c>
      <c r="S1641" s="14">
        <v>11047</v>
      </c>
      <c r="U1641" s="25">
        <v>0.90139068784491061</v>
      </c>
      <c r="X1641" s="26">
        <v>4516.7252989733952</v>
      </c>
      <c r="Z1641" s="26">
        <v>24.086518133996073</v>
      </c>
      <c r="AA1641" s="26">
        <v>4540.8118171073911</v>
      </c>
      <c r="AB1641" s="26">
        <v>2.3531518319636344</v>
      </c>
      <c r="AC1641" s="26">
        <v>4536.3079582602995</v>
      </c>
      <c r="AE1641" s="14">
        <v>14663</v>
      </c>
      <c r="AF1641" s="14">
        <v>17</v>
      </c>
      <c r="AG1641" s="27">
        <v>0.68272280899074511</v>
      </c>
    </row>
    <row r="1642" spans="1:33" x14ac:dyDescent="0.25">
      <c r="A1642" t="s">
        <v>148</v>
      </c>
      <c r="B1642" s="1">
        <v>44952</v>
      </c>
      <c r="C1642" s="8" t="s">
        <v>388</v>
      </c>
      <c r="D1642" s="10" t="s">
        <v>389</v>
      </c>
      <c r="G1642" s="14">
        <v>29015</v>
      </c>
      <c r="H1642" s="14">
        <v>29015</v>
      </c>
      <c r="J1642" s="14">
        <v>10420</v>
      </c>
      <c r="M1642" s="14">
        <v>0</v>
      </c>
      <c r="N1642" s="14">
        <v>0</v>
      </c>
      <c r="O1642" s="14">
        <v>18595</v>
      </c>
      <c r="R1642" s="14">
        <v>18595</v>
      </c>
      <c r="S1642" s="14">
        <v>10420</v>
      </c>
      <c r="U1642" s="25">
        <v>0.89859794523401915</v>
      </c>
      <c r="X1642" s="26">
        <v>4247.167579600331</v>
      </c>
      <c r="Z1642" s="26">
        <v>123.8896987760489</v>
      </c>
      <c r="AA1642" s="26">
        <v>4371.0572783763791</v>
      </c>
      <c r="AB1642" s="26">
        <v>0.6112669316769801</v>
      </c>
      <c r="AC1642" s="26">
        <v>4370.0456436388149</v>
      </c>
      <c r="AE1642" s="14">
        <v>29019</v>
      </c>
      <c r="AF1642" s="14">
        <v>4</v>
      </c>
      <c r="AG1642" s="27">
        <v>0.3320762361574876</v>
      </c>
    </row>
    <row r="1643" spans="1:33" x14ac:dyDescent="0.25">
      <c r="A1643" t="s">
        <v>148</v>
      </c>
      <c r="B1643" s="1">
        <v>44953</v>
      </c>
      <c r="C1643" s="8" t="s">
        <v>388</v>
      </c>
      <c r="D1643" s="10" t="s">
        <v>389</v>
      </c>
      <c r="G1643" s="14">
        <v>40132</v>
      </c>
      <c r="H1643" s="14">
        <v>40132</v>
      </c>
      <c r="J1643" s="14">
        <v>8679</v>
      </c>
      <c r="M1643" s="14">
        <v>0</v>
      </c>
      <c r="N1643" s="14">
        <v>0</v>
      </c>
      <c r="O1643" s="14">
        <v>31453</v>
      </c>
      <c r="R1643" s="14">
        <v>31453</v>
      </c>
      <c r="S1643" s="14">
        <v>8679</v>
      </c>
      <c r="U1643" s="25">
        <v>0.90029097076486919</v>
      </c>
      <c r="X1643" s="26">
        <v>3544.2050490643733</v>
      </c>
      <c r="Z1643" s="26">
        <v>209.51140897914229</v>
      </c>
      <c r="AA1643" s="26">
        <v>3753.7164580435156</v>
      </c>
      <c r="AB1643" s="26">
        <v>0</v>
      </c>
      <c r="AC1643" s="26">
        <v>3753.7164580435156</v>
      </c>
      <c r="AE1643" s="14">
        <v>40132</v>
      </c>
      <c r="AF1643" s="14">
        <v>0</v>
      </c>
      <c r="AG1643" s="27">
        <v>0.20620747477653481</v>
      </c>
    </row>
    <row r="1644" spans="1:33" x14ac:dyDescent="0.25">
      <c r="A1644" t="s">
        <v>148</v>
      </c>
      <c r="B1644" s="1">
        <v>44954</v>
      </c>
      <c r="C1644" s="8" t="s">
        <v>388</v>
      </c>
      <c r="D1644" s="10" t="s">
        <v>389</v>
      </c>
      <c r="G1644" s="14">
        <v>28230</v>
      </c>
      <c r="H1644" s="14">
        <v>28230</v>
      </c>
      <c r="J1644" s="14">
        <v>8369</v>
      </c>
      <c r="M1644" s="14">
        <v>0</v>
      </c>
      <c r="N1644" s="14">
        <v>0</v>
      </c>
      <c r="O1644" s="14">
        <v>19861</v>
      </c>
      <c r="R1644" s="14">
        <v>19861</v>
      </c>
      <c r="S1644" s="14">
        <v>8369</v>
      </c>
      <c r="U1644" s="25">
        <v>0.90406865482457177</v>
      </c>
      <c r="X1644" s="26">
        <v>3431.9522512845037</v>
      </c>
      <c r="Z1644" s="26">
        <v>132.29600018232739</v>
      </c>
      <c r="AA1644" s="26">
        <v>3564.2482514668318</v>
      </c>
      <c r="AB1644" s="26">
        <v>0</v>
      </c>
      <c r="AC1644" s="26">
        <v>3564.2482514668318</v>
      </c>
      <c r="AE1644" s="14">
        <v>28230</v>
      </c>
      <c r="AF1644" s="14">
        <v>0</v>
      </c>
      <c r="AG1644" s="27">
        <v>0.278349733621991</v>
      </c>
    </row>
    <row r="1645" spans="1:33" x14ac:dyDescent="0.25">
      <c r="A1645" t="s">
        <v>148</v>
      </c>
      <c r="B1645" s="1">
        <v>44955</v>
      </c>
      <c r="C1645" s="8" t="s">
        <v>388</v>
      </c>
      <c r="D1645" s="10" t="s">
        <v>389</v>
      </c>
      <c r="G1645" s="14">
        <v>24128</v>
      </c>
      <c r="H1645" s="14">
        <v>24128</v>
      </c>
      <c r="J1645" s="14">
        <v>11093</v>
      </c>
      <c r="M1645" s="14">
        <v>0</v>
      </c>
      <c r="N1645" s="14">
        <v>0</v>
      </c>
      <c r="O1645" s="14">
        <v>13035</v>
      </c>
      <c r="R1645" s="14">
        <v>13035</v>
      </c>
      <c r="S1645" s="14">
        <v>11093</v>
      </c>
      <c r="U1645" s="25">
        <v>0.9001095542560017</v>
      </c>
      <c r="X1645" s="26">
        <v>4529.0867747556613</v>
      </c>
      <c r="Z1645" s="26">
        <v>87.000556788750742</v>
      </c>
      <c r="AA1645" s="26">
        <v>4616.0873315444132</v>
      </c>
      <c r="AB1645" s="26">
        <v>2.4712218130609354</v>
      </c>
      <c r="AC1645" s="26">
        <v>4608.0953416412303</v>
      </c>
      <c r="AE1645" s="14">
        <v>24154</v>
      </c>
      <c r="AF1645" s="14">
        <v>26</v>
      </c>
      <c r="AG1645" s="27">
        <v>0.42132642431354822</v>
      </c>
    </row>
    <row r="1646" spans="1:33" x14ac:dyDescent="0.25">
      <c r="A1646" t="s">
        <v>148</v>
      </c>
      <c r="B1646" s="1">
        <v>44956</v>
      </c>
      <c r="C1646" s="8" t="s">
        <v>388</v>
      </c>
      <c r="D1646" s="10" t="s">
        <v>389</v>
      </c>
      <c r="G1646" s="14">
        <v>14512</v>
      </c>
      <c r="H1646" s="14">
        <v>14512</v>
      </c>
      <c r="J1646" s="14">
        <v>13018</v>
      </c>
      <c r="M1646" s="14">
        <v>0</v>
      </c>
      <c r="N1646" s="14">
        <v>0</v>
      </c>
      <c r="O1646" s="14">
        <v>1494</v>
      </c>
      <c r="R1646" s="14">
        <v>1494</v>
      </c>
      <c r="S1646" s="14">
        <v>13018</v>
      </c>
      <c r="U1646" s="25">
        <v>0.89596326778066171</v>
      </c>
      <c r="X1646" s="26">
        <v>5290.5488564780571</v>
      </c>
      <c r="Z1646" s="26">
        <v>10.104880533537623</v>
      </c>
      <c r="AA1646" s="26">
        <v>5300.6537370115948</v>
      </c>
      <c r="AB1646" s="26">
        <v>2.2440946791523793</v>
      </c>
      <c r="AC1646" s="26">
        <v>5293.6109010919008</v>
      </c>
      <c r="AE1646" s="14">
        <v>14535</v>
      </c>
      <c r="AF1646" s="14">
        <v>23</v>
      </c>
      <c r="AG1646" s="27">
        <v>0.80398536234540774</v>
      </c>
    </row>
    <row r="1647" spans="1:33" x14ac:dyDescent="0.25">
      <c r="A1647" t="s">
        <v>148</v>
      </c>
      <c r="B1647" s="1">
        <v>44957</v>
      </c>
      <c r="C1647" s="8" t="s">
        <v>388</v>
      </c>
      <c r="D1647" s="10" t="s">
        <v>389</v>
      </c>
      <c r="G1647" s="14">
        <v>14601</v>
      </c>
      <c r="H1647" s="14">
        <v>14601</v>
      </c>
      <c r="J1647" s="14">
        <v>13373</v>
      </c>
      <c r="M1647" s="14">
        <v>0</v>
      </c>
      <c r="N1647" s="14">
        <v>0</v>
      </c>
      <c r="O1647" s="14">
        <v>1228</v>
      </c>
      <c r="R1647" s="14">
        <v>1228</v>
      </c>
      <c r="S1647" s="14">
        <v>13373</v>
      </c>
      <c r="U1647" s="25">
        <v>0.89581697936489235</v>
      </c>
      <c r="X1647" s="26">
        <v>5433.9344036825878</v>
      </c>
      <c r="Z1647" s="26">
        <v>8.1798241893106116</v>
      </c>
      <c r="AA1647" s="26">
        <v>5442.1142278718971</v>
      </c>
      <c r="AB1647" s="26">
        <v>0</v>
      </c>
      <c r="AC1647" s="26">
        <v>5442.1142278718971</v>
      </c>
      <c r="AE1647" s="14">
        <v>14601</v>
      </c>
      <c r="AF1647" s="14">
        <v>0</v>
      </c>
      <c r="AG1647" s="27">
        <v>0.82171042182391207</v>
      </c>
    </row>
    <row r="1648" spans="1:33" x14ac:dyDescent="0.25">
      <c r="A1648" t="s">
        <v>148</v>
      </c>
      <c r="B1648" s="1">
        <v>44958</v>
      </c>
      <c r="C1648" s="8" t="s">
        <v>388</v>
      </c>
      <c r="D1648" s="10" t="s">
        <v>389</v>
      </c>
      <c r="G1648" s="14">
        <v>13455</v>
      </c>
      <c r="H1648" s="14">
        <v>13455</v>
      </c>
      <c r="J1648" s="14">
        <v>12684</v>
      </c>
      <c r="M1648" s="14">
        <v>0</v>
      </c>
      <c r="N1648" s="14">
        <v>0</v>
      </c>
      <c r="O1648" s="14">
        <v>771</v>
      </c>
      <c r="R1648" s="14">
        <v>771</v>
      </c>
      <c r="S1648" s="14">
        <v>12684</v>
      </c>
      <c r="U1648" s="25">
        <v>0.89525724656838568</v>
      </c>
      <c r="X1648" s="26">
        <v>5150.7483899599047</v>
      </c>
      <c r="Z1648" s="26">
        <v>5.1556872333276997</v>
      </c>
      <c r="AA1648" s="26">
        <v>5155.9040771932314</v>
      </c>
      <c r="AB1648" s="26">
        <v>0.3805090863998003</v>
      </c>
      <c r="AC1648" s="26">
        <v>5155.0684197579012</v>
      </c>
      <c r="AE1648" s="14">
        <v>13458</v>
      </c>
      <c r="AF1648" s="14">
        <v>3</v>
      </c>
      <c r="AG1648" s="27">
        <v>0.84461355674407346</v>
      </c>
    </row>
    <row r="1649" spans="1:33" x14ac:dyDescent="0.25">
      <c r="A1649" t="s">
        <v>148</v>
      </c>
      <c r="B1649" s="1">
        <v>44959</v>
      </c>
      <c r="C1649" s="8" t="s">
        <v>388</v>
      </c>
      <c r="D1649" s="10" t="s">
        <v>389</v>
      </c>
      <c r="G1649" s="14">
        <v>13627</v>
      </c>
      <c r="H1649" s="14">
        <v>13627</v>
      </c>
      <c r="J1649" s="14">
        <v>12274</v>
      </c>
      <c r="M1649" s="14">
        <v>0</v>
      </c>
      <c r="N1649" s="14">
        <v>0</v>
      </c>
      <c r="O1649" s="14">
        <v>1353</v>
      </c>
      <c r="R1649" s="14">
        <v>1353</v>
      </c>
      <c r="S1649" s="14">
        <v>12274</v>
      </c>
      <c r="U1649" s="25">
        <v>0.89704296205331657</v>
      </c>
      <c r="X1649" s="26">
        <v>4994.196422169086</v>
      </c>
      <c r="Z1649" s="26">
        <v>9.0990552464155527</v>
      </c>
      <c r="AA1649" s="26">
        <v>5003.2954774155023</v>
      </c>
      <c r="AB1649" s="26">
        <v>1.5745854635761962</v>
      </c>
      <c r="AC1649" s="26">
        <v>4999.6197828550085</v>
      </c>
      <c r="AE1649" s="14">
        <v>13640</v>
      </c>
      <c r="AF1649" s="14">
        <v>13</v>
      </c>
      <c r="AG1649" s="27">
        <v>0.80867780611581852</v>
      </c>
    </row>
    <row r="1650" spans="1:33" x14ac:dyDescent="0.25">
      <c r="A1650" t="s">
        <v>148</v>
      </c>
      <c r="B1650" s="1">
        <v>44960</v>
      </c>
      <c r="C1650" s="8" t="s">
        <v>388</v>
      </c>
      <c r="D1650" s="10" t="s">
        <v>389</v>
      </c>
      <c r="G1650" s="14">
        <v>17299</v>
      </c>
      <c r="H1650" s="14">
        <v>17299</v>
      </c>
      <c r="J1650" s="14">
        <v>11914</v>
      </c>
      <c r="M1650" s="14">
        <v>0</v>
      </c>
      <c r="N1650" s="14">
        <v>0</v>
      </c>
      <c r="O1650" s="14">
        <v>5385</v>
      </c>
      <c r="R1650" s="14">
        <v>5385</v>
      </c>
      <c r="S1650" s="14">
        <v>11914</v>
      </c>
      <c r="U1650" s="25">
        <v>0.89825622307627162</v>
      </c>
      <c r="X1650" s="26">
        <v>4854.2717755126523</v>
      </c>
      <c r="Z1650" s="26">
        <v>35.869994510942711</v>
      </c>
      <c r="AA1650" s="26">
        <v>4890.1417700235943</v>
      </c>
      <c r="AB1650" s="26">
        <v>0</v>
      </c>
      <c r="AC1650" s="26">
        <v>4890.1417700235943</v>
      </c>
      <c r="AE1650" s="14">
        <v>17299</v>
      </c>
      <c r="AF1650" s="14">
        <v>0</v>
      </c>
      <c r="AG1650" s="27">
        <v>0.62320968547484923</v>
      </c>
    </row>
    <row r="1651" spans="1:33" x14ac:dyDescent="0.25">
      <c r="A1651" t="s">
        <v>148</v>
      </c>
      <c r="B1651" s="1">
        <v>44961</v>
      </c>
      <c r="C1651" s="8" t="s">
        <v>388</v>
      </c>
      <c r="D1651" s="10" t="s">
        <v>389</v>
      </c>
      <c r="G1651" s="14">
        <v>14803</v>
      </c>
      <c r="H1651" s="14">
        <v>14803</v>
      </c>
      <c r="J1651" s="14">
        <v>11927</v>
      </c>
      <c r="M1651" s="14">
        <v>0</v>
      </c>
      <c r="N1651" s="14">
        <v>0</v>
      </c>
      <c r="O1651" s="14">
        <v>2876</v>
      </c>
      <c r="R1651" s="14">
        <v>2876</v>
      </c>
      <c r="S1651" s="14">
        <v>11927</v>
      </c>
      <c r="U1651" s="25">
        <v>0.90027478299503294</v>
      </c>
      <c r="X1651" s="26">
        <v>4870.4889444810251</v>
      </c>
      <c r="Z1651" s="26">
        <v>19.157308117636255</v>
      </c>
      <c r="AA1651" s="26">
        <v>4889.6462525986617</v>
      </c>
      <c r="AB1651" s="26">
        <v>0</v>
      </c>
      <c r="AC1651" s="26">
        <v>4889.6462525986617</v>
      </c>
      <c r="AE1651" s="14">
        <v>14803</v>
      </c>
      <c r="AF1651" s="14">
        <v>0</v>
      </c>
      <c r="AG1651" s="27">
        <v>0.7282180585965049</v>
      </c>
    </row>
    <row r="1652" spans="1:33" x14ac:dyDescent="0.25">
      <c r="A1652" t="s">
        <v>148</v>
      </c>
      <c r="B1652" s="1">
        <v>44962</v>
      </c>
      <c r="C1652" s="8" t="s">
        <v>388</v>
      </c>
      <c r="D1652" s="10" t="s">
        <v>389</v>
      </c>
      <c r="G1652" s="14">
        <v>27305</v>
      </c>
      <c r="H1652" s="14">
        <v>27305</v>
      </c>
      <c r="J1652" s="14">
        <v>10025</v>
      </c>
      <c r="M1652" s="14">
        <v>0</v>
      </c>
      <c r="N1652" s="14">
        <v>0</v>
      </c>
      <c r="O1652" s="14">
        <v>17280</v>
      </c>
      <c r="R1652" s="14">
        <v>17280</v>
      </c>
      <c r="S1652" s="14">
        <v>10025</v>
      </c>
      <c r="U1652" s="25">
        <v>0.89840823690942262</v>
      </c>
      <c r="X1652" s="26">
        <v>4085.3038505579025</v>
      </c>
      <c r="Z1652" s="26">
        <v>115.10371497661841</v>
      </c>
      <c r="AA1652" s="26">
        <v>4200.4075655345214</v>
      </c>
      <c r="AB1652" s="26">
        <v>0</v>
      </c>
      <c r="AC1652" s="26">
        <v>4200.4075655345214</v>
      </c>
      <c r="AE1652" s="14">
        <v>27305</v>
      </c>
      <c r="AF1652" s="14">
        <v>0</v>
      </c>
      <c r="AG1652" s="27">
        <v>0.33914310665184827</v>
      </c>
    </row>
    <row r="1653" spans="1:33" x14ac:dyDescent="0.25">
      <c r="A1653" t="s">
        <v>148</v>
      </c>
      <c r="B1653" s="1">
        <v>44963</v>
      </c>
      <c r="C1653" s="8" t="s">
        <v>388</v>
      </c>
      <c r="D1653" s="10" t="s">
        <v>389</v>
      </c>
      <c r="G1653" s="14">
        <v>35164</v>
      </c>
      <c r="H1653" s="14">
        <v>35164</v>
      </c>
      <c r="J1653" s="14">
        <v>11550</v>
      </c>
      <c r="M1653" s="14">
        <v>0</v>
      </c>
      <c r="N1653" s="14">
        <v>0</v>
      </c>
      <c r="O1653" s="14">
        <v>23614</v>
      </c>
      <c r="R1653" s="14">
        <v>23614</v>
      </c>
      <c r="S1653" s="14">
        <v>11550</v>
      </c>
      <c r="U1653" s="25">
        <v>0.90483019665989706</v>
      </c>
      <c r="X1653" s="26">
        <v>4740.4036847265334</v>
      </c>
      <c r="Z1653" s="26">
        <v>157.29508827881173</v>
      </c>
      <c r="AA1653" s="26">
        <v>4897.6987730053461</v>
      </c>
      <c r="AB1653" s="26">
        <v>0</v>
      </c>
      <c r="AC1653" s="26">
        <v>4897.6987730053461</v>
      </c>
      <c r="AE1653" s="14">
        <v>35164</v>
      </c>
      <c r="AF1653" s="14">
        <v>0</v>
      </c>
      <c r="AG1653" s="27">
        <v>0.30706303802022084</v>
      </c>
    </row>
    <row r="1654" spans="1:33" x14ac:dyDescent="0.25">
      <c r="A1654" t="s">
        <v>148</v>
      </c>
      <c r="B1654" s="1">
        <v>44964</v>
      </c>
      <c r="C1654" s="8" t="s">
        <v>388</v>
      </c>
      <c r="D1654" s="10" t="s">
        <v>389</v>
      </c>
      <c r="G1654" s="14">
        <v>33095</v>
      </c>
      <c r="H1654" s="14">
        <v>33095</v>
      </c>
      <c r="J1654" s="14">
        <v>9148</v>
      </c>
      <c r="M1654" s="14">
        <v>0</v>
      </c>
      <c r="N1654" s="14">
        <v>0</v>
      </c>
      <c r="O1654" s="14">
        <v>23947</v>
      </c>
      <c r="R1654" s="14">
        <v>23947</v>
      </c>
      <c r="S1654" s="14">
        <v>9148</v>
      </c>
      <c r="U1654" s="25">
        <v>0.90014747395888317</v>
      </c>
      <c r="X1654" s="26">
        <v>3735.1330804292184</v>
      </c>
      <c r="Z1654" s="26">
        <v>159.51323278617366</v>
      </c>
      <c r="AA1654" s="26">
        <v>3894.6463132153917</v>
      </c>
      <c r="AB1654" s="26">
        <v>0</v>
      </c>
      <c r="AC1654" s="26">
        <v>3894.6463132153917</v>
      </c>
      <c r="AE1654" s="14">
        <v>33095</v>
      </c>
      <c r="AF1654" s="14">
        <v>0</v>
      </c>
      <c r="AG1654" s="27">
        <v>0.25944146109807875</v>
      </c>
    </row>
    <row r="1655" spans="1:33" x14ac:dyDescent="0.25">
      <c r="A1655" t="s">
        <v>148</v>
      </c>
      <c r="B1655" s="1">
        <v>44965</v>
      </c>
      <c r="C1655" s="8" t="s">
        <v>388</v>
      </c>
      <c r="D1655" s="10" t="s">
        <v>389</v>
      </c>
      <c r="G1655" s="14">
        <v>23778</v>
      </c>
      <c r="H1655" s="14">
        <v>23778</v>
      </c>
      <c r="J1655" s="14">
        <v>10761</v>
      </c>
      <c r="M1655" s="14">
        <v>0</v>
      </c>
      <c r="N1655" s="14">
        <v>0</v>
      </c>
      <c r="O1655" s="14">
        <v>13017</v>
      </c>
      <c r="R1655" s="14">
        <v>13017</v>
      </c>
      <c r="S1655" s="14">
        <v>10761</v>
      </c>
      <c r="U1655" s="25">
        <v>0.89774349876629711</v>
      </c>
      <c r="X1655" s="26">
        <v>4381.9877304134607</v>
      </c>
      <c r="Z1655" s="26">
        <v>86.8806570856501</v>
      </c>
      <c r="AA1655" s="26">
        <v>4468.8683874991102</v>
      </c>
      <c r="AB1655" s="26">
        <v>1.9760921848238988</v>
      </c>
      <c r="AC1655" s="26">
        <v>4460.3808699520878</v>
      </c>
      <c r="AE1655" s="14">
        <v>23804</v>
      </c>
      <c r="AF1655" s="14">
        <v>26</v>
      </c>
      <c r="AG1655" s="27">
        <v>0.41388659991800908</v>
      </c>
    </row>
    <row r="1656" spans="1:33" x14ac:dyDescent="0.25">
      <c r="A1656" t="s">
        <v>148</v>
      </c>
      <c r="B1656" s="1">
        <v>44966</v>
      </c>
      <c r="C1656" s="8" t="s">
        <v>388</v>
      </c>
      <c r="D1656" s="10" t="s">
        <v>389</v>
      </c>
      <c r="G1656" s="14">
        <v>14845</v>
      </c>
      <c r="H1656" s="14">
        <v>14845</v>
      </c>
      <c r="J1656" s="14">
        <v>12262</v>
      </c>
      <c r="M1656" s="14">
        <v>0</v>
      </c>
      <c r="N1656" s="14">
        <v>0</v>
      </c>
      <c r="O1656" s="14">
        <v>2583</v>
      </c>
      <c r="R1656" s="14">
        <v>2583</v>
      </c>
      <c r="S1656" s="14">
        <v>12262</v>
      </c>
      <c r="U1656" s="25">
        <v>0.90290133478094436</v>
      </c>
      <c r="X1656" s="26">
        <v>5021.8977270840069</v>
      </c>
      <c r="Z1656" s="26">
        <v>17.218929584175843</v>
      </c>
      <c r="AA1656" s="26">
        <v>5039.1166566681813</v>
      </c>
      <c r="AB1656" s="26">
        <v>0.23936738391978402</v>
      </c>
      <c r="AC1656" s="26">
        <v>5038.5410835896764</v>
      </c>
      <c r="AE1656" s="14">
        <v>14847</v>
      </c>
      <c r="AF1656" s="14">
        <v>2</v>
      </c>
      <c r="AG1656" s="27">
        <v>0.74825468873333367</v>
      </c>
    </row>
    <row r="1657" spans="1:33" x14ac:dyDescent="0.25">
      <c r="A1657" t="s">
        <v>148</v>
      </c>
      <c r="B1657" s="1">
        <v>44967</v>
      </c>
      <c r="C1657" s="8" t="s">
        <v>388</v>
      </c>
      <c r="D1657" s="10" t="s">
        <v>389</v>
      </c>
      <c r="G1657" s="14">
        <v>13528</v>
      </c>
      <c r="H1657" s="14">
        <v>13528</v>
      </c>
      <c r="J1657" s="14">
        <v>12876</v>
      </c>
      <c r="M1657" s="14">
        <v>0</v>
      </c>
      <c r="N1657" s="14">
        <v>0</v>
      </c>
      <c r="O1657" s="14">
        <v>652</v>
      </c>
      <c r="R1657" s="14">
        <v>652</v>
      </c>
      <c r="S1657" s="14">
        <v>12876</v>
      </c>
      <c r="U1657" s="25">
        <v>0.89910789084987619</v>
      </c>
      <c r="X1657" s="26">
        <v>5251.2057418434943</v>
      </c>
      <c r="Z1657" s="26">
        <v>4.769343745558956</v>
      </c>
      <c r="AA1657" s="26">
        <v>5255.9750855890552</v>
      </c>
      <c r="AB1657" s="26">
        <v>5.9879898440747699</v>
      </c>
      <c r="AC1657" s="26">
        <v>5236.3098717181056</v>
      </c>
      <c r="AE1657" s="14">
        <v>13592</v>
      </c>
      <c r="AF1657" s="14">
        <v>64</v>
      </c>
      <c r="AG1657" s="27">
        <v>0.85251823081160549</v>
      </c>
    </row>
    <row r="1658" spans="1:33" x14ac:dyDescent="0.25">
      <c r="A1658" t="s">
        <v>148</v>
      </c>
      <c r="B1658" s="1">
        <v>44968</v>
      </c>
      <c r="C1658" s="8" t="s">
        <v>388</v>
      </c>
      <c r="D1658" s="10" t="s">
        <v>389</v>
      </c>
      <c r="G1658" s="14">
        <v>14516</v>
      </c>
      <c r="H1658" s="14">
        <v>14516</v>
      </c>
      <c r="J1658" s="14">
        <v>13176</v>
      </c>
      <c r="M1658" s="14">
        <v>0</v>
      </c>
      <c r="N1658" s="14">
        <v>0</v>
      </c>
      <c r="O1658" s="14">
        <v>1340</v>
      </c>
      <c r="R1658" s="14">
        <v>1340</v>
      </c>
      <c r="S1658" s="14">
        <v>13176</v>
      </c>
      <c r="U1658" s="25">
        <v>0.8998830706930091</v>
      </c>
      <c r="X1658" s="26">
        <v>5378.1873245507559</v>
      </c>
      <c r="Z1658" s="26">
        <v>9.3388546526168383</v>
      </c>
      <c r="AA1658" s="26">
        <v>5387.5261792033734</v>
      </c>
      <c r="AB1658" s="26">
        <v>6.0722311351484466</v>
      </c>
      <c r="AC1658" s="26">
        <v>5368.586900413733</v>
      </c>
      <c r="AE1658" s="14">
        <v>14578</v>
      </c>
      <c r="AF1658" s="14">
        <v>62</v>
      </c>
      <c r="AG1658" s="27">
        <v>0.81475154103411584</v>
      </c>
    </row>
    <row r="1659" spans="1:33" x14ac:dyDescent="0.25">
      <c r="A1659" t="s">
        <v>148</v>
      </c>
      <c r="B1659" s="1">
        <v>44969</v>
      </c>
      <c r="C1659" s="8" t="s">
        <v>388</v>
      </c>
      <c r="D1659" s="10" t="s">
        <v>389</v>
      </c>
      <c r="G1659" s="14">
        <v>20830</v>
      </c>
      <c r="H1659" s="14">
        <v>20830</v>
      </c>
      <c r="J1659" s="14">
        <v>11990</v>
      </c>
      <c r="M1659" s="14">
        <v>0</v>
      </c>
      <c r="N1659" s="14">
        <v>0</v>
      </c>
      <c r="O1659" s="14">
        <v>8840</v>
      </c>
      <c r="R1659" s="14">
        <v>8840</v>
      </c>
      <c r="S1659" s="14">
        <v>11990</v>
      </c>
      <c r="U1659" s="25">
        <v>0.90234085012047227</v>
      </c>
      <c r="X1659" s="26">
        <v>4907.4519839901959</v>
      </c>
      <c r="Z1659" s="26">
        <v>58.88407641164968</v>
      </c>
      <c r="AA1659" s="26">
        <v>4966.3360604018444</v>
      </c>
      <c r="AB1659" s="26">
        <v>0</v>
      </c>
      <c r="AC1659" s="26">
        <v>4966.3360604018444</v>
      </c>
      <c r="AE1659" s="14">
        <v>20830</v>
      </c>
      <c r="AF1659" s="14">
        <v>0</v>
      </c>
      <c r="AG1659" s="27">
        <v>0.52563052354695694</v>
      </c>
    </row>
    <row r="1660" spans="1:33" x14ac:dyDescent="0.25">
      <c r="A1660" t="s">
        <v>148</v>
      </c>
      <c r="B1660" s="1">
        <v>44970</v>
      </c>
      <c r="C1660" s="8" t="s">
        <v>388</v>
      </c>
      <c r="D1660" s="10" t="s">
        <v>389</v>
      </c>
      <c r="G1660" s="14">
        <v>48707</v>
      </c>
      <c r="H1660" s="14">
        <v>48707</v>
      </c>
      <c r="J1660" s="14">
        <v>9538</v>
      </c>
      <c r="M1660" s="14">
        <v>0</v>
      </c>
      <c r="N1660" s="14">
        <v>0</v>
      </c>
      <c r="O1660" s="14">
        <v>39169</v>
      </c>
      <c r="R1660" s="14">
        <v>39169</v>
      </c>
      <c r="S1660" s="14">
        <v>9538</v>
      </c>
      <c r="U1660" s="25">
        <v>0.90058886553674478</v>
      </c>
      <c r="X1660" s="26">
        <v>3896.2799028809827</v>
      </c>
      <c r="Z1660" s="26">
        <v>260.90841504161835</v>
      </c>
      <c r="AA1660" s="26">
        <v>4157.1883179226024</v>
      </c>
      <c r="AB1660" s="26">
        <v>0</v>
      </c>
      <c r="AC1660" s="26">
        <v>4157.1883179226024</v>
      </c>
      <c r="AE1660" s="14">
        <v>48707</v>
      </c>
      <c r="AF1660" s="14">
        <v>0</v>
      </c>
      <c r="AG1660" s="27">
        <v>0.18816639311512776</v>
      </c>
    </row>
    <row r="1661" spans="1:33" x14ac:dyDescent="0.25">
      <c r="A1661" t="s">
        <v>148</v>
      </c>
      <c r="B1661" s="1">
        <v>44971</v>
      </c>
      <c r="C1661" s="8" t="s">
        <v>388</v>
      </c>
      <c r="D1661" s="10" t="s">
        <v>389</v>
      </c>
      <c r="G1661" s="14">
        <v>26631</v>
      </c>
      <c r="H1661" s="14">
        <v>26631</v>
      </c>
      <c r="J1661" s="14">
        <v>9814</v>
      </c>
      <c r="M1661" s="14">
        <v>0</v>
      </c>
      <c r="N1661" s="14">
        <v>0</v>
      </c>
      <c r="O1661" s="14">
        <v>16817</v>
      </c>
      <c r="R1661" s="14">
        <v>16817</v>
      </c>
      <c r="S1661" s="14">
        <v>9814</v>
      </c>
      <c r="U1661" s="25">
        <v>0.90329300867433748</v>
      </c>
      <c r="X1661" s="26">
        <v>4021.0637602534443</v>
      </c>
      <c r="Z1661" s="26">
        <v>112.01962816908514</v>
      </c>
      <c r="AA1661" s="26">
        <v>4133.0833884225303</v>
      </c>
      <c r="AB1661" s="26">
        <v>0</v>
      </c>
      <c r="AC1661" s="26">
        <v>4133.0833884225303</v>
      </c>
      <c r="AE1661" s="14">
        <v>26631</v>
      </c>
      <c r="AF1661" s="14">
        <v>0</v>
      </c>
      <c r="AG1661" s="27">
        <v>0.34215306596763467</v>
      </c>
    </row>
    <row r="1662" spans="1:33" x14ac:dyDescent="0.25">
      <c r="A1662" t="s">
        <v>148</v>
      </c>
      <c r="B1662" s="1">
        <v>44972</v>
      </c>
      <c r="C1662" s="8" t="s">
        <v>388</v>
      </c>
      <c r="D1662" s="10" t="s">
        <v>389</v>
      </c>
      <c r="G1662" s="14">
        <v>18843</v>
      </c>
      <c r="H1662" s="14">
        <v>18843</v>
      </c>
      <c r="J1662" s="14">
        <v>11391</v>
      </c>
      <c r="M1662" s="14">
        <v>0</v>
      </c>
      <c r="N1662" s="14">
        <v>0</v>
      </c>
      <c r="O1662" s="14">
        <v>7452</v>
      </c>
      <c r="R1662" s="14">
        <v>7452</v>
      </c>
      <c r="S1662" s="14">
        <v>11391</v>
      </c>
      <c r="U1662" s="25">
        <v>0.90257588287280377</v>
      </c>
      <c r="X1662" s="26">
        <v>4663.4984177790775</v>
      </c>
      <c r="Z1662" s="26">
        <v>49.638477083666679</v>
      </c>
      <c r="AA1662" s="26">
        <v>4713.1368948627432</v>
      </c>
      <c r="AB1662" s="26">
        <v>0</v>
      </c>
      <c r="AC1662" s="26">
        <v>4713.1368948627432</v>
      </c>
      <c r="AE1662" s="14">
        <v>18843</v>
      </c>
      <c r="AF1662" s="14">
        <v>0</v>
      </c>
      <c r="AG1662" s="27">
        <v>0.55143426530554052</v>
      </c>
    </row>
    <row r="1663" spans="1:33" x14ac:dyDescent="0.25">
      <c r="A1663" t="s">
        <v>148</v>
      </c>
      <c r="B1663" s="1">
        <v>44973</v>
      </c>
      <c r="C1663" s="8" t="s">
        <v>388</v>
      </c>
      <c r="D1663" s="10" t="s">
        <v>389</v>
      </c>
      <c r="G1663" s="14">
        <v>14328</v>
      </c>
      <c r="H1663" s="14">
        <v>14328</v>
      </c>
      <c r="J1663" s="14">
        <v>11202</v>
      </c>
      <c r="M1663" s="14">
        <v>0</v>
      </c>
      <c r="N1663" s="14">
        <v>0</v>
      </c>
      <c r="O1663" s="14">
        <v>3126</v>
      </c>
      <c r="R1663" s="14">
        <v>3126</v>
      </c>
      <c r="S1663" s="14">
        <v>11202</v>
      </c>
      <c r="U1663" s="25">
        <v>0.8995354064115334</v>
      </c>
      <c r="X1663" s="26">
        <v>4570.6723256715431</v>
      </c>
      <c r="Z1663" s="26">
        <v>20.822581771811876</v>
      </c>
      <c r="AA1663" s="26">
        <v>4591.4949074433544</v>
      </c>
      <c r="AB1663" s="26">
        <v>0</v>
      </c>
      <c r="AC1663" s="26">
        <v>4591.4949074433544</v>
      </c>
      <c r="AE1663" s="14">
        <v>14328</v>
      </c>
      <c r="AF1663" s="14">
        <v>0</v>
      </c>
      <c r="AG1663" s="27">
        <v>0.70648391281740419</v>
      </c>
    </row>
    <row r="1664" spans="1:33" x14ac:dyDescent="0.25">
      <c r="A1664" t="s">
        <v>148</v>
      </c>
      <c r="B1664" s="1">
        <v>44974</v>
      </c>
      <c r="C1664" s="8" t="s">
        <v>388</v>
      </c>
      <c r="D1664" s="10" t="s">
        <v>389</v>
      </c>
      <c r="G1664" s="14">
        <v>25432</v>
      </c>
      <c r="H1664" s="14">
        <v>25432</v>
      </c>
      <c r="J1664" s="14">
        <v>8593</v>
      </c>
      <c r="M1664" s="14">
        <v>0</v>
      </c>
      <c r="N1664" s="14">
        <v>0</v>
      </c>
      <c r="O1664" s="14">
        <v>16839</v>
      </c>
      <c r="R1664" s="14">
        <v>16839</v>
      </c>
      <c r="S1664" s="14">
        <v>8593</v>
      </c>
      <c r="U1664" s="25">
        <v>0.89881607846275546</v>
      </c>
      <c r="X1664" s="26">
        <v>3503.3368844655574</v>
      </c>
      <c r="Z1664" s="26">
        <v>112.16617225065259</v>
      </c>
      <c r="AA1664" s="26">
        <v>3615.5030567162103</v>
      </c>
      <c r="AB1664" s="26">
        <v>0</v>
      </c>
      <c r="AC1664" s="26">
        <v>3615.5030567162103</v>
      </c>
      <c r="AE1664" s="14">
        <v>25432</v>
      </c>
      <c r="AF1664" s="14">
        <v>0</v>
      </c>
      <c r="AG1664" s="27">
        <v>0.31341657553073649</v>
      </c>
    </row>
    <row r="1665" spans="1:33" x14ac:dyDescent="0.25">
      <c r="A1665" t="s">
        <v>148</v>
      </c>
      <c r="B1665" s="1">
        <v>44975</v>
      </c>
      <c r="C1665" s="8" t="s">
        <v>388</v>
      </c>
      <c r="D1665" s="10" t="s">
        <v>389</v>
      </c>
      <c r="G1665" s="14">
        <v>34224</v>
      </c>
      <c r="H1665" s="14">
        <v>34224</v>
      </c>
      <c r="J1665" s="14">
        <v>4517</v>
      </c>
      <c r="M1665" s="14">
        <v>0</v>
      </c>
      <c r="N1665" s="14">
        <v>0</v>
      </c>
      <c r="O1665" s="14">
        <v>29707</v>
      </c>
      <c r="R1665" s="14">
        <v>29707</v>
      </c>
      <c r="S1665" s="14">
        <v>4517</v>
      </c>
      <c r="U1665" s="25">
        <v>0.90194350964694336</v>
      </c>
      <c r="X1665" s="26">
        <v>1847.973271164755</v>
      </c>
      <c r="Z1665" s="26">
        <v>197.88113777837978</v>
      </c>
      <c r="AA1665" s="26">
        <v>2045.8544089431348</v>
      </c>
      <c r="AB1665" s="26">
        <v>0</v>
      </c>
      <c r="AC1665" s="26">
        <v>2045.8544089431348</v>
      </c>
      <c r="AE1665" s="14">
        <v>34224</v>
      </c>
      <c r="AF1665" s="14">
        <v>0</v>
      </c>
      <c r="AG1665" s="27">
        <v>0.13178855618993146</v>
      </c>
    </row>
    <row r="1666" spans="1:33" x14ac:dyDescent="0.25">
      <c r="A1666" t="s">
        <v>148</v>
      </c>
      <c r="B1666" s="1">
        <v>44976</v>
      </c>
      <c r="C1666" s="8" t="s">
        <v>388</v>
      </c>
      <c r="D1666" s="10" t="s">
        <v>389</v>
      </c>
      <c r="G1666" s="14">
        <v>42686</v>
      </c>
      <c r="H1666" s="14">
        <v>42686</v>
      </c>
      <c r="J1666" s="14">
        <v>4138</v>
      </c>
      <c r="M1666" s="14">
        <v>0</v>
      </c>
      <c r="N1666" s="14">
        <v>0</v>
      </c>
      <c r="O1666" s="14">
        <v>38548</v>
      </c>
      <c r="R1666" s="14">
        <v>38548</v>
      </c>
      <c r="S1666" s="14">
        <v>4138</v>
      </c>
      <c r="U1666" s="25">
        <v>0.9018979392381522</v>
      </c>
      <c r="X1666" s="26">
        <v>1692.833083509845</v>
      </c>
      <c r="Z1666" s="26">
        <v>256.77187528464611</v>
      </c>
      <c r="AA1666" s="26">
        <v>1949.6049587944908</v>
      </c>
      <c r="AB1666" s="26">
        <v>0</v>
      </c>
      <c r="AC1666" s="26">
        <v>1949.6049587944908</v>
      </c>
      <c r="AE1666" s="14">
        <v>42686</v>
      </c>
      <c r="AF1666" s="14">
        <v>0</v>
      </c>
      <c r="AG1666" s="27">
        <v>0.10069198529394909</v>
      </c>
    </row>
    <row r="1667" spans="1:33" x14ac:dyDescent="0.25">
      <c r="A1667" t="s">
        <v>148</v>
      </c>
      <c r="B1667" s="1">
        <v>44977</v>
      </c>
      <c r="C1667" s="8" t="s">
        <v>388</v>
      </c>
      <c r="D1667" s="10" t="s">
        <v>389</v>
      </c>
      <c r="G1667" s="14">
        <v>41344</v>
      </c>
      <c r="H1667" s="14">
        <v>41344</v>
      </c>
      <c r="J1667" s="14">
        <v>6910</v>
      </c>
      <c r="M1667" s="14">
        <v>0</v>
      </c>
      <c r="N1667" s="14">
        <v>0</v>
      </c>
      <c r="O1667" s="14">
        <v>34434</v>
      </c>
      <c r="R1667" s="14">
        <v>34434</v>
      </c>
      <c r="S1667" s="14">
        <v>6910</v>
      </c>
      <c r="U1667" s="25">
        <v>0.90153857967176321</v>
      </c>
      <c r="X1667" s="26">
        <v>2825.7167155935645</v>
      </c>
      <c r="Z1667" s="26">
        <v>229.36813203153224</v>
      </c>
      <c r="AA1667" s="26">
        <v>3055.0848476250967</v>
      </c>
      <c r="AB1667" s="26">
        <v>0</v>
      </c>
      <c r="AC1667" s="26">
        <v>3055.0848476250967</v>
      </c>
      <c r="AE1667" s="14">
        <v>41344</v>
      </c>
      <c r="AF1667" s="14">
        <v>0</v>
      </c>
      <c r="AG1667" s="27">
        <v>0.16290879345905671</v>
      </c>
    </row>
    <row r="1668" spans="1:33" x14ac:dyDescent="0.25">
      <c r="A1668" t="s">
        <v>148</v>
      </c>
      <c r="B1668" s="1">
        <v>44978</v>
      </c>
      <c r="C1668" s="8" t="s">
        <v>388</v>
      </c>
      <c r="D1668" s="10" t="s">
        <v>389</v>
      </c>
      <c r="G1668" s="14">
        <v>45577</v>
      </c>
      <c r="H1668" s="14">
        <v>45577</v>
      </c>
      <c r="J1668" s="14">
        <v>8981</v>
      </c>
      <c r="M1668" s="14">
        <v>0</v>
      </c>
      <c r="N1668" s="14">
        <v>0</v>
      </c>
      <c r="O1668" s="14">
        <v>36596</v>
      </c>
      <c r="R1668" s="14">
        <v>36596</v>
      </c>
      <c r="S1668" s="14">
        <v>8981</v>
      </c>
      <c r="U1668" s="25">
        <v>0.90182089069151983</v>
      </c>
      <c r="X1668" s="26">
        <v>3673.7639227170844</v>
      </c>
      <c r="Z1668" s="26">
        <v>243.76941859284295</v>
      </c>
      <c r="AA1668" s="26">
        <v>3917.5333413099274</v>
      </c>
      <c r="AB1668" s="26">
        <v>0</v>
      </c>
      <c r="AC1668" s="26">
        <v>3917.5333413099274</v>
      </c>
      <c r="AE1668" s="14">
        <v>45577</v>
      </c>
      <c r="AF1668" s="14">
        <v>0</v>
      </c>
      <c r="AG1668" s="27">
        <v>0.18949628880616742</v>
      </c>
    </row>
    <row r="1669" spans="1:33" x14ac:dyDescent="0.25">
      <c r="A1669" t="s">
        <v>148</v>
      </c>
      <c r="B1669" s="1">
        <v>44979</v>
      </c>
      <c r="C1669" s="8" t="s">
        <v>388</v>
      </c>
      <c r="D1669" s="10" t="s">
        <v>389</v>
      </c>
      <c r="G1669" s="14">
        <v>28034</v>
      </c>
      <c r="H1669" s="14">
        <v>28034</v>
      </c>
      <c r="J1669" s="14">
        <v>9351</v>
      </c>
      <c r="M1669" s="14">
        <v>0</v>
      </c>
      <c r="N1669" s="14">
        <v>0</v>
      </c>
      <c r="O1669" s="14">
        <v>18683</v>
      </c>
      <c r="R1669" s="14">
        <v>18683</v>
      </c>
      <c r="S1669" s="14">
        <v>9351</v>
      </c>
      <c r="U1669" s="25">
        <v>0.90293071840789718</v>
      </c>
      <c r="X1669" s="26">
        <v>3829.8233472581423</v>
      </c>
      <c r="Z1669" s="26">
        <v>124.44923072385193</v>
      </c>
      <c r="AA1669" s="26">
        <v>3954.2725779819957</v>
      </c>
      <c r="AB1669" s="26">
        <v>0</v>
      </c>
      <c r="AC1669" s="26">
        <v>3954.2725779819957</v>
      </c>
      <c r="AE1669" s="14">
        <v>28034</v>
      </c>
      <c r="AF1669" s="14">
        <v>0</v>
      </c>
      <c r="AG1669" s="27">
        <v>0.31096769675646241</v>
      </c>
    </row>
    <row r="1670" spans="1:33" x14ac:dyDescent="0.25">
      <c r="A1670" t="s">
        <v>148</v>
      </c>
      <c r="B1670" s="1">
        <v>44980</v>
      </c>
      <c r="C1670" s="8" t="s">
        <v>388</v>
      </c>
      <c r="D1670" s="10" t="s">
        <v>389</v>
      </c>
      <c r="G1670" s="14">
        <v>37682</v>
      </c>
      <c r="H1670" s="14">
        <v>37682</v>
      </c>
      <c r="J1670" s="14">
        <v>9332</v>
      </c>
      <c r="M1670" s="14">
        <v>0</v>
      </c>
      <c r="N1670" s="14">
        <v>0</v>
      </c>
      <c r="O1670" s="14">
        <v>28350</v>
      </c>
      <c r="R1670" s="14">
        <v>28350</v>
      </c>
      <c r="S1670" s="14">
        <v>9332</v>
      </c>
      <c r="U1670" s="25">
        <v>0.89924376295258845</v>
      </c>
      <c r="X1670" s="26">
        <v>3806.4350300158558</v>
      </c>
      <c r="Z1670" s="26">
        <v>188.84203238351452</v>
      </c>
      <c r="AA1670" s="26">
        <v>3995.2770623993702</v>
      </c>
      <c r="AB1670" s="26">
        <v>0</v>
      </c>
      <c r="AC1670" s="26">
        <v>3995.2770623993702</v>
      </c>
      <c r="AE1670" s="14">
        <v>37682</v>
      </c>
      <c r="AF1670" s="14">
        <v>0</v>
      </c>
      <c r="AG1670" s="27">
        <v>0.23374735197990815</v>
      </c>
    </row>
    <row r="1671" spans="1:33" x14ac:dyDescent="0.25">
      <c r="A1671" t="s">
        <v>148</v>
      </c>
      <c r="B1671" s="1">
        <v>44981</v>
      </c>
      <c r="C1671" s="8" t="s">
        <v>388</v>
      </c>
      <c r="D1671" s="10" t="s">
        <v>389</v>
      </c>
      <c r="G1671" s="14">
        <v>18639</v>
      </c>
      <c r="H1671" s="14">
        <v>18639</v>
      </c>
      <c r="J1671" s="14">
        <v>10637</v>
      </c>
      <c r="M1671" s="14">
        <v>0</v>
      </c>
      <c r="N1671" s="14">
        <v>0</v>
      </c>
      <c r="O1671" s="14">
        <v>8002</v>
      </c>
      <c r="R1671" s="14">
        <v>8002</v>
      </c>
      <c r="S1671" s="14">
        <v>10637</v>
      </c>
      <c r="U1671" s="25">
        <v>0.89462526589115143</v>
      </c>
      <c r="X1671" s="26">
        <v>4316.4486184848984</v>
      </c>
      <c r="Z1671" s="26">
        <v>53.342045690553249</v>
      </c>
      <c r="AA1671" s="26">
        <v>4369.7906641754516</v>
      </c>
      <c r="AB1671" s="26">
        <v>1.0265558170754154</v>
      </c>
      <c r="AC1671" s="26">
        <v>4368.3981795291438</v>
      </c>
      <c r="AE1671" s="14">
        <v>18645</v>
      </c>
      <c r="AF1671" s="14">
        <v>6</v>
      </c>
      <c r="AG1671" s="27">
        <v>0.51669229788439175</v>
      </c>
    </row>
    <row r="1672" spans="1:33" x14ac:dyDescent="0.25">
      <c r="A1672" t="s">
        <v>148</v>
      </c>
      <c r="B1672" s="1">
        <v>44982</v>
      </c>
      <c r="C1672" s="8" t="s">
        <v>388</v>
      </c>
      <c r="D1672" s="10" t="s">
        <v>389</v>
      </c>
      <c r="G1672" s="14">
        <v>14241</v>
      </c>
      <c r="H1672" s="14">
        <v>14241</v>
      </c>
      <c r="J1672" s="14">
        <v>12664</v>
      </c>
      <c r="M1672" s="14">
        <v>0</v>
      </c>
      <c r="N1672" s="14">
        <v>0</v>
      </c>
      <c r="O1672" s="14">
        <v>1577</v>
      </c>
      <c r="R1672" s="14">
        <v>1577</v>
      </c>
      <c r="S1672" s="14">
        <v>12664</v>
      </c>
      <c r="U1672" s="25">
        <v>0.89766178266904295</v>
      </c>
      <c r="X1672" s="26">
        <v>5156.4391213545932</v>
      </c>
      <c r="Z1672" s="26">
        <v>10.970822833708938</v>
      </c>
      <c r="AA1672" s="26">
        <v>5167.4099441883018</v>
      </c>
      <c r="AB1672" s="26">
        <v>11.101509171646599</v>
      </c>
      <c r="AC1672" s="26">
        <v>5150.3771493402373</v>
      </c>
      <c r="AE1672" s="14">
        <v>14311</v>
      </c>
      <c r="AF1672" s="14">
        <v>70</v>
      </c>
      <c r="AG1672" s="27">
        <v>0.79604327518387341</v>
      </c>
    </row>
    <row r="1673" spans="1:33" x14ac:dyDescent="0.25">
      <c r="A1673" t="s">
        <v>148</v>
      </c>
      <c r="B1673" s="1">
        <v>44983</v>
      </c>
      <c r="C1673" s="8" t="s">
        <v>388</v>
      </c>
      <c r="D1673" s="10" t="s">
        <v>389</v>
      </c>
      <c r="G1673" s="14">
        <v>27425</v>
      </c>
      <c r="H1673" s="14">
        <v>27425</v>
      </c>
      <c r="J1673" s="14">
        <v>5543</v>
      </c>
      <c r="M1673" s="14">
        <v>0</v>
      </c>
      <c r="N1673" s="14">
        <v>0</v>
      </c>
      <c r="O1673" s="14">
        <v>21882</v>
      </c>
      <c r="R1673" s="14">
        <v>21882</v>
      </c>
      <c r="S1673" s="14">
        <v>5543</v>
      </c>
      <c r="U1673" s="25">
        <v>0.90285421494136275</v>
      </c>
      <c r="X1673" s="26">
        <v>2270.0152014496712</v>
      </c>
      <c r="Z1673" s="26">
        <v>145.75807240268304</v>
      </c>
      <c r="AA1673" s="26">
        <v>2415.7732738523541</v>
      </c>
      <c r="AB1673" s="26">
        <v>0</v>
      </c>
      <c r="AC1673" s="26">
        <v>2415.7732738523541</v>
      </c>
      <c r="AE1673" s="14">
        <v>27425</v>
      </c>
      <c r="AF1673" s="14">
        <v>0</v>
      </c>
      <c r="AG1673" s="27">
        <v>0.1941973409298223</v>
      </c>
    </row>
    <row r="1674" spans="1:33" x14ac:dyDescent="0.25">
      <c r="A1674" t="s">
        <v>148</v>
      </c>
      <c r="B1674" s="1">
        <v>44984</v>
      </c>
      <c r="C1674" s="8" t="s">
        <v>388</v>
      </c>
      <c r="D1674" s="10" t="s">
        <v>389</v>
      </c>
      <c r="G1674" s="14">
        <v>13832</v>
      </c>
      <c r="H1674" s="14">
        <v>13832</v>
      </c>
      <c r="J1674" s="14">
        <v>10585</v>
      </c>
      <c r="M1674" s="14">
        <v>0</v>
      </c>
      <c r="N1674" s="14">
        <v>0</v>
      </c>
      <c r="O1674" s="14">
        <v>3247</v>
      </c>
      <c r="R1674" s="14">
        <v>3247</v>
      </c>
      <c r="S1674" s="14">
        <v>10585</v>
      </c>
      <c r="U1674" s="25">
        <v>0.90277363739838323</v>
      </c>
      <c r="X1674" s="26">
        <v>4334.4698641316363</v>
      </c>
      <c r="Z1674" s="26">
        <v>21.628574220432863</v>
      </c>
      <c r="AA1674" s="26">
        <v>4356.0984383520699</v>
      </c>
      <c r="AB1674" s="26">
        <v>0</v>
      </c>
      <c r="AC1674" s="26">
        <v>4356.0984383520699</v>
      </c>
      <c r="AE1674" s="14">
        <v>13832</v>
      </c>
      <c r="AF1674" s="14">
        <v>0</v>
      </c>
      <c r="AG1674" s="27">
        <v>0.69429885332271113</v>
      </c>
    </row>
    <row r="1675" spans="1:33" x14ac:dyDescent="0.25">
      <c r="A1675" t="s">
        <v>148</v>
      </c>
      <c r="B1675" s="1">
        <v>44985</v>
      </c>
      <c r="C1675" s="8" t="s">
        <v>388</v>
      </c>
      <c r="D1675" s="10" t="s">
        <v>389</v>
      </c>
      <c r="G1675" s="14">
        <v>21310</v>
      </c>
      <c r="H1675" s="14">
        <v>21310</v>
      </c>
      <c r="J1675" s="14">
        <v>10750</v>
      </c>
      <c r="M1675" s="14">
        <v>0</v>
      </c>
      <c r="N1675" s="14">
        <v>0</v>
      </c>
      <c r="O1675" s="14">
        <v>10560</v>
      </c>
      <c r="R1675" s="14">
        <v>10560</v>
      </c>
      <c r="S1675" s="14">
        <v>10750</v>
      </c>
      <c r="U1675" s="25">
        <v>0.90250169195584473</v>
      </c>
      <c r="X1675" s="26">
        <v>4400.709958417021</v>
      </c>
      <c r="Z1675" s="26">
        <v>70.341159152377898</v>
      </c>
      <c r="AA1675" s="26">
        <v>4471.0511175693982</v>
      </c>
      <c r="AB1675" s="26">
        <v>0</v>
      </c>
      <c r="AC1675" s="26">
        <v>4471.0511175693982</v>
      </c>
      <c r="AE1675" s="14">
        <v>21310</v>
      </c>
      <c r="AF1675" s="14">
        <v>0</v>
      </c>
      <c r="AG1675" s="27">
        <v>0.46255132401763704</v>
      </c>
    </row>
    <row r="1676" spans="1:33" x14ac:dyDescent="0.25">
      <c r="A1676" t="s">
        <v>148</v>
      </c>
      <c r="B1676" s="1">
        <v>44986</v>
      </c>
      <c r="C1676" s="8" t="s">
        <v>388</v>
      </c>
      <c r="D1676" s="10" t="s">
        <v>389</v>
      </c>
      <c r="G1676" s="14">
        <v>29915</v>
      </c>
      <c r="H1676" s="14">
        <v>29915</v>
      </c>
      <c r="J1676" s="14">
        <v>9874</v>
      </c>
      <c r="M1676" s="14">
        <v>0</v>
      </c>
      <c r="N1676" s="14">
        <v>0</v>
      </c>
      <c r="O1676" s="14">
        <v>20041</v>
      </c>
      <c r="R1676" s="14">
        <v>20041</v>
      </c>
      <c r="S1676" s="14">
        <v>9874</v>
      </c>
      <c r="U1676" s="25">
        <v>0.90208337792257043</v>
      </c>
      <c r="X1676" s="26">
        <v>4040.2297328371606</v>
      </c>
      <c r="Z1676" s="26">
        <v>133.4949972133339</v>
      </c>
      <c r="AA1676" s="26">
        <v>4173.7247300504951</v>
      </c>
      <c r="AB1676" s="26">
        <v>0</v>
      </c>
      <c r="AC1676" s="26">
        <v>4173.7247300504951</v>
      </c>
      <c r="AE1676" s="14">
        <v>29915</v>
      </c>
      <c r="AF1676" s="14">
        <v>0</v>
      </c>
      <c r="AG1676" s="27">
        <v>0.30758739810676655</v>
      </c>
    </row>
    <row r="1677" spans="1:33" x14ac:dyDescent="0.25">
      <c r="A1677" t="s">
        <v>148</v>
      </c>
      <c r="B1677" s="1">
        <v>44987</v>
      </c>
      <c r="C1677" s="8" t="s">
        <v>388</v>
      </c>
      <c r="D1677" s="10" t="s">
        <v>389</v>
      </c>
      <c r="G1677" s="14">
        <v>38686</v>
      </c>
      <c r="H1677" s="14">
        <v>38686</v>
      </c>
      <c r="J1677" s="14">
        <v>10508</v>
      </c>
      <c r="M1677" s="14">
        <v>0</v>
      </c>
      <c r="N1677" s="14">
        <v>0</v>
      </c>
      <c r="O1677" s="14">
        <v>28178</v>
      </c>
      <c r="R1677" s="14">
        <v>28178</v>
      </c>
      <c r="S1677" s="14">
        <v>10508</v>
      </c>
      <c r="U1677" s="25">
        <v>0.90108295929348936</v>
      </c>
      <c r="X1677" s="26">
        <v>4294.8806307916957</v>
      </c>
      <c r="Z1677" s="26">
        <v>187.69632410944175</v>
      </c>
      <c r="AA1677" s="26">
        <v>4482.5769549011384</v>
      </c>
      <c r="AB1677" s="26">
        <v>0</v>
      </c>
      <c r="AC1677" s="26">
        <v>4482.5769549011384</v>
      </c>
      <c r="AE1677" s="14">
        <v>38686</v>
      </c>
      <c r="AF1677" s="14">
        <v>0</v>
      </c>
      <c r="AG1677" s="27">
        <v>0.25545103671390551</v>
      </c>
    </row>
    <row r="1678" spans="1:33" x14ac:dyDescent="0.25">
      <c r="A1678" t="s">
        <v>148</v>
      </c>
      <c r="B1678" s="1">
        <v>44988</v>
      </c>
      <c r="C1678" s="8" t="s">
        <v>388</v>
      </c>
      <c r="D1678" s="10" t="s">
        <v>389</v>
      </c>
      <c r="G1678" s="14">
        <v>25441</v>
      </c>
      <c r="H1678" s="14">
        <v>25441</v>
      </c>
      <c r="J1678" s="14">
        <v>11363</v>
      </c>
      <c r="M1678" s="14">
        <v>0</v>
      </c>
      <c r="N1678" s="14">
        <v>0</v>
      </c>
      <c r="O1678" s="14">
        <v>14078</v>
      </c>
      <c r="R1678" s="14">
        <v>14078</v>
      </c>
      <c r="S1678" s="14">
        <v>11363</v>
      </c>
      <c r="U1678" s="25">
        <v>0.90097810013757174</v>
      </c>
      <c r="X1678" s="26">
        <v>4643.7999074050067</v>
      </c>
      <c r="Z1678" s="26">
        <v>93.774890013937124</v>
      </c>
      <c r="AA1678" s="26">
        <v>4737.5747974189435</v>
      </c>
      <c r="AB1678" s="26">
        <v>0</v>
      </c>
      <c r="AC1678" s="26">
        <v>4737.5747974189435</v>
      </c>
      <c r="AE1678" s="14">
        <v>25441</v>
      </c>
      <c r="AF1678" s="14">
        <v>0</v>
      </c>
      <c r="AG1678" s="27">
        <v>0.41054015761509971</v>
      </c>
    </row>
    <row r="1679" spans="1:33" x14ac:dyDescent="0.25">
      <c r="A1679" t="s">
        <v>148</v>
      </c>
      <c r="B1679" s="1">
        <v>44989</v>
      </c>
      <c r="C1679" s="8" t="s">
        <v>388</v>
      </c>
      <c r="D1679" s="10" t="s">
        <v>389</v>
      </c>
      <c r="G1679" s="14">
        <v>13193</v>
      </c>
      <c r="H1679" s="14">
        <v>13193</v>
      </c>
      <c r="J1679" s="14">
        <v>10817</v>
      </c>
      <c r="M1679" s="14">
        <v>0</v>
      </c>
      <c r="N1679" s="14">
        <v>0</v>
      </c>
      <c r="O1679" s="14">
        <v>2376</v>
      </c>
      <c r="R1679" s="14">
        <v>2376</v>
      </c>
      <c r="S1679" s="14">
        <v>10817</v>
      </c>
      <c r="U1679" s="25">
        <v>0.901181487402681</v>
      </c>
      <c r="X1679" s="26">
        <v>4421.6600363032185</v>
      </c>
      <c r="Z1679" s="26">
        <v>15.846744093135134</v>
      </c>
      <c r="AA1679" s="26">
        <v>4437.506780396353</v>
      </c>
      <c r="AB1679" s="26">
        <v>0.33076606723056251</v>
      </c>
      <c r="AC1679" s="26">
        <v>4436.6170736022987</v>
      </c>
      <c r="AE1679" s="14">
        <v>13196</v>
      </c>
      <c r="AF1679" s="14">
        <v>3</v>
      </c>
      <c r="AG1679" s="27">
        <v>0.74136224599859102</v>
      </c>
    </row>
    <row r="1680" spans="1:33" x14ac:dyDescent="0.25">
      <c r="A1680" t="s">
        <v>148</v>
      </c>
      <c r="B1680" s="1">
        <v>44990</v>
      </c>
      <c r="C1680" s="8" t="s">
        <v>388</v>
      </c>
      <c r="D1680" s="10" t="s">
        <v>389</v>
      </c>
      <c r="G1680" s="14">
        <v>14278</v>
      </c>
      <c r="H1680" s="14">
        <v>14278</v>
      </c>
      <c r="J1680" s="14">
        <v>11239</v>
      </c>
      <c r="M1680" s="14">
        <v>0</v>
      </c>
      <c r="N1680" s="14">
        <v>0</v>
      </c>
      <c r="O1680" s="14">
        <v>3039</v>
      </c>
      <c r="R1680" s="14">
        <v>3039</v>
      </c>
      <c r="S1680" s="14">
        <v>11239</v>
      </c>
      <c r="U1680" s="25">
        <v>0.90567754709194248</v>
      </c>
      <c r="X1680" s="26">
        <v>4617.081379905082</v>
      </c>
      <c r="Z1680" s="26">
        <v>20.243066540158758</v>
      </c>
      <c r="AA1680" s="26">
        <v>4637.3244464452391</v>
      </c>
      <c r="AB1680" s="26">
        <v>0</v>
      </c>
      <c r="AC1680" s="26">
        <v>4637.3244464452391</v>
      </c>
      <c r="AE1680" s="14">
        <v>14278</v>
      </c>
      <c r="AF1680" s="14">
        <v>0</v>
      </c>
      <c r="AG1680" s="27">
        <v>0.71603433401891736</v>
      </c>
    </row>
    <row r="1681" spans="1:33" x14ac:dyDescent="0.25">
      <c r="A1681" t="s">
        <v>148</v>
      </c>
      <c r="B1681" s="1">
        <v>44991</v>
      </c>
      <c r="C1681" s="8" t="s">
        <v>388</v>
      </c>
      <c r="D1681" s="10" t="s">
        <v>389</v>
      </c>
      <c r="G1681" s="14">
        <v>16267</v>
      </c>
      <c r="H1681" s="14">
        <v>16267</v>
      </c>
      <c r="J1681" s="14">
        <v>11298</v>
      </c>
      <c r="M1681" s="14">
        <v>0</v>
      </c>
      <c r="N1681" s="14">
        <v>0</v>
      </c>
      <c r="O1681" s="14">
        <v>4969</v>
      </c>
      <c r="R1681" s="14">
        <v>4969</v>
      </c>
      <c r="S1681" s="14">
        <v>11298</v>
      </c>
      <c r="U1681" s="25">
        <v>0.90287072378270983</v>
      </c>
      <c r="X1681" s="26">
        <v>4626.934998910041</v>
      </c>
      <c r="Z1681" s="26">
        <v>33.098979150394491</v>
      </c>
      <c r="AA1681" s="26">
        <v>4660.0339780604363</v>
      </c>
      <c r="AB1681" s="26">
        <v>0</v>
      </c>
      <c r="AC1681" s="26">
        <v>4660.0339780604363</v>
      </c>
      <c r="AE1681" s="14">
        <v>16267</v>
      </c>
      <c r="AF1681" s="14">
        <v>0</v>
      </c>
      <c r="AG1681" s="27">
        <v>0.63156108125109722</v>
      </c>
    </row>
    <row r="1682" spans="1:33" x14ac:dyDescent="0.25">
      <c r="A1682" t="s">
        <v>148</v>
      </c>
      <c r="B1682" s="1">
        <v>44992</v>
      </c>
      <c r="C1682" s="8" t="s">
        <v>388</v>
      </c>
      <c r="D1682" s="10" t="s">
        <v>389</v>
      </c>
      <c r="G1682" s="14">
        <v>15611</v>
      </c>
      <c r="H1682" s="14">
        <v>15611</v>
      </c>
      <c r="J1682" s="14">
        <v>11596</v>
      </c>
      <c r="M1682" s="14">
        <v>0</v>
      </c>
      <c r="N1682" s="14">
        <v>0</v>
      </c>
      <c r="O1682" s="14">
        <v>4015</v>
      </c>
      <c r="R1682" s="14">
        <v>4015</v>
      </c>
      <c r="S1682" s="14">
        <v>11596</v>
      </c>
      <c r="U1682" s="25">
        <v>0.89843022878723877</v>
      </c>
      <c r="X1682" s="26">
        <v>4725.6202579205592</v>
      </c>
      <c r="Z1682" s="26">
        <v>26.744294886060349</v>
      </c>
      <c r="AA1682" s="26">
        <v>4752.364552806619</v>
      </c>
      <c r="AB1682" s="26">
        <v>0</v>
      </c>
      <c r="AC1682" s="26">
        <v>4752.364552806619</v>
      </c>
      <c r="AE1682" s="14">
        <v>15611</v>
      </c>
      <c r="AF1682" s="14">
        <v>0</v>
      </c>
      <c r="AG1682" s="27">
        <v>0.67113944913256851</v>
      </c>
    </row>
    <row r="1683" spans="1:33" x14ac:dyDescent="0.25">
      <c r="A1683" t="s">
        <v>148</v>
      </c>
      <c r="B1683" s="1">
        <v>44993</v>
      </c>
      <c r="C1683" s="8" t="s">
        <v>388</v>
      </c>
      <c r="D1683" s="10" t="s">
        <v>389</v>
      </c>
      <c r="G1683" s="14">
        <v>14649</v>
      </c>
      <c r="H1683" s="14">
        <v>14649</v>
      </c>
      <c r="J1683" s="14">
        <v>12357</v>
      </c>
      <c r="M1683" s="14">
        <v>0</v>
      </c>
      <c r="N1683" s="14">
        <v>0</v>
      </c>
      <c r="O1683" s="14">
        <v>2292</v>
      </c>
      <c r="R1683" s="14">
        <v>2292</v>
      </c>
      <c r="S1683" s="14">
        <v>12357</v>
      </c>
      <c r="U1683" s="25">
        <v>0.89656588691672001</v>
      </c>
      <c r="X1683" s="26">
        <v>5025.2944564731824</v>
      </c>
      <c r="Z1683" s="26">
        <v>15.267228861482019</v>
      </c>
      <c r="AA1683" s="26">
        <v>5040.5616853346646</v>
      </c>
      <c r="AB1683" s="26">
        <v>0</v>
      </c>
      <c r="AC1683" s="26">
        <v>5040.5616853346646</v>
      </c>
      <c r="AE1683" s="14">
        <v>14649</v>
      </c>
      <c r="AF1683" s="14">
        <v>0</v>
      </c>
      <c r="AG1683" s="27">
        <v>0.75858578078520766</v>
      </c>
    </row>
    <row r="1684" spans="1:33" x14ac:dyDescent="0.25">
      <c r="A1684" t="s">
        <v>148</v>
      </c>
      <c r="B1684" s="1">
        <v>44994</v>
      </c>
      <c r="C1684" s="8" t="s">
        <v>388</v>
      </c>
      <c r="D1684" s="10" t="s">
        <v>389</v>
      </c>
      <c r="G1684" s="14">
        <v>20060</v>
      </c>
      <c r="H1684" s="14">
        <v>20060</v>
      </c>
      <c r="J1684" s="14">
        <v>11502</v>
      </c>
      <c r="M1684" s="14">
        <v>0</v>
      </c>
      <c r="N1684" s="14">
        <v>0</v>
      </c>
      <c r="O1684" s="14">
        <v>8558</v>
      </c>
      <c r="R1684" s="14">
        <v>8558</v>
      </c>
      <c r="S1684" s="14">
        <v>11502</v>
      </c>
      <c r="U1684" s="25">
        <v>0.897890499816271</v>
      </c>
      <c r="X1684" s="26">
        <v>4684.4973414405877</v>
      </c>
      <c r="Z1684" s="26">
        <v>57.112225243606844</v>
      </c>
      <c r="AA1684" s="26">
        <v>4741.6095666841939</v>
      </c>
      <c r="AB1684" s="26">
        <v>2.1447195972895448</v>
      </c>
      <c r="AC1684" s="26">
        <v>4737.3149084447241</v>
      </c>
      <c r="AE1684" s="14">
        <v>20076</v>
      </c>
      <c r="AF1684" s="14">
        <v>16</v>
      </c>
      <c r="AG1684" s="27">
        <v>0.52069372797884572</v>
      </c>
    </row>
    <row r="1685" spans="1:33" x14ac:dyDescent="0.25">
      <c r="A1685" t="s">
        <v>148</v>
      </c>
      <c r="B1685" s="1">
        <v>44995</v>
      </c>
      <c r="C1685" s="8" t="s">
        <v>388</v>
      </c>
      <c r="D1685" s="10" t="s">
        <v>389</v>
      </c>
      <c r="G1685" s="14">
        <v>26903</v>
      </c>
      <c r="H1685" s="14">
        <v>26903</v>
      </c>
      <c r="J1685" s="14">
        <v>11052</v>
      </c>
      <c r="M1685" s="14">
        <v>0</v>
      </c>
      <c r="N1685" s="14">
        <v>0</v>
      </c>
      <c r="O1685" s="14">
        <v>15851</v>
      </c>
      <c r="R1685" s="14">
        <v>15851</v>
      </c>
      <c r="S1685" s="14">
        <v>11052</v>
      </c>
      <c r="U1685" s="25">
        <v>0.90085857410622672</v>
      </c>
      <c r="X1685" s="26">
        <v>4516.1020770119203</v>
      </c>
      <c r="Z1685" s="26">
        <v>105.58501076935056</v>
      </c>
      <c r="AA1685" s="26">
        <v>4621.6870877812707</v>
      </c>
      <c r="AB1685" s="26">
        <v>0</v>
      </c>
      <c r="AC1685" s="26">
        <v>4621.6870877812707</v>
      </c>
      <c r="AE1685" s="14">
        <v>26903</v>
      </c>
      <c r="AF1685" s="14">
        <v>0</v>
      </c>
      <c r="AG1685" s="27">
        <v>0.37873336755991321</v>
      </c>
    </row>
    <row r="1686" spans="1:33" x14ac:dyDescent="0.25">
      <c r="A1686" t="s">
        <v>148</v>
      </c>
      <c r="B1686" s="1">
        <v>44996</v>
      </c>
      <c r="C1686" s="8" t="s">
        <v>388</v>
      </c>
      <c r="D1686" s="10" t="s">
        <v>389</v>
      </c>
      <c r="G1686" s="14">
        <v>16060</v>
      </c>
      <c r="H1686" s="14">
        <v>16060</v>
      </c>
      <c r="J1686" s="14">
        <v>12086</v>
      </c>
      <c r="M1686" s="14">
        <v>0</v>
      </c>
      <c r="N1686" s="14">
        <v>0</v>
      </c>
      <c r="O1686" s="14">
        <v>3974</v>
      </c>
      <c r="R1686" s="14">
        <v>3974</v>
      </c>
      <c r="S1686" s="14">
        <v>12086</v>
      </c>
      <c r="U1686" s="25">
        <v>0.90460467603452843</v>
      </c>
      <c r="X1686" s="26">
        <v>4959.1549176517092</v>
      </c>
      <c r="Z1686" s="26">
        <v>26.517817669092466</v>
      </c>
      <c r="AA1686" s="26">
        <v>4985.6727353208016</v>
      </c>
      <c r="AB1686" s="26">
        <v>0.61016912805873191</v>
      </c>
      <c r="AC1686" s="26">
        <v>4983.4325252605004</v>
      </c>
      <c r="AE1686" s="14">
        <v>16067</v>
      </c>
      <c r="AF1686" s="14">
        <v>7</v>
      </c>
      <c r="AG1686" s="27">
        <v>0.68410492473659956</v>
      </c>
    </row>
    <row r="1687" spans="1:33" x14ac:dyDescent="0.25">
      <c r="A1687" t="s">
        <v>148</v>
      </c>
      <c r="B1687" s="1">
        <v>44997</v>
      </c>
      <c r="C1687" s="8" t="s">
        <v>388</v>
      </c>
      <c r="D1687" s="10" t="s">
        <v>389</v>
      </c>
      <c r="G1687" s="14">
        <v>13547</v>
      </c>
      <c r="H1687" s="14">
        <v>13547</v>
      </c>
      <c r="J1687" s="14">
        <v>12278</v>
      </c>
      <c r="M1687" s="14">
        <v>0</v>
      </c>
      <c r="N1687" s="14">
        <v>0</v>
      </c>
      <c r="O1687" s="14">
        <v>1269</v>
      </c>
      <c r="R1687" s="14">
        <v>1269</v>
      </c>
      <c r="S1687" s="14">
        <v>12278</v>
      </c>
      <c r="U1687" s="25">
        <v>0.90241405206632697</v>
      </c>
      <c r="X1687" s="26">
        <v>5025.7367397875196</v>
      </c>
      <c r="Z1687" s="26">
        <v>8.6660840963298895</v>
      </c>
      <c r="AA1687" s="26">
        <v>5034.4028238838473</v>
      </c>
      <c r="AB1687" s="26">
        <v>2.9851550411007954</v>
      </c>
      <c r="AC1687" s="26">
        <v>5024.4528479648952</v>
      </c>
      <c r="AE1687" s="14">
        <v>13579</v>
      </c>
      <c r="AF1687" s="14">
        <v>32</v>
      </c>
      <c r="AG1687" s="27">
        <v>0.8173610099116877</v>
      </c>
    </row>
    <row r="1688" spans="1:33" x14ac:dyDescent="0.25">
      <c r="A1688" t="s">
        <v>148</v>
      </c>
      <c r="B1688" s="1">
        <v>44998</v>
      </c>
      <c r="C1688" s="8" t="s">
        <v>388</v>
      </c>
      <c r="D1688" s="10" t="s">
        <v>389</v>
      </c>
      <c r="G1688" s="14">
        <v>31062</v>
      </c>
      <c r="H1688" s="14">
        <v>31062</v>
      </c>
      <c r="J1688" s="14">
        <v>10218</v>
      </c>
      <c r="M1688" s="14">
        <v>0</v>
      </c>
      <c r="N1688" s="14">
        <v>0</v>
      </c>
      <c r="O1688" s="14">
        <v>20844</v>
      </c>
      <c r="R1688" s="14">
        <v>20844</v>
      </c>
      <c r="S1688" s="14">
        <v>10218</v>
      </c>
      <c r="U1688" s="25">
        <v>0.89954083019192277</v>
      </c>
      <c r="X1688" s="26">
        <v>4169.2029478554423</v>
      </c>
      <c r="Z1688" s="26">
        <v>138.84385619054592</v>
      </c>
      <c r="AA1688" s="26">
        <v>4308.0468040459891</v>
      </c>
      <c r="AB1688" s="26">
        <v>0</v>
      </c>
      <c r="AC1688" s="26">
        <v>4308.0468040459891</v>
      </c>
      <c r="AE1688" s="14">
        <v>31062</v>
      </c>
      <c r="AF1688" s="14">
        <v>0</v>
      </c>
      <c r="AG1688" s="27">
        <v>0.30576286604648345</v>
      </c>
    </row>
    <row r="1689" spans="1:33" x14ac:dyDescent="0.25">
      <c r="A1689" t="s">
        <v>148</v>
      </c>
      <c r="B1689" s="1">
        <v>44999</v>
      </c>
      <c r="C1689" s="8" t="s">
        <v>388</v>
      </c>
      <c r="D1689" s="10" t="s">
        <v>389</v>
      </c>
      <c r="G1689" s="14">
        <v>16706</v>
      </c>
      <c r="H1689" s="14">
        <v>16706</v>
      </c>
      <c r="J1689" s="14">
        <v>12425</v>
      </c>
      <c r="M1689" s="14">
        <v>0</v>
      </c>
      <c r="N1689" s="14">
        <v>0</v>
      </c>
      <c r="O1689" s="14">
        <v>4281</v>
      </c>
      <c r="R1689" s="14">
        <v>4281</v>
      </c>
      <c r="S1689" s="14">
        <v>12425</v>
      </c>
      <c r="U1689" s="25">
        <v>0.90206181516390127</v>
      </c>
      <c r="X1689" s="26">
        <v>5083.9228771450298</v>
      </c>
      <c r="Z1689" s="26">
        <v>28.61606247335374</v>
      </c>
      <c r="AA1689" s="26">
        <v>5112.5389396183837</v>
      </c>
      <c r="AB1689" s="26">
        <v>1.4467911885564011</v>
      </c>
      <c r="AC1689" s="26">
        <v>5107.957825167382</v>
      </c>
      <c r="AE1689" s="14">
        <v>16721</v>
      </c>
      <c r="AF1689" s="14">
        <v>15</v>
      </c>
      <c r="AG1689" s="27">
        <v>0.67407485180679871</v>
      </c>
    </row>
    <row r="1690" spans="1:33" x14ac:dyDescent="0.25">
      <c r="A1690" t="s">
        <v>148</v>
      </c>
      <c r="B1690" s="1">
        <v>45000</v>
      </c>
      <c r="C1690" s="8" t="s">
        <v>388</v>
      </c>
      <c r="D1690" s="10" t="s">
        <v>389</v>
      </c>
      <c r="G1690" s="14">
        <v>31202</v>
      </c>
      <c r="H1690" s="14">
        <v>31202</v>
      </c>
      <c r="J1690" s="14">
        <v>10575</v>
      </c>
      <c r="M1690" s="14">
        <v>0</v>
      </c>
      <c r="N1690" s="14">
        <v>0</v>
      </c>
      <c r="O1690" s="14">
        <v>20627</v>
      </c>
      <c r="R1690" s="14">
        <v>20627</v>
      </c>
      <c r="S1690" s="14">
        <v>10575</v>
      </c>
      <c r="U1690" s="25">
        <v>0.90535881873688906</v>
      </c>
      <c r="X1690" s="26">
        <v>4342.7754026283901</v>
      </c>
      <c r="Z1690" s="26">
        <v>137.39839865872148</v>
      </c>
      <c r="AA1690" s="26">
        <v>4480.173801287111</v>
      </c>
      <c r="AB1690" s="26">
        <v>0</v>
      </c>
      <c r="AC1690" s="26">
        <v>4480.173801287111</v>
      </c>
      <c r="AE1690" s="14">
        <v>31202</v>
      </c>
      <c r="AF1690" s="14">
        <v>0</v>
      </c>
      <c r="AG1690" s="27">
        <v>0.31655280962097271</v>
      </c>
    </row>
    <row r="1691" spans="1:33" x14ac:dyDescent="0.25">
      <c r="A1691" t="s">
        <v>148</v>
      </c>
      <c r="B1691" s="1">
        <v>45001</v>
      </c>
      <c r="C1691" s="8" t="s">
        <v>388</v>
      </c>
      <c r="D1691" s="10" t="s">
        <v>389</v>
      </c>
      <c r="G1691" s="14">
        <v>17845</v>
      </c>
      <c r="H1691" s="14">
        <v>17845</v>
      </c>
      <c r="J1691" s="14">
        <v>11658</v>
      </c>
      <c r="M1691" s="14">
        <v>0</v>
      </c>
      <c r="N1691" s="14">
        <v>0</v>
      </c>
      <c r="O1691" s="14">
        <v>6187</v>
      </c>
      <c r="R1691" s="14">
        <v>6187</v>
      </c>
      <c r="S1691" s="14">
        <v>11658</v>
      </c>
      <c r="U1691" s="25">
        <v>0.9051169110641768</v>
      </c>
      <c r="X1691" s="26">
        <v>4786.2456791583927</v>
      </c>
      <c r="Z1691" s="26">
        <v>41.212192393538075</v>
      </c>
      <c r="AA1691" s="26">
        <v>4827.4578715519301</v>
      </c>
      <c r="AB1691" s="26">
        <v>0</v>
      </c>
      <c r="AC1691" s="26">
        <v>4827.4578715519301</v>
      </c>
      <c r="AE1691" s="14">
        <v>17845</v>
      </c>
      <c r="AF1691" s="14">
        <v>0</v>
      </c>
      <c r="AG1691" s="27">
        <v>0.59639731985322586</v>
      </c>
    </row>
    <row r="1692" spans="1:33" x14ac:dyDescent="0.25">
      <c r="A1692" t="s">
        <v>148</v>
      </c>
      <c r="B1692" s="1">
        <v>45002</v>
      </c>
      <c r="C1692" s="8" t="s">
        <v>388</v>
      </c>
      <c r="D1692" s="10" t="s">
        <v>389</v>
      </c>
      <c r="G1692" s="14">
        <v>15468</v>
      </c>
      <c r="H1692" s="14">
        <v>15468</v>
      </c>
      <c r="J1692" s="14">
        <v>11379</v>
      </c>
      <c r="M1692" s="14">
        <v>0</v>
      </c>
      <c r="N1692" s="14">
        <v>0</v>
      </c>
      <c r="O1692" s="14">
        <v>4089</v>
      </c>
      <c r="R1692" s="14">
        <v>4089</v>
      </c>
      <c r="S1692" s="14">
        <v>11379</v>
      </c>
      <c r="U1692" s="25">
        <v>0.90132595408458749</v>
      </c>
      <c r="X1692" s="26">
        <v>4652.1341689400087</v>
      </c>
      <c r="Z1692" s="26">
        <v>27.23721588769633</v>
      </c>
      <c r="AA1692" s="26">
        <v>4679.3713848277057</v>
      </c>
      <c r="AB1692" s="26">
        <v>0</v>
      </c>
      <c r="AC1692" s="26">
        <v>4679.3713848277057</v>
      </c>
      <c r="AE1692" s="14">
        <v>15468</v>
      </c>
      <c r="AF1692" s="14">
        <v>0</v>
      </c>
      <c r="AG1692" s="27">
        <v>0.66694050571624353</v>
      </c>
    </row>
    <row r="1693" spans="1:33" x14ac:dyDescent="0.25">
      <c r="A1693" t="s">
        <v>148</v>
      </c>
      <c r="B1693" s="1">
        <v>45003</v>
      </c>
      <c r="C1693" s="8" t="s">
        <v>388</v>
      </c>
      <c r="D1693" s="10" t="s">
        <v>389</v>
      </c>
      <c r="G1693" s="14">
        <v>14078</v>
      </c>
      <c r="H1693" s="14">
        <v>14078</v>
      </c>
      <c r="J1693" s="14">
        <v>9340</v>
      </c>
      <c r="M1693" s="14">
        <v>0</v>
      </c>
      <c r="N1693" s="14">
        <v>0</v>
      </c>
      <c r="O1693" s="14">
        <v>4738</v>
      </c>
      <c r="R1693" s="14">
        <v>4738</v>
      </c>
      <c r="S1693" s="14">
        <v>9340</v>
      </c>
      <c r="U1693" s="25">
        <v>0.90041304578443115</v>
      </c>
      <c r="X1693" s="26">
        <v>3814.6518890450898</v>
      </c>
      <c r="Z1693" s="26">
        <v>31.560266293936209</v>
      </c>
      <c r="AA1693" s="26">
        <v>3846.2121553390261</v>
      </c>
      <c r="AB1693" s="26">
        <v>0</v>
      </c>
      <c r="AC1693" s="26">
        <v>3846.2121553390261</v>
      </c>
      <c r="AE1693" s="14">
        <v>14078</v>
      </c>
      <c r="AF1693" s="14">
        <v>0</v>
      </c>
      <c r="AG1693" s="27">
        <v>0.6023182442039724</v>
      </c>
    </row>
    <row r="1694" spans="1:33" x14ac:dyDescent="0.25">
      <c r="A1694" t="s">
        <v>148</v>
      </c>
      <c r="B1694" s="1">
        <v>45004</v>
      </c>
      <c r="C1694" s="8" t="s">
        <v>388</v>
      </c>
      <c r="D1694" s="10" t="s">
        <v>389</v>
      </c>
      <c r="G1694" s="14">
        <v>16689</v>
      </c>
      <c r="H1694" s="14">
        <v>16689</v>
      </c>
      <c r="J1694" s="14">
        <v>10368</v>
      </c>
      <c r="M1694" s="14">
        <v>0</v>
      </c>
      <c r="N1694" s="14">
        <v>0</v>
      </c>
      <c r="O1694" s="14">
        <v>6321</v>
      </c>
      <c r="R1694" s="14">
        <v>6321</v>
      </c>
      <c r="S1694" s="14">
        <v>10368</v>
      </c>
      <c r="U1694" s="25">
        <v>0.90110120484430534</v>
      </c>
      <c r="X1694" s="26">
        <v>4237.7449591429631</v>
      </c>
      <c r="Z1694" s="26">
        <v>42.251323153743648</v>
      </c>
      <c r="AA1694" s="26">
        <v>4279.9962822967072</v>
      </c>
      <c r="AB1694" s="26">
        <v>2.5764314710779366</v>
      </c>
      <c r="AC1694" s="26">
        <v>4273.673317833267</v>
      </c>
      <c r="AE1694" s="14">
        <v>16711</v>
      </c>
      <c r="AF1694" s="14">
        <v>22</v>
      </c>
      <c r="AG1694" s="27">
        <v>0.56464397126904231</v>
      </c>
    </row>
    <row r="1695" spans="1:33" x14ac:dyDescent="0.25">
      <c r="A1695" t="s">
        <v>148</v>
      </c>
      <c r="B1695" s="1">
        <v>45005</v>
      </c>
      <c r="C1695" s="8" t="s">
        <v>388</v>
      </c>
      <c r="D1695" s="10" t="s">
        <v>389</v>
      </c>
      <c r="G1695" s="14">
        <v>32435</v>
      </c>
      <c r="H1695" s="14">
        <v>32435</v>
      </c>
      <c r="J1695" s="14">
        <v>11124</v>
      </c>
      <c r="M1695" s="14">
        <v>0</v>
      </c>
      <c r="N1695" s="14">
        <v>0</v>
      </c>
      <c r="O1695" s="14">
        <v>21311</v>
      </c>
      <c r="R1695" s="14">
        <v>21311</v>
      </c>
      <c r="S1695" s="14">
        <v>11124</v>
      </c>
      <c r="U1695" s="25">
        <v>0.90116508450082133</v>
      </c>
      <c r="X1695" s="26">
        <v>4547.0695176434656</v>
      </c>
      <c r="Z1695" s="26">
        <v>141.95458737654596</v>
      </c>
      <c r="AA1695" s="26">
        <v>4689.024105020012</v>
      </c>
      <c r="AB1695" s="26">
        <v>0</v>
      </c>
      <c r="AC1695" s="26">
        <v>4689.024105020012</v>
      </c>
      <c r="AE1695" s="14">
        <v>32435</v>
      </c>
      <c r="AF1695" s="14">
        <v>0</v>
      </c>
      <c r="AG1695" s="27">
        <v>0.31871485501492886</v>
      </c>
    </row>
    <row r="1696" spans="1:33" x14ac:dyDescent="0.25">
      <c r="A1696" t="s">
        <v>148</v>
      </c>
      <c r="B1696" s="1">
        <v>45006</v>
      </c>
      <c r="C1696" s="8" t="s">
        <v>388</v>
      </c>
      <c r="D1696" s="10" t="s">
        <v>389</v>
      </c>
      <c r="G1696" s="14">
        <v>18820</v>
      </c>
      <c r="H1696" s="14">
        <v>18820</v>
      </c>
      <c r="J1696" s="14">
        <v>11925</v>
      </c>
      <c r="M1696" s="14">
        <v>0</v>
      </c>
      <c r="N1696" s="14">
        <v>0</v>
      </c>
      <c r="O1696" s="14">
        <v>6895</v>
      </c>
      <c r="R1696" s="14">
        <v>6895</v>
      </c>
      <c r="S1696" s="14">
        <v>11925</v>
      </c>
      <c r="U1696" s="25">
        <v>0.90272110836773611</v>
      </c>
      <c r="X1696" s="26">
        <v>4882.9046353953308</v>
      </c>
      <c r="Z1696" s="26">
        <v>45.92824738216342</v>
      </c>
      <c r="AA1696" s="26">
        <v>4928.8328827774958</v>
      </c>
      <c r="AB1696" s="26">
        <v>0</v>
      </c>
      <c r="AC1696" s="26">
        <v>4928.8328827774958</v>
      </c>
      <c r="AE1696" s="14">
        <v>18820</v>
      </c>
      <c r="AF1696" s="14">
        <v>0</v>
      </c>
      <c r="AG1696" s="27">
        <v>0.5773753214680617</v>
      </c>
    </row>
    <row r="1697" spans="1:33" x14ac:dyDescent="0.25">
      <c r="A1697" t="s">
        <v>148</v>
      </c>
      <c r="B1697" s="1">
        <v>45007</v>
      </c>
      <c r="C1697" s="8" t="s">
        <v>388</v>
      </c>
      <c r="D1697" s="10" t="s">
        <v>389</v>
      </c>
      <c r="G1697" s="14">
        <v>17791</v>
      </c>
      <c r="H1697" s="14">
        <v>17791</v>
      </c>
      <c r="J1697" s="14">
        <v>11854</v>
      </c>
      <c r="M1697" s="14">
        <v>0</v>
      </c>
      <c r="N1697" s="14">
        <v>0</v>
      </c>
      <c r="O1697" s="14">
        <v>5937</v>
      </c>
      <c r="R1697" s="14">
        <v>5937</v>
      </c>
      <c r="S1697" s="14">
        <v>11854</v>
      </c>
      <c r="U1697" s="25">
        <v>0.90166972765908737</v>
      </c>
      <c r="X1697" s="26">
        <v>4848.1792561397524</v>
      </c>
      <c r="Z1697" s="26">
        <v>39.546918739362468</v>
      </c>
      <c r="AA1697" s="26">
        <v>4887.7261748791152</v>
      </c>
      <c r="AB1697" s="26">
        <v>0</v>
      </c>
      <c r="AC1697" s="26">
        <v>4887.7261748791152</v>
      </c>
      <c r="AE1697" s="14">
        <v>17791</v>
      </c>
      <c r="AF1697" s="14">
        <v>0</v>
      </c>
      <c r="AG1697" s="27">
        <v>0.60567584057455981</v>
      </c>
    </row>
    <row r="1698" spans="1:33" x14ac:dyDescent="0.25">
      <c r="A1698" t="s">
        <v>148</v>
      </c>
      <c r="B1698" s="1">
        <v>45008</v>
      </c>
      <c r="C1698" s="8" t="s">
        <v>388</v>
      </c>
      <c r="D1698" s="10" t="s">
        <v>389</v>
      </c>
      <c r="G1698" s="14">
        <v>39813</v>
      </c>
      <c r="H1698" s="14">
        <v>39813</v>
      </c>
      <c r="J1698" s="14">
        <v>9185</v>
      </c>
      <c r="M1698" s="14">
        <v>0</v>
      </c>
      <c r="N1698" s="14">
        <v>0</v>
      </c>
      <c r="O1698" s="14">
        <v>30628</v>
      </c>
      <c r="R1698" s="14">
        <v>30628</v>
      </c>
      <c r="S1698" s="14">
        <v>9185</v>
      </c>
      <c r="U1698" s="25">
        <v>0.89734420964428152</v>
      </c>
      <c r="X1698" s="26">
        <v>3738.5610969612567</v>
      </c>
      <c r="Z1698" s="26">
        <v>204.01600592036274</v>
      </c>
      <c r="AA1698" s="26">
        <v>3942.5771028816193</v>
      </c>
      <c r="AB1698" s="26">
        <v>0</v>
      </c>
      <c r="AC1698" s="26">
        <v>3942.5771028816193</v>
      </c>
      <c r="AE1698" s="14">
        <v>39813</v>
      </c>
      <c r="AF1698" s="14">
        <v>0</v>
      </c>
      <c r="AG1698" s="27">
        <v>0.21831774376597782</v>
      </c>
    </row>
    <row r="1699" spans="1:33" x14ac:dyDescent="0.25">
      <c r="A1699" t="s">
        <v>148</v>
      </c>
      <c r="B1699" s="1">
        <v>45009</v>
      </c>
      <c r="C1699" s="8" t="s">
        <v>388</v>
      </c>
      <c r="D1699" s="10" t="s">
        <v>389</v>
      </c>
      <c r="G1699" s="14">
        <v>38236</v>
      </c>
      <c r="H1699" s="14">
        <v>38236</v>
      </c>
      <c r="J1699" s="14">
        <v>9285</v>
      </c>
      <c r="M1699" s="14">
        <v>0</v>
      </c>
      <c r="N1699" s="14">
        <v>0</v>
      </c>
      <c r="O1699" s="14">
        <v>28951</v>
      </c>
      <c r="R1699" s="14">
        <v>28951</v>
      </c>
      <c r="S1699" s="14">
        <v>9285</v>
      </c>
      <c r="U1699" s="25">
        <v>0.89619647052600926</v>
      </c>
      <c r="X1699" s="26">
        <v>3774.4301643067724</v>
      </c>
      <c r="Z1699" s="26">
        <v>192.8453502481527</v>
      </c>
      <c r="AA1699" s="26">
        <v>3967.2755145549258</v>
      </c>
      <c r="AB1699" s="26">
        <v>0</v>
      </c>
      <c r="AC1699" s="26">
        <v>3967.2755145549258</v>
      </c>
      <c r="AE1699" s="14">
        <v>38236</v>
      </c>
      <c r="AF1699" s="14">
        <v>0</v>
      </c>
      <c r="AG1699" s="27">
        <v>0.2287460755544011</v>
      </c>
    </row>
    <row r="1700" spans="1:33" x14ac:dyDescent="0.25">
      <c r="A1700" t="s">
        <v>148</v>
      </c>
      <c r="B1700" s="1">
        <v>45010</v>
      </c>
      <c r="C1700" s="8" t="s">
        <v>388</v>
      </c>
      <c r="D1700" s="10" t="s">
        <v>389</v>
      </c>
      <c r="G1700" s="14">
        <v>30751</v>
      </c>
      <c r="H1700" s="14">
        <v>30751</v>
      </c>
      <c r="J1700" s="14">
        <v>10375</v>
      </c>
      <c r="M1700" s="14">
        <v>0</v>
      </c>
      <c r="N1700" s="14">
        <v>0</v>
      </c>
      <c r="O1700" s="14">
        <v>20376</v>
      </c>
      <c r="R1700" s="14">
        <v>20376</v>
      </c>
      <c r="S1700" s="14">
        <v>10375</v>
      </c>
      <c r="U1700" s="25">
        <v>0.89910801740142809</v>
      </c>
      <c r="X1700" s="26">
        <v>4231.2260981664922</v>
      </c>
      <c r="Z1700" s="26">
        <v>135.72646390992921</v>
      </c>
      <c r="AA1700" s="26">
        <v>4366.9525620764225</v>
      </c>
      <c r="AB1700" s="26">
        <v>0</v>
      </c>
      <c r="AC1700" s="26">
        <v>4366.9525620764225</v>
      </c>
      <c r="AE1700" s="14">
        <v>30751</v>
      </c>
      <c r="AF1700" s="14">
        <v>0</v>
      </c>
      <c r="AG1700" s="27">
        <v>0.31307830501137923</v>
      </c>
    </row>
    <row r="1701" spans="1:33" x14ac:dyDescent="0.25">
      <c r="A1701" t="s">
        <v>148</v>
      </c>
      <c r="B1701" s="1">
        <v>45011</v>
      </c>
      <c r="C1701" s="8" t="s">
        <v>388</v>
      </c>
      <c r="D1701" s="10" t="s">
        <v>389</v>
      </c>
      <c r="G1701" s="14">
        <v>35755</v>
      </c>
      <c r="H1701" s="14">
        <v>35755</v>
      </c>
      <c r="J1701" s="14">
        <v>8706</v>
      </c>
      <c r="M1701" s="14">
        <v>0</v>
      </c>
      <c r="N1701" s="14">
        <v>0</v>
      </c>
      <c r="O1701" s="14">
        <v>27049</v>
      </c>
      <c r="R1701" s="14">
        <v>27049</v>
      </c>
      <c r="S1701" s="14">
        <v>8706</v>
      </c>
      <c r="U1701" s="25">
        <v>0.89790753509260668</v>
      </c>
      <c r="X1701" s="26">
        <v>3545.8187807949826</v>
      </c>
      <c r="Z1701" s="26">
        <v>180.17594828718464</v>
      </c>
      <c r="AA1701" s="26">
        <v>3725.9947290821674</v>
      </c>
      <c r="AB1701" s="26">
        <v>0</v>
      </c>
      <c r="AC1701" s="26">
        <v>3725.9947290821674</v>
      </c>
      <c r="AE1701" s="14">
        <v>35755</v>
      </c>
      <c r="AF1701" s="14">
        <v>0</v>
      </c>
      <c r="AG1701" s="27">
        <v>0.22974136483370516</v>
      </c>
    </row>
    <row r="1702" spans="1:33" x14ac:dyDescent="0.25">
      <c r="A1702" t="s">
        <v>148</v>
      </c>
      <c r="B1702" s="1">
        <v>45012</v>
      </c>
      <c r="C1702" s="8" t="s">
        <v>388</v>
      </c>
      <c r="D1702" s="10" t="s">
        <v>389</v>
      </c>
      <c r="G1702" s="14">
        <v>21744</v>
      </c>
      <c r="H1702" s="14">
        <v>21744</v>
      </c>
      <c r="J1702" s="14">
        <v>11304</v>
      </c>
      <c r="M1702" s="14">
        <v>0</v>
      </c>
      <c r="N1702" s="14">
        <v>0</v>
      </c>
      <c r="O1702" s="14">
        <v>10440</v>
      </c>
      <c r="R1702" s="14">
        <v>10440</v>
      </c>
      <c r="S1702" s="14">
        <v>11304</v>
      </c>
      <c r="U1702" s="25">
        <v>0.89550637598843408</v>
      </c>
      <c r="X1702" s="26">
        <v>4591.6321516511971</v>
      </c>
      <c r="Z1702" s="26">
        <v>69.668388596090949</v>
      </c>
      <c r="AA1702" s="26">
        <v>4661.3005402472882</v>
      </c>
      <c r="AB1702" s="26">
        <v>1.9085271903661574</v>
      </c>
      <c r="AC1702" s="26">
        <v>4655.6111975397307</v>
      </c>
      <c r="AE1702" s="14">
        <v>21763</v>
      </c>
      <c r="AF1702" s="14">
        <v>19</v>
      </c>
      <c r="AG1702" s="27">
        <v>0.47219576331571822</v>
      </c>
    </row>
    <row r="1703" spans="1:33" x14ac:dyDescent="0.25">
      <c r="A1703" t="s">
        <v>148</v>
      </c>
      <c r="B1703" s="1">
        <v>45013</v>
      </c>
      <c r="C1703" s="8" t="s">
        <v>388</v>
      </c>
      <c r="D1703" s="10" t="s">
        <v>389</v>
      </c>
      <c r="G1703" s="14">
        <v>24185</v>
      </c>
      <c r="H1703" s="14">
        <v>24185</v>
      </c>
      <c r="J1703" s="14">
        <v>11675</v>
      </c>
      <c r="M1703" s="14">
        <v>0</v>
      </c>
      <c r="N1703" s="14">
        <v>0</v>
      </c>
      <c r="O1703" s="14">
        <v>12510</v>
      </c>
      <c r="R1703" s="14">
        <v>12510</v>
      </c>
      <c r="S1703" s="14">
        <v>11675</v>
      </c>
      <c r="U1703" s="25">
        <v>0.89875615099712991</v>
      </c>
      <c r="X1703" s="26">
        <v>4759.5404481912956</v>
      </c>
      <c r="Z1703" s="26">
        <v>83.330293654947695</v>
      </c>
      <c r="AA1703" s="26">
        <v>4842.8707418462427</v>
      </c>
      <c r="AB1703" s="26">
        <v>0</v>
      </c>
      <c r="AC1703" s="26">
        <v>4842.8707418462427</v>
      </c>
      <c r="AE1703" s="14">
        <v>24185</v>
      </c>
      <c r="AF1703" s="14">
        <v>0</v>
      </c>
      <c r="AG1703" s="27">
        <v>0.44145915629063731</v>
      </c>
    </row>
    <row r="1704" spans="1:33" x14ac:dyDescent="0.25">
      <c r="A1704" t="s">
        <v>148</v>
      </c>
      <c r="B1704" s="1">
        <v>45014</v>
      </c>
      <c r="C1704" s="8" t="s">
        <v>388</v>
      </c>
      <c r="D1704" s="10" t="s">
        <v>389</v>
      </c>
      <c r="G1704" s="14">
        <v>15844</v>
      </c>
      <c r="H1704" s="14">
        <v>15844</v>
      </c>
      <c r="J1704" s="14">
        <v>13079</v>
      </c>
      <c r="M1704" s="14">
        <v>0</v>
      </c>
      <c r="N1704" s="14">
        <v>0</v>
      </c>
      <c r="O1704" s="14">
        <v>2765</v>
      </c>
      <c r="R1704" s="14">
        <v>2765</v>
      </c>
      <c r="S1704" s="14">
        <v>13079</v>
      </c>
      <c r="U1704" s="25">
        <v>0.89994130223909929</v>
      </c>
      <c r="X1704" s="26">
        <v>5338.9392693458194</v>
      </c>
      <c r="Z1704" s="26">
        <v>18.424587709798981</v>
      </c>
      <c r="AA1704" s="26">
        <v>5357.3638570556195</v>
      </c>
      <c r="AB1704" s="26">
        <v>0.10848788001047437</v>
      </c>
      <c r="AC1704" s="26">
        <v>5357.0640710685029</v>
      </c>
      <c r="AE1704" s="14">
        <v>15845</v>
      </c>
      <c r="AF1704" s="14">
        <v>1</v>
      </c>
      <c r="AG1704" s="27">
        <v>0.74540558577102933</v>
      </c>
    </row>
    <row r="1705" spans="1:33" x14ac:dyDescent="0.25">
      <c r="A1705" t="s">
        <v>148</v>
      </c>
      <c r="B1705" s="1">
        <v>45015</v>
      </c>
      <c r="C1705" s="8" t="s">
        <v>388</v>
      </c>
      <c r="D1705" s="10" t="s">
        <v>389</v>
      </c>
      <c r="G1705" s="14">
        <v>44019</v>
      </c>
      <c r="H1705" s="14">
        <v>44019</v>
      </c>
      <c r="J1705" s="14">
        <v>9610</v>
      </c>
      <c r="M1705" s="14">
        <v>0</v>
      </c>
      <c r="N1705" s="14">
        <v>0</v>
      </c>
      <c r="O1705" s="14">
        <v>34409</v>
      </c>
      <c r="R1705" s="14">
        <v>34409</v>
      </c>
      <c r="S1705" s="14">
        <v>9610</v>
      </c>
      <c r="U1705" s="25">
        <v>0.90344577944348003</v>
      </c>
      <c r="X1705" s="26">
        <v>3938.1453223012786</v>
      </c>
      <c r="Z1705" s="26">
        <v>229.20160466611469</v>
      </c>
      <c r="AA1705" s="26">
        <v>4167.3469269673933</v>
      </c>
      <c r="AB1705" s="26">
        <v>0</v>
      </c>
      <c r="AC1705" s="26">
        <v>4167.3469269673933</v>
      </c>
      <c r="AE1705" s="14">
        <v>44019</v>
      </c>
      <c r="AF1705" s="14">
        <v>0</v>
      </c>
      <c r="AG1705" s="27">
        <v>0.20871479093416148</v>
      </c>
    </row>
    <row r="1706" spans="1:33" x14ac:dyDescent="0.25">
      <c r="A1706" t="s">
        <v>148</v>
      </c>
      <c r="B1706" s="1">
        <v>45016</v>
      </c>
      <c r="C1706" s="8" t="s">
        <v>388</v>
      </c>
      <c r="D1706" s="10" t="s">
        <v>389</v>
      </c>
      <c r="G1706" s="14">
        <v>29379</v>
      </c>
      <c r="H1706" s="14">
        <v>29379</v>
      </c>
      <c r="J1706" s="14">
        <v>9880</v>
      </c>
      <c r="M1706" s="14">
        <v>0</v>
      </c>
      <c r="N1706" s="14">
        <v>0</v>
      </c>
      <c r="O1706" s="14">
        <v>19499</v>
      </c>
      <c r="R1706" s="14">
        <v>19499</v>
      </c>
      <c r="S1706" s="14">
        <v>9880</v>
      </c>
      <c r="U1706" s="25">
        <v>0.90324810271233169</v>
      </c>
      <c r="X1706" s="26">
        <v>4047.9045163328988</v>
      </c>
      <c r="Z1706" s="26">
        <v>129.88468393108116</v>
      </c>
      <c r="AA1706" s="26">
        <v>4177.7892002639801</v>
      </c>
      <c r="AB1706" s="26">
        <v>0</v>
      </c>
      <c r="AC1706" s="26">
        <v>4177.7892002639801</v>
      </c>
      <c r="AE1706" s="14">
        <v>29379</v>
      </c>
      <c r="AF1706" s="14">
        <v>0</v>
      </c>
      <c r="AG1706" s="27">
        <v>0.31350412290023399</v>
      </c>
    </row>
    <row r="1707" spans="1:33" x14ac:dyDescent="0.25">
      <c r="A1707" t="s">
        <v>148</v>
      </c>
      <c r="B1707" s="1">
        <v>45017</v>
      </c>
      <c r="C1707" s="8" t="s">
        <v>388</v>
      </c>
      <c r="D1707" s="10" t="s">
        <v>389</v>
      </c>
      <c r="G1707" s="14">
        <v>31953</v>
      </c>
      <c r="H1707" s="14">
        <v>31953</v>
      </c>
      <c r="J1707" s="14">
        <v>59</v>
      </c>
      <c r="M1707" s="14">
        <v>0</v>
      </c>
      <c r="N1707" s="14">
        <v>0</v>
      </c>
      <c r="O1707" s="14">
        <v>31894</v>
      </c>
      <c r="R1707" s="14">
        <v>31894</v>
      </c>
      <c r="S1707" s="14">
        <v>59</v>
      </c>
      <c r="U1707" s="25">
        <v>0.90182278435741325</v>
      </c>
      <c r="X1707" s="26">
        <v>24.134564812569685</v>
      </c>
      <c r="Z1707" s="26">
        <v>212.44895170510804</v>
      </c>
      <c r="AA1707" s="26">
        <v>236.58351651767771</v>
      </c>
      <c r="AB1707" s="26">
        <v>0</v>
      </c>
      <c r="AC1707" s="26">
        <v>236.58351651767771</v>
      </c>
      <c r="AE1707" s="14">
        <v>31953</v>
      </c>
      <c r="AF1707" s="14">
        <v>0</v>
      </c>
      <c r="AG1707" s="27">
        <v>1.6323248276693975E-2</v>
      </c>
    </row>
    <row r="1708" spans="1:33" x14ac:dyDescent="0.25">
      <c r="A1708" t="s">
        <v>148</v>
      </c>
      <c r="B1708" s="1">
        <v>45018</v>
      </c>
      <c r="C1708" s="8" t="s">
        <v>388</v>
      </c>
      <c r="D1708" s="10" t="s">
        <v>389</v>
      </c>
      <c r="G1708" s="14">
        <v>16174</v>
      </c>
      <c r="H1708" s="14">
        <v>16174</v>
      </c>
      <c r="J1708" s="14">
        <v>25</v>
      </c>
      <c r="M1708" s="14">
        <v>0</v>
      </c>
      <c r="N1708" s="14">
        <v>0</v>
      </c>
      <c r="O1708" s="14">
        <v>16149</v>
      </c>
      <c r="R1708" s="14">
        <v>16149</v>
      </c>
      <c r="S1708" s="14">
        <v>25</v>
      </c>
      <c r="U1708" s="25">
        <v>0.90440155762819563</v>
      </c>
      <c r="X1708" s="26">
        <v>10.25575334556744</v>
      </c>
      <c r="Z1708" s="26">
        <v>107.57001696512791</v>
      </c>
      <c r="AA1708" s="26">
        <v>117.82577031069535</v>
      </c>
      <c r="AB1708" s="26">
        <v>0</v>
      </c>
      <c r="AC1708" s="26">
        <v>117.82577031069535</v>
      </c>
      <c r="AE1708" s="14">
        <v>16174</v>
      </c>
      <c r="AF1708" s="14">
        <v>0</v>
      </c>
      <c r="AG1708" s="27">
        <v>1.6060408664669543E-2</v>
      </c>
    </row>
    <row r="1709" spans="1:33" x14ac:dyDescent="0.25">
      <c r="A1709" t="s">
        <v>148</v>
      </c>
      <c r="B1709" s="1">
        <v>45019</v>
      </c>
      <c r="C1709" s="8" t="s">
        <v>388</v>
      </c>
      <c r="D1709" s="10" t="s">
        <v>389</v>
      </c>
      <c r="G1709" s="14">
        <v>28895</v>
      </c>
      <c r="H1709" s="14">
        <v>28895</v>
      </c>
      <c r="J1709" s="14">
        <v>0</v>
      </c>
      <c r="M1709" s="14">
        <v>0</v>
      </c>
      <c r="N1709" s="14">
        <v>0</v>
      </c>
      <c r="O1709" s="14">
        <v>28895</v>
      </c>
      <c r="R1709" s="14">
        <v>28895</v>
      </c>
      <c r="S1709" s="14">
        <v>0</v>
      </c>
      <c r="X1709" s="26">
        <v>0</v>
      </c>
      <c r="Z1709" s="26">
        <v>192.47232894961732</v>
      </c>
      <c r="AA1709" s="26">
        <v>192.47232894961732</v>
      </c>
      <c r="AB1709" s="26">
        <v>0</v>
      </c>
      <c r="AC1709" s="26">
        <v>192.47232894961732</v>
      </c>
      <c r="AE1709" s="14">
        <v>28895</v>
      </c>
      <c r="AF1709" s="14">
        <v>0</v>
      </c>
      <c r="AG1709" s="27">
        <v>1.4685182413874558E-2</v>
      </c>
    </row>
    <row r="1710" spans="1:33" x14ac:dyDescent="0.25">
      <c r="A1710" t="s">
        <v>148</v>
      </c>
      <c r="B1710" s="1">
        <v>45020</v>
      </c>
      <c r="C1710" s="8" t="s">
        <v>388</v>
      </c>
      <c r="D1710" s="10" t="s">
        <v>389</v>
      </c>
      <c r="G1710" s="14">
        <v>19841</v>
      </c>
      <c r="H1710" s="14">
        <v>19841</v>
      </c>
      <c r="J1710" s="14">
        <v>177</v>
      </c>
      <c r="M1710" s="14">
        <v>0</v>
      </c>
      <c r="N1710" s="14">
        <v>0</v>
      </c>
      <c r="O1710" s="14">
        <v>19664</v>
      </c>
      <c r="R1710" s="14">
        <v>19664</v>
      </c>
      <c r="S1710" s="14">
        <v>177</v>
      </c>
      <c r="U1710" s="25">
        <v>0.90126195722347924</v>
      </c>
      <c r="X1710" s="26">
        <v>72.358667901296286</v>
      </c>
      <c r="Z1710" s="26">
        <v>130.98376454283701</v>
      </c>
      <c r="AA1710" s="26">
        <v>203.34243244413329</v>
      </c>
      <c r="AB1710" s="26">
        <v>0</v>
      </c>
      <c r="AC1710" s="26">
        <v>203.34243244413329</v>
      </c>
      <c r="AE1710" s="14">
        <v>19841</v>
      </c>
      <c r="AF1710" s="14">
        <v>0</v>
      </c>
      <c r="AG1710" s="27">
        <v>2.2594264070106604E-2</v>
      </c>
    </row>
    <row r="1711" spans="1:33" x14ac:dyDescent="0.25">
      <c r="A1711" t="s">
        <v>148</v>
      </c>
      <c r="B1711" s="1">
        <v>45021</v>
      </c>
      <c r="C1711" s="8" t="s">
        <v>388</v>
      </c>
      <c r="D1711" s="10" t="s">
        <v>389</v>
      </c>
      <c r="G1711" s="14">
        <v>8348</v>
      </c>
      <c r="H1711" s="14">
        <v>8348</v>
      </c>
      <c r="J1711" s="14">
        <v>0</v>
      </c>
      <c r="M1711" s="14">
        <v>0</v>
      </c>
      <c r="N1711" s="14">
        <v>0</v>
      </c>
      <c r="O1711" s="14">
        <v>8348</v>
      </c>
      <c r="R1711" s="14">
        <v>8348</v>
      </c>
      <c r="S1711" s="14">
        <v>0</v>
      </c>
      <c r="X1711" s="26">
        <v>0</v>
      </c>
      <c r="Z1711" s="26">
        <v>55.653445522548978</v>
      </c>
      <c r="AA1711" s="26">
        <v>55.653445522548978</v>
      </c>
      <c r="AB1711" s="26">
        <v>1.2089698155741027</v>
      </c>
      <c r="AC1711" s="26">
        <v>55.653445522548978</v>
      </c>
      <c r="AE1711" s="14">
        <v>8355</v>
      </c>
      <c r="AF1711" s="14">
        <v>7</v>
      </c>
      <c r="AG1711" s="27">
        <v>1.4685182413874556E-2</v>
      </c>
    </row>
    <row r="1712" spans="1:33" x14ac:dyDescent="0.25">
      <c r="A1712" t="s">
        <v>148</v>
      </c>
      <c r="B1712" s="1">
        <v>45022</v>
      </c>
      <c r="C1712" s="8" t="s">
        <v>388</v>
      </c>
      <c r="D1712" s="10" t="s">
        <v>389</v>
      </c>
      <c r="G1712" s="14">
        <v>3101</v>
      </c>
      <c r="H1712" s="14">
        <v>3101</v>
      </c>
      <c r="J1712" s="14">
        <v>782</v>
      </c>
      <c r="M1712" s="14">
        <v>0</v>
      </c>
      <c r="N1712" s="14">
        <v>0</v>
      </c>
      <c r="O1712" s="14">
        <v>2319</v>
      </c>
      <c r="R1712" s="14">
        <v>2319</v>
      </c>
      <c r="S1712" s="14">
        <v>782</v>
      </c>
      <c r="U1712" s="25">
        <v>0.89867090713669273</v>
      </c>
      <c r="X1712" s="26">
        <v>318.76724758955908</v>
      </c>
      <c r="Z1712" s="26">
        <v>15.873388471601938</v>
      </c>
      <c r="AA1712" s="26">
        <v>334.64063606116093</v>
      </c>
      <c r="AB1712" s="26">
        <v>9.9138256376247451</v>
      </c>
      <c r="AC1712" s="26">
        <v>328.34569718532009</v>
      </c>
      <c r="AE1712" s="14">
        <v>3165</v>
      </c>
      <c r="AF1712" s="14">
        <v>64</v>
      </c>
      <c r="AG1712" s="27">
        <v>0.23309808501521534</v>
      </c>
    </row>
    <row r="1713" spans="1:33" x14ac:dyDescent="0.25">
      <c r="A1713" t="s">
        <v>148</v>
      </c>
      <c r="B1713" s="1">
        <v>45023</v>
      </c>
      <c r="C1713" s="8" t="s">
        <v>388</v>
      </c>
      <c r="D1713" s="10" t="s">
        <v>389</v>
      </c>
      <c r="G1713" s="14">
        <v>11288</v>
      </c>
      <c r="H1713" s="14">
        <v>11288</v>
      </c>
      <c r="J1713" s="14">
        <v>702</v>
      </c>
      <c r="M1713" s="14">
        <v>0</v>
      </c>
      <c r="N1713" s="14">
        <v>0</v>
      </c>
      <c r="O1713" s="14">
        <v>10586</v>
      </c>
      <c r="R1713" s="14">
        <v>10586</v>
      </c>
      <c r="S1713" s="14">
        <v>702</v>
      </c>
      <c r="U1713" s="25">
        <v>0.90026847484399819</v>
      </c>
      <c r="X1713" s="26">
        <v>286.66548853792801</v>
      </c>
      <c r="Z1713" s="26">
        <v>70.51434761241218</v>
      </c>
      <c r="AA1713" s="26">
        <v>357.17983615034024</v>
      </c>
      <c r="AB1713" s="26">
        <v>0</v>
      </c>
      <c r="AC1713" s="26">
        <v>357.17983615034024</v>
      </c>
      <c r="AE1713" s="14">
        <v>11288</v>
      </c>
      <c r="AF1713" s="14">
        <v>0</v>
      </c>
      <c r="AG1713" s="27">
        <v>6.9759550883572205E-2</v>
      </c>
    </row>
    <row r="1714" spans="1:33" x14ac:dyDescent="0.25">
      <c r="A1714" t="s">
        <v>148</v>
      </c>
      <c r="B1714" s="1">
        <v>45024</v>
      </c>
      <c r="C1714" s="8" t="s">
        <v>388</v>
      </c>
      <c r="D1714" s="10" t="s">
        <v>389</v>
      </c>
      <c r="G1714" s="14">
        <v>4804</v>
      </c>
      <c r="H1714" s="14">
        <v>4804</v>
      </c>
      <c r="J1714" s="14">
        <v>0</v>
      </c>
      <c r="M1714" s="14">
        <v>0</v>
      </c>
      <c r="N1714" s="14">
        <v>0</v>
      </c>
      <c r="O1714" s="14">
        <v>4804</v>
      </c>
      <c r="R1714" s="14">
        <v>4804</v>
      </c>
      <c r="S1714" s="14">
        <v>0</v>
      </c>
      <c r="X1714" s="26">
        <v>0</v>
      </c>
      <c r="Z1714" s="26">
        <v>31.999898538638586</v>
      </c>
      <c r="AA1714" s="26">
        <v>31.999898538638586</v>
      </c>
      <c r="AB1714" s="26">
        <v>0</v>
      </c>
      <c r="AC1714" s="26">
        <v>31.999898538638586</v>
      </c>
      <c r="AE1714" s="14">
        <v>4804</v>
      </c>
      <c r="AF1714" s="14">
        <v>0</v>
      </c>
      <c r="AG1714" s="27">
        <v>1.4685182413874561E-2</v>
      </c>
    </row>
    <row r="1715" spans="1:33" x14ac:dyDescent="0.25">
      <c r="A1715" t="s">
        <v>148</v>
      </c>
      <c r="B1715" s="1">
        <v>45025</v>
      </c>
      <c r="C1715" s="8" t="s">
        <v>388</v>
      </c>
      <c r="D1715" s="10" t="s">
        <v>389</v>
      </c>
      <c r="G1715" s="14">
        <v>6069</v>
      </c>
      <c r="H1715" s="14">
        <v>6069</v>
      </c>
      <c r="J1715" s="14">
        <v>658</v>
      </c>
      <c r="M1715" s="14">
        <v>0</v>
      </c>
      <c r="N1715" s="14">
        <v>0</v>
      </c>
      <c r="O1715" s="14">
        <v>5411</v>
      </c>
      <c r="R1715" s="14">
        <v>5411</v>
      </c>
      <c r="S1715" s="14">
        <v>658</v>
      </c>
      <c r="U1715" s="25">
        <v>0.90239658127076194</v>
      </c>
      <c r="X1715" s="26">
        <v>269.3330145223037</v>
      </c>
      <c r="Z1715" s="26">
        <v>36.496137404912737</v>
      </c>
      <c r="AA1715" s="26">
        <v>305.8291519272164</v>
      </c>
      <c r="AB1715" s="26">
        <v>11.796581161217262</v>
      </c>
      <c r="AC1715" s="26">
        <v>293.01829150116066</v>
      </c>
      <c r="AE1715" s="14">
        <v>6137</v>
      </c>
      <c r="AF1715" s="14">
        <v>68</v>
      </c>
      <c r="AG1715" s="27">
        <v>0.10986427650672638</v>
      </c>
    </row>
    <row r="1716" spans="1:33" x14ac:dyDescent="0.25">
      <c r="A1716" t="s">
        <v>148</v>
      </c>
      <c r="B1716" s="1">
        <v>45026</v>
      </c>
      <c r="C1716" s="8" t="s">
        <v>388</v>
      </c>
      <c r="D1716" s="10" t="s">
        <v>389</v>
      </c>
      <c r="G1716" s="14">
        <v>9065</v>
      </c>
      <c r="H1716" s="14">
        <v>9065</v>
      </c>
      <c r="J1716" s="14">
        <v>952</v>
      </c>
      <c r="M1716" s="14">
        <v>0</v>
      </c>
      <c r="N1716" s="14">
        <v>0</v>
      </c>
      <c r="O1716" s="14">
        <v>8113</v>
      </c>
      <c r="R1716" s="14">
        <v>8113</v>
      </c>
      <c r="S1716" s="14">
        <v>952</v>
      </c>
      <c r="U1716" s="25">
        <v>0.89901896095928402</v>
      </c>
      <c r="X1716" s="26">
        <v>388.21477208463983</v>
      </c>
      <c r="Z1716" s="26">
        <v>54.181343612257749</v>
      </c>
      <c r="AA1716" s="26">
        <v>442.39611569689754</v>
      </c>
      <c r="AB1716" s="26">
        <v>2.8935780671136966</v>
      </c>
      <c r="AC1716" s="26">
        <v>437.46028557873427</v>
      </c>
      <c r="AE1716" s="14">
        <v>9086</v>
      </c>
      <c r="AF1716" s="14">
        <v>21</v>
      </c>
      <c r="AG1716" s="27">
        <v>0.10734265073604383</v>
      </c>
    </row>
    <row r="1717" spans="1:33" x14ac:dyDescent="0.25">
      <c r="A1717" t="s">
        <v>148</v>
      </c>
      <c r="B1717" s="1">
        <v>45027</v>
      </c>
      <c r="C1717" s="8" t="s">
        <v>388</v>
      </c>
      <c r="D1717" s="10" t="s">
        <v>389</v>
      </c>
      <c r="G1717" s="14">
        <v>27364</v>
      </c>
      <c r="H1717" s="14">
        <v>27364</v>
      </c>
      <c r="J1717" s="14">
        <v>0</v>
      </c>
      <c r="M1717" s="14">
        <v>0</v>
      </c>
      <c r="N1717" s="14">
        <v>0</v>
      </c>
      <c r="O1717" s="14">
        <v>27364</v>
      </c>
      <c r="R1717" s="14">
        <v>27364</v>
      </c>
      <c r="S1717" s="14">
        <v>0</v>
      </c>
      <c r="X1717" s="26">
        <v>0</v>
      </c>
      <c r="Z1717" s="26">
        <v>182.27419309144591</v>
      </c>
      <c r="AA1717" s="26">
        <v>182.27419309144591</v>
      </c>
      <c r="AB1717" s="26">
        <v>0</v>
      </c>
      <c r="AC1717" s="26">
        <v>182.27419309144591</v>
      </c>
      <c r="AE1717" s="14">
        <v>27364</v>
      </c>
      <c r="AF1717" s="14">
        <v>0</v>
      </c>
      <c r="AG1717" s="27">
        <v>1.4685182413874559E-2</v>
      </c>
    </row>
    <row r="1718" spans="1:33" x14ac:dyDescent="0.25">
      <c r="A1718" t="s">
        <v>148</v>
      </c>
      <c r="B1718" s="1">
        <v>45028</v>
      </c>
      <c r="C1718" s="8" t="s">
        <v>388</v>
      </c>
      <c r="D1718" s="10" t="s">
        <v>389</v>
      </c>
      <c r="G1718" s="14">
        <v>15378</v>
      </c>
      <c r="H1718" s="14">
        <v>15378</v>
      </c>
      <c r="J1718" s="14">
        <v>223</v>
      </c>
      <c r="M1718" s="14">
        <v>0</v>
      </c>
      <c r="N1718" s="14">
        <v>0</v>
      </c>
      <c r="O1718" s="14">
        <v>15155</v>
      </c>
      <c r="R1718" s="14">
        <v>15155</v>
      </c>
      <c r="S1718" s="14">
        <v>223</v>
      </c>
      <c r="U1718" s="25">
        <v>0.89975077269096748</v>
      </c>
      <c r="X1718" s="26">
        <v>91.010887277664978</v>
      </c>
      <c r="Z1718" s="26">
        <v>100.94888891612567</v>
      </c>
      <c r="AA1718" s="26">
        <v>191.95977619379062</v>
      </c>
      <c r="AB1718" s="26">
        <v>0</v>
      </c>
      <c r="AC1718" s="26">
        <v>191.95977619379062</v>
      </c>
      <c r="AE1718" s="14">
        <v>15378</v>
      </c>
      <c r="AF1718" s="14">
        <v>0</v>
      </c>
      <c r="AG1718" s="27">
        <v>2.7519726999112672E-2</v>
      </c>
    </row>
    <row r="1719" spans="1:33" x14ac:dyDescent="0.25">
      <c r="A1719" t="s">
        <v>148</v>
      </c>
      <c r="B1719" s="1">
        <v>45029</v>
      </c>
      <c r="C1719" s="8" t="s">
        <v>388</v>
      </c>
      <c r="D1719" s="10" t="s">
        <v>389</v>
      </c>
      <c r="G1719" s="14">
        <v>23174</v>
      </c>
      <c r="H1719" s="14">
        <v>23174</v>
      </c>
      <c r="J1719" s="14">
        <v>112</v>
      </c>
      <c r="M1719" s="14">
        <v>0</v>
      </c>
      <c r="N1719" s="14">
        <v>0</v>
      </c>
      <c r="O1719" s="14">
        <v>23062</v>
      </c>
      <c r="R1719" s="14">
        <v>23062</v>
      </c>
      <c r="S1719" s="14">
        <v>112</v>
      </c>
      <c r="U1719" s="25">
        <v>0.90185926324182741</v>
      </c>
      <c r="X1719" s="26">
        <v>45.816620316918417</v>
      </c>
      <c r="Z1719" s="26">
        <v>153.61816405039198</v>
      </c>
      <c r="AA1719" s="26">
        <v>199.43478436731041</v>
      </c>
      <c r="AB1719" s="26">
        <v>0</v>
      </c>
      <c r="AC1719" s="26">
        <v>199.43478436731041</v>
      </c>
      <c r="AE1719" s="14">
        <v>23174</v>
      </c>
      <c r="AF1719" s="14">
        <v>0</v>
      </c>
      <c r="AG1719" s="27">
        <v>1.8972896966939667E-2</v>
      </c>
    </row>
    <row r="1720" spans="1:33" x14ac:dyDescent="0.25">
      <c r="A1720" t="s">
        <v>148</v>
      </c>
      <c r="B1720" s="1">
        <v>45030</v>
      </c>
      <c r="C1720" s="8" t="s">
        <v>388</v>
      </c>
      <c r="D1720" s="10" t="s">
        <v>389</v>
      </c>
      <c r="G1720" s="14">
        <v>7629</v>
      </c>
      <c r="H1720" s="14">
        <v>7629</v>
      </c>
      <c r="J1720" s="14">
        <v>499</v>
      </c>
      <c r="M1720" s="14">
        <v>0</v>
      </c>
      <c r="N1720" s="14">
        <v>0</v>
      </c>
      <c r="O1720" s="14">
        <v>7130</v>
      </c>
      <c r="R1720" s="14">
        <v>7130</v>
      </c>
      <c r="S1720" s="14">
        <v>499</v>
      </c>
      <c r="U1720" s="25">
        <v>0.90031500738799319</v>
      </c>
      <c r="X1720" s="26">
        <v>203.77987530123497</v>
      </c>
      <c r="Z1720" s="26">
        <v>47.493604617088494</v>
      </c>
      <c r="AA1720" s="26">
        <v>251.27347991832352</v>
      </c>
      <c r="AB1720" s="26">
        <v>0</v>
      </c>
      <c r="AC1720" s="26">
        <v>251.27347991832352</v>
      </c>
      <c r="AE1720" s="14">
        <v>7629</v>
      </c>
      <c r="AF1720" s="14">
        <v>0</v>
      </c>
      <c r="AG1720" s="27">
        <v>7.2612732900450172E-2</v>
      </c>
    </row>
    <row r="1721" spans="1:33" x14ac:dyDescent="0.25">
      <c r="A1721" t="s">
        <v>148</v>
      </c>
      <c r="B1721" s="1">
        <v>45031</v>
      </c>
      <c r="C1721" s="8" t="s">
        <v>388</v>
      </c>
      <c r="D1721" s="10" t="s">
        <v>389</v>
      </c>
      <c r="G1721" s="14">
        <v>3854</v>
      </c>
      <c r="H1721" s="14">
        <v>3854</v>
      </c>
      <c r="J1721" s="14">
        <v>1391</v>
      </c>
      <c r="M1721" s="14">
        <v>0</v>
      </c>
      <c r="N1721" s="14">
        <v>0</v>
      </c>
      <c r="O1721" s="14">
        <v>2463</v>
      </c>
      <c r="R1721" s="14">
        <v>2463</v>
      </c>
      <c r="S1721" s="14">
        <v>1391</v>
      </c>
      <c r="U1721" s="25">
        <v>0.90010284141529484</v>
      </c>
      <c r="X1721" s="26">
        <v>567.91785088072993</v>
      </c>
      <c r="Z1721" s="26">
        <v>16.899197042574123</v>
      </c>
      <c r="AA1721" s="26">
        <v>584.81704792330413</v>
      </c>
      <c r="AB1721" s="26">
        <v>10.040899230894869</v>
      </c>
      <c r="AC1721" s="26">
        <v>483.86469509655552</v>
      </c>
      <c r="AE1721" s="14">
        <v>3928</v>
      </c>
      <c r="AF1721" s="14">
        <v>74</v>
      </c>
      <c r="AG1721" s="27">
        <v>0.3282330346722695</v>
      </c>
    </row>
    <row r="1722" spans="1:33" x14ac:dyDescent="0.25">
      <c r="A1722" t="s">
        <v>148</v>
      </c>
      <c r="B1722" s="1">
        <v>45032</v>
      </c>
      <c r="C1722" s="8" t="s">
        <v>388</v>
      </c>
      <c r="D1722" s="10" t="s">
        <v>389</v>
      </c>
      <c r="G1722" s="14">
        <v>17638</v>
      </c>
      <c r="H1722" s="14">
        <v>17638</v>
      </c>
      <c r="J1722" s="14">
        <v>629</v>
      </c>
      <c r="M1722" s="14">
        <v>0</v>
      </c>
      <c r="N1722" s="14">
        <v>0</v>
      </c>
      <c r="O1722" s="14">
        <v>17009</v>
      </c>
      <c r="U1722" s="25">
        <v>0.89930369142603617</v>
      </c>
      <c r="X1722" s="26">
        <v>256.58028227403213</v>
      </c>
      <c r="Z1722" s="26">
        <v>113.29855833549202</v>
      </c>
      <c r="AA1722" s="26">
        <v>369.87884060952422</v>
      </c>
      <c r="AE1722" s="14">
        <v>17638</v>
      </c>
      <c r="AG1722" s="27">
        <v>4.6232128902628941E-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R362"/>
  <sheetViews>
    <sheetView topLeftCell="AU1" zoomScale="80" zoomScaleNormal="80" workbookViewId="0">
      <pane ySplit="2" topLeftCell="A3" activePane="bottomLeft" state="frozen"/>
      <selection activeCell="AQ2" sqref="AQ2"/>
      <selection pane="bottomLeft" activeCell="AU1" sqref="AU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7" width="13.42578125" style="79" bestFit="1" customWidth="1"/>
    <col min="18" max="18" width="14.140625" style="79" bestFit="1" customWidth="1"/>
    <col min="19" max="20" width="13.42578125" style="79" bestFit="1" customWidth="1"/>
    <col min="21" max="21" width="14.28515625" style="79" bestFit="1" customWidth="1"/>
    <col min="22" max="22" width="24.140625" style="79" bestFit="1" customWidth="1"/>
    <col min="23" max="24" width="13.7109375" style="79" bestFit="1" customWidth="1"/>
    <col min="25" max="25" width="23.85546875" style="79" bestFit="1" customWidth="1"/>
    <col min="26" max="26" width="29.7109375" style="85" bestFit="1" customWidth="1"/>
    <col min="27" max="27" width="19.5703125" style="85" bestFit="1" customWidth="1"/>
    <col min="28" max="28" width="45.28515625" style="80" bestFit="1" customWidth="1"/>
    <col min="29" max="29" width="45.140625" style="80" bestFit="1" customWidth="1"/>
    <col min="30" max="30" width="6" style="79" bestFit="1" customWidth="1"/>
    <col min="31" max="31" width="30" style="79" bestFit="1" customWidth="1"/>
    <col min="32" max="32" width="21.140625" style="79" bestFit="1" customWidth="1"/>
    <col min="33" max="33" width="7.140625" style="79" customWidth="1"/>
    <col min="34" max="34" width="6" style="79" bestFit="1" customWidth="1"/>
    <col min="35" max="35" width="13.7109375" style="79" bestFit="1" customWidth="1"/>
    <col min="36" max="36" width="38.5703125" style="79" bestFit="1" customWidth="1"/>
    <col min="37" max="37" width="39.28515625" style="79" bestFit="1" customWidth="1"/>
    <col min="38" max="38" width="36.5703125" style="79" bestFit="1" customWidth="1"/>
    <col min="39" max="39" width="40" style="79" bestFit="1" customWidth="1"/>
    <col min="40" max="40" width="5.5703125" style="79" customWidth="1"/>
    <col min="41" max="41" width="6" style="79" bestFit="1" customWidth="1"/>
    <col min="42" max="42" width="11.28515625" style="79" bestFit="1" customWidth="1"/>
    <col min="43" max="43" width="38.5703125" style="79" bestFit="1" customWidth="1"/>
    <col min="44" max="44" width="39.28515625" style="79" bestFit="1" customWidth="1"/>
    <col min="45" max="45" width="36.5703125" style="79" bestFit="1" customWidth="1"/>
    <col min="46" max="46" width="40" style="79" bestFit="1" customWidth="1"/>
    <col min="47" max="47" width="3.7109375" style="79" customWidth="1"/>
    <col min="48" max="53" width="9.140625" style="79"/>
    <col min="54" max="54" width="9.140625" style="79" customWidth="1"/>
    <col min="55" max="60" width="9.140625" style="79"/>
    <col min="61" max="61" width="9.140625" style="79" customWidth="1"/>
    <col min="62" max="63" width="9.140625" style="79"/>
    <col min="64" max="66" width="9.140625" style="79" customWidth="1"/>
    <col min="67" max="67" width="9.140625" style="79"/>
    <col min="68" max="68" width="4.140625" style="79" customWidth="1"/>
    <col min="69" max="69" width="19.140625" style="79" customWidth="1"/>
    <col min="70" max="70" width="4.140625" style="79" customWidth="1"/>
    <col min="71" max="76" width="9.140625" style="79"/>
    <col min="77" max="77" width="9.140625" style="79" customWidth="1"/>
    <col min="78" max="16384" width="9.140625" style="79"/>
  </cols>
  <sheetData>
    <row r="1" spans="1:70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BPAT</v>
      </c>
      <c r="Q1" s="72" t="str">
        <f t="shared" ref="Q1" si="0">Q2</f>
        <v>PACW</v>
      </c>
      <c r="R1" s="72" t="s">
        <v>186</v>
      </c>
      <c r="S1" s="72" t="s">
        <v>187</v>
      </c>
      <c r="T1" s="72" t="s">
        <v>194</v>
      </c>
      <c r="U1" s="72" t="s">
        <v>188</v>
      </c>
      <c r="V1" s="72" t="s">
        <v>203</v>
      </c>
      <c r="W1" s="72" t="s">
        <v>189</v>
      </c>
      <c r="X1" s="72" t="s">
        <v>191</v>
      </c>
      <c r="Y1" s="72" t="s">
        <v>202</v>
      </c>
      <c r="Z1" s="72" t="str">
        <f>Z2</f>
        <v>Positive Generation</v>
      </c>
      <c r="AA1" s="72" t="str">
        <f>AA2</f>
        <v>Consumed Electricity</v>
      </c>
      <c r="AB1" s="73" t="s">
        <v>201</v>
      </c>
      <c r="AC1" s="73" t="s">
        <v>200</v>
      </c>
      <c r="AD1" s="72" t="s">
        <v>181</v>
      </c>
      <c r="AH1" s="128" t="s">
        <v>201</v>
      </c>
      <c r="AI1" s="128"/>
      <c r="AJ1" s="128"/>
      <c r="AK1" s="128"/>
      <c r="AL1" s="128"/>
      <c r="AM1" s="128"/>
      <c r="AO1" s="128" t="s">
        <v>200</v>
      </c>
      <c r="AP1" s="128"/>
      <c r="AQ1" s="128"/>
      <c r="AR1" s="128"/>
      <c r="AS1" s="128"/>
      <c r="AT1" s="128"/>
      <c r="AU1" s="90"/>
      <c r="BN1" s="129" t="s">
        <v>182</v>
      </c>
      <c r="BO1" s="129"/>
      <c r="BP1" s="129"/>
      <c r="BQ1" s="131">
        <f>MAX('Published Hourly Data'!$B:$B)</f>
        <v>45033.291666666664</v>
      </c>
      <c r="BR1" s="131"/>
    </row>
    <row r="2" spans="1:70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BPAT</v>
      </c>
      <c r="Q2" s="75" t="str">
        <f>'Published Hourly Data'!AT1</f>
        <v>PACW</v>
      </c>
      <c r="R2" s="75" t="s">
        <v>32</v>
      </c>
      <c r="S2" s="75" t="s">
        <v>130</v>
      </c>
      <c r="T2" s="75" t="s">
        <v>124</v>
      </c>
      <c r="U2" s="75" t="s">
        <v>28</v>
      </c>
      <c r="V2" s="75" t="s">
        <v>203</v>
      </c>
      <c r="W2" s="75" t="s">
        <v>190</v>
      </c>
      <c r="X2" s="75" t="s">
        <v>192</v>
      </c>
      <c r="Y2" s="75" t="s">
        <v>202</v>
      </c>
      <c r="Z2" s="75" t="s">
        <v>208</v>
      </c>
      <c r="AA2" s="75" t="s">
        <v>207</v>
      </c>
      <c r="AB2" s="76" t="s">
        <v>201</v>
      </c>
      <c r="AC2" s="76" t="s">
        <v>200</v>
      </c>
      <c r="AD2" s="75" t="s">
        <v>181</v>
      </c>
      <c r="AE2" s="75" t="s">
        <v>205</v>
      </c>
      <c r="AF2" s="75" t="s">
        <v>204</v>
      </c>
      <c r="AH2" s="75" t="s">
        <v>181</v>
      </c>
      <c r="AI2" s="75" t="str">
        <f xml:space="preserve"> TEXT($B$362-4,"m/d/yyyy" )</f>
        <v>4/13/2023</v>
      </c>
      <c r="AJ2" s="75" t="str">
        <f>"Average for 
" &amp; TEXT($B$362-11,"m/d/yyyy" ) &amp; " to " &amp; TEXT($B$362-5,"m/d/yyyy" )</f>
        <v>Average for 
4/6/2023 to 4/12/2023</v>
      </c>
      <c r="AK2" s="75" t="str">
        <f>"Minimum for 
" &amp; TEXT($B$362-11,"m/d/yyyy" ) &amp; " to " &amp; TEXT($B$362-5,"m/d/yyyy" )</f>
        <v>Minimum for 
4/6/2023 to 4/12/2023</v>
      </c>
      <c r="AL2" s="75" t="str">
        <f>"Range for 
" &amp; TEXT($B$362-11,"m/d/yyyy" ) &amp; " to " &amp; TEXT($B$362-5,"m/d/yyyy" )</f>
        <v>Range for 
4/6/2023 to 4/12/2023</v>
      </c>
      <c r="AM2" s="75" t="str">
        <f>"Maximum for 
" &amp; TEXT($B$362-11,"m/d/yyyy" ) &amp; " to " &amp; TEXT($B$362-5,"m/d/yyyy" )</f>
        <v>Maximum for 
4/6/2023 to 4/12/2023</v>
      </c>
      <c r="AO2" s="75" t="s">
        <v>181</v>
      </c>
      <c r="AP2" s="75" t="str">
        <f>AI2</f>
        <v>4/13/2023</v>
      </c>
      <c r="AQ2" s="75" t="str">
        <f>AJ2</f>
        <v>Average for 
4/6/2023 to 4/12/2023</v>
      </c>
      <c r="AR2" s="75" t="str">
        <f>AK2</f>
        <v>Minimum for 
4/6/2023 to 4/12/2023</v>
      </c>
      <c r="AS2" s="75" t="str">
        <f>AL2</f>
        <v>Range for 
4/6/2023 to 4/12/2023</v>
      </c>
      <c r="AT2" s="75" t="str">
        <f>AM2</f>
        <v>Maximum for 
4/6/2023 to 4/12/2023</v>
      </c>
      <c r="AV2" s="75" t="str">
        <f>VLOOKUP('Published Hourly Data'!A2,'BA Full Names'!A:B,2,TRUE)</f>
        <v>Avangrid Renewables, LLC (AVRN)</v>
      </c>
      <c r="BP2" s="77"/>
    </row>
    <row r="3" spans="1:70" ht="15" customHeight="1" x14ac:dyDescent="0.25">
      <c r="A3" s="78">
        <f t="shared" ref="A3:A65" si="1">A4-1/24</f>
        <v>45018.333333334202</v>
      </c>
      <c r="B3" s="78">
        <f>VLOOKUP($A3,'Published Hourly Data'!$B:$BI,MATCH(B$1,'Published Hourly Data'!$B$1:$BI$1,0),TRUE)</f>
        <v>45018.041666666664</v>
      </c>
      <c r="C3" s="79">
        <f>VLOOKUP($A3,'Published Hourly Data'!$B:$BI,MATCH(C$1,'Published Hourly Data'!$B$1:$BI$1,0),TRUE)</f>
        <v>0</v>
      </c>
      <c r="D3" s="79">
        <f>VLOOKUP($A3,'Published Hourly Data'!$B:$BI,MATCH(D$1,'Published Hourly Data'!$B$1:$BI$1,0),TRUE)</f>
        <v>0</v>
      </c>
      <c r="E3" s="79">
        <f>VLOOKUP($A3,'Published Hourly Data'!$B:$BI,MATCH(E$1,'Published Hourly Data'!$B$1:$BI$1,0),TRUE)</f>
        <v>606</v>
      </c>
      <c r="F3" s="79">
        <f>VLOOKUP($A3,'Published Hourly Data'!$B:$BI,MATCH(F$1,'Published Hourly Data'!$B$1:$BI$1,0),TRUE)</f>
        <v>606</v>
      </c>
      <c r="G3" s="79">
        <f>VLOOKUP($A3,'Published Hourly Data'!$B:$BI,MATCH(G$1,'Published Hourly Data'!$B$1:$BI$1,0),TRUE)</f>
        <v>0</v>
      </c>
      <c r="H3" s="79">
        <f>VLOOKUP($A3,'Published Hourly Data'!$B:$BI,MATCH(H$1,'Published Hourly Data'!$B$1:$BI$1,0),TRUE)</f>
        <v>0</v>
      </c>
      <c r="I3" s="79">
        <f>VLOOKUP($A3,'Published Hourly Data'!$B:$BI,MATCH(I$1,'Published Hourly Data'!$B$1:$BI$1,0),TRUE)</f>
        <v>0</v>
      </c>
      <c r="J3" s="79">
        <f>VLOOKUP($A3,'Published Hourly Data'!$B:$BI,MATCH(J$1,'Published Hourly Data'!$B$1:$BI$1,0),TRUE)</f>
        <v>0</v>
      </c>
      <c r="K3" s="79">
        <f>VLOOKUP($A3,'Published Hourly Data'!$B:$BI,MATCH(K$1,'Published Hourly Data'!$B$1:$BI$1,0),TRUE)</f>
        <v>0</v>
      </c>
      <c r="L3" s="79">
        <f>VLOOKUP($A3,'Published Hourly Data'!$B:$BI,MATCH(L$1,'Published Hourly Data'!$B$1:$BI$1,0),TRUE)</f>
        <v>0</v>
      </c>
      <c r="M3" s="79">
        <f>VLOOKUP($A3,'Published Hourly Data'!$B:$BI,MATCH(M$1,'Published Hourly Data'!$B$1:$BI$1,0),TRUE)</f>
        <v>606</v>
      </c>
      <c r="N3" s="79">
        <f>VLOOKUP($A3,'Published Hourly Data'!$B:$BI,MATCH(N$1,'Published Hourly Data'!$B$1:$BI$1,0),TRUE)</f>
        <v>0</v>
      </c>
      <c r="O3" s="79">
        <f>VLOOKUP($A3,'Published Hourly Data'!$B:$BI,MATCH(O$1,'Published Hourly Data'!$B$1:$BI$1,0),TRUE)</f>
        <v>0</v>
      </c>
      <c r="P3" s="79">
        <f>VLOOKUP($A3,'Published Hourly Data'!$B:$BI,MATCH(P$1,'Published Hourly Data'!$B$1:$BI$1,0),TRUE)</f>
        <v>606</v>
      </c>
      <c r="Q3" s="79">
        <f>VLOOKUP($A3,'Published Hourly Data'!$B:$BI,MATCH(Q$1,'Published Hourly Data'!$B$1:$BI$1,0),TRUE)</f>
        <v>0</v>
      </c>
      <c r="R3" s="79">
        <f>VLOOKUP($A3,'Published Hourly Data'!$B:$BI,MATCH(R$1,'Published Hourly Data'!$B$1:$BI$1,0),TRUE)</f>
        <v>0</v>
      </c>
      <c r="S3" s="79">
        <f>VLOOKUP($A3,'Published Hourly Data'!$B:$BI,MATCH(S$1,'Published Hourly Data'!$B$1:$BI$1,0),TRUE)</f>
        <v>0</v>
      </c>
      <c r="T3" s="79">
        <f>VLOOKUP($A3,'Published Hourly Data'!$B:$BI,MATCH(T$1,'Published Hourly Data'!$B$1:$BI$1,0),TRUE)</f>
        <v>0</v>
      </c>
      <c r="U3" s="79">
        <f>VLOOKUP($A3,'Published Hourly Data'!$B:$BI,MATCH(U$1,'Published Hourly Data'!$B$1:$BI$1,0),TRUE)</f>
        <v>4.0366233377216822</v>
      </c>
      <c r="V3" s="79">
        <f>VLOOKUP($A3,'Published Hourly Data'!$B:$BI,MATCH(V$1,'Published Hourly Data'!$B$1:$BI$1,0),TRUE)</f>
        <v>4.0366233377216822</v>
      </c>
      <c r="W3" s="79">
        <f>VLOOKUP($A3,'Published Hourly Data'!$B:$BI,MATCH(W$1,'Published Hourly Data'!$B$1:$BI$1,0),TRUE)</f>
        <v>0</v>
      </c>
      <c r="X3" s="79">
        <f>-VLOOKUP($A3,'Published Hourly Data'!$B:$BI,MATCH(X$1,'Published Hourly Data'!$B$1:$BI$1,0),TRUE)</f>
        <v>-4.0366233377216822</v>
      </c>
      <c r="Y3" s="79">
        <f>VLOOKUP($A3,'Published Hourly Data'!$B:$BI,MATCH(Y$1,'Published Hourly Data'!$B$1:$BI$1,0),TRUE)</f>
        <v>0</v>
      </c>
      <c r="Z3" s="79">
        <f>VLOOKUP($A3,'Published Hourly Data'!$B:$BI,MATCH(Z$1,'Published Hourly Data'!$B$1:$BI$1,0),TRUE)</f>
        <v>606</v>
      </c>
      <c r="AA3" s="79">
        <f>VLOOKUP($A3,'Published Hourly Data'!$B:$BI,MATCH(AA$1,'Published Hourly Data'!$B$1:$BI$1,0),TRUE)</f>
        <v>0</v>
      </c>
      <c r="AB3" s="80">
        <f>VLOOKUP($A3,'Published Hourly Data'!$B:$BI,MATCH(AB$1,'Published Hourly Data'!$B$1:$BI$1,0),TRUE)</f>
        <v>1.4685182413874545E-2</v>
      </c>
      <c r="AC3" s="80">
        <f>VLOOKUP($A3,'Published Hourly Data'!$B:$BI,MATCH(AC$1,'Published Hourly Data'!$B$1:$BI$1,0),TRUE)</f>
        <v>0</v>
      </c>
      <c r="AD3" s="79">
        <f>VLOOKUP($A3,'Published Hourly Data'!$B:$BI,MATCH(AD$1,'Published Hourly Data'!$B$1:$BI$1,0),TRUE)</f>
        <v>1</v>
      </c>
      <c r="AE3" s="79" t="str">
        <f t="shared" ref="AE3:AE66" si="2">IF(   AND(B3-(1/24)&gt;=$B$362-10,   B3-(1/24)&lt;$B$362-4),    AD3,"")</f>
        <v/>
      </c>
      <c r="AF3" s="79" t="str">
        <f t="shared" ref="AF3:AF66" si="3">IF(   AND(B3-(1/24)&gt;=$B$362-4,   B3-(1/24)&lt;$B$362-3),    AD3,"")</f>
        <v/>
      </c>
      <c r="AH3" s="79">
        <f>AH4-1</f>
        <v>1</v>
      </c>
      <c r="AI3" s="80">
        <f t="shared" ref="AI3:AI26" si="4">SUMIF($AF:$AF,$AH3,$AB:$AB)</f>
        <v>1.4685182413874563E-2</v>
      </c>
      <c r="AJ3" s="80">
        <f t="shared" ref="AJ3:AJ26" si="5">AVERAGEIF($AE:$AE,$AH3,$AB:$AB)</f>
        <v>0.24936462248773947</v>
      </c>
      <c r="AK3" s="80">
        <f t="array" ref="AK3">MIN(IF($AE$3:$AE$362=$AH3,$AB$3:$AB$362))</f>
        <v>1.4685182413874556E-2</v>
      </c>
      <c r="AL3" s="80">
        <f>AM3-AK3</f>
        <v>0.89053233718014979</v>
      </c>
      <c r="AM3" s="80">
        <f t="array" ref="AM3">MAX(IF($AE$3:$AE$362=$AH3,$AB$3:$AB$362))</f>
        <v>0.9052175195940243</v>
      </c>
      <c r="AO3" s="79">
        <f>AO4-1</f>
        <v>1</v>
      </c>
      <c r="AP3" s="80">
        <f t="shared" ref="AP3:AP26" si="6">SUMIF($AF:$AF,$AO3,$AC:$AC)</f>
        <v>0</v>
      </c>
      <c r="AQ3" s="80">
        <f t="shared" ref="AQ3:AQ26" si="7">AVERAGEIF($AE:$AE,$AO3,$AC:$AC)</f>
        <v>0.13235728436343111</v>
      </c>
      <c r="AR3" s="80">
        <f t="array" ref="AR3">MIN(IF($AE$3:$AE$362=$AO3,$AC$3:$AC$362))</f>
        <v>0</v>
      </c>
      <c r="AS3" s="80">
        <f>AT3-AR3</f>
        <v>0.79414370618058672</v>
      </c>
      <c r="AT3" s="80">
        <f t="array" ref="AT3">MAX(IF($AE$3:$AE$362=$AO3,$AC$3:$AC$362))</f>
        <v>0.79414370618058672</v>
      </c>
      <c r="AU3" s="80"/>
      <c r="AX3" s="79" t="str">
        <f>"Hourly electricity demand, net generation, and total interchange
" &amp;$AV$2</f>
        <v>Hourly electricity demand, net generation, and total interchange
Avangrid Renewables, LLC (AVRN)</v>
      </c>
      <c r="AY3" s="79" t="s">
        <v>283</v>
      </c>
    </row>
    <row r="4" spans="1:70" ht="15" customHeight="1" x14ac:dyDescent="0.25">
      <c r="A4" s="78">
        <f t="shared" si="1"/>
        <v>45018.375000000866</v>
      </c>
      <c r="B4" s="78">
        <f>VLOOKUP($A4,'Published Hourly Data'!$B:$BI,MATCH(B$1,'Published Hourly Data'!$B$1:$BI$1,0),TRUE)</f>
        <v>45018.083333333336</v>
      </c>
      <c r="C4" s="79">
        <f>VLOOKUP($A4,'Published Hourly Data'!$B:$BI,MATCH(C$1,'Published Hourly Data'!$B$1:$BI$1,0),TRUE)</f>
        <v>0</v>
      </c>
      <c r="D4" s="79">
        <f>VLOOKUP($A4,'Published Hourly Data'!$B:$BI,MATCH(D$1,'Published Hourly Data'!$B$1:$BI$1,0),TRUE)</f>
        <v>0</v>
      </c>
      <c r="E4" s="79">
        <f>VLOOKUP($A4,'Published Hourly Data'!$B:$BI,MATCH(E$1,'Published Hourly Data'!$B$1:$BI$1,0),TRUE)</f>
        <v>584</v>
      </c>
      <c r="F4" s="79">
        <f>VLOOKUP($A4,'Published Hourly Data'!$B:$BI,MATCH(F$1,'Published Hourly Data'!$B$1:$BI$1,0),TRUE)</f>
        <v>584</v>
      </c>
      <c r="G4" s="79">
        <f>VLOOKUP($A4,'Published Hourly Data'!$B:$BI,MATCH(G$1,'Published Hourly Data'!$B$1:$BI$1,0),TRUE)</f>
        <v>0</v>
      </c>
      <c r="H4" s="79">
        <f>VLOOKUP($A4,'Published Hourly Data'!$B:$BI,MATCH(H$1,'Published Hourly Data'!$B$1:$BI$1,0),TRUE)</f>
        <v>0</v>
      </c>
      <c r="I4" s="79">
        <f>VLOOKUP($A4,'Published Hourly Data'!$B:$BI,MATCH(I$1,'Published Hourly Data'!$B$1:$BI$1,0),TRUE)</f>
        <v>0</v>
      </c>
      <c r="J4" s="79">
        <f>VLOOKUP($A4,'Published Hourly Data'!$B:$BI,MATCH(J$1,'Published Hourly Data'!$B$1:$BI$1,0),TRUE)</f>
        <v>0</v>
      </c>
      <c r="K4" s="79">
        <f>VLOOKUP($A4,'Published Hourly Data'!$B:$BI,MATCH(K$1,'Published Hourly Data'!$B$1:$BI$1,0),TRUE)</f>
        <v>0</v>
      </c>
      <c r="L4" s="79">
        <f>VLOOKUP($A4,'Published Hourly Data'!$B:$BI,MATCH(L$1,'Published Hourly Data'!$B$1:$BI$1,0),TRUE)</f>
        <v>0</v>
      </c>
      <c r="M4" s="79">
        <f>VLOOKUP($A4,'Published Hourly Data'!$B:$BI,MATCH(M$1,'Published Hourly Data'!$B$1:$BI$1,0),TRUE)</f>
        <v>584</v>
      </c>
      <c r="N4" s="79">
        <f>VLOOKUP($A4,'Published Hourly Data'!$B:$BI,MATCH(N$1,'Published Hourly Data'!$B$1:$BI$1,0),TRUE)</f>
        <v>0</v>
      </c>
      <c r="O4" s="79">
        <f>VLOOKUP($A4,'Published Hourly Data'!$B:$BI,MATCH(O$1,'Published Hourly Data'!$B$1:$BI$1,0),TRUE)</f>
        <v>0</v>
      </c>
      <c r="P4" s="79">
        <f>VLOOKUP($A4,'Published Hourly Data'!$B:$BI,MATCH(P$1,'Published Hourly Data'!$B$1:$BI$1,0),TRUE)</f>
        <v>584</v>
      </c>
      <c r="Q4" s="79">
        <f>VLOOKUP($A4,'Published Hourly Data'!$B:$BI,MATCH(Q$1,'Published Hourly Data'!$B$1:$BI$1,0),TRUE)</f>
        <v>0</v>
      </c>
      <c r="R4" s="79">
        <f>VLOOKUP($A4,'Published Hourly Data'!$B:$BI,MATCH(R$1,'Published Hourly Data'!$B$1:$BI$1,0),TRUE)</f>
        <v>0</v>
      </c>
      <c r="S4" s="79">
        <f>VLOOKUP($A4,'Published Hourly Data'!$B:$BI,MATCH(S$1,'Published Hourly Data'!$B$1:$BI$1,0),TRUE)</f>
        <v>0</v>
      </c>
      <c r="T4" s="79">
        <f>VLOOKUP($A4,'Published Hourly Data'!$B:$BI,MATCH(T$1,'Published Hourly Data'!$B$1:$BI$1,0),TRUE)</f>
        <v>0</v>
      </c>
      <c r="U4" s="79">
        <f>VLOOKUP($A4,'Published Hourly Data'!$B:$BI,MATCH(U$1,'Published Hourly Data'!$B$1:$BI$1,0),TRUE)</f>
        <v>3.8900792561542312</v>
      </c>
      <c r="V4" s="79">
        <f>VLOOKUP($A4,'Published Hourly Data'!$B:$BI,MATCH(V$1,'Published Hourly Data'!$B$1:$BI$1,0),TRUE)</f>
        <v>3.8900792561542312</v>
      </c>
      <c r="W4" s="79">
        <f>VLOOKUP($A4,'Published Hourly Data'!$B:$BI,MATCH(W$1,'Published Hourly Data'!$B$1:$BI$1,0),TRUE)</f>
        <v>0</v>
      </c>
      <c r="X4" s="79">
        <f>-VLOOKUP($A4,'Published Hourly Data'!$B:$BI,MATCH(X$1,'Published Hourly Data'!$B$1:$BI$1,0),TRUE)</f>
        <v>-3.8900792561542312</v>
      </c>
      <c r="Y4" s="79">
        <f>VLOOKUP($A4,'Published Hourly Data'!$B:$BI,MATCH(Y$1,'Published Hourly Data'!$B$1:$BI$1,0),TRUE)</f>
        <v>0</v>
      </c>
      <c r="Z4" s="79">
        <f>VLOOKUP($A4,'Published Hourly Data'!$B:$BI,MATCH(Z$1,'Published Hourly Data'!$B$1:$BI$1,0),TRUE)</f>
        <v>584</v>
      </c>
      <c r="AA4" s="79">
        <f>VLOOKUP($A4,'Published Hourly Data'!$B:$BI,MATCH(AA$1,'Published Hourly Data'!$B$1:$BI$1,0),TRUE)</f>
        <v>0</v>
      </c>
      <c r="AB4" s="80">
        <f>VLOOKUP($A4,'Published Hourly Data'!$B:$BI,MATCH(AB$1,'Published Hourly Data'!$B$1:$BI$1,0),TRUE)</f>
        <v>1.4685182413874556E-2</v>
      </c>
      <c r="AC4" s="80">
        <f>VLOOKUP($A4,'Published Hourly Data'!$B:$BI,MATCH(AC$1,'Published Hourly Data'!$B$1:$BI$1,0),TRUE)</f>
        <v>0</v>
      </c>
      <c r="AD4" s="79">
        <f>VLOOKUP($A4,'Published Hourly Data'!$B:$BI,MATCH(AD$1,'Published Hourly Data'!$B$1:$BI$1,0),TRUE)</f>
        <v>2</v>
      </c>
      <c r="AE4" s="79" t="str">
        <f t="shared" si="2"/>
        <v/>
      </c>
      <c r="AF4" s="79" t="str">
        <f t="shared" si="3"/>
        <v/>
      </c>
      <c r="AH4" s="79">
        <f>AH5-1</f>
        <v>2</v>
      </c>
      <c r="AI4" s="80">
        <f t="shared" si="4"/>
        <v>1.4685182413874561E-2</v>
      </c>
      <c r="AJ4" s="80">
        <f t="shared" si="5"/>
        <v>0.27377281882612042</v>
      </c>
      <c r="AK4" s="80">
        <f t="array" ref="AK4">MIN(IF($AE$3:$AE$362=$AH4,$AB$3:$AB$362))</f>
        <v>1.4685182413874561E-2</v>
      </c>
      <c r="AL4" s="80">
        <f>AM4-AK4</f>
        <v>0.89017672110457868</v>
      </c>
      <c r="AM4" s="80">
        <f t="array" ref="AM4">MAX(IF($AE$3:$AE$362=$AH4,$AB$3:$AB$362))</f>
        <v>0.90486190351845319</v>
      </c>
      <c r="AO4" s="79">
        <f>AO5-1</f>
        <v>2</v>
      </c>
      <c r="AP4" s="80">
        <f t="shared" si="6"/>
        <v>0</v>
      </c>
      <c r="AQ4" s="80">
        <f t="shared" si="7"/>
        <v>0.12681488241887298</v>
      </c>
      <c r="AR4" s="80">
        <f t="array" ref="AR4">MIN(IF($AE$3:$AE$362=$AO4,$AC$3:$AC$362))</f>
        <v>0</v>
      </c>
      <c r="AS4" s="80">
        <f t="shared" ref="AS4:AS26" si="8">AT4-AR4</f>
        <v>0.76088929451323795</v>
      </c>
      <c r="AT4" s="80">
        <f t="array" ref="AT4">MAX(IF($AE$3:$AE$362=$AO4,$AC$3:$AC$362))</f>
        <v>0.76088929451323795</v>
      </c>
      <c r="AU4" s="80"/>
      <c r="BM4" s="132" t="s">
        <v>183</v>
      </c>
      <c r="BN4" s="132"/>
      <c r="BO4" s="132"/>
      <c r="BP4" s="132"/>
      <c r="BQ4" s="70">
        <f>VLOOKUP(BQ1,'Published Hourly Data'!$B:$C,2, FALSE)</f>
        <v>45032</v>
      </c>
    </row>
    <row r="5" spans="1:70" x14ac:dyDescent="0.25">
      <c r="A5" s="78">
        <f t="shared" si="1"/>
        <v>45018.41666666753</v>
      </c>
      <c r="B5" s="78">
        <f>VLOOKUP($A5,'Published Hourly Data'!$B:$BI,MATCH(B$1,'Published Hourly Data'!$B$1:$BI$1,0),TRUE)</f>
        <v>45018.125</v>
      </c>
      <c r="C5" s="79">
        <f>VLOOKUP($A5,'Published Hourly Data'!$B:$BI,MATCH(C$1,'Published Hourly Data'!$B$1:$BI$1,0),TRUE)</f>
        <v>0</v>
      </c>
      <c r="D5" s="79">
        <f>VLOOKUP($A5,'Published Hourly Data'!$B:$BI,MATCH(D$1,'Published Hourly Data'!$B$1:$BI$1,0),TRUE)</f>
        <v>0</v>
      </c>
      <c r="E5" s="79">
        <f>VLOOKUP($A5,'Published Hourly Data'!$B:$BI,MATCH(E$1,'Published Hourly Data'!$B$1:$BI$1,0),TRUE)</f>
        <v>449</v>
      </c>
      <c r="F5" s="79">
        <f>VLOOKUP($A5,'Published Hourly Data'!$B:$BI,MATCH(F$1,'Published Hourly Data'!$B$1:$BI$1,0),TRUE)</f>
        <v>449</v>
      </c>
      <c r="G5" s="79">
        <f>VLOOKUP($A5,'Published Hourly Data'!$B:$BI,MATCH(G$1,'Published Hourly Data'!$B$1:$BI$1,0),TRUE)</f>
        <v>0</v>
      </c>
      <c r="H5" s="79">
        <f>VLOOKUP($A5,'Published Hourly Data'!$B:$BI,MATCH(H$1,'Published Hourly Data'!$B$1:$BI$1,0),TRUE)</f>
        <v>0</v>
      </c>
      <c r="I5" s="79">
        <f>VLOOKUP($A5,'Published Hourly Data'!$B:$BI,MATCH(I$1,'Published Hourly Data'!$B$1:$BI$1,0),TRUE)</f>
        <v>0</v>
      </c>
      <c r="J5" s="79">
        <f>VLOOKUP($A5,'Published Hourly Data'!$B:$BI,MATCH(J$1,'Published Hourly Data'!$B$1:$BI$1,0),TRUE)</f>
        <v>0</v>
      </c>
      <c r="K5" s="79">
        <f>VLOOKUP($A5,'Published Hourly Data'!$B:$BI,MATCH(K$1,'Published Hourly Data'!$B$1:$BI$1,0),TRUE)</f>
        <v>0</v>
      </c>
      <c r="L5" s="79">
        <f>VLOOKUP($A5,'Published Hourly Data'!$B:$BI,MATCH(L$1,'Published Hourly Data'!$B$1:$BI$1,0),TRUE)</f>
        <v>0</v>
      </c>
      <c r="M5" s="79">
        <f>VLOOKUP($A5,'Published Hourly Data'!$B:$BI,MATCH(M$1,'Published Hourly Data'!$B$1:$BI$1,0),TRUE)</f>
        <v>449</v>
      </c>
      <c r="N5" s="79">
        <f>VLOOKUP($A5,'Published Hourly Data'!$B:$BI,MATCH(N$1,'Published Hourly Data'!$B$1:$BI$1,0),TRUE)</f>
        <v>0</v>
      </c>
      <c r="O5" s="79">
        <f>VLOOKUP($A5,'Published Hourly Data'!$B:$BI,MATCH(O$1,'Published Hourly Data'!$B$1:$BI$1,0),TRUE)</f>
        <v>0</v>
      </c>
      <c r="P5" s="79">
        <f>VLOOKUP($A5,'Published Hourly Data'!$B:$BI,MATCH(P$1,'Published Hourly Data'!$B$1:$BI$1,0),TRUE)</f>
        <v>449</v>
      </c>
      <c r="Q5" s="79">
        <f>VLOOKUP($A5,'Published Hourly Data'!$B:$BI,MATCH(Q$1,'Published Hourly Data'!$B$1:$BI$1,0),TRUE)</f>
        <v>0</v>
      </c>
      <c r="R5" s="79">
        <f>VLOOKUP($A5,'Published Hourly Data'!$B:$BI,MATCH(R$1,'Published Hourly Data'!$B$1:$BI$1,0),TRUE)</f>
        <v>0</v>
      </c>
      <c r="S5" s="79">
        <f>VLOOKUP($A5,'Published Hourly Data'!$B:$BI,MATCH(S$1,'Published Hourly Data'!$B$1:$BI$1,0),TRUE)</f>
        <v>0</v>
      </c>
      <c r="T5" s="79">
        <f>VLOOKUP($A5,'Published Hourly Data'!$B:$BI,MATCH(T$1,'Published Hourly Data'!$B$1:$BI$1,0),TRUE)</f>
        <v>0</v>
      </c>
      <c r="U5" s="79">
        <f>VLOOKUP($A5,'Published Hourly Data'!$B:$BI,MATCH(U$1,'Published Hourly Data'!$B$1:$BI$1,0),TRUE)</f>
        <v>2.9908314828994</v>
      </c>
      <c r="V5" s="79">
        <f>VLOOKUP($A5,'Published Hourly Data'!$B:$BI,MATCH(V$1,'Published Hourly Data'!$B$1:$BI$1,0),TRUE)</f>
        <v>2.9908314828994</v>
      </c>
      <c r="W5" s="79">
        <f>VLOOKUP($A5,'Published Hourly Data'!$B:$BI,MATCH(W$1,'Published Hourly Data'!$B$1:$BI$1,0),TRUE)</f>
        <v>0</v>
      </c>
      <c r="X5" s="79">
        <f>-VLOOKUP($A5,'Published Hourly Data'!$B:$BI,MATCH(X$1,'Published Hourly Data'!$B$1:$BI$1,0),TRUE)</f>
        <v>-2.9908314828994005</v>
      </c>
      <c r="Y5" s="79">
        <f>VLOOKUP($A5,'Published Hourly Data'!$B:$BI,MATCH(Y$1,'Published Hourly Data'!$B$1:$BI$1,0),TRUE)</f>
        <v>-4.4408920985006262E-16</v>
      </c>
      <c r="Z5" s="79">
        <f>VLOOKUP($A5,'Published Hourly Data'!$B:$BI,MATCH(Z$1,'Published Hourly Data'!$B$1:$BI$1,0),TRUE)</f>
        <v>449</v>
      </c>
      <c r="AA5" s="79">
        <f>VLOOKUP($A5,'Published Hourly Data'!$B:$BI,MATCH(AA$1,'Published Hourly Data'!$B$1:$BI$1,0),TRUE)</f>
        <v>0</v>
      </c>
      <c r="AB5" s="80">
        <f>VLOOKUP($A5,'Published Hourly Data'!$B:$BI,MATCH(AB$1,'Published Hourly Data'!$B$1:$BI$1,0),TRUE)</f>
        <v>1.4685182413874554E-2</v>
      </c>
      <c r="AC5" s="80">
        <f>VLOOKUP($A5,'Published Hourly Data'!$B:$BI,MATCH(AC$1,'Published Hourly Data'!$B$1:$BI$1,0),TRUE)</f>
        <v>0</v>
      </c>
      <c r="AD5" s="79">
        <f>VLOOKUP($A5,'Published Hourly Data'!$B:$BI,MATCH(AD$1,'Published Hourly Data'!$B$1:$BI$1,0),TRUE)</f>
        <v>3</v>
      </c>
      <c r="AE5" s="79" t="str">
        <f t="shared" si="2"/>
        <v/>
      </c>
      <c r="AF5" s="79" t="str">
        <f t="shared" si="3"/>
        <v/>
      </c>
      <c r="AH5" s="79">
        <f t="shared" ref="AH5:AH25" si="9">AH6-1</f>
        <v>3</v>
      </c>
      <c r="AI5" s="80">
        <f t="shared" si="4"/>
        <v>1.4685182413874556E-2</v>
      </c>
      <c r="AJ5" s="80">
        <f t="shared" si="5"/>
        <v>0.28775522168008466</v>
      </c>
      <c r="AK5" s="80">
        <f t="array" ref="AK5">MIN(IF($AE$3:$AE$362=$AH5,$AB$3:$AB$362))</f>
        <v>1.4685182413874561E-2</v>
      </c>
      <c r="AL5" s="80">
        <f t="shared" ref="AL5:AL26" si="10">AM5-AK5</f>
        <v>0.89030980109314573</v>
      </c>
      <c r="AM5" s="80">
        <f t="array" ref="AM5">MAX(IF($AE$3:$AE$362=$AH5,$AB$3:$AB$362))</f>
        <v>0.90499498350702023</v>
      </c>
      <c r="AO5" s="79">
        <f t="shared" ref="AO5:AO25" si="11">AO6-1</f>
        <v>3</v>
      </c>
      <c r="AP5" s="80">
        <f t="shared" si="6"/>
        <v>0</v>
      </c>
      <c r="AQ5" s="80">
        <f t="shared" si="7"/>
        <v>0.13346122118462608</v>
      </c>
      <c r="AR5" s="80">
        <f t="array" ref="AR5">MIN(IF($AE$3:$AE$362=$AO5,$AC$3:$AC$362))</f>
        <v>0</v>
      </c>
      <c r="AS5" s="80">
        <f t="shared" si="8"/>
        <v>0.80076732710775655</v>
      </c>
      <c r="AT5" s="80">
        <f t="array" ref="AT5">MAX(IF($AE$3:$AE$362=$AO5,$AC$3:$AC$362))</f>
        <v>0.80076732710775655</v>
      </c>
      <c r="AU5" s="80"/>
      <c r="BM5" s="133" t="s">
        <v>199</v>
      </c>
      <c r="BN5" s="133"/>
      <c r="BO5" s="133"/>
      <c r="BP5" s="133"/>
      <c r="BQ5" s="130">
        <f>BQ4</f>
        <v>45032</v>
      </c>
    </row>
    <row r="6" spans="1:70" x14ac:dyDescent="0.25">
      <c r="A6" s="78">
        <f t="shared" si="1"/>
        <v>45018.458333334194</v>
      </c>
      <c r="B6" s="78">
        <f>VLOOKUP($A6,'Published Hourly Data'!$B:$BI,MATCH(B$1,'Published Hourly Data'!$B$1:$BI$1,0),TRUE)</f>
        <v>45018.166666666664</v>
      </c>
      <c r="C6" s="79">
        <f>VLOOKUP($A6,'Published Hourly Data'!$B:$BI,MATCH(C$1,'Published Hourly Data'!$B$1:$BI$1,0),TRUE)</f>
        <v>0</v>
      </c>
      <c r="D6" s="79">
        <f>VLOOKUP($A6,'Published Hourly Data'!$B:$BI,MATCH(D$1,'Published Hourly Data'!$B$1:$BI$1,0),TRUE)</f>
        <v>0</v>
      </c>
      <c r="E6" s="79">
        <f>VLOOKUP($A6,'Published Hourly Data'!$B:$BI,MATCH(E$1,'Published Hourly Data'!$B$1:$BI$1,0),TRUE)</f>
        <v>335</v>
      </c>
      <c r="F6" s="79">
        <f>VLOOKUP($A6,'Published Hourly Data'!$B:$BI,MATCH(F$1,'Published Hourly Data'!$B$1:$BI$1,0),TRUE)</f>
        <v>335</v>
      </c>
      <c r="G6" s="79">
        <f>VLOOKUP($A6,'Published Hourly Data'!$B:$BI,MATCH(G$1,'Published Hourly Data'!$B$1:$BI$1,0),TRUE)</f>
        <v>0</v>
      </c>
      <c r="H6" s="79">
        <f>VLOOKUP($A6,'Published Hourly Data'!$B:$BI,MATCH(H$1,'Published Hourly Data'!$B$1:$BI$1,0),TRUE)</f>
        <v>0</v>
      </c>
      <c r="I6" s="79">
        <f>VLOOKUP($A6,'Published Hourly Data'!$B:$BI,MATCH(I$1,'Published Hourly Data'!$B$1:$BI$1,0),TRUE)</f>
        <v>0</v>
      </c>
      <c r="J6" s="79">
        <f>VLOOKUP($A6,'Published Hourly Data'!$B:$BI,MATCH(J$1,'Published Hourly Data'!$B$1:$BI$1,0),TRUE)</f>
        <v>0</v>
      </c>
      <c r="K6" s="79">
        <f>VLOOKUP($A6,'Published Hourly Data'!$B:$BI,MATCH(K$1,'Published Hourly Data'!$B$1:$BI$1,0),TRUE)</f>
        <v>0</v>
      </c>
      <c r="L6" s="79">
        <f>VLOOKUP($A6,'Published Hourly Data'!$B:$BI,MATCH(L$1,'Published Hourly Data'!$B$1:$BI$1,0),TRUE)</f>
        <v>0</v>
      </c>
      <c r="M6" s="79">
        <f>VLOOKUP($A6,'Published Hourly Data'!$B:$BI,MATCH(M$1,'Published Hourly Data'!$B$1:$BI$1,0),TRUE)</f>
        <v>335</v>
      </c>
      <c r="N6" s="79">
        <f>VLOOKUP($A6,'Published Hourly Data'!$B:$BI,MATCH(N$1,'Published Hourly Data'!$B$1:$BI$1,0),TRUE)</f>
        <v>0</v>
      </c>
      <c r="O6" s="79">
        <f>VLOOKUP($A6,'Published Hourly Data'!$B:$BI,MATCH(O$1,'Published Hourly Data'!$B$1:$BI$1,0),TRUE)</f>
        <v>0</v>
      </c>
      <c r="P6" s="79">
        <f>VLOOKUP($A6,'Published Hourly Data'!$B:$BI,MATCH(P$1,'Published Hourly Data'!$B$1:$BI$1,0),TRUE)</f>
        <v>335</v>
      </c>
      <c r="Q6" s="79">
        <f>VLOOKUP($A6,'Published Hourly Data'!$B:$BI,MATCH(Q$1,'Published Hourly Data'!$B$1:$BI$1,0),TRUE)</f>
        <v>0</v>
      </c>
      <c r="R6" s="79">
        <f>VLOOKUP($A6,'Published Hourly Data'!$B:$BI,MATCH(R$1,'Published Hourly Data'!$B$1:$BI$1,0),TRUE)</f>
        <v>0</v>
      </c>
      <c r="S6" s="79">
        <f>VLOOKUP($A6,'Published Hourly Data'!$B:$BI,MATCH(S$1,'Published Hourly Data'!$B$1:$BI$1,0),TRUE)</f>
        <v>0</v>
      </c>
      <c r="T6" s="79">
        <f>VLOOKUP($A6,'Published Hourly Data'!$B:$BI,MATCH(T$1,'Published Hourly Data'!$B$1:$BI$1,0),TRUE)</f>
        <v>0</v>
      </c>
      <c r="U6" s="79">
        <f>VLOOKUP($A6,'Published Hourly Data'!$B:$BI,MATCH(U$1,'Published Hourly Data'!$B$1:$BI$1,0),TRUE)</f>
        <v>2.2314666965953212</v>
      </c>
      <c r="V6" s="79">
        <f>VLOOKUP($A6,'Published Hourly Data'!$B:$BI,MATCH(V$1,'Published Hourly Data'!$B$1:$BI$1,0),TRUE)</f>
        <v>2.2314666965953212</v>
      </c>
      <c r="W6" s="79">
        <f>VLOOKUP($A6,'Published Hourly Data'!$B:$BI,MATCH(W$1,'Published Hourly Data'!$B$1:$BI$1,0),TRUE)</f>
        <v>0</v>
      </c>
      <c r="X6" s="79">
        <f>-VLOOKUP($A6,'Published Hourly Data'!$B:$BI,MATCH(X$1,'Published Hourly Data'!$B$1:$BI$1,0),TRUE)</f>
        <v>-2.2314666965953212</v>
      </c>
      <c r="Y6" s="79">
        <f>VLOOKUP($A6,'Published Hourly Data'!$B:$BI,MATCH(Y$1,'Published Hourly Data'!$B$1:$BI$1,0),TRUE)</f>
        <v>0</v>
      </c>
      <c r="Z6" s="79">
        <f>VLOOKUP($A6,'Published Hourly Data'!$B:$BI,MATCH(Z$1,'Published Hourly Data'!$B$1:$BI$1,0),TRUE)</f>
        <v>335</v>
      </c>
      <c r="AA6" s="79">
        <f>VLOOKUP($A6,'Published Hourly Data'!$B:$BI,MATCH(AA$1,'Published Hourly Data'!$B$1:$BI$1,0),TRUE)</f>
        <v>0</v>
      </c>
      <c r="AB6" s="80">
        <f>VLOOKUP($A6,'Published Hourly Data'!$B:$BI,MATCH(AB$1,'Published Hourly Data'!$B$1:$BI$1,0),TRUE)</f>
        <v>1.4685182413874558E-2</v>
      </c>
      <c r="AC6" s="80">
        <f>VLOOKUP($A6,'Published Hourly Data'!$B:$BI,MATCH(AC$1,'Published Hourly Data'!$B$1:$BI$1,0),TRUE)</f>
        <v>0</v>
      </c>
      <c r="AD6" s="79">
        <f>VLOOKUP($A6,'Published Hourly Data'!$B:$BI,MATCH(AD$1,'Published Hourly Data'!$B$1:$BI$1,0),TRUE)</f>
        <v>4</v>
      </c>
      <c r="AE6" s="79" t="str">
        <f t="shared" si="2"/>
        <v/>
      </c>
      <c r="AF6" s="79" t="str">
        <f t="shared" si="3"/>
        <v/>
      </c>
      <c r="AH6" s="79">
        <f t="shared" si="9"/>
        <v>4</v>
      </c>
      <c r="AI6" s="80">
        <f t="shared" si="4"/>
        <v>1.4685182413874565E-2</v>
      </c>
      <c r="AJ6" s="80">
        <f t="shared" si="5"/>
        <v>0.32691074552759819</v>
      </c>
      <c r="AK6" s="80">
        <f t="array" ref="AK6">MIN(IF($AE$3:$AE$362=$AH6,$AB$3:$AB$362))</f>
        <v>1.4685182413874556E-2</v>
      </c>
      <c r="AL6" s="80">
        <f t="shared" si="10"/>
        <v>0.88973205930267107</v>
      </c>
      <c r="AM6" s="80">
        <f t="array" ref="AM6">MAX(IF($AE$3:$AE$362=$AH6,$AB$3:$AB$362))</f>
        <v>0.90441724171654558</v>
      </c>
      <c r="AO6" s="79">
        <f t="shared" si="11"/>
        <v>4</v>
      </c>
      <c r="AP6" s="80">
        <f t="shared" si="6"/>
        <v>0</v>
      </c>
      <c r="AQ6" s="80">
        <f t="shared" si="7"/>
        <v>0.13311860663814121</v>
      </c>
      <c r="AR6" s="80">
        <f t="array" ref="AR6">MIN(IF($AE$3:$AE$362=$AO6,$AC$3:$AC$362))</f>
        <v>0</v>
      </c>
      <c r="AS6" s="80">
        <f t="shared" si="8"/>
        <v>0.79871163982884719</v>
      </c>
      <c r="AT6" s="80">
        <f t="array" ref="AT6">MAX(IF($AE$3:$AE$362=$AO6,$AC$3:$AC$362))</f>
        <v>0.79871163982884719</v>
      </c>
      <c r="AU6" s="80"/>
      <c r="BM6" s="133"/>
      <c r="BN6" s="133"/>
      <c r="BO6" s="133"/>
      <c r="BP6" s="133"/>
      <c r="BQ6" s="130"/>
    </row>
    <row r="7" spans="1:70" x14ac:dyDescent="0.25">
      <c r="A7" s="78">
        <f t="shared" si="1"/>
        <v>45018.500000000859</v>
      </c>
      <c r="B7" s="78">
        <f>VLOOKUP($A7,'Published Hourly Data'!$B:$BI,MATCH(B$1,'Published Hourly Data'!$B$1:$BI$1,0),TRUE)</f>
        <v>45018.208333333336</v>
      </c>
      <c r="C7" s="79">
        <f>VLOOKUP($A7,'Published Hourly Data'!$B:$BI,MATCH(C$1,'Published Hourly Data'!$B$1:$BI$1,0),TRUE)</f>
        <v>0</v>
      </c>
      <c r="D7" s="79">
        <f>VLOOKUP($A7,'Published Hourly Data'!$B:$BI,MATCH(D$1,'Published Hourly Data'!$B$1:$BI$1,0),TRUE)</f>
        <v>0</v>
      </c>
      <c r="E7" s="79">
        <f>VLOOKUP($A7,'Published Hourly Data'!$B:$BI,MATCH(E$1,'Published Hourly Data'!$B$1:$BI$1,0),TRUE)</f>
        <v>284</v>
      </c>
      <c r="F7" s="79">
        <f>VLOOKUP($A7,'Published Hourly Data'!$B:$BI,MATCH(F$1,'Published Hourly Data'!$B$1:$BI$1,0),TRUE)</f>
        <v>284</v>
      </c>
      <c r="G7" s="79">
        <f>VLOOKUP($A7,'Published Hourly Data'!$B:$BI,MATCH(G$1,'Published Hourly Data'!$B$1:$BI$1,0),TRUE)</f>
        <v>0</v>
      </c>
      <c r="H7" s="79">
        <f>VLOOKUP($A7,'Published Hourly Data'!$B:$BI,MATCH(H$1,'Published Hourly Data'!$B$1:$BI$1,0),TRUE)</f>
        <v>25</v>
      </c>
      <c r="I7" s="79">
        <f>VLOOKUP($A7,'Published Hourly Data'!$B:$BI,MATCH(I$1,'Published Hourly Data'!$B$1:$BI$1,0),TRUE)</f>
        <v>0</v>
      </c>
      <c r="J7" s="79">
        <f>VLOOKUP($A7,'Published Hourly Data'!$B:$BI,MATCH(J$1,'Published Hourly Data'!$B$1:$BI$1,0),TRUE)</f>
        <v>0</v>
      </c>
      <c r="K7" s="79">
        <f>VLOOKUP($A7,'Published Hourly Data'!$B:$BI,MATCH(K$1,'Published Hourly Data'!$B$1:$BI$1,0),TRUE)</f>
        <v>0</v>
      </c>
      <c r="L7" s="79">
        <f>VLOOKUP($A7,'Published Hourly Data'!$B:$BI,MATCH(L$1,'Published Hourly Data'!$B$1:$BI$1,0),TRUE)</f>
        <v>0</v>
      </c>
      <c r="M7" s="79">
        <f>VLOOKUP($A7,'Published Hourly Data'!$B:$BI,MATCH(M$1,'Published Hourly Data'!$B$1:$BI$1,0),TRUE)</f>
        <v>259</v>
      </c>
      <c r="N7" s="79">
        <f>VLOOKUP($A7,'Published Hourly Data'!$B:$BI,MATCH(N$1,'Published Hourly Data'!$B$1:$BI$1,0),TRUE)</f>
        <v>0</v>
      </c>
      <c r="O7" s="79">
        <f>VLOOKUP($A7,'Published Hourly Data'!$B:$BI,MATCH(O$1,'Published Hourly Data'!$B$1:$BI$1,0),TRUE)</f>
        <v>0</v>
      </c>
      <c r="P7" s="79">
        <f>VLOOKUP($A7,'Published Hourly Data'!$B:$BI,MATCH(P$1,'Published Hourly Data'!$B$1:$BI$1,0),TRUE)</f>
        <v>259</v>
      </c>
      <c r="Q7" s="79">
        <f>VLOOKUP($A7,'Published Hourly Data'!$B:$BI,MATCH(Q$1,'Published Hourly Data'!$B$1:$BI$1,0),TRUE)</f>
        <v>25</v>
      </c>
      <c r="R7" s="79">
        <f>VLOOKUP($A7,'Published Hourly Data'!$B:$BI,MATCH(R$1,'Published Hourly Data'!$B$1:$BI$1,0),TRUE)</f>
        <v>0</v>
      </c>
      <c r="S7" s="79">
        <f>VLOOKUP($A7,'Published Hourly Data'!$B:$BI,MATCH(S$1,'Published Hourly Data'!$B$1:$BI$1,0),TRUE)</f>
        <v>10.255753345567442</v>
      </c>
      <c r="T7" s="79">
        <f>VLOOKUP($A7,'Published Hourly Data'!$B:$BI,MATCH(T$1,'Published Hourly Data'!$B$1:$BI$1,0),TRUE)</f>
        <v>0</v>
      </c>
      <c r="U7" s="79">
        <f>VLOOKUP($A7,'Published Hourly Data'!$B:$BI,MATCH(U$1,'Published Hourly Data'!$B$1:$BI$1,0),TRUE)</f>
        <v>1.7252235057259349</v>
      </c>
      <c r="V7" s="79">
        <f>VLOOKUP($A7,'Published Hourly Data'!$B:$BI,MATCH(V$1,'Published Hourly Data'!$B$1:$BI$1,0),TRUE)</f>
        <v>11.980976851293377</v>
      </c>
      <c r="W7" s="79">
        <f>VLOOKUP($A7,'Published Hourly Data'!$B:$BI,MATCH(W$1,'Published Hourly Data'!$B$1:$BI$1,0),TRUE)</f>
        <v>0</v>
      </c>
      <c r="X7" s="79">
        <f>-VLOOKUP($A7,'Published Hourly Data'!$B:$BI,MATCH(X$1,'Published Hourly Data'!$B$1:$BI$1,0),TRUE)</f>
        <v>-11.980976851293375</v>
      </c>
      <c r="Y7" s="79">
        <f>VLOOKUP($A7,'Published Hourly Data'!$B:$BI,MATCH(Y$1,'Published Hourly Data'!$B$1:$BI$1,0),TRUE)</f>
        <v>1.7763568394002505E-15</v>
      </c>
      <c r="Z7" s="79">
        <f>VLOOKUP($A7,'Published Hourly Data'!$B:$BI,MATCH(Z$1,'Published Hourly Data'!$B$1:$BI$1,0),TRUE)</f>
        <v>284</v>
      </c>
      <c r="AA7" s="79">
        <f>VLOOKUP($A7,'Published Hourly Data'!$B:$BI,MATCH(AA$1,'Published Hourly Data'!$B$1:$BI$1,0),TRUE)</f>
        <v>0</v>
      </c>
      <c r="AB7" s="80">
        <f>VLOOKUP($A7,'Published Hourly Data'!$B:$BI,MATCH(AB$1,'Published Hourly Data'!$B$1:$BI$1,0),TRUE)</f>
        <v>9.3005285865839449E-2</v>
      </c>
      <c r="AC7" s="80">
        <f>VLOOKUP($A7,'Published Hourly Data'!$B:$BI,MATCH(AC$1,'Published Hourly Data'!$B$1:$BI$1,0),TRUE)</f>
        <v>0</v>
      </c>
      <c r="AD7" s="79">
        <f>VLOOKUP($A7,'Published Hourly Data'!$B:$BI,MATCH(AD$1,'Published Hourly Data'!$B$1:$BI$1,0),TRUE)</f>
        <v>5</v>
      </c>
      <c r="AE7" s="79" t="str">
        <f t="shared" si="2"/>
        <v/>
      </c>
      <c r="AF7" s="79" t="str">
        <f t="shared" si="3"/>
        <v/>
      </c>
      <c r="AH7" s="79">
        <f t="shared" si="9"/>
        <v>5</v>
      </c>
      <c r="AI7" s="80">
        <f t="shared" si="4"/>
        <v>3.3654129720263284E-2</v>
      </c>
      <c r="AJ7" s="80">
        <f t="shared" si="5"/>
        <v>0.5012962240616502</v>
      </c>
      <c r="AK7" s="80">
        <f t="array" ref="AK7">MIN(IF($AE$3:$AE$362=$AH7,$AB$3:$AB$362))</f>
        <v>1.4685182413874556E-2</v>
      </c>
      <c r="AL7" s="80">
        <f t="shared" si="10"/>
        <v>0.88812851691523675</v>
      </c>
      <c r="AM7" s="80">
        <f t="array" ref="AM7">MAX(IF($AE$3:$AE$362=$AH7,$AB$3:$AB$362))</f>
        <v>0.90281369932911126</v>
      </c>
      <c r="AO7" s="79">
        <f t="shared" si="11"/>
        <v>5</v>
      </c>
      <c r="AP7" s="80">
        <f t="shared" si="6"/>
        <v>0</v>
      </c>
      <c r="AQ7" s="80">
        <f t="shared" si="7"/>
        <v>0.28241930698899126</v>
      </c>
      <c r="AR7" s="80">
        <f t="array" ref="AR7">MIN(IF($AE$3:$AE$362=$AO7,$AC$3:$AC$362))</f>
        <v>0</v>
      </c>
      <c r="AS7" s="80">
        <f t="shared" si="8"/>
        <v>0.89069541751416759</v>
      </c>
      <c r="AT7" s="80">
        <f t="array" ref="AT7">MAX(IF($AE$3:$AE$362=$AO7,$AC$3:$AC$362))</f>
        <v>0.89069541751416759</v>
      </c>
      <c r="AU7" s="80"/>
    </row>
    <row r="8" spans="1:70" x14ac:dyDescent="0.25">
      <c r="A8" s="78">
        <f t="shared" si="1"/>
        <v>45018.541666667523</v>
      </c>
      <c r="B8" s="78">
        <f>VLOOKUP($A8,'Published Hourly Data'!$B:$BI,MATCH(B$1,'Published Hourly Data'!$B$1:$BI$1,0),TRUE)</f>
        <v>45018.25</v>
      </c>
      <c r="C8" s="79">
        <f>VLOOKUP($A8,'Published Hourly Data'!$B:$BI,MATCH(C$1,'Published Hourly Data'!$B$1:$BI$1,0),TRUE)</f>
        <v>0</v>
      </c>
      <c r="D8" s="79">
        <f>VLOOKUP($A8,'Published Hourly Data'!$B:$BI,MATCH(D$1,'Published Hourly Data'!$B$1:$BI$1,0),TRUE)</f>
        <v>0</v>
      </c>
      <c r="E8" s="79">
        <f>VLOOKUP($A8,'Published Hourly Data'!$B:$BI,MATCH(E$1,'Published Hourly Data'!$B$1:$BI$1,0),TRUE)</f>
        <v>323</v>
      </c>
      <c r="F8" s="79">
        <f>VLOOKUP($A8,'Published Hourly Data'!$B:$BI,MATCH(F$1,'Published Hourly Data'!$B$1:$BI$1,0),TRUE)</f>
        <v>323</v>
      </c>
      <c r="G8" s="79">
        <f>VLOOKUP($A8,'Published Hourly Data'!$B:$BI,MATCH(G$1,'Published Hourly Data'!$B$1:$BI$1,0),TRUE)</f>
        <v>0</v>
      </c>
      <c r="H8" s="79">
        <f>VLOOKUP($A8,'Published Hourly Data'!$B:$BI,MATCH(H$1,'Published Hourly Data'!$B$1:$BI$1,0),TRUE)</f>
        <v>0</v>
      </c>
      <c r="I8" s="79">
        <f>VLOOKUP($A8,'Published Hourly Data'!$B:$BI,MATCH(I$1,'Published Hourly Data'!$B$1:$BI$1,0),TRUE)</f>
        <v>0</v>
      </c>
      <c r="J8" s="79">
        <f>VLOOKUP($A8,'Published Hourly Data'!$B:$BI,MATCH(J$1,'Published Hourly Data'!$B$1:$BI$1,0),TRUE)</f>
        <v>0</v>
      </c>
      <c r="K8" s="79">
        <f>VLOOKUP($A8,'Published Hourly Data'!$B:$BI,MATCH(K$1,'Published Hourly Data'!$B$1:$BI$1,0),TRUE)</f>
        <v>0</v>
      </c>
      <c r="L8" s="79">
        <f>VLOOKUP($A8,'Published Hourly Data'!$B:$BI,MATCH(L$1,'Published Hourly Data'!$B$1:$BI$1,0),TRUE)</f>
        <v>0</v>
      </c>
      <c r="M8" s="79">
        <f>VLOOKUP($A8,'Published Hourly Data'!$B:$BI,MATCH(M$1,'Published Hourly Data'!$B$1:$BI$1,0),TRUE)</f>
        <v>323</v>
      </c>
      <c r="N8" s="79">
        <f>VLOOKUP($A8,'Published Hourly Data'!$B:$BI,MATCH(N$1,'Published Hourly Data'!$B$1:$BI$1,0),TRUE)</f>
        <v>0</v>
      </c>
      <c r="O8" s="79">
        <f>VLOOKUP($A8,'Published Hourly Data'!$B:$BI,MATCH(O$1,'Published Hourly Data'!$B$1:$BI$1,0),TRUE)</f>
        <v>0</v>
      </c>
      <c r="P8" s="79">
        <f>VLOOKUP($A8,'Published Hourly Data'!$B:$BI,MATCH(P$1,'Published Hourly Data'!$B$1:$BI$1,0),TRUE)</f>
        <v>323</v>
      </c>
      <c r="Q8" s="79">
        <f>VLOOKUP($A8,'Published Hourly Data'!$B:$BI,MATCH(Q$1,'Published Hourly Data'!$B$1:$BI$1,0),TRUE)</f>
        <v>0</v>
      </c>
      <c r="R8" s="79">
        <f>VLOOKUP($A8,'Published Hourly Data'!$B:$BI,MATCH(R$1,'Published Hourly Data'!$B$1:$BI$1,0),TRUE)</f>
        <v>0</v>
      </c>
      <c r="S8" s="79">
        <f>VLOOKUP($A8,'Published Hourly Data'!$B:$BI,MATCH(S$1,'Published Hourly Data'!$B$1:$BI$1,0),TRUE)</f>
        <v>0</v>
      </c>
      <c r="T8" s="79">
        <f>VLOOKUP($A8,'Published Hourly Data'!$B:$BI,MATCH(T$1,'Published Hourly Data'!$B$1:$BI$1,0),TRUE)</f>
        <v>0</v>
      </c>
      <c r="U8" s="79">
        <f>VLOOKUP($A8,'Published Hourly Data'!$B:$BI,MATCH(U$1,'Published Hourly Data'!$B$1:$BI$1,0),TRUE)</f>
        <v>2.1515335611948925</v>
      </c>
      <c r="V8" s="79">
        <f>VLOOKUP($A8,'Published Hourly Data'!$B:$BI,MATCH(V$1,'Published Hourly Data'!$B$1:$BI$1,0),TRUE)</f>
        <v>2.1515335611948925</v>
      </c>
      <c r="W8" s="79">
        <f>VLOOKUP($A8,'Published Hourly Data'!$B:$BI,MATCH(W$1,'Published Hourly Data'!$B$1:$BI$1,0),TRUE)</f>
        <v>0</v>
      </c>
      <c r="X8" s="79">
        <f>-VLOOKUP($A8,'Published Hourly Data'!$B:$BI,MATCH(X$1,'Published Hourly Data'!$B$1:$BI$1,0),TRUE)</f>
        <v>-2.1515335611948925</v>
      </c>
      <c r="Y8" s="79">
        <f>VLOOKUP($A8,'Published Hourly Data'!$B:$BI,MATCH(Y$1,'Published Hourly Data'!$B$1:$BI$1,0),TRUE)</f>
        <v>0</v>
      </c>
      <c r="Z8" s="79">
        <f>VLOOKUP($A8,'Published Hourly Data'!$B:$BI,MATCH(Z$1,'Published Hourly Data'!$B$1:$BI$1,0),TRUE)</f>
        <v>323</v>
      </c>
      <c r="AA8" s="79">
        <f>VLOOKUP($A8,'Published Hourly Data'!$B:$BI,MATCH(AA$1,'Published Hourly Data'!$B$1:$BI$1,0),TRUE)</f>
        <v>0</v>
      </c>
      <c r="AB8" s="80">
        <f>VLOOKUP($A8,'Published Hourly Data'!$B:$BI,MATCH(AB$1,'Published Hourly Data'!$B$1:$BI$1,0),TRUE)</f>
        <v>1.4685182413874563E-2</v>
      </c>
      <c r="AC8" s="80">
        <f>VLOOKUP($A8,'Published Hourly Data'!$B:$BI,MATCH(AC$1,'Published Hourly Data'!$B$1:$BI$1,0),TRUE)</f>
        <v>0</v>
      </c>
      <c r="AD8" s="79">
        <f>VLOOKUP($A8,'Published Hourly Data'!$B:$BI,MATCH(AD$1,'Published Hourly Data'!$B$1:$BI$1,0),TRUE)</f>
        <v>6</v>
      </c>
      <c r="AE8" s="79" t="str">
        <f t="shared" si="2"/>
        <v/>
      </c>
      <c r="AF8" s="79" t="str">
        <f t="shared" si="3"/>
        <v/>
      </c>
      <c r="AH8" s="79">
        <f t="shared" si="9"/>
        <v>6</v>
      </c>
      <c r="AI8" s="80">
        <f t="shared" si="4"/>
        <v>3.7719557018810627E-2</v>
      </c>
      <c r="AJ8" s="80">
        <f t="shared" si="5"/>
        <v>0.46704722381088581</v>
      </c>
      <c r="AK8" s="80">
        <f t="array" ref="AK8">MIN(IF($AE$3:$AE$362=$AH8,$AB$3:$AB$362))</f>
        <v>1.4685182413874556E-2</v>
      </c>
      <c r="AL8" s="80">
        <f t="shared" si="10"/>
        <v>0.88673314499519718</v>
      </c>
      <c r="AM8" s="80">
        <f t="array" ref="AM8">MAX(IF($AE$3:$AE$362=$AH8,$AB$3:$AB$362))</f>
        <v>0.90141832740907168</v>
      </c>
      <c r="AO8" s="79">
        <f t="shared" si="11"/>
        <v>6</v>
      </c>
      <c r="AP8" s="80">
        <f t="shared" si="6"/>
        <v>0</v>
      </c>
      <c r="AQ8" s="80">
        <f t="shared" si="7"/>
        <v>0.27377081749574589</v>
      </c>
      <c r="AR8" s="80">
        <f t="array" ref="AR8">MIN(IF($AE$3:$AE$362=$AO8,$AC$3:$AC$362))</f>
        <v>0</v>
      </c>
      <c r="AS8" s="80">
        <f t="shared" si="8"/>
        <v>0.83351745662979815</v>
      </c>
      <c r="AT8" s="80">
        <f t="array" ref="AT8">MAX(IF($AE$3:$AE$362=$AO8,$AC$3:$AC$362))</f>
        <v>0.83351745662979815</v>
      </c>
      <c r="AU8" s="80"/>
    </row>
    <row r="9" spans="1:70" x14ac:dyDescent="0.25">
      <c r="A9" s="78">
        <f t="shared" si="1"/>
        <v>45018.583333334187</v>
      </c>
      <c r="B9" s="78">
        <f>VLOOKUP($A9,'Published Hourly Data'!$B:$BI,MATCH(B$1,'Published Hourly Data'!$B$1:$BI$1,0),TRUE)</f>
        <v>45018.291666666664</v>
      </c>
      <c r="C9" s="79">
        <f>VLOOKUP($A9,'Published Hourly Data'!$B:$BI,MATCH(C$1,'Published Hourly Data'!$B$1:$BI$1,0),TRUE)</f>
        <v>0</v>
      </c>
      <c r="D9" s="79">
        <f>VLOOKUP($A9,'Published Hourly Data'!$B:$BI,MATCH(D$1,'Published Hourly Data'!$B$1:$BI$1,0),TRUE)</f>
        <v>0</v>
      </c>
      <c r="E9" s="79">
        <f>VLOOKUP($A9,'Published Hourly Data'!$B:$BI,MATCH(E$1,'Published Hourly Data'!$B$1:$BI$1,0),TRUE)</f>
        <v>361</v>
      </c>
      <c r="F9" s="79">
        <f>VLOOKUP($A9,'Published Hourly Data'!$B:$BI,MATCH(F$1,'Published Hourly Data'!$B$1:$BI$1,0),TRUE)</f>
        <v>361</v>
      </c>
      <c r="G9" s="79">
        <f>VLOOKUP($A9,'Published Hourly Data'!$B:$BI,MATCH(G$1,'Published Hourly Data'!$B$1:$BI$1,0),TRUE)</f>
        <v>0</v>
      </c>
      <c r="H9" s="79">
        <f>VLOOKUP($A9,'Published Hourly Data'!$B:$BI,MATCH(H$1,'Published Hourly Data'!$B$1:$BI$1,0),TRUE)</f>
        <v>0</v>
      </c>
      <c r="I9" s="79">
        <f>VLOOKUP($A9,'Published Hourly Data'!$B:$BI,MATCH(I$1,'Published Hourly Data'!$B$1:$BI$1,0),TRUE)</f>
        <v>0</v>
      </c>
      <c r="J9" s="79">
        <f>VLOOKUP($A9,'Published Hourly Data'!$B:$BI,MATCH(J$1,'Published Hourly Data'!$B$1:$BI$1,0),TRUE)</f>
        <v>0</v>
      </c>
      <c r="K9" s="79">
        <f>VLOOKUP($A9,'Published Hourly Data'!$B:$BI,MATCH(K$1,'Published Hourly Data'!$B$1:$BI$1,0),TRUE)</f>
        <v>0</v>
      </c>
      <c r="L9" s="79">
        <f>VLOOKUP($A9,'Published Hourly Data'!$B:$BI,MATCH(L$1,'Published Hourly Data'!$B$1:$BI$1,0),TRUE)</f>
        <v>0</v>
      </c>
      <c r="M9" s="79">
        <f>VLOOKUP($A9,'Published Hourly Data'!$B:$BI,MATCH(M$1,'Published Hourly Data'!$B$1:$BI$1,0),TRUE)</f>
        <v>361</v>
      </c>
      <c r="N9" s="79">
        <f>VLOOKUP($A9,'Published Hourly Data'!$B:$BI,MATCH(N$1,'Published Hourly Data'!$B$1:$BI$1,0),TRUE)</f>
        <v>0</v>
      </c>
      <c r="O9" s="79">
        <f>VLOOKUP($A9,'Published Hourly Data'!$B:$BI,MATCH(O$1,'Published Hourly Data'!$B$1:$BI$1,0),TRUE)</f>
        <v>0</v>
      </c>
      <c r="P9" s="79">
        <f>VLOOKUP($A9,'Published Hourly Data'!$B:$BI,MATCH(P$1,'Published Hourly Data'!$B$1:$BI$1,0),TRUE)</f>
        <v>361</v>
      </c>
      <c r="Q9" s="79">
        <f>VLOOKUP($A9,'Published Hourly Data'!$B:$BI,MATCH(Q$1,'Published Hourly Data'!$B$1:$BI$1,0),TRUE)</f>
        <v>0</v>
      </c>
      <c r="R9" s="79">
        <f>VLOOKUP($A9,'Published Hourly Data'!$B:$BI,MATCH(R$1,'Published Hourly Data'!$B$1:$BI$1,0),TRUE)</f>
        <v>0</v>
      </c>
      <c r="S9" s="79">
        <f>VLOOKUP($A9,'Published Hourly Data'!$B:$BI,MATCH(S$1,'Published Hourly Data'!$B$1:$BI$1,0),TRUE)</f>
        <v>0</v>
      </c>
      <c r="T9" s="79">
        <f>VLOOKUP($A9,'Published Hourly Data'!$B:$BI,MATCH(T$1,'Published Hourly Data'!$B$1:$BI$1,0),TRUE)</f>
        <v>0</v>
      </c>
      <c r="U9" s="79">
        <f>VLOOKUP($A9,'Published Hourly Data'!$B:$BI,MATCH(U$1,'Published Hourly Data'!$B$1:$BI$1,0),TRUE)</f>
        <v>2.4046551566295844</v>
      </c>
      <c r="V9" s="79">
        <f>VLOOKUP($A9,'Published Hourly Data'!$B:$BI,MATCH(V$1,'Published Hourly Data'!$B$1:$BI$1,0),TRUE)</f>
        <v>2.4046551566295844</v>
      </c>
      <c r="W9" s="79">
        <f>VLOOKUP($A9,'Published Hourly Data'!$B:$BI,MATCH(W$1,'Published Hourly Data'!$B$1:$BI$1,0),TRUE)</f>
        <v>0</v>
      </c>
      <c r="X9" s="79">
        <f>-VLOOKUP($A9,'Published Hourly Data'!$B:$BI,MATCH(X$1,'Published Hourly Data'!$B$1:$BI$1,0),TRUE)</f>
        <v>-2.4046551566295844</v>
      </c>
      <c r="Y9" s="79">
        <f>VLOOKUP($A9,'Published Hourly Data'!$B:$BI,MATCH(Y$1,'Published Hourly Data'!$B$1:$BI$1,0),TRUE)</f>
        <v>0</v>
      </c>
      <c r="Z9" s="79">
        <f>VLOOKUP($A9,'Published Hourly Data'!$B:$BI,MATCH(Z$1,'Published Hourly Data'!$B$1:$BI$1,0),TRUE)</f>
        <v>361</v>
      </c>
      <c r="AA9" s="79">
        <f>VLOOKUP($A9,'Published Hourly Data'!$B:$BI,MATCH(AA$1,'Published Hourly Data'!$B$1:$BI$1,0),TRUE)</f>
        <v>0</v>
      </c>
      <c r="AB9" s="80">
        <f>VLOOKUP($A9,'Published Hourly Data'!$B:$BI,MATCH(AB$1,'Published Hourly Data'!$B$1:$BI$1,0),TRUE)</f>
        <v>1.4685182413874554E-2</v>
      </c>
      <c r="AC9" s="80">
        <f>VLOOKUP($A9,'Published Hourly Data'!$B:$BI,MATCH(AC$1,'Published Hourly Data'!$B$1:$BI$1,0),TRUE)</f>
        <v>0</v>
      </c>
      <c r="AD9" s="79">
        <f>VLOOKUP($A9,'Published Hourly Data'!$B:$BI,MATCH(AD$1,'Published Hourly Data'!$B$1:$BI$1,0),TRUE)</f>
        <v>7</v>
      </c>
      <c r="AE9" s="79" t="str">
        <f t="shared" si="2"/>
        <v/>
      </c>
      <c r="AF9" s="79" t="str">
        <f t="shared" si="3"/>
        <v/>
      </c>
      <c r="AH9" s="79">
        <f t="shared" si="9"/>
        <v>7</v>
      </c>
      <c r="AI9" s="80">
        <f t="shared" si="4"/>
        <v>3.4663642725585586E-2</v>
      </c>
      <c r="AJ9" s="80">
        <f t="shared" si="5"/>
        <v>0.4117571792167492</v>
      </c>
      <c r="AK9" s="80">
        <f t="array" ref="AK9">MIN(IF($AE$3:$AE$362=$AH9,$AB$3:$AB$362))</f>
        <v>1.4685182413874552E-2</v>
      </c>
      <c r="AL9" s="80">
        <f t="shared" si="10"/>
        <v>0.88651275918213168</v>
      </c>
      <c r="AM9" s="80">
        <f t="array" ref="AM9">MAX(IF($AE$3:$AE$362=$AH9,$AB$3:$AB$362))</f>
        <v>0.90119794159600619</v>
      </c>
      <c r="AO9" s="79">
        <f t="shared" si="11"/>
        <v>7</v>
      </c>
      <c r="AP9" s="80">
        <f t="shared" si="6"/>
        <v>0</v>
      </c>
      <c r="AQ9" s="80">
        <f t="shared" si="7"/>
        <v>0.28519258415015514</v>
      </c>
      <c r="AR9" s="80">
        <f t="array" ref="AR9">MIN(IF($AE$3:$AE$362=$AO9,$AC$3:$AC$362))</f>
        <v>0</v>
      </c>
      <c r="AS9" s="80">
        <f t="shared" si="8"/>
        <v>0.87854487042908014</v>
      </c>
      <c r="AT9" s="80">
        <f t="array" ref="AT9">MAX(IF($AE$3:$AE$362=$AO9,$AC$3:$AC$362))</f>
        <v>0.87854487042908014</v>
      </c>
      <c r="AU9" s="80"/>
    </row>
    <row r="10" spans="1:70" x14ac:dyDescent="0.25">
      <c r="A10" s="78">
        <f t="shared" si="1"/>
        <v>45018.625000000851</v>
      </c>
      <c r="B10" s="78">
        <f>VLOOKUP($A10,'Published Hourly Data'!$B:$BI,MATCH(B$1,'Published Hourly Data'!$B$1:$BI$1,0),TRUE)</f>
        <v>45018.333333333336</v>
      </c>
      <c r="C10" s="79">
        <f>VLOOKUP($A10,'Published Hourly Data'!$B:$BI,MATCH(C$1,'Published Hourly Data'!$B$1:$BI$1,0),TRUE)</f>
        <v>0</v>
      </c>
      <c r="D10" s="79">
        <f>VLOOKUP($A10,'Published Hourly Data'!$B:$BI,MATCH(D$1,'Published Hourly Data'!$B$1:$BI$1,0),TRUE)</f>
        <v>0</v>
      </c>
      <c r="E10" s="79">
        <f>VLOOKUP($A10,'Published Hourly Data'!$B:$BI,MATCH(E$1,'Published Hourly Data'!$B$1:$BI$1,0),TRUE)</f>
        <v>322</v>
      </c>
      <c r="F10" s="79">
        <f>VLOOKUP($A10,'Published Hourly Data'!$B:$BI,MATCH(F$1,'Published Hourly Data'!$B$1:$BI$1,0),TRUE)</f>
        <v>322</v>
      </c>
      <c r="G10" s="79">
        <f>VLOOKUP($A10,'Published Hourly Data'!$B:$BI,MATCH(G$1,'Published Hourly Data'!$B$1:$BI$1,0),TRUE)</f>
        <v>0</v>
      </c>
      <c r="H10" s="79">
        <f>VLOOKUP($A10,'Published Hourly Data'!$B:$BI,MATCH(H$1,'Published Hourly Data'!$B$1:$BI$1,0),TRUE)</f>
        <v>0</v>
      </c>
      <c r="I10" s="79">
        <f>VLOOKUP($A10,'Published Hourly Data'!$B:$BI,MATCH(I$1,'Published Hourly Data'!$B$1:$BI$1,0),TRUE)</f>
        <v>0</v>
      </c>
      <c r="J10" s="79">
        <f>VLOOKUP($A10,'Published Hourly Data'!$B:$BI,MATCH(J$1,'Published Hourly Data'!$B$1:$BI$1,0),TRUE)</f>
        <v>0</v>
      </c>
      <c r="K10" s="79">
        <f>VLOOKUP($A10,'Published Hourly Data'!$B:$BI,MATCH(K$1,'Published Hourly Data'!$B$1:$BI$1,0),TRUE)</f>
        <v>0</v>
      </c>
      <c r="L10" s="79">
        <f>VLOOKUP($A10,'Published Hourly Data'!$B:$BI,MATCH(L$1,'Published Hourly Data'!$B$1:$BI$1,0),TRUE)</f>
        <v>0</v>
      </c>
      <c r="M10" s="79">
        <f>VLOOKUP($A10,'Published Hourly Data'!$B:$BI,MATCH(M$1,'Published Hourly Data'!$B$1:$BI$1,0),TRUE)</f>
        <v>322</v>
      </c>
      <c r="N10" s="79">
        <f>VLOOKUP($A10,'Published Hourly Data'!$B:$BI,MATCH(N$1,'Published Hourly Data'!$B$1:$BI$1,0),TRUE)</f>
        <v>0</v>
      </c>
      <c r="O10" s="79">
        <f>VLOOKUP($A10,'Published Hourly Data'!$B:$BI,MATCH(O$1,'Published Hourly Data'!$B$1:$BI$1,0),TRUE)</f>
        <v>0</v>
      </c>
      <c r="P10" s="79">
        <f>VLOOKUP($A10,'Published Hourly Data'!$B:$BI,MATCH(P$1,'Published Hourly Data'!$B$1:$BI$1,0),TRUE)</f>
        <v>322</v>
      </c>
      <c r="Q10" s="79">
        <f>VLOOKUP($A10,'Published Hourly Data'!$B:$BI,MATCH(Q$1,'Published Hourly Data'!$B$1:$BI$1,0),TRUE)</f>
        <v>0</v>
      </c>
      <c r="R10" s="79">
        <f>VLOOKUP($A10,'Published Hourly Data'!$B:$BI,MATCH(R$1,'Published Hourly Data'!$B$1:$BI$1,0),TRUE)</f>
        <v>0</v>
      </c>
      <c r="S10" s="79">
        <f>VLOOKUP($A10,'Published Hourly Data'!$B:$BI,MATCH(S$1,'Published Hourly Data'!$B$1:$BI$1,0),TRUE)</f>
        <v>0</v>
      </c>
      <c r="T10" s="79">
        <f>VLOOKUP($A10,'Published Hourly Data'!$B:$BI,MATCH(T$1,'Published Hourly Data'!$B$1:$BI$1,0),TRUE)</f>
        <v>0</v>
      </c>
      <c r="U10" s="79">
        <f>VLOOKUP($A10,'Published Hourly Data'!$B:$BI,MATCH(U$1,'Published Hourly Data'!$B$1:$BI$1,0),TRUE)</f>
        <v>2.1448724665781893</v>
      </c>
      <c r="V10" s="79">
        <f>VLOOKUP($A10,'Published Hourly Data'!$B:$BI,MATCH(V$1,'Published Hourly Data'!$B$1:$BI$1,0),TRUE)</f>
        <v>2.1448724665781893</v>
      </c>
      <c r="W10" s="79">
        <f>VLOOKUP($A10,'Published Hourly Data'!$B:$BI,MATCH(W$1,'Published Hourly Data'!$B$1:$BI$1,0),TRUE)</f>
        <v>0</v>
      </c>
      <c r="X10" s="79">
        <f>-VLOOKUP($A10,'Published Hourly Data'!$B:$BI,MATCH(X$1,'Published Hourly Data'!$B$1:$BI$1,0),TRUE)</f>
        <v>-2.1448724665781893</v>
      </c>
      <c r="Y10" s="79">
        <f>VLOOKUP($A10,'Published Hourly Data'!$B:$BI,MATCH(Y$1,'Published Hourly Data'!$B$1:$BI$1,0),TRUE)</f>
        <v>0</v>
      </c>
      <c r="Z10" s="79">
        <f>VLOOKUP($A10,'Published Hourly Data'!$B:$BI,MATCH(Z$1,'Published Hourly Data'!$B$1:$BI$1,0),TRUE)</f>
        <v>322</v>
      </c>
      <c r="AA10" s="79">
        <f>VLOOKUP($A10,'Published Hourly Data'!$B:$BI,MATCH(AA$1,'Published Hourly Data'!$B$1:$BI$1,0),TRUE)</f>
        <v>0</v>
      </c>
      <c r="AB10" s="80">
        <f>VLOOKUP($A10,'Published Hourly Data'!$B:$BI,MATCH(AB$1,'Published Hourly Data'!$B$1:$BI$1,0),TRUE)</f>
        <v>1.4685182413874559E-2</v>
      </c>
      <c r="AC10" s="80">
        <f>VLOOKUP($A10,'Published Hourly Data'!$B:$BI,MATCH(AC$1,'Published Hourly Data'!$B$1:$BI$1,0),TRUE)</f>
        <v>0</v>
      </c>
      <c r="AD10" s="79">
        <f>VLOOKUP($A10,'Published Hourly Data'!$B:$BI,MATCH(AD$1,'Published Hourly Data'!$B$1:$BI$1,0),TRUE)</f>
        <v>8</v>
      </c>
      <c r="AE10" s="79" t="str">
        <f t="shared" si="2"/>
        <v/>
      </c>
      <c r="AF10" s="79" t="str">
        <f t="shared" si="3"/>
        <v/>
      </c>
      <c r="AH10" s="79">
        <f t="shared" si="9"/>
        <v>8</v>
      </c>
      <c r="AI10" s="80">
        <f t="shared" si="4"/>
        <v>2.2875947045493249E-2</v>
      </c>
      <c r="AJ10" s="80">
        <f t="shared" si="5"/>
        <v>0.22304772647784557</v>
      </c>
      <c r="AK10" s="80">
        <f t="array" ref="AK10">MIN(IF($AE$3:$AE$362=$AH10,$AB$3:$AB$362))</f>
        <v>1.4685182413874559E-2</v>
      </c>
      <c r="AL10" s="80">
        <f t="shared" si="10"/>
        <v>0.75214596215991014</v>
      </c>
      <c r="AM10" s="80">
        <f t="array" ref="AM10">MAX(IF($AE$3:$AE$362=$AH10,$AB$3:$AB$362))</f>
        <v>0.76683114457378465</v>
      </c>
      <c r="AO10" s="79">
        <f t="shared" si="11"/>
        <v>8</v>
      </c>
      <c r="AP10" s="80">
        <f t="shared" si="6"/>
        <v>0</v>
      </c>
      <c r="AQ10" s="80">
        <f t="shared" si="7"/>
        <v>0</v>
      </c>
      <c r="AR10" s="80">
        <f t="array" ref="AR10">MIN(IF($AE$3:$AE$362=$AO10,$AC$3:$AC$362))</f>
        <v>0</v>
      </c>
      <c r="AS10" s="80">
        <f t="shared" si="8"/>
        <v>0</v>
      </c>
      <c r="AT10" s="80">
        <f t="array" ref="AT10">MAX(IF($AE$3:$AE$362=$AO10,$AC$3:$AC$362))</f>
        <v>0</v>
      </c>
      <c r="AU10" s="80"/>
    </row>
    <row r="11" spans="1:70" x14ac:dyDescent="0.25">
      <c r="A11" s="78">
        <f t="shared" si="1"/>
        <v>45018.666666667516</v>
      </c>
      <c r="B11" s="78">
        <f>VLOOKUP($A11,'Published Hourly Data'!$B:$BI,MATCH(B$1,'Published Hourly Data'!$B$1:$BI$1,0),TRUE)</f>
        <v>45018.375</v>
      </c>
      <c r="C11" s="79">
        <f>VLOOKUP($A11,'Published Hourly Data'!$B:$BI,MATCH(C$1,'Published Hourly Data'!$B$1:$BI$1,0),TRUE)</f>
        <v>0</v>
      </c>
      <c r="D11" s="79">
        <f>VLOOKUP($A11,'Published Hourly Data'!$B:$BI,MATCH(D$1,'Published Hourly Data'!$B$1:$BI$1,0),TRUE)</f>
        <v>0</v>
      </c>
      <c r="E11" s="79">
        <f>VLOOKUP($A11,'Published Hourly Data'!$B:$BI,MATCH(E$1,'Published Hourly Data'!$B$1:$BI$1,0),TRUE)</f>
        <v>353</v>
      </c>
      <c r="F11" s="79">
        <f>VLOOKUP($A11,'Published Hourly Data'!$B:$BI,MATCH(F$1,'Published Hourly Data'!$B$1:$BI$1,0),TRUE)</f>
        <v>353</v>
      </c>
      <c r="G11" s="79">
        <f>VLOOKUP($A11,'Published Hourly Data'!$B:$BI,MATCH(G$1,'Published Hourly Data'!$B$1:$BI$1,0),TRUE)</f>
        <v>0</v>
      </c>
      <c r="H11" s="79">
        <f>VLOOKUP($A11,'Published Hourly Data'!$B:$BI,MATCH(H$1,'Published Hourly Data'!$B$1:$BI$1,0),TRUE)</f>
        <v>0</v>
      </c>
      <c r="I11" s="79">
        <f>VLOOKUP($A11,'Published Hourly Data'!$B:$BI,MATCH(I$1,'Published Hourly Data'!$B$1:$BI$1,0),TRUE)</f>
        <v>0</v>
      </c>
      <c r="J11" s="79">
        <f>VLOOKUP($A11,'Published Hourly Data'!$B:$BI,MATCH(J$1,'Published Hourly Data'!$B$1:$BI$1,0),TRUE)</f>
        <v>0</v>
      </c>
      <c r="K11" s="79">
        <f>VLOOKUP($A11,'Published Hourly Data'!$B:$BI,MATCH(K$1,'Published Hourly Data'!$B$1:$BI$1,0),TRUE)</f>
        <v>0</v>
      </c>
      <c r="L11" s="79">
        <f>VLOOKUP($A11,'Published Hourly Data'!$B:$BI,MATCH(L$1,'Published Hourly Data'!$B$1:$BI$1,0),TRUE)</f>
        <v>0</v>
      </c>
      <c r="M11" s="79">
        <f>VLOOKUP($A11,'Published Hourly Data'!$B:$BI,MATCH(M$1,'Published Hourly Data'!$B$1:$BI$1,0),TRUE)</f>
        <v>353</v>
      </c>
      <c r="N11" s="79">
        <f>VLOOKUP($A11,'Published Hourly Data'!$B:$BI,MATCH(N$1,'Published Hourly Data'!$B$1:$BI$1,0),TRUE)</f>
        <v>0</v>
      </c>
      <c r="O11" s="79">
        <f>VLOOKUP($A11,'Published Hourly Data'!$B:$BI,MATCH(O$1,'Published Hourly Data'!$B$1:$BI$1,0),TRUE)</f>
        <v>0</v>
      </c>
      <c r="P11" s="79">
        <f>VLOOKUP($A11,'Published Hourly Data'!$B:$BI,MATCH(P$1,'Published Hourly Data'!$B$1:$BI$1,0),TRUE)</f>
        <v>353</v>
      </c>
      <c r="Q11" s="79">
        <f>VLOOKUP($A11,'Published Hourly Data'!$B:$BI,MATCH(Q$1,'Published Hourly Data'!$B$1:$BI$1,0),TRUE)</f>
        <v>0</v>
      </c>
      <c r="R11" s="79">
        <f>VLOOKUP($A11,'Published Hourly Data'!$B:$BI,MATCH(R$1,'Published Hourly Data'!$B$1:$BI$1,0),TRUE)</f>
        <v>0</v>
      </c>
      <c r="S11" s="79">
        <f>VLOOKUP($A11,'Published Hourly Data'!$B:$BI,MATCH(S$1,'Published Hourly Data'!$B$1:$BI$1,0),TRUE)</f>
        <v>0</v>
      </c>
      <c r="T11" s="79">
        <f>VLOOKUP($A11,'Published Hourly Data'!$B:$BI,MATCH(T$1,'Published Hourly Data'!$B$1:$BI$1,0),TRUE)</f>
        <v>0</v>
      </c>
      <c r="U11" s="79">
        <f>VLOOKUP($A11,'Published Hourly Data'!$B:$BI,MATCH(U$1,'Published Hourly Data'!$B$1:$BI$1,0),TRUE)</f>
        <v>2.3513663996959648</v>
      </c>
      <c r="V11" s="79">
        <f>VLOOKUP($A11,'Published Hourly Data'!$B:$BI,MATCH(V$1,'Published Hourly Data'!$B$1:$BI$1,0),TRUE)</f>
        <v>2.3513663996959648</v>
      </c>
      <c r="W11" s="79">
        <f>VLOOKUP($A11,'Published Hourly Data'!$B:$BI,MATCH(W$1,'Published Hourly Data'!$B$1:$BI$1,0),TRUE)</f>
        <v>0</v>
      </c>
      <c r="X11" s="79">
        <f>-VLOOKUP($A11,'Published Hourly Data'!$B:$BI,MATCH(X$1,'Published Hourly Data'!$B$1:$BI$1,0),TRUE)</f>
        <v>-2.3513663996959648</v>
      </c>
      <c r="Y11" s="79">
        <f>VLOOKUP($A11,'Published Hourly Data'!$B:$BI,MATCH(Y$1,'Published Hourly Data'!$B$1:$BI$1,0),TRUE)</f>
        <v>0</v>
      </c>
      <c r="Z11" s="79">
        <f>VLOOKUP($A11,'Published Hourly Data'!$B:$BI,MATCH(Z$1,'Published Hourly Data'!$B$1:$BI$1,0),TRUE)</f>
        <v>353</v>
      </c>
      <c r="AA11" s="79">
        <f>VLOOKUP($A11,'Published Hourly Data'!$B:$BI,MATCH(AA$1,'Published Hourly Data'!$B$1:$BI$1,0),TRUE)</f>
        <v>0</v>
      </c>
      <c r="AB11" s="80">
        <f>VLOOKUP($A11,'Published Hourly Data'!$B:$BI,MATCH(AB$1,'Published Hourly Data'!$B$1:$BI$1,0),TRUE)</f>
        <v>1.4685182413874554E-2</v>
      </c>
      <c r="AC11" s="80">
        <f>VLOOKUP($A11,'Published Hourly Data'!$B:$BI,MATCH(AC$1,'Published Hourly Data'!$B$1:$BI$1,0),TRUE)</f>
        <v>0</v>
      </c>
      <c r="AD11" s="79">
        <f>VLOOKUP($A11,'Published Hourly Data'!$B:$BI,MATCH(AD$1,'Published Hourly Data'!$B$1:$BI$1,0),TRUE)</f>
        <v>9</v>
      </c>
      <c r="AE11" s="79" t="str">
        <f t="shared" si="2"/>
        <v/>
      </c>
      <c r="AF11" s="79" t="str">
        <f t="shared" si="3"/>
        <v/>
      </c>
      <c r="AH11" s="79">
        <f t="shared" si="9"/>
        <v>9</v>
      </c>
      <c r="AI11" s="80">
        <f t="shared" si="4"/>
        <v>1.4685182413874563E-2</v>
      </c>
      <c r="AJ11" s="80">
        <f t="shared" si="5"/>
        <v>0.14175468455871604</v>
      </c>
      <c r="AK11" s="80">
        <f t="array" ref="AK11">MIN(IF($AE$3:$AE$362=$AH11,$AB$3:$AB$362))</f>
        <v>1.4685182413874558E-2</v>
      </c>
      <c r="AL11" s="80">
        <f t="shared" si="10"/>
        <v>0.41551394269644332</v>
      </c>
      <c r="AM11" s="80">
        <f t="array" ref="AM11">MAX(IF($AE$3:$AE$362=$AH11,$AB$3:$AB$362))</f>
        <v>0.43019912511031788</v>
      </c>
      <c r="AO11" s="79">
        <f t="shared" si="11"/>
        <v>9</v>
      </c>
      <c r="AP11" s="80">
        <f t="shared" si="6"/>
        <v>0</v>
      </c>
      <c r="AQ11" s="80">
        <f t="shared" si="7"/>
        <v>0</v>
      </c>
      <c r="AR11" s="80">
        <f t="array" ref="AR11">MIN(IF($AE$3:$AE$362=$AO11,$AC$3:$AC$362))</f>
        <v>0</v>
      </c>
      <c r="AS11" s="80">
        <f t="shared" si="8"/>
        <v>0</v>
      </c>
      <c r="AT11" s="80">
        <f t="array" ref="AT11">MAX(IF($AE$3:$AE$362=$AO11,$AC$3:$AC$362))</f>
        <v>0</v>
      </c>
      <c r="AU11" s="80"/>
    </row>
    <row r="12" spans="1:70" x14ac:dyDescent="0.25">
      <c r="A12" s="78">
        <f t="shared" si="1"/>
        <v>45018.70833333418</v>
      </c>
      <c r="B12" s="78">
        <f>VLOOKUP($A12,'Published Hourly Data'!$B:$BI,MATCH(B$1,'Published Hourly Data'!$B$1:$BI$1,0),TRUE)</f>
        <v>45018.416666666664</v>
      </c>
      <c r="C12" s="79">
        <f>VLOOKUP($A12,'Published Hourly Data'!$B:$BI,MATCH(C$1,'Published Hourly Data'!$B$1:$BI$1,0),TRUE)</f>
        <v>0</v>
      </c>
      <c r="D12" s="79">
        <f>VLOOKUP($A12,'Published Hourly Data'!$B:$BI,MATCH(D$1,'Published Hourly Data'!$B$1:$BI$1,0),TRUE)</f>
        <v>0</v>
      </c>
      <c r="E12" s="79">
        <f>VLOOKUP($A12,'Published Hourly Data'!$B:$BI,MATCH(E$1,'Published Hourly Data'!$B$1:$BI$1,0),TRUE)</f>
        <v>499</v>
      </c>
      <c r="F12" s="79">
        <f>VLOOKUP($A12,'Published Hourly Data'!$B:$BI,MATCH(F$1,'Published Hourly Data'!$B$1:$BI$1,0),TRUE)</f>
        <v>499</v>
      </c>
      <c r="G12" s="79">
        <f>VLOOKUP($A12,'Published Hourly Data'!$B:$BI,MATCH(G$1,'Published Hourly Data'!$B$1:$BI$1,0),TRUE)</f>
        <v>0</v>
      </c>
      <c r="H12" s="79">
        <f>VLOOKUP($A12,'Published Hourly Data'!$B:$BI,MATCH(H$1,'Published Hourly Data'!$B$1:$BI$1,0),TRUE)</f>
        <v>0</v>
      </c>
      <c r="I12" s="79">
        <f>VLOOKUP($A12,'Published Hourly Data'!$B:$BI,MATCH(I$1,'Published Hourly Data'!$B$1:$BI$1,0),TRUE)</f>
        <v>0</v>
      </c>
      <c r="J12" s="79">
        <f>VLOOKUP($A12,'Published Hourly Data'!$B:$BI,MATCH(J$1,'Published Hourly Data'!$B$1:$BI$1,0),TRUE)</f>
        <v>0</v>
      </c>
      <c r="K12" s="79">
        <f>VLOOKUP($A12,'Published Hourly Data'!$B:$BI,MATCH(K$1,'Published Hourly Data'!$B$1:$BI$1,0),TRUE)</f>
        <v>0</v>
      </c>
      <c r="L12" s="79">
        <f>VLOOKUP($A12,'Published Hourly Data'!$B:$BI,MATCH(L$1,'Published Hourly Data'!$B$1:$BI$1,0),TRUE)</f>
        <v>0</v>
      </c>
      <c r="M12" s="79">
        <f>VLOOKUP($A12,'Published Hourly Data'!$B:$BI,MATCH(M$1,'Published Hourly Data'!$B$1:$BI$1,0),TRUE)</f>
        <v>499</v>
      </c>
      <c r="N12" s="79">
        <f>VLOOKUP($A12,'Published Hourly Data'!$B:$BI,MATCH(N$1,'Published Hourly Data'!$B$1:$BI$1,0),TRUE)</f>
        <v>0</v>
      </c>
      <c r="O12" s="79">
        <f>VLOOKUP($A12,'Published Hourly Data'!$B:$BI,MATCH(O$1,'Published Hourly Data'!$B$1:$BI$1,0),TRUE)</f>
        <v>0</v>
      </c>
      <c r="P12" s="79">
        <f>VLOOKUP($A12,'Published Hourly Data'!$B:$BI,MATCH(P$1,'Published Hourly Data'!$B$1:$BI$1,0),TRUE)</f>
        <v>499</v>
      </c>
      <c r="Q12" s="79">
        <f>VLOOKUP($A12,'Published Hourly Data'!$B:$BI,MATCH(Q$1,'Published Hourly Data'!$B$1:$BI$1,0),TRUE)</f>
        <v>0</v>
      </c>
      <c r="R12" s="79">
        <f>VLOOKUP($A12,'Published Hourly Data'!$B:$BI,MATCH(R$1,'Published Hourly Data'!$B$1:$BI$1,0),TRUE)</f>
        <v>0</v>
      </c>
      <c r="S12" s="79">
        <f>VLOOKUP($A12,'Published Hourly Data'!$B:$BI,MATCH(S$1,'Published Hourly Data'!$B$1:$BI$1,0),TRUE)</f>
        <v>0</v>
      </c>
      <c r="T12" s="79">
        <f>VLOOKUP($A12,'Published Hourly Data'!$B:$BI,MATCH(T$1,'Published Hourly Data'!$B$1:$BI$1,0),TRUE)</f>
        <v>0</v>
      </c>
      <c r="U12" s="79">
        <f>VLOOKUP($A12,'Published Hourly Data'!$B:$BI,MATCH(U$1,'Published Hourly Data'!$B$1:$BI$1,0),TRUE)</f>
        <v>3.3238862137345242</v>
      </c>
      <c r="V12" s="79">
        <f>VLOOKUP($A12,'Published Hourly Data'!$B:$BI,MATCH(V$1,'Published Hourly Data'!$B$1:$BI$1,0),TRUE)</f>
        <v>3.3238862137345242</v>
      </c>
      <c r="W12" s="79">
        <f>VLOOKUP($A12,'Published Hourly Data'!$B:$BI,MATCH(W$1,'Published Hourly Data'!$B$1:$BI$1,0),TRUE)</f>
        <v>0</v>
      </c>
      <c r="X12" s="79">
        <f>-VLOOKUP($A12,'Published Hourly Data'!$B:$BI,MATCH(X$1,'Published Hourly Data'!$B$1:$BI$1,0),TRUE)</f>
        <v>-3.3238862137345246</v>
      </c>
      <c r="Y12" s="79">
        <f>VLOOKUP($A12,'Published Hourly Data'!$B:$BI,MATCH(Y$1,'Published Hourly Data'!$B$1:$BI$1,0),TRUE)</f>
        <v>-4.4408920985006262E-16</v>
      </c>
      <c r="Z12" s="79">
        <f>VLOOKUP($A12,'Published Hourly Data'!$B:$BI,MATCH(Z$1,'Published Hourly Data'!$B$1:$BI$1,0),TRUE)</f>
        <v>499</v>
      </c>
      <c r="AA12" s="79">
        <f>VLOOKUP($A12,'Published Hourly Data'!$B:$BI,MATCH(AA$1,'Published Hourly Data'!$B$1:$BI$1,0),TRUE)</f>
        <v>0</v>
      </c>
      <c r="AB12" s="80">
        <f>VLOOKUP($A12,'Published Hourly Data'!$B:$BI,MATCH(AB$1,'Published Hourly Data'!$B$1:$BI$1,0),TRUE)</f>
        <v>1.4685182413874563E-2</v>
      </c>
      <c r="AC12" s="80">
        <f>VLOOKUP($A12,'Published Hourly Data'!$B:$BI,MATCH(AC$1,'Published Hourly Data'!$B$1:$BI$1,0),TRUE)</f>
        <v>0</v>
      </c>
      <c r="AD12" s="79">
        <f>VLOOKUP($A12,'Published Hourly Data'!$B:$BI,MATCH(AD$1,'Published Hourly Data'!$B$1:$BI$1,0),TRUE)</f>
        <v>10</v>
      </c>
      <c r="AE12" s="79" t="str">
        <f t="shared" si="2"/>
        <v/>
      </c>
      <c r="AF12" s="79" t="str">
        <f t="shared" si="3"/>
        <v/>
      </c>
      <c r="AH12" s="79">
        <f t="shared" si="9"/>
        <v>10</v>
      </c>
      <c r="AI12" s="80">
        <f t="shared" si="4"/>
        <v>1.4685182413874561E-2</v>
      </c>
      <c r="AJ12" s="80">
        <f t="shared" si="5"/>
        <v>0.10962906213635314</v>
      </c>
      <c r="AK12" s="80">
        <f t="array" ref="AK12">MIN(IF($AE$3:$AE$362=$AH12,$AB$3:$AB$362))</f>
        <v>1.4685182413874559E-2</v>
      </c>
      <c r="AL12" s="80">
        <f t="shared" si="10"/>
        <v>0.35892160660151745</v>
      </c>
      <c r="AM12" s="80">
        <f t="array" ref="AM12">MAX(IF($AE$3:$AE$362=$AH12,$AB$3:$AB$362))</f>
        <v>0.37360678901539202</v>
      </c>
      <c r="AO12" s="79">
        <f t="shared" si="11"/>
        <v>10</v>
      </c>
      <c r="AP12" s="80">
        <f t="shared" si="6"/>
        <v>0</v>
      </c>
      <c r="AQ12" s="80">
        <f t="shared" si="7"/>
        <v>0</v>
      </c>
      <c r="AR12" s="80">
        <f t="array" ref="AR12">MIN(IF($AE$3:$AE$362=$AO12,$AC$3:$AC$362))</f>
        <v>0</v>
      </c>
      <c r="AS12" s="80">
        <f t="shared" si="8"/>
        <v>0</v>
      </c>
      <c r="AT12" s="80">
        <f t="array" ref="AT12">MAX(IF($AE$3:$AE$362=$AO12,$AC$3:$AC$362))</f>
        <v>0</v>
      </c>
      <c r="AU12" s="80"/>
    </row>
    <row r="13" spans="1:70" x14ac:dyDescent="0.25">
      <c r="A13" s="78">
        <f t="shared" si="1"/>
        <v>45018.750000000844</v>
      </c>
      <c r="B13" s="78">
        <f>VLOOKUP($A13,'Published Hourly Data'!$B:$BI,MATCH(B$1,'Published Hourly Data'!$B$1:$BI$1,0),TRUE)</f>
        <v>45018.458333333336</v>
      </c>
      <c r="C13" s="79">
        <f>VLOOKUP($A13,'Published Hourly Data'!$B:$BI,MATCH(C$1,'Published Hourly Data'!$B$1:$BI$1,0),TRUE)</f>
        <v>0</v>
      </c>
      <c r="D13" s="79">
        <f>VLOOKUP($A13,'Published Hourly Data'!$B:$BI,MATCH(D$1,'Published Hourly Data'!$B$1:$BI$1,0),TRUE)</f>
        <v>0</v>
      </c>
      <c r="E13" s="79">
        <f>VLOOKUP($A13,'Published Hourly Data'!$B:$BI,MATCH(E$1,'Published Hourly Data'!$B$1:$BI$1,0),TRUE)</f>
        <v>589</v>
      </c>
      <c r="F13" s="79">
        <f>VLOOKUP($A13,'Published Hourly Data'!$B:$BI,MATCH(F$1,'Published Hourly Data'!$B$1:$BI$1,0),TRUE)</f>
        <v>589</v>
      </c>
      <c r="G13" s="79">
        <f>VLOOKUP($A13,'Published Hourly Data'!$B:$BI,MATCH(G$1,'Published Hourly Data'!$B$1:$BI$1,0),TRUE)</f>
        <v>0</v>
      </c>
      <c r="H13" s="79">
        <f>VLOOKUP($A13,'Published Hourly Data'!$B:$BI,MATCH(H$1,'Published Hourly Data'!$B$1:$BI$1,0),TRUE)</f>
        <v>0</v>
      </c>
      <c r="I13" s="79">
        <f>VLOOKUP($A13,'Published Hourly Data'!$B:$BI,MATCH(I$1,'Published Hourly Data'!$B$1:$BI$1,0),TRUE)</f>
        <v>0</v>
      </c>
      <c r="J13" s="79">
        <f>VLOOKUP($A13,'Published Hourly Data'!$B:$BI,MATCH(J$1,'Published Hourly Data'!$B$1:$BI$1,0),TRUE)</f>
        <v>0</v>
      </c>
      <c r="K13" s="79">
        <f>VLOOKUP($A13,'Published Hourly Data'!$B:$BI,MATCH(K$1,'Published Hourly Data'!$B$1:$BI$1,0),TRUE)</f>
        <v>0</v>
      </c>
      <c r="L13" s="79">
        <f>VLOOKUP($A13,'Published Hourly Data'!$B:$BI,MATCH(L$1,'Published Hourly Data'!$B$1:$BI$1,0),TRUE)</f>
        <v>0</v>
      </c>
      <c r="M13" s="79">
        <f>VLOOKUP($A13,'Published Hourly Data'!$B:$BI,MATCH(M$1,'Published Hourly Data'!$B$1:$BI$1,0),TRUE)</f>
        <v>589</v>
      </c>
      <c r="N13" s="79">
        <f>VLOOKUP($A13,'Published Hourly Data'!$B:$BI,MATCH(N$1,'Published Hourly Data'!$B$1:$BI$1,0),TRUE)</f>
        <v>0</v>
      </c>
      <c r="O13" s="79">
        <f>VLOOKUP($A13,'Published Hourly Data'!$B:$BI,MATCH(O$1,'Published Hourly Data'!$B$1:$BI$1,0),TRUE)</f>
        <v>0</v>
      </c>
      <c r="P13" s="79">
        <f>VLOOKUP($A13,'Published Hourly Data'!$B:$BI,MATCH(P$1,'Published Hourly Data'!$B$1:$BI$1,0),TRUE)</f>
        <v>589</v>
      </c>
      <c r="Q13" s="79">
        <f>VLOOKUP($A13,'Published Hourly Data'!$B:$BI,MATCH(Q$1,'Published Hourly Data'!$B$1:$BI$1,0),TRUE)</f>
        <v>0</v>
      </c>
      <c r="R13" s="79">
        <f>VLOOKUP($A13,'Published Hourly Data'!$B:$BI,MATCH(R$1,'Published Hourly Data'!$B$1:$BI$1,0),TRUE)</f>
        <v>0</v>
      </c>
      <c r="S13" s="79">
        <f>VLOOKUP($A13,'Published Hourly Data'!$B:$BI,MATCH(S$1,'Published Hourly Data'!$B$1:$BI$1,0),TRUE)</f>
        <v>0</v>
      </c>
      <c r="T13" s="79">
        <f>VLOOKUP($A13,'Published Hourly Data'!$B:$BI,MATCH(T$1,'Published Hourly Data'!$B$1:$BI$1,0),TRUE)</f>
        <v>0</v>
      </c>
      <c r="U13" s="79">
        <f>VLOOKUP($A13,'Published Hourly Data'!$B:$BI,MATCH(U$1,'Published Hourly Data'!$B$1:$BI$1,0),TRUE)</f>
        <v>3.923384729237744</v>
      </c>
      <c r="V13" s="79">
        <f>VLOOKUP($A13,'Published Hourly Data'!$B:$BI,MATCH(V$1,'Published Hourly Data'!$B$1:$BI$1,0),TRUE)</f>
        <v>3.923384729237744</v>
      </c>
      <c r="W13" s="79">
        <f>VLOOKUP($A13,'Published Hourly Data'!$B:$BI,MATCH(W$1,'Published Hourly Data'!$B$1:$BI$1,0),TRUE)</f>
        <v>0</v>
      </c>
      <c r="X13" s="79">
        <f>-VLOOKUP($A13,'Published Hourly Data'!$B:$BI,MATCH(X$1,'Published Hourly Data'!$B$1:$BI$1,0),TRUE)</f>
        <v>-3.923384729237744</v>
      </c>
      <c r="Y13" s="79">
        <f>VLOOKUP($A13,'Published Hourly Data'!$B:$BI,MATCH(Y$1,'Published Hourly Data'!$B$1:$BI$1,0),TRUE)</f>
        <v>0</v>
      </c>
      <c r="Z13" s="79">
        <f>VLOOKUP($A13,'Published Hourly Data'!$B:$BI,MATCH(Z$1,'Published Hourly Data'!$B$1:$BI$1,0),TRUE)</f>
        <v>589</v>
      </c>
      <c r="AA13" s="79">
        <f>VLOOKUP($A13,'Published Hourly Data'!$B:$BI,MATCH(AA$1,'Published Hourly Data'!$B$1:$BI$1,0),TRUE)</f>
        <v>0</v>
      </c>
      <c r="AB13" s="80">
        <f>VLOOKUP($A13,'Published Hourly Data'!$B:$BI,MATCH(AB$1,'Published Hourly Data'!$B$1:$BI$1,0),TRUE)</f>
        <v>1.4685182413874558E-2</v>
      </c>
      <c r="AC13" s="80">
        <f>VLOOKUP($A13,'Published Hourly Data'!$B:$BI,MATCH(AC$1,'Published Hourly Data'!$B$1:$BI$1,0),TRUE)</f>
        <v>0</v>
      </c>
      <c r="AD13" s="79">
        <f>VLOOKUP($A13,'Published Hourly Data'!$B:$BI,MATCH(AD$1,'Published Hourly Data'!$B$1:$BI$1,0),TRUE)</f>
        <v>11</v>
      </c>
      <c r="AE13" s="79" t="str">
        <f t="shared" si="2"/>
        <v/>
      </c>
      <c r="AF13" s="79" t="str">
        <f t="shared" si="3"/>
        <v/>
      </c>
      <c r="AH13" s="79">
        <f t="shared" si="9"/>
        <v>11</v>
      </c>
      <c r="AI13" s="80">
        <f t="shared" si="4"/>
        <v>1.8490798997141799E-2</v>
      </c>
      <c r="AJ13" s="80">
        <f t="shared" si="5"/>
        <v>7.5259032255760749E-2</v>
      </c>
      <c r="AK13" s="80">
        <f t="array" ref="AK13">MIN(IF($AE$3:$AE$362=$AH13,$AB$3:$AB$362))</f>
        <v>1.4685182413874558E-2</v>
      </c>
      <c r="AL13" s="80">
        <f t="shared" si="10"/>
        <v>0.18907570386800446</v>
      </c>
      <c r="AM13" s="80">
        <f t="array" ref="AM13">MAX(IF($AE$3:$AE$362=$AH13,$AB$3:$AB$362))</f>
        <v>0.20376088628187902</v>
      </c>
      <c r="AO13" s="79">
        <f t="shared" si="11"/>
        <v>11</v>
      </c>
      <c r="AP13" s="80">
        <f t="shared" si="6"/>
        <v>0</v>
      </c>
      <c r="AQ13" s="80">
        <f t="shared" si="7"/>
        <v>0</v>
      </c>
      <c r="AR13" s="80">
        <f t="array" ref="AR13">MIN(IF($AE$3:$AE$362=$AO13,$AC$3:$AC$362))</f>
        <v>0</v>
      </c>
      <c r="AS13" s="80">
        <f t="shared" si="8"/>
        <v>0</v>
      </c>
      <c r="AT13" s="80">
        <f t="array" ref="AT13">MAX(IF($AE$3:$AE$362=$AO13,$AC$3:$AC$362))</f>
        <v>0</v>
      </c>
      <c r="AU13" s="80"/>
    </row>
    <row r="14" spans="1:70" x14ac:dyDescent="0.25">
      <c r="A14" s="78">
        <f t="shared" si="1"/>
        <v>45018.791666667508</v>
      </c>
      <c r="B14" s="78">
        <f>VLOOKUP($A14,'Published Hourly Data'!$B:$BI,MATCH(B$1,'Published Hourly Data'!$B$1:$BI$1,0),TRUE)</f>
        <v>45018.5</v>
      </c>
      <c r="C14" s="79">
        <f>VLOOKUP($A14,'Published Hourly Data'!$B:$BI,MATCH(C$1,'Published Hourly Data'!$B$1:$BI$1,0),TRUE)</f>
        <v>0</v>
      </c>
      <c r="D14" s="79">
        <f>VLOOKUP($A14,'Published Hourly Data'!$B:$BI,MATCH(D$1,'Published Hourly Data'!$B$1:$BI$1,0),TRUE)</f>
        <v>0</v>
      </c>
      <c r="E14" s="79">
        <f>VLOOKUP($A14,'Published Hourly Data'!$B:$BI,MATCH(E$1,'Published Hourly Data'!$B$1:$BI$1,0),TRUE)</f>
        <v>700</v>
      </c>
      <c r="F14" s="79">
        <f>VLOOKUP($A14,'Published Hourly Data'!$B:$BI,MATCH(F$1,'Published Hourly Data'!$B$1:$BI$1,0),TRUE)</f>
        <v>700</v>
      </c>
      <c r="G14" s="79">
        <f>VLOOKUP($A14,'Published Hourly Data'!$B:$BI,MATCH(G$1,'Published Hourly Data'!$B$1:$BI$1,0),TRUE)</f>
        <v>0</v>
      </c>
      <c r="H14" s="79">
        <f>VLOOKUP($A14,'Published Hourly Data'!$B:$BI,MATCH(H$1,'Published Hourly Data'!$B$1:$BI$1,0),TRUE)</f>
        <v>0</v>
      </c>
      <c r="I14" s="79">
        <f>VLOOKUP($A14,'Published Hourly Data'!$B:$BI,MATCH(I$1,'Published Hourly Data'!$B$1:$BI$1,0),TRUE)</f>
        <v>0</v>
      </c>
      <c r="J14" s="79">
        <f>VLOOKUP($A14,'Published Hourly Data'!$B:$BI,MATCH(J$1,'Published Hourly Data'!$B$1:$BI$1,0),TRUE)</f>
        <v>0</v>
      </c>
      <c r="K14" s="79">
        <f>VLOOKUP($A14,'Published Hourly Data'!$B:$BI,MATCH(K$1,'Published Hourly Data'!$B$1:$BI$1,0),TRUE)</f>
        <v>0</v>
      </c>
      <c r="L14" s="79">
        <f>VLOOKUP($A14,'Published Hourly Data'!$B:$BI,MATCH(L$1,'Published Hourly Data'!$B$1:$BI$1,0),TRUE)</f>
        <v>0</v>
      </c>
      <c r="M14" s="79">
        <f>VLOOKUP($A14,'Published Hourly Data'!$B:$BI,MATCH(M$1,'Published Hourly Data'!$B$1:$BI$1,0),TRUE)</f>
        <v>700</v>
      </c>
      <c r="N14" s="79">
        <f>VLOOKUP($A14,'Published Hourly Data'!$B:$BI,MATCH(N$1,'Published Hourly Data'!$B$1:$BI$1,0),TRUE)</f>
        <v>0</v>
      </c>
      <c r="O14" s="79">
        <f>VLOOKUP($A14,'Published Hourly Data'!$B:$BI,MATCH(O$1,'Published Hourly Data'!$B$1:$BI$1,0),TRUE)</f>
        <v>0</v>
      </c>
      <c r="P14" s="79">
        <f>VLOOKUP($A14,'Published Hourly Data'!$B:$BI,MATCH(P$1,'Published Hourly Data'!$B$1:$BI$1,0),TRUE)</f>
        <v>700</v>
      </c>
      <c r="Q14" s="79">
        <f>VLOOKUP($A14,'Published Hourly Data'!$B:$BI,MATCH(Q$1,'Published Hourly Data'!$B$1:$BI$1,0),TRUE)</f>
        <v>0</v>
      </c>
      <c r="R14" s="79">
        <f>VLOOKUP($A14,'Published Hourly Data'!$B:$BI,MATCH(R$1,'Published Hourly Data'!$B$1:$BI$1,0),TRUE)</f>
        <v>0</v>
      </c>
      <c r="S14" s="79">
        <f>VLOOKUP($A14,'Published Hourly Data'!$B:$BI,MATCH(S$1,'Published Hourly Data'!$B$1:$BI$1,0),TRUE)</f>
        <v>0</v>
      </c>
      <c r="T14" s="79">
        <f>VLOOKUP($A14,'Published Hourly Data'!$B:$BI,MATCH(T$1,'Published Hourly Data'!$B$1:$BI$1,0),TRUE)</f>
        <v>0</v>
      </c>
      <c r="U14" s="79">
        <f>VLOOKUP($A14,'Published Hourly Data'!$B:$BI,MATCH(U$1,'Published Hourly Data'!$B$1:$BI$1,0),TRUE)</f>
        <v>4.6627662316917169</v>
      </c>
      <c r="V14" s="79">
        <f>VLOOKUP($A14,'Published Hourly Data'!$B:$BI,MATCH(V$1,'Published Hourly Data'!$B$1:$BI$1,0),TRUE)</f>
        <v>4.6627662316917169</v>
      </c>
      <c r="W14" s="79">
        <f>VLOOKUP($A14,'Published Hourly Data'!$B:$BI,MATCH(W$1,'Published Hourly Data'!$B$1:$BI$1,0),TRUE)</f>
        <v>0</v>
      </c>
      <c r="X14" s="79">
        <f>-VLOOKUP($A14,'Published Hourly Data'!$B:$BI,MATCH(X$1,'Published Hourly Data'!$B$1:$BI$1,0),TRUE)</f>
        <v>-4.6627662316917178</v>
      </c>
      <c r="Y14" s="79">
        <f>VLOOKUP($A14,'Published Hourly Data'!$B:$BI,MATCH(Y$1,'Published Hourly Data'!$B$1:$BI$1,0),TRUE)</f>
        <v>-8.8817841970012523E-16</v>
      </c>
      <c r="Z14" s="79">
        <f>VLOOKUP($A14,'Published Hourly Data'!$B:$BI,MATCH(Z$1,'Published Hourly Data'!$B$1:$BI$1,0),TRUE)</f>
        <v>700</v>
      </c>
      <c r="AA14" s="79">
        <f>VLOOKUP($A14,'Published Hourly Data'!$B:$BI,MATCH(AA$1,'Published Hourly Data'!$B$1:$BI$1,0),TRUE)</f>
        <v>0</v>
      </c>
      <c r="AB14" s="80">
        <f>VLOOKUP($A14,'Published Hourly Data'!$B:$BI,MATCH(AB$1,'Published Hourly Data'!$B$1:$BI$1,0),TRUE)</f>
        <v>1.4685182413874559E-2</v>
      </c>
      <c r="AC14" s="80">
        <f>VLOOKUP($A14,'Published Hourly Data'!$B:$BI,MATCH(AC$1,'Published Hourly Data'!$B$1:$BI$1,0),TRUE)</f>
        <v>0</v>
      </c>
      <c r="AD14" s="79">
        <f>VLOOKUP($A14,'Published Hourly Data'!$B:$BI,MATCH(AD$1,'Published Hourly Data'!$B$1:$BI$1,0),TRUE)</f>
        <v>12</v>
      </c>
      <c r="AE14" s="79" t="str">
        <f t="shared" si="2"/>
        <v/>
      </c>
      <c r="AF14" s="79" t="str">
        <f t="shared" si="3"/>
        <v/>
      </c>
      <c r="AH14" s="79">
        <f t="shared" si="9"/>
        <v>12</v>
      </c>
      <c r="AI14" s="80">
        <f t="shared" si="4"/>
        <v>3.9271904931613061E-2</v>
      </c>
      <c r="AJ14" s="80">
        <f t="shared" si="5"/>
        <v>4.2655226381130944E-2</v>
      </c>
      <c r="AK14" s="80">
        <f t="array" ref="AK14">MIN(IF($AE$3:$AE$362=$AH14,$AB$3:$AB$362))</f>
        <v>1.4685182413874559E-2</v>
      </c>
      <c r="AL14" s="80">
        <f t="shared" si="10"/>
        <v>0.11263044243205078</v>
      </c>
      <c r="AM14" s="80">
        <f t="array" ref="AM14">MAX(IF($AE$3:$AE$362=$AH14,$AB$3:$AB$362))</f>
        <v>0.12731562484592535</v>
      </c>
      <c r="AO14" s="79">
        <f t="shared" si="11"/>
        <v>12</v>
      </c>
      <c r="AP14" s="80">
        <f t="shared" si="6"/>
        <v>0</v>
      </c>
      <c r="AQ14" s="80">
        <f t="shared" si="7"/>
        <v>0</v>
      </c>
      <c r="AR14" s="80">
        <f t="array" ref="AR14">MIN(IF($AE$3:$AE$362=$AO14,$AC$3:$AC$362))</f>
        <v>0</v>
      </c>
      <c r="AS14" s="80">
        <f t="shared" si="8"/>
        <v>0</v>
      </c>
      <c r="AT14" s="80">
        <f t="array" ref="AT14">MAX(IF($AE$3:$AE$362=$AO14,$AC$3:$AC$362))</f>
        <v>0</v>
      </c>
      <c r="AU14" s="80"/>
    </row>
    <row r="15" spans="1:70" x14ac:dyDescent="0.25">
      <c r="A15" s="78">
        <f t="shared" si="1"/>
        <v>45018.833333334172</v>
      </c>
      <c r="B15" s="78">
        <f>VLOOKUP($A15,'Published Hourly Data'!$B:$BI,MATCH(B$1,'Published Hourly Data'!$B$1:$BI$1,0),TRUE)</f>
        <v>45018.541666666664</v>
      </c>
      <c r="C15" s="79">
        <f>VLOOKUP($A15,'Published Hourly Data'!$B:$BI,MATCH(C$1,'Published Hourly Data'!$B$1:$BI$1,0),TRUE)</f>
        <v>0</v>
      </c>
      <c r="D15" s="79">
        <f>VLOOKUP($A15,'Published Hourly Data'!$B:$BI,MATCH(D$1,'Published Hourly Data'!$B$1:$BI$1,0),TRUE)</f>
        <v>0</v>
      </c>
      <c r="E15" s="79">
        <f>VLOOKUP($A15,'Published Hourly Data'!$B:$BI,MATCH(E$1,'Published Hourly Data'!$B$1:$BI$1,0),TRUE)</f>
        <v>622</v>
      </c>
      <c r="F15" s="79">
        <f>VLOOKUP($A15,'Published Hourly Data'!$B:$BI,MATCH(F$1,'Published Hourly Data'!$B$1:$BI$1,0),TRUE)</f>
        <v>622</v>
      </c>
      <c r="G15" s="79">
        <f>VLOOKUP($A15,'Published Hourly Data'!$B:$BI,MATCH(G$1,'Published Hourly Data'!$B$1:$BI$1,0),TRUE)</f>
        <v>0</v>
      </c>
      <c r="H15" s="79">
        <f>VLOOKUP($A15,'Published Hourly Data'!$B:$BI,MATCH(H$1,'Published Hourly Data'!$B$1:$BI$1,0),TRUE)</f>
        <v>0</v>
      </c>
      <c r="I15" s="79">
        <f>VLOOKUP($A15,'Published Hourly Data'!$B:$BI,MATCH(I$1,'Published Hourly Data'!$B$1:$BI$1,0),TRUE)</f>
        <v>0</v>
      </c>
      <c r="J15" s="79">
        <f>VLOOKUP($A15,'Published Hourly Data'!$B:$BI,MATCH(J$1,'Published Hourly Data'!$B$1:$BI$1,0),TRUE)</f>
        <v>0</v>
      </c>
      <c r="K15" s="79">
        <f>VLOOKUP($A15,'Published Hourly Data'!$B:$BI,MATCH(K$1,'Published Hourly Data'!$B$1:$BI$1,0),TRUE)</f>
        <v>0</v>
      </c>
      <c r="L15" s="79">
        <f>VLOOKUP($A15,'Published Hourly Data'!$B:$BI,MATCH(L$1,'Published Hourly Data'!$B$1:$BI$1,0),TRUE)</f>
        <v>0</v>
      </c>
      <c r="M15" s="79">
        <f>VLOOKUP($A15,'Published Hourly Data'!$B:$BI,MATCH(M$1,'Published Hourly Data'!$B$1:$BI$1,0),TRUE)</f>
        <v>622</v>
      </c>
      <c r="N15" s="79">
        <f>VLOOKUP($A15,'Published Hourly Data'!$B:$BI,MATCH(N$1,'Published Hourly Data'!$B$1:$BI$1,0),TRUE)</f>
        <v>0</v>
      </c>
      <c r="O15" s="79">
        <f>VLOOKUP($A15,'Published Hourly Data'!$B:$BI,MATCH(O$1,'Published Hourly Data'!$B$1:$BI$1,0),TRUE)</f>
        <v>0</v>
      </c>
      <c r="P15" s="79">
        <f>VLOOKUP($A15,'Published Hourly Data'!$B:$BI,MATCH(P$1,'Published Hourly Data'!$B$1:$BI$1,0),TRUE)</f>
        <v>622</v>
      </c>
      <c r="Q15" s="79">
        <f>VLOOKUP($A15,'Published Hourly Data'!$B:$BI,MATCH(Q$1,'Published Hourly Data'!$B$1:$BI$1,0),TRUE)</f>
        <v>0</v>
      </c>
      <c r="R15" s="79">
        <f>VLOOKUP($A15,'Published Hourly Data'!$B:$BI,MATCH(R$1,'Published Hourly Data'!$B$1:$BI$1,0),TRUE)</f>
        <v>0</v>
      </c>
      <c r="S15" s="79">
        <f>VLOOKUP($A15,'Published Hourly Data'!$B:$BI,MATCH(S$1,'Published Hourly Data'!$B$1:$BI$1,0),TRUE)</f>
        <v>0</v>
      </c>
      <c r="T15" s="79">
        <f>VLOOKUP($A15,'Published Hourly Data'!$B:$BI,MATCH(T$1,'Published Hourly Data'!$B$1:$BI$1,0),TRUE)</f>
        <v>0</v>
      </c>
      <c r="U15" s="79">
        <f>VLOOKUP($A15,'Published Hourly Data'!$B:$BI,MATCH(U$1,'Published Hourly Data'!$B$1:$BI$1,0),TRUE)</f>
        <v>4.1432008515889249</v>
      </c>
      <c r="V15" s="79">
        <f>VLOOKUP($A15,'Published Hourly Data'!$B:$BI,MATCH(V$1,'Published Hourly Data'!$B$1:$BI$1,0),TRUE)</f>
        <v>4.1432008515889249</v>
      </c>
      <c r="W15" s="79">
        <f>VLOOKUP($A15,'Published Hourly Data'!$B:$BI,MATCH(W$1,'Published Hourly Data'!$B$1:$BI$1,0),TRUE)</f>
        <v>0</v>
      </c>
      <c r="X15" s="79">
        <f>-VLOOKUP($A15,'Published Hourly Data'!$B:$BI,MATCH(X$1,'Published Hourly Data'!$B$1:$BI$1,0),TRUE)</f>
        <v>-4.1432008515889249</v>
      </c>
      <c r="Y15" s="79">
        <f>VLOOKUP($A15,'Published Hourly Data'!$B:$BI,MATCH(Y$1,'Published Hourly Data'!$B$1:$BI$1,0),TRUE)</f>
        <v>0</v>
      </c>
      <c r="Z15" s="79">
        <f>VLOOKUP($A15,'Published Hourly Data'!$B:$BI,MATCH(Z$1,'Published Hourly Data'!$B$1:$BI$1,0),TRUE)</f>
        <v>622</v>
      </c>
      <c r="AA15" s="79">
        <f>VLOOKUP($A15,'Published Hourly Data'!$B:$BI,MATCH(AA$1,'Published Hourly Data'!$B$1:$BI$1,0),TRUE)</f>
        <v>0</v>
      </c>
      <c r="AB15" s="80">
        <f>VLOOKUP($A15,'Published Hourly Data'!$B:$BI,MATCH(AB$1,'Published Hourly Data'!$B$1:$BI$1,0),TRUE)</f>
        <v>1.4685182413874558E-2</v>
      </c>
      <c r="AC15" s="80">
        <f>VLOOKUP($A15,'Published Hourly Data'!$B:$BI,MATCH(AC$1,'Published Hourly Data'!$B$1:$BI$1,0),TRUE)</f>
        <v>0</v>
      </c>
      <c r="AD15" s="79">
        <f>VLOOKUP($A15,'Published Hourly Data'!$B:$BI,MATCH(AD$1,'Published Hourly Data'!$B$1:$BI$1,0),TRUE)</f>
        <v>13</v>
      </c>
      <c r="AE15" s="79" t="str">
        <f t="shared" si="2"/>
        <v/>
      </c>
      <c r="AF15" s="79" t="str">
        <f t="shared" si="3"/>
        <v/>
      </c>
      <c r="AH15" s="79">
        <f t="shared" si="9"/>
        <v>13</v>
      </c>
      <c r="AI15" s="80">
        <f t="shared" si="4"/>
        <v>1.4685182413874561E-2</v>
      </c>
      <c r="AJ15" s="80">
        <f t="shared" si="5"/>
        <v>4.4350070796479742E-2</v>
      </c>
      <c r="AK15" s="80">
        <f t="array" ref="AK15">MIN(IF($AE$3:$AE$362=$AH15,$AB$3:$AB$362))</f>
        <v>1.4685182413874554E-2</v>
      </c>
      <c r="AL15" s="80">
        <f t="shared" si="10"/>
        <v>0.10530481730990092</v>
      </c>
      <c r="AM15" s="80">
        <f t="array" ref="AM15">MAX(IF($AE$3:$AE$362=$AH15,$AB$3:$AB$362))</f>
        <v>0.11998999972377547</v>
      </c>
      <c r="AO15" s="79">
        <f t="shared" si="11"/>
        <v>13</v>
      </c>
      <c r="AP15" s="80">
        <f t="shared" si="6"/>
        <v>0</v>
      </c>
      <c r="AQ15" s="80">
        <f t="shared" si="7"/>
        <v>0</v>
      </c>
      <c r="AR15" s="80">
        <f t="array" ref="AR15">MIN(IF($AE$3:$AE$362=$AO15,$AC$3:$AC$362))</f>
        <v>0</v>
      </c>
      <c r="AS15" s="80">
        <f t="shared" si="8"/>
        <v>0</v>
      </c>
      <c r="AT15" s="80">
        <f t="array" ref="AT15">MAX(IF($AE$3:$AE$362=$AO15,$AC$3:$AC$362))</f>
        <v>0</v>
      </c>
      <c r="AU15" s="80"/>
      <c r="AV15" s="81"/>
    </row>
    <row r="16" spans="1:70" x14ac:dyDescent="0.25">
      <c r="A16" s="78">
        <f t="shared" si="1"/>
        <v>45018.875000000837</v>
      </c>
      <c r="B16" s="78">
        <f>VLOOKUP($A16,'Published Hourly Data'!$B:$BI,MATCH(B$1,'Published Hourly Data'!$B$1:$BI$1,0),TRUE)</f>
        <v>45018.583333333336</v>
      </c>
      <c r="C16" s="79">
        <f>VLOOKUP($A16,'Published Hourly Data'!$B:$BI,MATCH(C$1,'Published Hourly Data'!$B$1:$BI$1,0),TRUE)</f>
        <v>0</v>
      </c>
      <c r="D16" s="79">
        <f>VLOOKUP($A16,'Published Hourly Data'!$B:$BI,MATCH(D$1,'Published Hourly Data'!$B$1:$BI$1,0),TRUE)</f>
        <v>0</v>
      </c>
      <c r="E16" s="79">
        <f>VLOOKUP($A16,'Published Hourly Data'!$B:$BI,MATCH(E$1,'Published Hourly Data'!$B$1:$BI$1,0),TRUE)</f>
        <v>580</v>
      </c>
      <c r="F16" s="79">
        <f>VLOOKUP($A16,'Published Hourly Data'!$B:$BI,MATCH(F$1,'Published Hourly Data'!$B$1:$BI$1,0),TRUE)</f>
        <v>580</v>
      </c>
      <c r="G16" s="79">
        <f>VLOOKUP($A16,'Published Hourly Data'!$B:$BI,MATCH(G$1,'Published Hourly Data'!$B$1:$BI$1,0),TRUE)</f>
        <v>0</v>
      </c>
      <c r="H16" s="79">
        <f>VLOOKUP($A16,'Published Hourly Data'!$B:$BI,MATCH(H$1,'Published Hourly Data'!$B$1:$BI$1,0),TRUE)</f>
        <v>0</v>
      </c>
      <c r="I16" s="79">
        <f>VLOOKUP($A16,'Published Hourly Data'!$B:$BI,MATCH(I$1,'Published Hourly Data'!$B$1:$BI$1,0),TRUE)</f>
        <v>0</v>
      </c>
      <c r="J16" s="79">
        <f>VLOOKUP($A16,'Published Hourly Data'!$B:$BI,MATCH(J$1,'Published Hourly Data'!$B$1:$BI$1,0),TRUE)</f>
        <v>0</v>
      </c>
      <c r="K16" s="79">
        <f>VLOOKUP($A16,'Published Hourly Data'!$B:$BI,MATCH(K$1,'Published Hourly Data'!$B$1:$BI$1,0),TRUE)</f>
        <v>0</v>
      </c>
      <c r="L16" s="79">
        <f>VLOOKUP($A16,'Published Hourly Data'!$B:$BI,MATCH(L$1,'Published Hourly Data'!$B$1:$BI$1,0),TRUE)</f>
        <v>0</v>
      </c>
      <c r="M16" s="79">
        <f>VLOOKUP($A16,'Published Hourly Data'!$B:$BI,MATCH(M$1,'Published Hourly Data'!$B$1:$BI$1,0),TRUE)</f>
        <v>580</v>
      </c>
      <c r="N16" s="79">
        <f>VLOOKUP($A16,'Published Hourly Data'!$B:$BI,MATCH(N$1,'Published Hourly Data'!$B$1:$BI$1,0),TRUE)</f>
        <v>0</v>
      </c>
      <c r="O16" s="79">
        <f>VLOOKUP($A16,'Published Hourly Data'!$B:$BI,MATCH(O$1,'Published Hourly Data'!$B$1:$BI$1,0),TRUE)</f>
        <v>0</v>
      </c>
      <c r="P16" s="79">
        <f>VLOOKUP($A16,'Published Hourly Data'!$B:$BI,MATCH(P$1,'Published Hourly Data'!$B$1:$BI$1,0),TRUE)</f>
        <v>580</v>
      </c>
      <c r="Q16" s="79">
        <f>VLOOKUP($A16,'Published Hourly Data'!$B:$BI,MATCH(Q$1,'Published Hourly Data'!$B$1:$BI$1,0),TRUE)</f>
        <v>0</v>
      </c>
      <c r="R16" s="79">
        <f>VLOOKUP($A16,'Published Hourly Data'!$B:$BI,MATCH(R$1,'Published Hourly Data'!$B$1:$BI$1,0),TRUE)</f>
        <v>0</v>
      </c>
      <c r="S16" s="79">
        <f>VLOOKUP($A16,'Published Hourly Data'!$B:$BI,MATCH(S$1,'Published Hourly Data'!$B$1:$BI$1,0),TRUE)</f>
        <v>0</v>
      </c>
      <c r="T16" s="79">
        <f>VLOOKUP($A16,'Published Hourly Data'!$B:$BI,MATCH(T$1,'Published Hourly Data'!$B$1:$BI$1,0),TRUE)</f>
        <v>0</v>
      </c>
      <c r="U16" s="79">
        <f>VLOOKUP($A16,'Published Hourly Data'!$B:$BI,MATCH(U$1,'Published Hourly Data'!$B$1:$BI$1,0),TRUE)</f>
        <v>3.8634348776874203</v>
      </c>
      <c r="V16" s="79">
        <f>VLOOKUP($A16,'Published Hourly Data'!$B:$BI,MATCH(V$1,'Published Hourly Data'!$B$1:$BI$1,0),TRUE)</f>
        <v>3.8634348776874203</v>
      </c>
      <c r="W16" s="79">
        <f>VLOOKUP($A16,'Published Hourly Data'!$B:$BI,MATCH(W$1,'Published Hourly Data'!$B$1:$BI$1,0),TRUE)</f>
        <v>0</v>
      </c>
      <c r="X16" s="79">
        <f>-VLOOKUP($A16,'Published Hourly Data'!$B:$BI,MATCH(X$1,'Published Hourly Data'!$B$1:$BI$1,0),TRUE)</f>
        <v>-3.8634348776874208</v>
      </c>
      <c r="Y16" s="79">
        <f>VLOOKUP($A16,'Published Hourly Data'!$B:$BI,MATCH(Y$1,'Published Hourly Data'!$B$1:$BI$1,0),TRUE)</f>
        <v>-4.4408920985006262E-16</v>
      </c>
      <c r="Z16" s="79">
        <f>VLOOKUP($A16,'Published Hourly Data'!$B:$BI,MATCH(Z$1,'Published Hourly Data'!$B$1:$BI$1,0),TRUE)</f>
        <v>580</v>
      </c>
      <c r="AA16" s="79">
        <f>VLOOKUP($A16,'Published Hourly Data'!$B:$BI,MATCH(AA$1,'Published Hourly Data'!$B$1:$BI$1,0),TRUE)</f>
        <v>0</v>
      </c>
      <c r="AB16" s="80">
        <f>VLOOKUP($A16,'Published Hourly Data'!$B:$BI,MATCH(AB$1,'Published Hourly Data'!$B$1:$BI$1,0),TRUE)</f>
        <v>1.4685182413874551E-2</v>
      </c>
      <c r="AC16" s="80">
        <f>VLOOKUP($A16,'Published Hourly Data'!$B:$BI,MATCH(AC$1,'Published Hourly Data'!$B$1:$BI$1,0),TRUE)</f>
        <v>0</v>
      </c>
      <c r="AD16" s="79">
        <f>VLOOKUP($A16,'Published Hourly Data'!$B:$BI,MATCH(AD$1,'Published Hourly Data'!$B$1:$BI$1,0),TRUE)</f>
        <v>14</v>
      </c>
      <c r="AE16" s="79" t="str">
        <f t="shared" si="2"/>
        <v/>
      </c>
      <c r="AF16" s="79" t="str">
        <f t="shared" si="3"/>
        <v/>
      </c>
      <c r="AH16" s="79">
        <f t="shared" si="9"/>
        <v>14</v>
      </c>
      <c r="AI16" s="80">
        <f t="shared" si="4"/>
        <v>1.4685182413874563E-2</v>
      </c>
      <c r="AJ16" s="80">
        <f t="shared" si="5"/>
        <v>3.6570104635222249E-2</v>
      </c>
      <c r="AK16" s="80">
        <f t="array" ref="AK16">MIN(IF($AE$3:$AE$362=$AH16,$AB$3:$AB$362))</f>
        <v>1.4685182413874554E-2</v>
      </c>
      <c r="AL16" s="80">
        <f t="shared" si="10"/>
        <v>7.1302713213574051E-2</v>
      </c>
      <c r="AM16" s="80">
        <f t="array" ref="AM16">MAX(IF($AE$3:$AE$362=$AH16,$AB$3:$AB$362))</f>
        <v>8.5987895627448602E-2</v>
      </c>
      <c r="AO16" s="79">
        <f t="shared" si="11"/>
        <v>14</v>
      </c>
      <c r="AP16" s="80">
        <f t="shared" si="6"/>
        <v>0</v>
      </c>
      <c r="AQ16" s="80">
        <f t="shared" si="7"/>
        <v>0</v>
      </c>
      <c r="AR16" s="80">
        <f t="array" ref="AR16">MIN(IF($AE$3:$AE$362=$AO16,$AC$3:$AC$362))</f>
        <v>0</v>
      </c>
      <c r="AS16" s="80">
        <f t="shared" si="8"/>
        <v>0</v>
      </c>
      <c r="AT16" s="80">
        <f t="array" ref="AT16">MAX(IF($AE$3:$AE$362=$AO16,$AC$3:$AC$362))</f>
        <v>0</v>
      </c>
      <c r="AU16" s="80"/>
    </row>
    <row r="17" spans="1:65" x14ac:dyDescent="0.25">
      <c r="A17" s="78">
        <f t="shared" si="1"/>
        <v>45018.916666667501</v>
      </c>
      <c r="B17" s="78">
        <f>VLOOKUP($A17,'Published Hourly Data'!$B:$BI,MATCH(B$1,'Published Hourly Data'!$B$1:$BI$1,0),TRUE)</f>
        <v>45018.625</v>
      </c>
      <c r="C17" s="79">
        <f>VLOOKUP($A17,'Published Hourly Data'!$B:$BI,MATCH(C$1,'Published Hourly Data'!$B$1:$BI$1,0),TRUE)</f>
        <v>0</v>
      </c>
      <c r="D17" s="79">
        <f>VLOOKUP($A17,'Published Hourly Data'!$B:$BI,MATCH(D$1,'Published Hourly Data'!$B$1:$BI$1,0),TRUE)</f>
        <v>0</v>
      </c>
      <c r="E17" s="79">
        <f>VLOOKUP($A17,'Published Hourly Data'!$B:$BI,MATCH(E$1,'Published Hourly Data'!$B$1:$BI$1,0),TRUE)</f>
        <v>551</v>
      </c>
      <c r="F17" s="79">
        <f>VLOOKUP($A17,'Published Hourly Data'!$B:$BI,MATCH(F$1,'Published Hourly Data'!$B$1:$BI$1,0),TRUE)</f>
        <v>551</v>
      </c>
      <c r="G17" s="79">
        <f>VLOOKUP($A17,'Published Hourly Data'!$B:$BI,MATCH(G$1,'Published Hourly Data'!$B$1:$BI$1,0),TRUE)</f>
        <v>0</v>
      </c>
      <c r="H17" s="79">
        <f>VLOOKUP($A17,'Published Hourly Data'!$B:$BI,MATCH(H$1,'Published Hourly Data'!$B$1:$BI$1,0),TRUE)</f>
        <v>0</v>
      </c>
      <c r="I17" s="79">
        <f>VLOOKUP($A17,'Published Hourly Data'!$B:$BI,MATCH(I$1,'Published Hourly Data'!$B$1:$BI$1,0),TRUE)</f>
        <v>0</v>
      </c>
      <c r="J17" s="79">
        <f>VLOOKUP($A17,'Published Hourly Data'!$B:$BI,MATCH(J$1,'Published Hourly Data'!$B$1:$BI$1,0),TRUE)</f>
        <v>0</v>
      </c>
      <c r="K17" s="79">
        <f>VLOOKUP($A17,'Published Hourly Data'!$B:$BI,MATCH(K$1,'Published Hourly Data'!$B$1:$BI$1,0),TRUE)</f>
        <v>0</v>
      </c>
      <c r="L17" s="79">
        <f>VLOOKUP($A17,'Published Hourly Data'!$B:$BI,MATCH(L$1,'Published Hourly Data'!$B$1:$BI$1,0),TRUE)</f>
        <v>0</v>
      </c>
      <c r="M17" s="79">
        <f>VLOOKUP($A17,'Published Hourly Data'!$B:$BI,MATCH(M$1,'Published Hourly Data'!$B$1:$BI$1,0),TRUE)</f>
        <v>551</v>
      </c>
      <c r="N17" s="79">
        <f>VLOOKUP($A17,'Published Hourly Data'!$B:$BI,MATCH(N$1,'Published Hourly Data'!$B$1:$BI$1,0),TRUE)</f>
        <v>0</v>
      </c>
      <c r="O17" s="79">
        <f>VLOOKUP($A17,'Published Hourly Data'!$B:$BI,MATCH(O$1,'Published Hourly Data'!$B$1:$BI$1,0),TRUE)</f>
        <v>0</v>
      </c>
      <c r="P17" s="79">
        <f>VLOOKUP($A17,'Published Hourly Data'!$B:$BI,MATCH(P$1,'Published Hourly Data'!$B$1:$BI$1,0),TRUE)</f>
        <v>551</v>
      </c>
      <c r="Q17" s="79">
        <f>VLOOKUP($A17,'Published Hourly Data'!$B:$BI,MATCH(Q$1,'Published Hourly Data'!$B$1:$BI$1,0),TRUE)</f>
        <v>0</v>
      </c>
      <c r="R17" s="79">
        <f>VLOOKUP($A17,'Published Hourly Data'!$B:$BI,MATCH(R$1,'Published Hourly Data'!$B$1:$BI$1,0),TRUE)</f>
        <v>0</v>
      </c>
      <c r="S17" s="79">
        <f>VLOOKUP($A17,'Published Hourly Data'!$B:$BI,MATCH(S$1,'Published Hourly Data'!$B$1:$BI$1,0),TRUE)</f>
        <v>0</v>
      </c>
      <c r="T17" s="79">
        <f>VLOOKUP($A17,'Published Hourly Data'!$B:$BI,MATCH(T$1,'Published Hourly Data'!$B$1:$BI$1,0),TRUE)</f>
        <v>0</v>
      </c>
      <c r="U17" s="79">
        <f>VLOOKUP($A17,'Published Hourly Data'!$B:$BI,MATCH(U$1,'Published Hourly Data'!$B$1:$BI$1,0),TRUE)</f>
        <v>3.6702631338030516</v>
      </c>
      <c r="V17" s="79">
        <f>VLOOKUP($A17,'Published Hourly Data'!$B:$BI,MATCH(V$1,'Published Hourly Data'!$B$1:$BI$1,0),TRUE)</f>
        <v>3.6702631338030516</v>
      </c>
      <c r="W17" s="79">
        <f>VLOOKUP($A17,'Published Hourly Data'!$B:$BI,MATCH(W$1,'Published Hourly Data'!$B$1:$BI$1,0),TRUE)</f>
        <v>0</v>
      </c>
      <c r="X17" s="79">
        <f>-VLOOKUP($A17,'Published Hourly Data'!$B:$BI,MATCH(X$1,'Published Hourly Data'!$B$1:$BI$1,0),TRUE)</f>
        <v>-3.670263133803052</v>
      </c>
      <c r="Y17" s="79">
        <f>VLOOKUP($A17,'Published Hourly Data'!$B:$BI,MATCH(Y$1,'Published Hourly Data'!$B$1:$BI$1,0),TRUE)</f>
        <v>-4.4408920985006262E-16</v>
      </c>
      <c r="Z17" s="79">
        <f>VLOOKUP($A17,'Published Hourly Data'!$B:$BI,MATCH(Z$1,'Published Hourly Data'!$B$1:$BI$1,0),TRUE)</f>
        <v>551</v>
      </c>
      <c r="AA17" s="79">
        <f>VLOOKUP($A17,'Published Hourly Data'!$B:$BI,MATCH(AA$1,'Published Hourly Data'!$B$1:$BI$1,0),TRUE)</f>
        <v>0</v>
      </c>
      <c r="AB17" s="80">
        <f>VLOOKUP($A17,'Published Hourly Data'!$B:$BI,MATCH(AB$1,'Published Hourly Data'!$B$1:$BI$1,0),TRUE)</f>
        <v>1.4685182413874561E-2</v>
      </c>
      <c r="AC17" s="80">
        <f>VLOOKUP($A17,'Published Hourly Data'!$B:$BI,MATCH(AC$1,'Published Hourly Data'!$B$1:$BI$1,0),TRUE)</f>
        <v>0</v>
      </c>
      <c r="AD17" s="79">
        <f>VLOOKUP($A17,'Published Hourly Data'!$B:$BI,MATCH(AD$1,'Published Hourly Data'!$B$1:$BI$1,0),TRUE)</f>
        <v>15</v>
      </c>
      <c r="AE17" s="79" t="str">
        <f t="shared" si="2"/>
        <v/>
      </c>
      <c r="AF17" s="79" t="str">
        <f t="shared" si="3"/>
        <v/>
      </c>
      <c r="AH17" s="79">
        <f t="shared" si="9"/>
        <v>15</v>
      </c>
      <c r="AI17" s="80">
        <f t="shared" si="4"/>
        <v>1.4685182413874558E-2</v>
      </c>
      <c r="AJ17" s="80">
        <f t="shared" si="5"/>
        <v>2.4739611508834372E-2</v>
      </c>
      <c r="AK17" s="80">
        <f t="array" ref="AK17">MIN(IF($AE$3:$AE$362=$AH17,$AB$3:$AB$362))</f>
        <v>1.4685182413874554E-2</v>
      </c>
      <c r="AL17" s="80">
        <f t="shared" si="10"/>
        <v>6.0326574569758887E-2</v>
      </c>
      <c r="AM17" s="80">
        <f t="array" ref="AM17">MAX(IF($AE$3:$AE$362=$AH17,$AB$3:$AB$362))</f>
        <v>7.5011756983633437E-2</v>
      </c>
      <c r="AO17" s="79">
        <f t="shared" si="11"/>
        <v>15</v>
      </c>
      <c r="AP17" s="80">
        <f t="shared" si="6"/>
        <v>0</v>
      </c>
      <c r="AQ17" s="80">
        <f t="shared" si="7"/>
        <v>0</v>
      </c>
      <c r="AR17" s="80">
        <f t="array" ref="AR17">MIN(IF($AE$3:$AE$362=$AO17,$AC$3:$AC$362))</f>
        <v>0</v>
      </c>
      <c r="AS17" s="80">
        <f t="shared" si="8"/>
        <v>0</v>
      </c>
      <c r="AT17" s="80">
        <f t="array" ref="AT17">MAX(IF($AE$3:$AE$362=$AO17,$AC$3:$AC$362))</f>
        <v>0</v>
      </c>
      <c r="AU17" s="80"/>
    </row>
    <row r="18" spans="1:65" x14ac:dyDescent="0.25">
      <c r="A18" s="78">
        <f t="shared" si="1"/>
        <v>45018.958333334165</v>
      </c>
      <c r="B18" s="78">
        <f>VLOOKUP($A18,'Published Hourly Data'!$B:$BI,MATCH(B$1,'Published Hourly Data'!$B$1:$BI$1,0),TRUE)</f>
        <v>45018.666666666664</v>
      </c>
      <c r="C18" s="79">
        <f>VLOOKUP($A18,'Published Hourly Data'!$B:$BI,MATCH(C$1,'Published Hourly Data'!$B$1:$BI$1,0),TRUE)</f>
        <v>0</v>
      </c>
      <c r="D18" s="79">
        <f>VLOOKUP($A18,'Published Hourly Data'!$B:$BI,MATCH(D$1,'Published Hourly Data'!$B$1:$BI$1,0),TRUE)</f>
        <v>0</v>
      </c>
      <c r="E18" s="79">
        <f>VLOOKUP($A18,'Published Hourly Data'!$B:$BI,MATCH(E$1,'Published Hourly Data'!$B$1:$BI$1,0),TRUE)</f>
        <v>688</v>
      </c>
      <c r="F18" s="79">
        <f>VLOOKUP($A18,'Published Hourly Data'!$B:$BI,MATCH(F$1,'Published Hourly Data'!$B$1:$BI$1,0),TRUE)</f>
        <v>688</v>
      </c>
      <c r="G18" s="79">
        <f>VLOOKUP($A18,'Published Hourly Data'!$B:$BI,MATCH(G$1,'Published Hourly Data'!$B$1:$BI$1,0),TRUE)</f>
        <v>0</v>
      </c>
      <c r="H18" s="79">
        <f>VLOOKUP($A18,'Published Hourly Data'!$B:$BI,MATCH(H$1,'Published Hourly Data'!$B$1:$BI$1,0),TRUE)</f>
        <v>0</v>
      </c>
      <c r="I18" s="79">
        <f>VLOOKUP($A18,'Published Hourly Data'!$B:$BI,MATCH(I$1,'Published Hourly Data'!$B$1:$BI$1,0),TRUE)</f>
        <v>0</v>
      </c>
      <c r="J18" s="79">
        <f>VLOOKUP($A18,'Published Hourly Data'!$B:$BI,MATCH(J$1,'Published Hourly Data'!$B$1:$BI$1,0),TRUE)</f>
        <v>0</v>
      </c>
      <c r="K18" s="79">
        <f>VLOOKUP($A18,'Published Hourly Data'!$B:$BI,MATCH(K$1,'Published Hourly Data'!$B$1:$BI$1,0),TRUE)</f>
        <v>0</v>
      </c>
      <c r="L18" s="79">
        <f>VLOOKUP($A18,'Published Hourly Data'!$B:$BI,MATCH(L$1,'Published Hourly Data'!$B$1:$BI$1,0),TRUE)</f>
        <v>0</v>
      </c>
      <c r="M18" s="79">
        <f>VLOOKUP($A18,'Published Hourly Data'!$B:$BI,MATCH(M$1,'Published Hourly Data'!$B$1:$BI$1,0),TRUE)</f>
        <v>688</v>
      </c>
      <c r="N18" s="79">
        <f>VLOOKUP($A18,'Published Hourly Data'!$B:$BI,MATCH(N$1,'Published Hourly Data'!$B$1:$BI$1,0),TRUE)</f>
        <v>0</v>
      </c>
      <c r="O18" s="79">
        <f>VLOOKUP($A18,'Published Hourly Data'!$B:$BI,MATCH(O$1,'Published Hourly Data'!$B$1:$BI$1,0),TRUE)</f>
        <v>0</v>
      </c>
      <c r="P18" s="79">
        <f>VLOOKUP($A18,'Published Hourly Data'!$B:$BI,MATCH(P$1,'Published Hourly Data'!$B$1:$BI$1,0),TRUE)</f>
        <v>688</v>
      </c>
      <c r="Q18" s="79">
        <f>VLOOKUP($A18,'Published Hourly Data'!$B:$BI,MATCH(Q$1,'Published Hourly Data'!$B$1:$BI$1,0),TRUE)</f>
        <v>0</v>
      </c>
      <c r="R18" s="79">
        <f>VLOOKUP($A18,'Published Hourly Data'!$B:$BI,MATCH(R$1,'Published Hourly Data'!$B$1:$BI$1,0),TRUE)</f>
        <v>0</v>
      </c>
      <c r="S18" s="79">
        <f>VLOOKUP($A18,'Published Hourly Data'!$B:$BI,MATCH(S$1,'Published Hourly Data'!$B$1:$BI$1,0),TRUE)</f>
        <v>0</v>
      </c>
      <c r="T18" s="79">
        <f>VLOOKUP($A18,'Published Hourly Data'!$B:$BI,MATCH(T$1,'Published Hourly Data'!$B$1:$BI$1,0),TRUE)</f>
        <v>0</v>
      </c>
      <c r="U18" s="79">
        <f>VLOOKUP($A18,'Published Hourly Data'!$B:$BI,MATCH(U$1,'Published Hourly Data'!$B$1:$BI$1,0),TRUE)</f>
        <v>4.5828330962912869</v>
      </c>
      <c r="V18" s="79">
        <f>VLOOKUP($A18,'Published Hourly Data'!$B:$BI,MATCH(V$1,'Published Hourly Data'!$B$1:$BI$1,0),TRUE)</f>
        <v>4.5828330962912869</v>
      </c>
      <c r="W18" s="79">
        <f>VLOOKUP($A18,'Published Hourly Data'!$B:$BI,MATCH(W$1,'Published Hourly Data'!$B$1:$BI$1,0),TRUE)</f>
        <v>0</v>
      </c>
      <c r="X18" s="79">
        <f>-VLOOKUP($A18,'Published Hourly Data'!$B:$BI,MATCH(X$1,'Published Hourly Data'!$B$1:$BI$1,0),TRUE)</f>
        <v>-4.582833096291286</v>
      </c>
      <c r="Y18" s="79">
        <f>VLOOKUP($A18,'Published Hourly Data'!$B:$BI,MATCH(Y$1,'Published Hourly Data'!$B$1:$BI$1,0),TRUE)</f>
        <v>8.8817841970012523E-16</v>
      </c>
      <c r="Z18" s="79">
        <f>VLOOKUP($A18,'Published Hourly Data'!$B:$BI,MATCH(Z$1,'Published Hourly Data'!$B$1:$BI$1,0),TRUE)</f>
        <v>688</v>
      </c>
      <c r="AA18" s="79">
        <f>VLOOKUP($A18,'Published Hourly Data'!$B:$BI,MATCH(AA$1,'Published Hourly Data'!$B$1:$BI$1,0),TRUE)</f>
        <v>0</v>
      </c>
      <c r="AB18" s="80">
        <f>VLOOKUP($A18,'Published Hourly Data'!$B:$BI,MATCH(AB$1,'Published Hourly Data'!$B$1:$BI$1,0),TRUE)</f>
        <v>1.4685182413874559E-2</v>
      </c>
      <c r="AC18" s="80">
        <f>VLOOKUP($A18,'Published Hourly Data'!$B:$BI,MATCH(AC$1,'Published Hourly Data'!$B$1:$BI$1,0),TRUE)</f>
        <v>0</v>
      </c>
      <c r="AD18" s="79">
        <f>VLOOKUP($A18,'Published Hourly Data'!$B:$BI,MATCH(AD$1,'Published Hourly Data'!$B$1:$BI$1,0),TRUE)</f>
        <v>16</v>
      </c>
      <c r="AE18" s="79" t="str">
        <f t="shared" si="2"/>
        <v/>
      </c>
      <c r="AF18" s="79" t="str">
        <f t="shared" si="3"/>
        <v/>
      </c>
      <c r="AH18" s="79">
        <f t="shared" si="9"/>
        <v>16</v>
      </c>
      <c r="AI18" s="80">
        <f t="shared" si="4"/>
        <v>1.4685182413874563E-2</v>
      </c>
      <c r="AJ18" s="80">
        <f t="shared" si="5"/>
        <v>2.6808214228884329E-2</v>
      </c>
      <c r="AK18" s="80">
        <f t="array" ref="AK18">MIN(IF($AE$3:$AE$362=$AH18,$AB$3:$AB$362))</f>
        <v>1.4685182413874558E-2</v>
      </c>
      <c r="AL18" s="80">
        <f t="shared" si="10"/>
        <v>7.2738190890058591E-2</v>
      </c>
      <c r="AM18" s="80">
        <f t="array" ref="AM18">MAX(IF($AE$3:$AE$362=$AH18,$AB$3:$AB$362))</f>
        <v>8.7423373303933155E-2</v>
      </c>
      <c r="AO18" s="79">
        <f t="shared" si="11"/>
        <v>16</v>
      </c>
      <c r="AP18" s="80">
        <f t="shared" si="6"/>
        <v>0</v>
      </c>
      <c r="AQ18" s="80">
        <f t="shared" si="7"/>
        <v>0</v>
      </c>
      <c r="AR18" s="80">
        <f t="array" ref="AR18">MIN(IF($AE$3:$AE$362=$AO18,$AC$3:$AC$362))</f>
        <v>0</v>
      </c>
      <c r="AS18" s="80">
        <f t="shared" si="8"/>
        <v>0</v>
      </c>
      <c r="AT18" s="80">
        <f t="array" ref="AT18">MAX(IF($AE$3:$AE$362=$AO18,$AC$3:$AC$362))</f>
        <v>0</v>
      </c>
      <c r="AU18" s="80"/>
    </row>
    <row r="19" spans="1:65" x14ac:dyDescent="0.25">
      <c r="A19" s="78">
        <f t="shared" si="1"/>
        <v>45019.000000000829</v>
      </c>
      <c r="B19" s="78">
        <f>VLOOKUP($A19,'Published Hourly Data'!$B:$BI,MATCH(B$1,'Published Hourly Data'!$B$1:$BI$1,0),TRUE)</f>
        <v>45018.708333333336</v>
      </c>
      <c r="C19" s="79">
        <f>VLOOKUP($A19,'Published Hourly Data'!$B:$BI,MATCH(C$1,'Published Hourly Data'!$B$1:$BI$1,0),TRUE)</f>
        <v>0</v>
      </c>
      <c r="D19" s="79">
        <f>VLOOKUP($A19,'Published Hourly Data'!$B:$BI,MATCH(D$1,'Published Hourly Data'!$B$1:$BI$1,0),TRUE)</f>
        <v>0</v>
      </c>
      <c r="E19" s="79">
        <f>VLOOKUP($A19,'Published Hourly Data'!$B:$BI,MATCH(E$1,'Published Hourly Data'!$B$1:$BI$1,0),TRUE)</f>
        <v>848</v>
      </c>
      <c r="F19" s="79">
        <f>VLOOKUP($A19,'Published Hourly Data'!$B:$BI,MATCH(F$1,'Published Hourly Data'!$B$1:$BI$1,0),TRUE)</f>
        <v>848</v>
      </c>
      <c r="G19" s="79">
        <f>VLOOKUP($A19,'Published Hourly Data'!$B:$BI,MATCH(G$1,'Published Hourly Data'!$B$1:$BI$1,0),TRUE)</f>
        <v>0</v>
      </c>
      <c r="H19" s="79">
        <f>VLOOKUP($A19,'Published Hourly Data'!$B:$BI,MATCH(H$1,'Published Hourly Data'!$B$1:$BI$1,0),TRUE)</f>
        <v>0</v>
      </c>
      <c r="I19" s="79">
        <f>VLOOKUP($A19,'Published Hourly Data'!$B:$BI,MATCH(I$1,'Published Hourly Data'!$B$1:$BI$1,0),TRUE)</f>
        <v>0</v>
      </c>
      <c r="J19" s="79">
        <f>VLOOKUP($A19,'Published Hourly Data'!$B:$BI,MATCH(J$1,'Published Hourly Data'!$B$1:$BI$1,0),TRUE)</f>
        <v>0</v>
      </c>
      <c r="K19" s="79">
        <f>VLOOKUP($A19,'Published Hourly Data'!$B:$BI,MATCH(K$1,'Published Hourly Data'!$B$1:$BI$1,0),TRUE)</f>
        <v>0</v>
      </c>
      <c r="L19" s="79">
        <f>VLOOKUP($A19,'Published Hourly Data'!$B:$BI,MATCH(L$1,'Published Hourly Data'!$B$1:$BI$1,0),TRUE)</f>
        <v>0</v>
      </c>
      <c r="M19" s="79">
        <f>VLOOKUP($A19,'Published Hourly Data'!$B:$BI,MATCH(M$1,'Published Hourly Data'!$B$1:$BI$1,0),TRUE)</f>
        <v>848</v>
      </c>
      <c r="N19" s="79">
        <f>VLOOKUP($A19,'Published Hourly Data'!$B:$BI,MATCH(N$1,'Published Hourly Data'!$B$1:$BI$1,0),TRUE)</f>
        <v>0</v>
      </c>
      <c r="O19" s="79">
        <f>VLOOKUP($A19,'Published Hourly Data'!$B:$BI,MATCH(O$1,'Published Hourly Data'!$B$1:$BI$1,0),TRUE)</f>
        <v>0</v>
      </c>
      <c r="P19" s="79">
        <f>VLOOKUP($A19,'Published Hourly Data'!$B:$BI,MATCH(P$1,'Published Hourly Data'!$B$1:$BI$1,0),TRUE)</f>
        <v>848</v>
      </c>
      <c r="Q19" s="79">
        <f>VLOOKUP($A19,'Published Hourly Data'!$B:$BI,MATCH(Q$1,'Published Hourly Data'!$B$1:$BI$1,0),TRUE)</f>
        <v>0</v>
      </c>
      <c r="R19" s="79">
        <f>VLOOKUP($A19,'Published Hourly Data'!$B:$BI,MATCH(R$1,'Published Hourly Data'!$B$1:$BI$1,0),TRUE)</f>
        <v>0</v>
      </c>
      <c r="S19" s="79">
        <f>VLOOKUP($A19,'Published Hourly Data'!$B:$BI,MATCH(S$1,'Published Hourly Data'!$B$1:$BI$1,0),TRUE)</f>
        <v>0</v>
      </c>
      <c r="T19" s="79">
        <f>VLOOKUP($A19,'Published Hourly Data'!$B:$BI,MATCH(T$1,'Published Hourly Data'!$B$1:$BI$1,0),TRUE)</f>
        <v>0</v>
      </c>
      <c r="U19" s="79">
        <f>VLOOKUP($A19,'Published Hourly Data'!$B:$BI,MATCH(U$1,'Published Hourly Data'!$B$1:$BI$1,0),TRUE)</f>
        <v>5.6486082349636773</v>
      </c>
      <c r="V19" s="79">
        <f>VLOOKUP($A19,'Published Hourly Data'!$B:$BI,MATCH(V$1,'Published Hourly Data'!$B$1:$BI$1,0),TRUE)</f>
        <v>5.6486082349636773</v>
      </c>
      <c r="W19" s="79">
        <f>VLOOKUP($A19,'Published Hourly Data'!$B:$BI,MATCH(W$1,'Published Hourly Data'!$B$1:$BI$1,0),TRUE)</f>
        <v>0</v>
      </c>
      <c r="X19" s="79">
        <f>-VLOOKUP($A19,'Published Hourly Data'!$B:$BI,MATCH(X$1,'Published Hourly Data'!$B$1:$BI$1,0),TRUE)</f>
        <v>-5.6486082349636781</v>
      </c>
      <c r="Y19" s="79">
        <f>VLOOKUP($A19,'Published Hourly Data'!$B:$BI,MATCH(Y$1,'Published Hourly Data'!$B$1:$BI$1,0),TRUE)</f>
        <v>-8.8817841970012523E-16</v>
      </c>
      <c r="Z19" s="79">
        <f>VLOOKUP($A19,'Published Hourly Data'!$B:$BI,MATCH(Z$1,'Published Hourly Data'!$B$1:$BI$1,0),TRUE)</f>
        <v>848</v>
      </c>
      <c r="AA19" s="79">
        <f>VLOOKUP($A19,'Published Hourly Data'!$B:$BI,MATCH(AA$1,'Published Hourly Data'!$B$1:$BI$1,0),TRUE)</f>
        <v>0</v>
      </c>
      <c r="AB19" s="80">
        <f>VLOOKUP($A19,'Published Hourly Data'!$B:$BI,MATCH(AB$1,'Published Hourly Data'!$B$1:$BI$1,0),TRUE)</f>
        <v>1.4685182413874554E-2</v>
      </c>
      <c r="AC19" s="80">
        <f>VLOOKUP($A19,'Published Hourly Data'!$B:$BI,MATCH(AC$1,'Published Hourly Data'!$B$1:$BI$1,0),TRUE)</f>
        <v>0</v>
      </c>
      <c r="AD19" s="79">
        <f>VLOOKUP($A19,'Published Hourly Data'!$B:$BI,MATCH(AD$1,'Published Hourly Data'!$B$1:$BI$1,0),TRUE)</f>
        <v>17</v>
      </c>
      <c r="AE19" s="79" t="str">
        <f t="shared" si="2"/>
        <v/>
      </c>
      <c r="AF19" s="79" t="str">
        <f t="shared" si="3"/>
        <v/>
      </c>
      <c r="AH19" s="79">
        <f t="shared" si="9"/>
        <v>17</v>
      </c>
      <c r="AI19" s="80">
        <f t="shared" si="4"/>
        <v>1.4685182413874559E-2</v>
      </c>
      <c r="AJ19" s="80">
        <f t="shared" si="5"/>
        <v>1.7792578626273089E-2</v>
      </c>
      <c r="AK19" s="80">
        <f t="array" ref="AK19">MIN(IF($AE$3:$AE$362=$AH19,$AB$3:$AB$362))</f>
        <v>1.4685182413874552E-2</v>
      </c>
      <c r="AL19" s="80">
        <f t="shared" si="10"/>
        <v>1.8644377274391173E-2</v>
      </c>
      <c r="AM19" s="80">
        <f t="array" ref="AM19">MAX(IF($AE$3:$AE$362=$AH19,$AB$3:$AB$362))</f>
        <v>3.3329559688265724E-2</v>
      </c>
      <c r="AO19" s="79">
        <f t="shared" si="11"/>
        <v>17</v>
      </c>
      <c r="AP19" s="80">
        <f t="shared" si="6"/>
        <v>0</v>
      </c>
      <c r="AQ19" s="80">
        <f t="shared" si="7"/>
        <v>0</v>
      </c>
      <c r="AR19" s="80">
        <f t="array" ref="AR19">MIN(IF($AE$3:$AE$362=$AO19,$AC$3:$AC$362))</f>
        <v>0</v>
      </c>
      <c r="AS19" s="80">
        <f t="shared" si="8"/>
        <v>0</v>
      </c>
      <c r="AT19" s="80">
        <f t="array" ref="AT19">MAX(IF($AE$3:$AE$362=$AO19,$AC$3:$AC$362))</f>
        <v>0</v>
      </c>
      <c r="AU19" s="80"/>
      <c r="AX19" s="79" t="str">
        <f>"Hourly electricity net generation by energy source
" &amp;$AV$2</f>
        <v>Hourly electricity net generation by energy source
Avangrid Renewables, LLC (AVRN)</v>
      </c>
      <c r="AY19" s="79" t="s">
        <v>283</v>
      </c>
      <c r="BL19" s="79" t="str">
        <f>"Hourly electricity net generation by energy source
" &amp;$AV$2</f>
        <v>Hourly electricity net generation by energy source
Avangrid Renewables, LLC (AVRN)</v>
      </c>
      <c r="BM19" s="79" t="s">
        <v>283</v>
      </c>
    </row>
    <row r="20" spans="1:65" x14ac:dyDescent="0.25">
      <c r="A20" s="78">
        <f t="shared" si="1"/>
        <v>45019.041666667494</v>
      </c>
      <c r="B20" s="78">
        <f>VLOOKUP($A20,'Published Hourly Data'!$B:$BI,MATCH(B$1,'Published Hourly Data'!$B$1:$BI$1,0),TRUE)</f>
        <v>45018.75</v>
      </c>
      <c r="C20" s="79">
        <f>VLOOKUP($A20,'Published Hourly Data'!$B:$BI,MATCH(C$1,'Published Hourly Data'!$B$1:$BI$1,0),TRUE)</f>
        <v>0</v>
      </c>
      <c r="D20" s="79">
        <f>VLOOKUP($A20,'Published Hourly Data'!$B:$BI,MATCH(D$1,'Published Hourly Data'!$B$1:$BI$1,0),TRUE)</f>
        <v>0</v>
      </c>
      <c r="E20" s="79">
        <f>VLOOKUP($A20,'Published Hourly Data'!$B:$BI,MATCH(E$1,'Published Hourly Data'!$B$1:$BI$1,0),TRUE)</f>
        <v>927</v>
      </c>
      <c r="F20" s="79">
        <f>VLOOKUP($A20,'Published Hourly Data'!$B:$BI,MATCH(F$1,'Published Hourly Data'!$B$1:$BI$1,0),TRUE)</f>
        <v>927</v>
      </c>
      <c r="G20" s="79">
        <f>VLOOKUP($A20,'Published Hourly Data'!$B:$BI,MATCH(G$1,'Published Hourly Data'!$B$1:$BI$1,0),TRUE)</f>
        <v>0</v>
      </c>
      <c r="H20" s="79">
        <f>VLOOKUP($A20,'Published Hourly Data'!$B:$BI,MATCH(H$1,'Published Hourly Data'!$B$1:$BI$1,0),TRUE)</f>
        <v>0</v>
      </c>
      <c r="I20" s="79">
        <f>VLOOKUP($A20,'Published Hourly Data'!$B:$BI,MATCH(I$1,'Published Hourly Data'!$B$1:$BI$1,0),TRUE)</f>
        <v>0</v>
      </c>
      <c r="J20" s="79">
        <f>VLOOKUP($A20,'Published Hourly Data'!$B:$BI,MATCH(J$1,'Published Hourly Data'!$B$1:$BI$1,0),TRUE)</f>
        <v>0</v>
      </c>
      <c r="K20" s="79">
        <f>VLOOKUP($A20,'Published Hourly Data'!$B:$BI,MATCH(K$1,'Published Hourly Data'!$B$1:$BI$1,0),TRUE)</f>
        <v>0</v>
      </c>
      <c r="L20" s="79">
        <f>VLOOKUP($A20,'Published Hourly Data'!$B:$BI,MATCH(L$1,'Published Hourly Data'!$B$1:$BI$1,0),TRUE)</f>
        <v>0</v>
      </c>
      <c r="M20" s="79">
        <f>VLOOKUP($A20,'Published Hourly Data'!$B:$BI,MATCH(M$1,'Published Hourly Data'!$B$1:$BI$1,0),TRUE)</f>
        <v>927</v>
      </c>
      <c r="N20" s="79">
        <f>VLOOKUP($A20,'Published Hourly Data'!$B:$BI,MATCH(N$1,'Published Hourly Data'!$B$1:$BI$1,0),TRUE)</f>
        <v>0</v>
      </c>
      <c r="O20" s="79">
        <f>VLOOKUP($A20,'Published Hourly Data'!$B:$BI,MATCH(O$1,'Published Hourly Data'!$B$1:$BI$1,0),TRUE)</f>
        <v>0</v>
      </c>
      <c r="P20" s="79">
        <f>VLOOKUP($A20,'Published Hourly Data'!$B:$BI,MATCH(P$1,'Published Hourly Data'!$B$1:$BI$1,0),TRUE)</f>
        <v>927</v>
      </c>
      <c r="Q20" s="79">
        <f>VLOOKUP($A20,'Published Hourly Data'!$B:$BI,MATCH(Q$1,'Published Hourly Data'!$B$1:$BI$1,0),TRUE)</f>
        <v>0</v>
      </c>
      <c r="R20" s="79">
        <f>VLOOKUP($A20,'Published Hourly Data'!$B:$BI,MATCH(R$1,'Published Hourly Data'!$B$1:$BI$1,0),TRUE)</f>
        <v>0</v>
      </c>
      <c r="S20" s="79">
        <f>VLOOKUP($A20,'Published Hourly Data'!$B:$BI,MATCH(S$1,'Published Hourly Data'!$B$1:$BI$1,0),TRUE)</f>
        <v>0</v>
      </c>
      <c r="T20" s="79">
        <f>VLOOKUP($A20,'Published Hourly Data'!$B:$BI,MATCH(T$1,'Published Hourly Data'!$B$1:$BI$1,0),TRUE)</f>
        <v>0</v>
      </c>
      <c r="U20" s="79">
        <f>VLOOKUP($A20,'Published Hourly Data'!$B:$BI,MATCH(U$1,'Published Hourly Data'!$B$1:$BI$1,0),TRUE)</f>
        <v>6.1748347096831724</v>
      </c>
      <c r="V20" s="79">
        <f>VLOOKUP($A20,'Published Hourly Data'!$B:$BI,MATCH(V$1,'Published Hourly Data'!$B$1:$BI$1,0),TRUE)</f>
        <v>6.1748347096831724</v>
      </c>
      <c r="W20" s="79">
        <f>VLOOKUP($A20,'Published Hourly Data'!$B:$BI,MATCH(W$1,'Published Hourly Data'!$B$1:$BI$1,0),TRUE)</f>
        <v>0</v>
      </c>
      <c r="X20" s="79">
        <f>-VLOOKUP($A20,'Published Hourly Data'!$B:$BI,MATCH(X$1,'Published Hourly Data'!$B$1:$BI$1,0),TRUE)</f>
        <v>-6.1748347096831724</v>
      </c>
      <c r="Y20" s="79">
        <f>VLOOKUP($A20,'Published Hourly Data'!$B:$BI,MATCH(Y$1,'Published Hourly Data'!$B$1:$BI$1,0),TRUE)</f>
        <v>0</v>
      </c>
      <c r="Z20" s="79">
        <f>VLOOKUP($A20,'Published Hourly Data'!$B:$BI,MATCH(Z$1,'Published Hourly Data'!$B$1:$BI$1,0),TRUE)</f>
        <v>927</v>
      </c>
      <c r="AA20" s="79">
        <f>VLOOKUP($A20,'Published Hourly Data'!$B:$BI,MATCH(AA$1,'Published Hourly Data'!$B$1:$BI$1,0),TRUE)</f>
        <v>0</v>
      </c>
      <c r="AB20" s="80">
        <f>VLOOKUP($A20,'Published Hourly Data'!$B:$BI,MATCH(AB$1,'Published Hourly Data'!$B$1:$BI$1,0),TRUE)</f>
        <v>1.4685182413874558E-2</v>
      </c>
      <c r="AC20" s="80">
        <f>VLOOKUP($A20,'Published Hourly Data'!$B:$BI,MATCH(AC$1,'Published Hourly Data'!$B$1:$BI$1,0),TRUE)</f>
        <v>0</v>
      </c>
      <c r="AD20" s="79">
        <f>VLOOKUP($A20,'Published Hourly Data'!$B:$BI,MATCH(AD$1,'Published Hourly Data'!$B$1:$BI$1,0),TRUE)</f>
        <v>18</v>
      </c>
      <c r="AE20" s="79" t="str">
        <f t="shared" si="2"/>
        <v/>
      </c>
      <c r="AF20" s="79" t="str">
        <f t="shared" si="3"/>
        <v/>
      </c>
      <c r="AH20" s="79">
        <f t="shared" si="9"/>
        <v>18</v>
      </c>
      <c r="AI20" s="80">
        <f t="shared" si="4"/>
        <v>1.4685182413874563E-2</v>
      </c>
      <c r="AJ20" s="80">
        <f t="shared" si="5"/>
        <v>3.4526425778927568E-2</v>
      </c>
      <c r="AK20" s="80">
        <f t="array" ref="AK20">MIN(IF($AE$3:$AE$362=$AH20,$AB$3:$AB$362))</f>
        <v>1.4685182413874559E-2</v>
      </c>
      <c r="AL20" s="80">
        <f t="shared" si="10"/>
        <v>5.9961006290667605E-2</v>
      </c>
      <c r="AM20" s="80">
        <f t="array" ref="AM20">MAX(IF($AE$3:$AE$362=$AH20,$AB$3:$AB$362))</f>
        <v>7.4646188704542163E-2</v>
      </c>
      <c r="AO20" s="79">
        <f t="shared" si="11"/>
        <v>18</v>
      </c>
      <c r="AP20" s="80">
        <f t="shared" si="6"/>
        <v>0</v>
      </c>
      <c r="AQ20" s="80">
        <f t="shared" si="7"/>
        <v>0</v>
      </c>
      <c r="AR20" s="80">
        <f t="array" ref="AR20">MIN(IF($AE$3:$AE$362=$AO20,$AC$3:$AC$362))</f>
        <v>0</v>
      </c>
      <c r="AS20" s="80">
        <f t="shared" si="8"/>
        <v>0</v>
      </c>
      <c r="AT20" s="80">
        <f t="array" ref="AT20">MAX(IF($AE$3:$AE$362=$AO20,$AC$3:$AC$362))</f>
        <v>0</v>
      </c>
      <c r="AU20" s="80"/>
    </row>
    <row r="21" spans="1:65" x14ac:dyDescent="0.25">
      <c r="A21" s="78">
        <f t="shared" si="1"/>
        <v>45019.083333334158</v>
      </c>
      <c r="B21" s="78">
        <f>VLOOKUP($A21,'Published Hourly Data'!$B:$BI,MATCH(B$1,'Published Hourly Data'!$B$1:$BI$1,0),TRUE)</f>
        <v>45018.791666666664</v>
      </c>
      <c r="C21" s="79">
        <f>VLOOKUP($A21,'Published Hourly Data'!$B:$BI,MATCH(C$1,'Published Hourly Data'!$B$1:$BI$1,0),TRUE)</f>
        <v>0</v>
      </c>
      <c r="D21" s="79">
        <f>VLOOKUP($A21,'Published Hourly Data'!$B:$BI,MATCH(D$1,'Published Hourly Data'!$B$1:$BI$1,0),TRUE)</f>
        <v>0</v>
      </c>
      <c r="E21" s="79">
        <f>VLOOKUP($A21,'Published Hourly Data'!$B:$BI,MATCH(E$1,'Published Hourly Data'!$B$1:$BI$1,0),TRUE)</f>
        <v>1046</v>
      </c>
      <c r="F21" s="79">
        <f>VLOOKUP($A21,'Published Hourly Data'!$B:$BI,MATCH(F$1,'Published Hourly Data'!$B$1:$BI$1,0),TRUE)</f>
        <v>1046</v>
      </c>
      <c r="G21" s="79">
        <f>VLOOKUP($A21,'Published Hourly Data'!$B:$BI,MATCH(G$1,'Published Hourly Data'!$B$1:$BI$1,0),TRUE)</f>
        <v>0</v>
      </c>
      <c r="H21" s="79">
        <f>VLOOKUP($A21,'Published Hourly Data'!$B:$BI,MATCH(H$1,'Published Hourly Data'!$B$1:$BI$1,0),TRUE)</f>
        <v>0</v>
      </c>
      <c r="I21" s="79">
        <f>VLOOKUP($A21,'Published Hourly Data'!$B:$BI,MATCH(I$1,'Published Hourly Data'!$B$1:$BI$1,0),TRUE)</f>
        <v>0</v>
      </c>
      <c r="J21" s="79">
        <f>VLOOKUP($A21,'Published Hourly Data'!$B:$BI,MATCH(J$1,'Published Hourly Data'!$B$1:$BI$1,0),TRUE)</f>
        <v>0</v>
      </c>
      <c r="K21" s="79">
        <f>VLOOKUP($A21,'Published Hourly Data'!$B:$BI,MATCH(K$1,'Published Hourly Data'!$B$1:$BI$1,0),TRUE)</f>
        <v>0</v>
      </c>
      <c r="L21" s="79">
        <f>VLOOKUP($A21,'Published Hourly Data'!$B:$BI,MATCH(L$1,'Published Hourly Data'!$B$1:$BI$1,0),TRUE)</f>
        <v>0</v>
      </c>
      <c r="M21" s="79">
        <f>VLOOKUP($A21,'Published Hourly Data'!$B:$BI,MATCH(M$1,'Published Hourly Data'!$B$1:$BI$1,0),TRUE)</f>
        <v>1046</v>
      </c>
      <c r="N21" s="79">
        <f>VLOOKUP($A21,'Published Hourly Data'!$B:$BI,MATCH(N$1,'Published Hourly Data'!$B$1:$BI$1,0),TRUE)</f>
        <v>0</v>
      </c>
      <c r="O21" s="79">
        <f>VLOOKUP($A21,'Published Hourly Data'!$B:$BI,MATCH(O$1,'Published Hourly Data'!$B$1:$BI$1,0),TRUE)</f>
        <v>0</v>
      </c>
      <c r="P21" s="79">
        <f>VLOOKUP($A21,'Published Hourly Data'!$B:$BI,MATCH(P$1,'Published Hourly Data'!$B$1:$BI$1,0),TRUE)</f>
        <v>1046</v>
      </c>
      <c r="Q21" s="79">
        <f>VLOOKUP($A21,'Published Hourly Data'!$B:$BI,MATCH(Q$1,'Published Hourly Data'!$B$1:$BI$1,0),TRUE)</f>
        <v>0</v>
      </c>
      <c r="R21" s="79">
        <f>VLOOKUP($A21,'Published Hourly Data'!$B:$BI,MATCH(R$1,'Published Hourly Data'!$B$1:$BI$1,0),TRUE)</f>
        <v>0</v>
      </c>
      <c r="S21" s="79">
        <f>VLOOKUP($A21,'Published Hourly Data'!$B:$BI,MATCH(S$1,'Published Hourly Data'!$B$1:$BI$1,0),TRUE)</f>
        <v>0</v>
      </c>
      <c r="T21" s="79">
        <f>VLOOKUP($A21,'Published Hourly Data'!$B:$BI,MATCH(T$1,'Published Hourly Data'!$B$1:$BI$1,0),TRUE)</f>
        <v>0</v>
      </c>
      <c r="U21" s="79">
        <f>VLOOKUP($A21,'Published Hourly Data'!$B:$BI,MATCH(U$1,'Published Hourly Data'!$B$1:$BI$1,0),TRUE)</f>
        <v>6.9675049690707649</v>
      </c>
      <c r="V21" s="79">
        <f>VLOOKUP($A21,'Published Hourly Data'!$B:$BI,MATCH(V$1,'Published Hourly Data'!$B$1:$BI$1,0),TRUE)</f>
        <v>6.9675049690707649</v>
      </c>
      <c r="W21" s="79">
        <f>VLOOKUP($A21,'Published Hourly Data'!$B:$BI,MATCH(W$1,'Published Hourly Data'!$B$1:$BI$1,0),TRUE)</f>
        <v>0</v>
      </c>
      <c r="X21" s="79">
        <f>-VLOOKUP($A21,'Published Hourly Data'!$B:$BI,MATCH(X$1,'Published Hourly Data'!$B$1:$BI$1,0),TRUE)</f>
        <v>-6.9675049690707649</v>
      </c>
      <c r="Y21" s="79">
        <f>VLOOKUP($A21,'Published Hourly Data'!$B:$BI,MATCH(Y$1,'Published Hourly Data'!$B$1:$BI$1,0),TRUE)</f>
        <v>0</v>
      </c>
      <c r="Z21" s="79">
        <f>VLOOKUP($A21,'Published Hourly Data'!$B:$BI,MATCH(Z$1,'Published Hourly Data'!$B$1:$BI$1,0),TRUE)</f>
        <v>1046</v>
      </c>
      <c r="AA21" s="79">
        <f>VLOOKUP($A21,'Published Hourly Data'!$B:$BI,MATCH(AA$1,'Published Hourly Data'!$B$1:$BI$1,0),TRUE)</f>
        <v>0</v>
      </c>
      <c r="AB21" s="80">
        <f>VLOOKUP($A21,'Published Hourly Data'!$B:$BI,MATCH(AB$1,'Published Hourly Data'!$B$1:$BI$1,0),TRUE)</f>
        <v>1.4685182413874559E-2</v>
      </c>
      <c r="AC21" s="80">
        <f>VLOOKUP($A21,'Published Hourly Data'!$B:$BI,MATCH(AC$1,'Published Hourly Data'!$B$1:$BI$1,0),TRUE)</f>
        <v>0</v>
      </c>
      <c r="AD21" s="79">
        <f>VLOOKUP($A21,'Published Hourly Data'!$B:$BI,MATCH(AD$1,'Published Hourly Data'!$B$1:$BI$1,0),TRUE)</f>
        <v>19</v>
      </c>
      <c r="AE21" s="79" t="str">
        <f t="shared" si="2"/>
        <v/>
      </c>
      <c r="AF21" s="79" t="str">
        <f t="shared" si="3"/>
        <v/>
      </c>
      <c r="AH21" s="79">
        <f t="shared" si="9"/>
        <v>19</v>
      </c>
      <c r="AI21" s="80">
        <f t="shared" si="4"/>
        <v>1.4685182413874563E-2</v>
      </c>
      <c r="AJ21" s="80">
        <f t="shared" si="5"/>
        <v>7.3324030750818378E-2</v>
      </c>
      <c r="AK21" s="80">
        <f t="array" ref="AK21">MIN(IF($AE$3:$AE$362=$AH21,$AB$3:$AB$362))</f>
        <v>1.4685182413874554E-2</v>
      </c>
      <c r="AL21" s="80">
        <f t="shared" si="10"/>
        <v>0.18249393345875456</v>
      </c>
      <c r="AM21" s="80">
        <f t="array" ref="AM21">MAX(IF($AE$3:$AE$362=$AH21,$AB$3:$AB$362))</f>
        <v>0.19717911587262912</v>
      </c>
      <c r="AO21" s="79">
        <f t="shared" si="11"/>
        <v>19</v>
      </c>
      <c r="AP21" s="80">
        <f t="shared" si="6"/>
        <v>0</v>
      </c>
      <c r="AQ21" s="80">
        <f t="shared" si="7"/>
        <v>0</v>
      </c>
      <c r="AR21" s="80">
        <f t="array" ref="AR21">MIN(IF($AE$3:$AE$362=$AO21,$AC$3:$AC$362))</f>
        <v>0</v>
      </c>
      <c r="AS21" s="80">
        <f t="shared" si="8"/>
        <v>0</v>
      </c>
      <c r="AT21" s="80">
        <f t="array" ref="AT21">MAX(IF($AE$3:$AE$362=$AO21,$AC$3:$AC$362))</f>
        <v>0</v>
      </c>
      <c r="AU21" s="80"/>
    </row>
    <row r="22" spans="1:65" x14ac:dyDescent="0.25">
      <c r="A22" s="78">
        <f t="shared" si="1"/>
        <v>45019.125000000822</v>
      </c>
      <c r="B22" s="78">
        <f>VLOOKUP($A22,'Published Hourly Data'!$B:$BI,MATCH(B$1,'Published Hourly Data'!$B$1:$BI$1,0),TRUE)</f>
        <v>45018.833333333336</v>
      </c>
      <c r="C22" s="79">
        <f>VLOOKUP($A22,'Published Hourly Data'!$B:$BI,MATCH(C$1,'Published Hourly Data'!$B$1:$BI$1,0),TRUE)</f>
        <v>0</v>
      </c>
      <c r="D22" s="79">
        <f>VLOOKUP($A22,'Published Hourly Data'!$B:$BI,MATCH(D$1,'Published Hourly Data'!$B$1:$BI$1,0),TRUE)</f>
        <v>0</v>
      </c>
      <c r="E22" s="79">
        <f>VLOOKUP($A22,'Published Hourly Data'!$B:$BI,MATCH(E$1,'Published Hourly Data'!$B$1:$BI$1,0),TRUE)</f>
        <v>1009</v>
      </c>
      <c r="F22" s="79">
        <f>VLOOKUP($A22,'Published Hourly Data'!$B:$BI,MATCH(F$1,'Published Hourly Data'!$B$1:$BI$1,0),TRUE)</f>
        <v>1009</v>
      </c>
      <c r="G22" s="79">
        <f>VLOOKUP($A22,'Published Hourly Data'!$B:$BI,MATCH(G$1,'Published Hourly Data'!$B$1:$BI$1,0),TRUE)</f>
        <v>0</v>
      </c>
      <c r="H22" s="79">
        <f>VLOOKUP($A22,'Published Hourly Data'!$B:$BI,MATCH(H$1,'Published Hourly Data'!$B$1:$BI$1,0),TRUE)</f>
        <v>0</v>
      </c>
      <c r="I22" s="79">
        <f>VLOOKUP($A22,'Published Hourly Data'!$B:$BI,MATCH(I$1,'Published Hourly Data'!$B$1:$BI$1,0),TRUE)</f>
        <v>0</v>
      </c>
      <c r="J22" s="79">
        <f>VLOOKUP($A22,'Published Hourly Data'!$B:$BI,MATCH(J$1,'Published Hourly Data'!$B$1:$BI$1,0),TRUE)</f>
        <v>0</v>
      </c>
      <c r="K22" s="79">
        <f>VLOOKUP($A22,'Published Hourly Data'!$B:$BI,MATCH(K$1,'Published Hourly Data'!$B$1:$BI$1,0),TRUE)</f>
        <v>0</v>
      </c>
      <c r="L22" s="79">
        <f>VLOOKUP($A22,'Published Hourly Data'!$B:$BI,MATCH(L$1,'Published Hourly Data'!$B$1:$BI$1,0),TRUE)</f>
        <v>0</v>
      </c>
      <c r="M22" s="79">
        <f>VLOOKUP($A22,'Published Hourly Data'!$B:$BI,MATCH(M$1,'Published Hourly Data'!$B$1:$BI$1,0),TRUE)</f>
        <v>1009</v>
      </c>
      <c r="N22" s="79">
        <f>VLOOKUP($A22,'Published Hourly Data'!$B:$BI,MATCH(N$1,'Published Hourly Data'!$B$1:$BI$1,0),TRUE)</f>
        <v>0</v>
      </c>
      <c r="O22" s="79">
        <f>VLOOKUP($A22,'Published Hourly Data'!$B:$BI,MATCH(O$1,'Published Hourly Data'!$B$1:$BI$1,0),TRUE)</f>
        <v>0</v>
      </c>
      <c r="P22" s="79">
        <f>VLOOKUP($A22,'Published Hourly Data'!$B:$BI,MATCH(P$1,'Published Hourly Data'!$B$1:$BI$1,0),TRUE)</f>
        <v>1009</v>
      </c>
      <c r="Q22" s="79">
        <f>VLOOKUP($A22,'Published Hourly Data'!$B:$BI,MATCH(Q$1,'Published Hourly Data'!$B$1:$BI$1,0),TRUE)</f>
        <v>0</v>
      </c>
      <c r="R22" s="79">
        <f>VLOOKUP($A22,'Published Hourly Data'!$B:$BI,MATCH(R$1,'Published Hourly Data'!$B$1:$BI$1,0),TRUE)</f>
        <v>0</v>
      </c>
      <c r="S22" s="79">
        <f>VLOOKUP($A22,'Published Hourly Data'!$B:$BI,MATCH(S$1,'Published Hourly Data'!$B$1:$BI$1,0),TRUE)</f>
        <v>0</v>
      </c>
      <c r="T22" s="79">
        <f>VLOOKUP($A22,'Published Hourly Data'!$B:$BI,MATCH(T$1,'Published Hourly Data'!$B$1:$BI$1,0),TRUE)</f>
        <v>0</v>
      </c>
      <c r="U22" s="79">
        <f>VLOOKUP($A22,'Published Hourly Data'!$B:$BI,MATCH(U$1,'Published Hourly Data'!$B$1:$BI$1,0),TRUE)</f>
        <v>6.721044468252769</v>
      </c>
      <c r="V22" s="79">
        <f>VLOOKUP($A22,'Published Hourly Data'!$B:$BI,MATCH(V$1,'Published Hourly Data'!$B$1:$BI$1,0),TRUE)</f>
        <v>6.721044468252769</v>
      </c>
      <c r="W22" s="79">
        <f>VLOOKUP($A22,'Published Hourly Data'!$B:$BI,MATCH(W$1,'Published Hourly Data'!$B$1:$BI$1,0),TRUE)</f>
        <v>0</v>
      </c>
      <c r="X22" s="79">
        <f>-VLOOKUP($A22,'Published Hourly Data'!$B:$BI,MATCH(X$1,'Published Hourly Data'!$B$1:$BI$1,0),TRUE)</f>
        <v>-6.7210444682527699</v>
      </c>
      <c r="Y22" s="79">
        <f>VLOOKUP($A22,'Published Hourly Data'!$B:$BI,MATCH(Y$1,'Published Hourly Data'!$B$1:$BI$1,0),TRUE)</f>
        <v>-8.8817841970012523E-16</v>
      </c>
      <c r="Z22" s="79">
        <f>VLOOKUP($A22,'Published Hourly Data'!$B:$BI,MATCH(Z$1,'Published Hourly Data'!$B$1:$BI$1,0),TRUE)</f>
        <v>1009</v>
      </c>
      <c r="AA22" s="79">
        <f>VLOOKUP($A22,'Published Hourly Data'!$B:$BI,MATCH(AA$1,'Published Hourly Data'!$B$1:$BI$1,0),TRUE)</f>
        <v>0</v>
      </c>
      <c r="AB22" s="80">
        <f>VLOOKUP($A22,'Published Hourly Data'!$B:$BI,MATCH(AB$1,'Published Hourly Data'!$B$1:$BI$1,0),TRUE)</f>
        <v>1.4685182413874549E-2</v>
      </c>
      <c r="AC22" s="80">
        <f>VLOOKUP($A22,'Published Hourly Data'!$B:$BI,MATCH(AC$1,'Published Hourly Data'!$B$1:$BI$1,0),TRUE)</f>
        <v>0</v>
      </c>
      <c r="AD22" s="79">
        <f>VLOOKUP($A22,'Published Hourly Data'!$B:$BI,MATCH(AD$1,'Published Hourly Data'!$B$1:$BI$1,0),TRUE)</f>
        <v>20</v>
      </c>
      <c r="AE22" s="79" t="str">
        <f t="shared" si="2"/>
        <v/>
      </c>
      <c r="AF22" s="79" t="str">
        <f t="shared" si="3"/>
        <v/>
      </c>
      <c r="AH22" s="79">
        <f t="shared" si="9"/>
        <v>20</v>
      </c>
      <c r="AI22" s="80">
        <f t="shared" si="4"/>
        <v>1.4685182413874552E-2</v>
      </c>
      <c r="AJ22" s="80">
        <f t="shared" si="5"/>
        <v>4.4779155116861681E-2</v>
      </c>
      <c r="AK22" s="80">
        <f t="array" ref="AK22">MIN(IF($AE$3:$AE$362=$AH22,$AB$3:$AB$362))</f>
        <v>1.4685182413874561E-2</v>
      </c>
      <c r="AL22" s="80">
        <f t="shared" si="10"/>
        <v>0.12027887072463442</v>
      </c>
      <c r="AM22" s="80">
        <f t="array" ref="AM22">MAX(IF($AE$3:$AE$362=$AH22,$AB$3:$AB$362))</f>
        <v>0.13496405313850898</v>
      </c>
      <c r="AO22" s="79">
        <f t="shared" si="11"/>
        <v>20</v>
      </c>
      <c r="AP22" s="80">
        <f t="shared" si="6"/>
        <v>0</v>
      </c>
      <c r="AQ22" s="80">
        <f t="shared" si="7"/>
        <v>0</v>
      </c>
      <c r="AR22" s="80">
        <f t="array" ref="AR22">MIN(IF($AE$3:$AE$362=$AO22,$AC$3:$AC$362))</f>
        <v>0</v>
      </c>
      <c r="AS22" s="80">
        <f t="shared" si="8"/>
        <v>0</v>
      </c>
      <c r="AT22" s="80">
        <f t="array" ref="AT22">MAX(IF($AE$3:$AE$362=$AO22,$AC$3:$AC$362))</f>
        <v>0</v>
      </c>
      <c r="AU22" s="80"/>
    </row>
    <row r="23" spans="1:65" x14ac:dyDescent="0.25">
      <c r="A23" s="78">
        <f t="shared" si="1"/>
        <v>45019.166666667486</v>
      </c>
      <c r="B23" s="78">
        <f>VLOOKUP($A23,'Published Hourly Data'!$B:$BI,MATCH(B$1,'Published Hourly Data'!$B$1:$BI$1,0),TRUE)</f>
        <v>45018.875</v>
      </c>
      <c r="C23" s="79">
        <f>VLOOKUP($A23,'Published Hourly Data'!$B:$BI,MATCH(C$1,'Published Hourly Data'!$B$1:$BI$1,0),TRUE)</f>
        <v>0</v>
      </c>
      <c r="D23" s="79">
        <f>VLOOKUP($A23,'Published Hourly Data'!$B:$BI,MATCH(D$1,'Published Hourly Data'!$B$1:$BI$1,0),TRUE)</f>
        <v>0</v>
      </c>
      <c r="E23" s="79">
        <f>VLOOKUP($A23,'Published Hourly Data'!$B:$BI,MATCH(E$1,'Published Hourly Data'!$B$1:$BI$1,0),TRUE)</f>
        <v>1079</v>
      </c>
      <c r="F23" s="79">
        <f>VLOOKUP($A23,'Published Hourly Data'!$B:$BI,MATCH(F$1,'Published Hourly Data'!$B$1:$BI$1,0),TRUE)</f>
        <v>1079</v>
      </c>
      <c r="G23" s="79">
        <f>VLOOKUP($A23,'Published Hourly Data'!$B:$BI,MATCH(G$1,'Published Hourly Data'!$B$1:$BI$1,0),TRUE)</f>
        <v>0</v>
      </c>
      <c r="H23" s="79">
        <f>VLOOKUP($A23,'Published Hourly Data'!$B:$BI,MATCH(H$1,'Published Hourly Data'!$B$1:$BI$1,0),TRUE)</f>
        <v>0</v>
      </c>
      <c r="I23" s="79">
        <f>VLOOKUP($A23,'Published Hourly Data'!$B:$BI,MATCH(I$1,'Published Hourly Data'!$B$1:$BI$1,0),TRUE)</f>
        <v>0</v>
      </c>
      <c r="J23" s="79">
        <f>VLOOKUP($A23,'Published Hourly Data'!$B:$BI,MATCH(J$1,'Published Hourly Data'!$B$1:$BI$1,0),TRUE)</f>
        <v>0</v>
      </c>
      <c r="K23" s="79">
        <f>VLOOKUP($A23,'Published Hourly Data'!$B:$BI,MATCH(K$1,'Published Hourly Data'!$B$1:$BI$1,0),TRUE)</f>
        <v>0</v>
      </c>
      <c r="L23" s="79">
        <f>VLOOKUP($A23,'Published Hourly Data'!$B:$BI,MATCH(L$1,'Published Hourly Data'!$B$1:$BI$1,0),TRUE)</f>
        <v>0</v>
      </c>
      <c r="M23" s="79">
        <f>VLOOKUP($A23,'Published Hourly Data'!$B:$BI,MATCH(M$1,'Published Hourly Data'!$B$1:$BI$1,0),TRUE)</f>
        <v>1079</v>
      </c>
      <c r="N23" s="79">
        <f>VLOOKUP($A23,'Published Hourly Data'!$B:$BI,MATCH(N$1,'Published Hourly Data'!$B$1:$BI$1,0),TRUE)</f>
        <v>0</v>
      </c>
      <c r="O23" s="79">
        <f>VLOOKUP($A23,'Published Hourly Data'!$B:$BI,MATCH(O$1,'Published Hourly Data'!$B$1:$BI$1,0),TRUE)</f>
        <v>0</v>
      </c>
      <c r="P23" s="79">
        <f>VLOOKUP($A23,'Published Hourly Data'!$B:$BI,MATCH(P$1,'Published Hourly Data'!$B$1:$BI$1,0),TRUE)</f>
        <v>1079</v>
      </c>
      <c r="Q23" s="79">
        <f>VLOOKUP($A23,'Published Hourly Data'!$B:$BI,MATCH(Q$1,'Published Hourly Data'!$B$1:$BI$1,0),TRUE)</f>
        <v>0</v>
      </c>
      <c r="R23" s="79">
        <f>VLOOKUP($A23,'Published Hourly Data'!$B:$BI,MATCH(R$1,'Published Hourly Data'!$B$1:$BI$1,0),TRUE)</f>
        <v>0</v>
      </c>
      <c r="S23" s="79">
        <f>VLOOKUP($A23,'Published Hourly Data'!$B:$BI,MATCH(S$1,'Published Hourly Data'!$B$1:$BI$1,0),TRUE)</f>
        <v>0</v>
      </c>
      <c r="T23" s="79">
        <f>VLOOKUP($A23,'Published Hourly Data'!$B:$BI,MATCH(T$1,'Published Hourly Data'!$B$1:$BI$1,0),TRUE)</f>
        <v>0</v>
      </c>
      <c r="U23" s="79">
        <f>VLOOKUP($A23,'Published Hourly Data'!$B:$BI,MATCH(U$1,'Published Hourly Data'!$B$1:$BI$1,0),TRUE)</f>
        <v>7.187321091421949</v>
      </c>
      <c r="V23" s="79">
        <f>VLOOKUP($A23,'Published Hourly Data'!$B:$BI,MATCH(V$1,'Published Hourly Data'!$B$1:$BI$1,0),TRUE)</f>
        <v>7.187321091421949</v>
      </c>
      <c r="W23" s="79">
        <f>VLOOKUP($A23,'Published Hourly Data'!$B:$BI,MATCH(W$1,'Published Hourly Data'!$B$1:$BI$1,0),TRUE)</f>
        <v>0</v>
      </c>
      <c r="X23" s="79">
        <f>-VLOOKUP($A23,'Published Hourly Data'!$B:$BI,MATCH(X$1,'Published Hourly Data'!$B$1:$BI$1,0),TRUE)</f>
        <v>-7.1873210914219499</v>
      </c>
      <c r="Y23" s="79">
        <f>VLOOKUP($A23,'Published Hourly Data'!$B:$BI,MATCH(Y$1,'Published Hourly Data'!$B$1:$BI$1,0),TRUE)</f>
        <v>-8.8817841970012523E-16</v>
      </c>
      <c r="Z23" s="79">
        <f>VLOOKUP($A23,'Published Hourly Data'!$B:$BI,MATCH(Z$1,'Published Hourly Data'!$B$1:$BI$1,0),TRUE)</f>
        <v>1079</v>
      </c>
      <c r="AA23" s="79">
        <f>VLOOKUP($A23,'Published Hourly Data'!$B:$BI,MATCH(AA$1,'Published Hourly Data'!$B$1:$BI$1,0),TRUE)</f>
        <v>0</v>
      </c>
      <c r="AB23" s="80">
        <f>VLOOKUP($A23,'Published Hourly Data'!$B:$BI,MATCH(AB$1,'Published Hourly Data'!$B$1:$BI$1,0),TRUE)</f>
        <v>1.4685182413874565E-2</v>
      </c>
      <c r="AC23" s="80">
        <f>VLOOKUP($A23,'Published Hourly Data'!$B:$BI,MATCH(AC$1,'Published Hourly Data'!$B$1:$BI$1,0),TRUE)</f>
        <v>0</v>
      </c>
      <c r="AD23" s="79">
        <f>VLOOKUP($A23,'Published Hourly Data'!$B:$BI,MATCH(AD$1,'Published Hourly Data'!$B$1:$BI$1,0),TRUE)</f>
        <v>21</v>
      </c>
      <c r="AE23" s="79" t="str">
        <f t="shared" si="2"/>
        <v/>
      </c>
      <c r="AF23" s="79" t="str">
        <f t="shared" si="3"/>
        <v/>
      </c>
      <c r="AH23" s="79">
        <f t="shared" si="9"/>
        <v>21</v>
      </c>
      <c r="AI23" s="80">
        <f t="shared" si="4"/>
        <v>1.4685182413874561E-2</v>
      </c>
      <c r="AJ23" s="80">
        <f t="shared" si="5"/>
        <v>7.4630482739259263E-2</v>
      </c>
      <c r="AK23" s="80">
        <f t="array" ref="AK23">MIN(IF($AE$3:$AE$362=$AH23,$AB$3:$AB$362))</f>
        <v>1.4685182413874556E-2</v>
      </c>
      <c r="AL23" s="80">
        <f t="shared" si="10"/>
        <v>0.31228573060199682</v>
      </c>
      <c r="AM23" s="80">
        <f t="array" ref="AM23">MAX(IF($AE$3:$AE$362=$AH23,$AB$3:$AB$362))</f>
        <v>0.32697091301587139</v>
      </c>
      <c r="AO23" s="79">
        <f t="shared" si="11"/>
        <v>21</v>
      </c>
      <c r="AP23" s="80">
        <f t="shared" si="6"/>
        <v>0</v>
      </c>
      <c r="AQ23" s="80">
        <f t="shared" si="7"/>
        <v>0</v>
      </c>
      <c r="AR23" s="80">
        <f t="array" ref="AR23">MIN(IF($AE$3:$AE$362=$AO23,$AC$3:$AC$362))</f>
        <v>0</v>
      </c>
      <c r="AS23" s="80">
        <f t="shared" si="8"/>
        <v>0</v>
      </c>
      <c r="AT23" s="80">
        <f t="array" ref="AT23">MAX(IF($AE$3:$AE$362=$AO23,$AC$3:$AC$362))</f>
        <v>0</v>
      </c>
      <c r="AU23" s="80"/>
    </row>
    <row r="24" spans="1:65" x14ac:dyDescent="0.25">
      <c r="A24" s="78">
        <f t="shared" si="1"/>
        <v>45019.208333334151</v>
      </c>
      <c r="B24" s="78">
        <f>VLOOKUP($A24,'Published Hourly Data'!$B:$BI,MATCH(B$1,'Published Hourly Data'!$B$1:$BI$1,0),TRUE)</f>
        <v>45018.916666666664</v>
      </c>
      <c r="C24" s="79">
        <f>VLOOKUP($A24,'Published Hourly Data'!$B:$BI,MATCH(C$1,'Published Hourly Data'!$B$1:$BI$1,0),TRUE)</f>
        <v>0</v>
      </c>
      <c r="D24" s="79">
        <f>VLOOKUP($A24,'Published Hourly Data'!$B:$BI,MATCH(D$1,'Published Hourly Data'!$B$1:$BI$1,0),TRUE)</f>
        <v>0</v>
      </c>
      <c r="E24" s="79">
        <f>VLOOKUP($A24,'Published Hourly Data'!$B:$BI,MATCH(E$1,'Published Hourly Data'!$B$1:$BI$1,0),TRUE)</f>
        <v>1144</v>
      </c>
      <c r="F24" s="79">
        <f>VLOOKUP($A24,'Published Hourly Data'!$B:$BI,MATCH(F$1,'Published Hourly Data'!$B$1:$BI$1,0),TRUE)</f>
        <v>1144</v>
      </c>
      <c r="G24" s="79">
        <f>VLOOKUP($A24,'Published Hourly Data'!$B:$BI,MATCH(G$1,'Published Hourly Data'!$B$1:$BI$1,0),TRUE)</f>
        <v>0</v>
      </c>
      <c r="H24" s="79">
        <f>VLOOKUP($A24,'Published Hourly Data'!$B:$BI,MATCH(H$1,'Published Hourly Data'!$B$1:$BI$1,0),TRUE)</f>
        <v>0</v>
      </c>
      <c r="I24" s="79">
        <f>VLOOKUP($A24,'Published Hourly Data'!$B:$BI,MATCH(I$1,'Published Hourly Data'!$B$1:$BI$1,0),TRUE)</f>
        <v>0</v>
      </c>
      <c r="J24" s="79">
        <f>VLOOKUP($A24,'Published Hourly Data'!$B:$BI,MATCH(J$1,'Published Hourly Data'!$B$1:$BI$1,0),TRUE)</f>
        <v>0</v>
      </c>
      <c r="K24" s="79">
        <f>VLOOKUP($A24,'Published Hourly Data'!$B:$BI,MATCH(K$1,'Published Hourly Data'!$B$1:$BI$1,0),TRUE)</f>
        <v>0</v>
      </c>
      <c r="L24" s="79">
        <f>VLOOKUP($A24,'Published Hourly Data'!$B:$BI,MATCH(L$1,'Published Hourly Data'!$B$1:$BI$1,0),TRUE)</f>
        <v>0</v>
      </c>
      <c r="M24" s="79">
        <f>VLOOKUP($A24,'Published Hourly Data'!$B:$BI,MATCH(M$1,'Published Hourly Data'!$B$1:$BI$1,0),TRUE)</f>
        <v>1144</v>
      </c>
      <c r="N24" s="79">
        <f>VLOOKUP($A24,'Published Hourly Data'!$B:$BI,MATCH(N$1,'Published Hourly Data'!$B$1:$BI$1,0),TRUE)</f>
        <v>0</v>
      </c>
      <c r="O24" s="79">
        <f>VLOOKUP($A24,'Published Hourly Data'!$B:$BI,MATCH(O$1,'Published Hourly Data'!$B$1:$BI$1,0),TRUE)</f>
        <v>0</v>
      </c>
      <c r="P24" s="79">
        <f>VLOOKUP($A24,'Published Hourly Data'!$B:$BI,MATCH(P$1,'Published Hourly Data'!$B$1:$BI$1,0),TRUE)</f>
        <v>1144</v>
      </c>
      <c r="Q24" s="79">
        <f>VLOOKUP($A24,'Published Hourly Data'!$B:$BI,MATCH(Q$1,'Published Hourly Data'!$B$1:$BI$1,0),TRUE)</f>
        <v>0</v>
      </c>
      <c r="R24" s="79">
        <f>VLOOKUP($A24,'Published Hourly Data'!$B:$BI,MATCH(R$1,'Published Hourly Data'!$B$1:$BI$1,0),TRUE)</f>
        <v>0</v>
      </c>
      <c r="S24" s="79">
        <f>VLOOKUP($A24,'Published Hourly Data'!$B:$BI,MATCH(S$1,'Published Hourly Data'!$B$1:$BI$1,0),TRUE)</f>
        <v>0</v>
      </c>
      <c r="T24" s="79">
        <f>VLOOKUP($A24,'Published Hourly Data'!$B:$BI,MATCH(T$1,'Published Hourly Data'!$B$1:$BI$1,0),TRUE)</f>
        <v>0</v>
      </c>
      <c r="U24" s="79">
        <f>VLOOKUP($A24,'Published Hourly Data'!$B:$BI,MATCH(U$1,'Published Hourly Data'!$B$1:$BI$1,0),TRUE)</f>
        <v>7.620292241507606</v>
      </c>
      <c r="V24" s="79">
        <f>VLOOKUP($A24,'Published Hourly Data'!$B:$BI,MATCH(V$1,'Published Hourly Data'!$B$1:$BI$1,0),TRUE)</f>
        <v>7.620292241507606</v>
      </c>
      <c r="W24" s="79">
        <f>VLOOKUP($A24,'Published Hourly Data'!$B:$BI,MATCH(W$1,'Published Hourly Data'!$B$1:$BI$1,0),TRUE)</f>
        <v>0</v>
      </c>
      <c r="X24" s="79">
        <f>-VLOOKUP($A24,'Published Hourly Data'!$B:$BI,MATCH(X$1,'Published Hourly Data'!$B$1:$BI$1,0),TRUE)</f>
        <v>-7.6202922415076069</v>
      </c>
      <c r="Y24" s="79">
        <f>VLOOKUP($A24,'Published Hourly Data'!$B:$BI,MATCH(Y$1,'Published Hourly Data'!$B$1:$BI$1,0),TRUE)</f>
        <v>-8.8817841970012523E-16</v>
      </c>
      <c r="Z24" s="79">
        <f>VLOOKUP($A24,'Published Hourly Data'!$B:$BI,MATCH(Z$1,'Published Hourly Data'!$B$1:$BI$1,0),TRUE)</f>
        <v>1144</v>
      </c>
      <c r="AA24" s="79">
        <f>VLOOKUP($A24,'Published Hourly Data'!$B:$BI,MATCH(AA$1,'Published Hourly Data'!$B$1:$BI$1,0),TRUE)</f>
        <v>0</v>
      </c>
      <c r="AB24" s="80">
        <f>VLOOKUP($A24,'Published Hourly Data'!$B:$BI,MATCH(AB$1,'Published Hourly Data'!$B$1:$BI$1,0),TRUE)</f>
        <v>1.4685182413874559E-2</v>
      </c>
      <c r="AC24" s="80">
        <f>VLOOKUP($A24,'Published Hourly Data'!$B:$BI,MATCH(AC$1,'Published Hourly Data'!$B$1:$BI$1,0),TRUE)</f>
        <v>0</v>
      </c>
      <c r="AD24" s="79">
        <f>VLOOKUP($A24,'Published Hourly Data'!$B:$BI,MATCH(AD$1,'Published Hourly Data'!$B$1:$BI$1,0),TRUE)</f>
        <v>22</v>
      </c>
      <c r="AE24" s="79" t="str">
        <f t="shared" si="2"/>
        <v/>
      </c>
      <c r="AF24" s="79" t="str">
        <f t="shared" si="3"/>
        <v/>
      </c>
      <c r="AH24" s="79">
        <f t="shared" si="9"/>
        <v>22</v>
      </c>
      <c r="AI24" s="80">
        <f t="shared" si="4"/>
        <v>1.4685182413874563E-2</v>
      </c>
      <c r="AJ24" s="80">
        <f t="shared" si="5"/>
        <v>6.5662111480193977E-2</v>
      </c>
      <c r="AK24" s="80">
        <f t="array" ref="AK24">MIN(IF($AE$3:$AE$362=$AH24,$AB$3:$AB$362))</f>
        <v>1.4685182413874556E-2</v>
      </c>
      <c r="AL24" s="80">
        <f t="shared" si="10"/>
        <v>0.26283226346165073</v>
      </c>
      <c r="AM24" s="80">
        <f t="array" ref="AM24">MAX(IF($AE$3:$AE$362=$AH24,$AB$3:$AB$362))</f>
        <v>0.27751744587552529</v>
      </c>
      <c r="AO24" s="79">
        <f t="shared" si="11"/>
        <v>22</v>
      </c>
      <c r="AP24" s="80">
        <f t="shared" si="6"/>
        <v>0</v>
      </c>
      <c r="AQ24" s="80">
        <f t="shared" si="7"/>
        <v>0</v>
      </c>
      <c r="AR24" s="80">
        <f t="array" ref="AR24">MIN(IF($AE$3:$AE$362=$AO24,$AC$3:$AC$362))</f>
        <v>0</v>
      </c>
      <c r="AS24" s="80">
        <f t="shared" si="8"/>
        <v>0</v>
      </c>
      <c r="AT24" s="80">
        <f t="array" ref="AT24">MAX(IF($AE$3:$AE$362=$AO24,$AC$3:$AC$362))</f>
        <v>0</v>
      </c>
      <c r="AU24" s="80"/>
    </row>
    <row r="25" spans="1:65" x14ac:dyDescent="0.25">
      <c r="A25" s="78">
        <f t="shared" si="1"/>
        <v>45019.250000000815</v>
      </c>
      <c r="B25" s="78">
        <f>VLOOKUP($A25,'Published Hourly Data'!$B:$BI,MATCH(B$1,'Published Hourly Data'!$B$1:$BI$1,0),TRUE)</f>
        <v>45018.958333333336</v>
      </c>
      <c r="C25" s="79">
        <f>VLOOKUP($A25,'Published Hourly Data'!$B:$BI,MATCH(C$1,'Published Hourly Data'!$B$1:$BI$1,0),TRUE)</f>
        <v>0</v>
      </c>
      <c r="D25" s="79">
        <f>VLOOKUP($A25,'Published Hourly Data'!$B:$BI,MATCH(D$1,'Published Hourly Data'!$B$1:$BI$1,0),TRUE)</f>
        <v>0</v>
      </c>
      <c r="E25" s="79">
        <f>VLOOKUP($A25,'Published Hourly Data'!$B:$BI,MATCH(E$1,'Published Hourly Data'!$B$1:$BI$1,0),TRUE)</f>
        <v>1115</v>
      </c>
      <c r="F25" s="79">
        <f>VLOOKUP($A25,'Published Hourly Data'!$B:$BI,MATCH(F$1,'Published Hourly Data'!$B$1:$BI$1,0),TRUE)</f>
        <v>1115</v>
      </c>
      <c r="G25" s="79">
        <f>VLOOKUP($A25,'Published Hourly Data'!$B:$BI,MATCH(G$1,'Published Hourly Data'!$B$1:$BI$1,0),TRUE)</f>
        <v>0</v>
      </c>
      <c r="H25" s="79">
        <f>VLOOKUP($A25,'Published Hourly Data'!$B:$BI,MATCH(H$1,'Published Hourly Data'!$B$1:$BI$1,0),TRUE)</f>
        <v>0</v>
      </c>
      <c r="I25" s="79">
        <f>VLOOKUP($A25,'Published Hourly Data'!$B:$BI,MATCH(I$1,'Published Hourly Data'!$B$1:$BI$1,0),TRUE)</f>
        <v>0</v>
      </c>
      <c r="J25" s="79">
        <f>VLOOKUP($A25,'Published Hourly Data'!$B:$BI,MATCH(J$1,'Published Hourly Data'!$B$1:$BI$1,0),TRUE)</f>
        <v>0</v>
      </c>
      <c r="K25" s="79">
        <f>VLOOKUP($A25,'Published Hourly Data'!$B:$BI,MATCH(K$1,'Published Hourly Data'!$B$1:$BI$1,0),TRUE)</f>
        <v>0</v>
      </c>
      <c r="L25" s="79">
        <f>VLOOKUP($A25,'Published Hourly Data'!$B:$BI,MATCH(L$1,'Published Hourly Data'!$B$1:$BI$1,0),TRUE)</f>
        <v>0</v>
      </c>
      <c r="M25" s="79">
        <f>VLOOKUP($A25,'Published Hourly Data'!$B:$BI,MATCH(M$1,'Published Hourly Data'!$B$1:$BI$1,0),TRUE)</f>
        <v>1115</v>
      </c>
      <c r="N25" s="79">
        <f>VLOOKUP($A25,'Published Hourly Data'!$B:$BI,MATCH(N$1,'Published Hourly Data'!$B$1:$BI$1,0),TRUE)</f>
        <v>0</v>
      </c>
      <c r="O25" s="79">
        <f>VLOOKUP($A25,'Published Hourly Data'!$B:$BI,MATCH(O$1,'Published Hourly Data'!$B$1:$BI$1,0),TRUE)</f>
        <v>0</v>
      </c>
      <c r="P25" s="79">
        <f>VLOOKUP($A25,'Published Hourly Data'!$B:$BI,MATCH(P$1,'Published Hourly Data'!$B$1:$BI$1,0),TRUE)</f>
        <v>1115</v>
      </c>
      <c r="Q25" s="79">
        <f>VLOOKUP($A25,'Published Hourly Data'!$B:$BI,MATCH(Q$1,'Published Hourly Data'!$B$1:$BI$1,0),TRUE)</f>
        <v>0</v>
      </c>
      <c r="R25" s="79">
        <f>VLOOKUP($A25,'Published Hourly Data'!$B:$BI,MATCH(R$1,'Published Hourly Data'!$B$1:$BI$1,0),TRUE)</f>
        <v>0</v>
      </c>
      <c r="S25" s="79">
        <f>VLOOKUP($A25,'Published Hourly Data'!$B:$BI,MATCH(S$1,'Published Hourly Data'!$B$1:$BI$1,0),TRUE)</f>
        <v>0</v>
      </c>
      <c r="T25" s="79">
        <f>VLOOKUP($A25,'Published Hourly Data'!$B:$BI,MATCH(T$1,'Published Hourly Data'!$B$1:$BI$1,0),TRUE)</f>
        <v>0</v>
      </c>
      <c r="U25" s="79">
        <f>VLOOKUP($A25,'Published Hourly Data'!$B:$BI,MATCH(U$1,'Published Hourly Data'!$B$1:$BI$1,0),TRUE)</f>
        <v>7.4271204976232346</v>
      </c>
      <c r="V25" s="79">
        <f>VLOOKUP($A25,'Published Hourly Data'!$B:$BI,MATCH(V$1,'Published Hourly Data'!$B$1:$BI$1,0),TRUE)</f>
        <v>7.4271204976232346</v>
      </c>
      <c r="W25" s="79">
        <f>VLOOKUP($A25,'Published Hourly Data'!$B:$BI,MATCH(W$1,'Published Hourly Data'!$B$1:$BI$1,0),TRUE)</f>
        <v>0</v>
      </c>
      <c r="X25" s="79">
        <f>-VLOOKUP($A25,'Published Hourly Data'!$B:$BI,MATCH(X$1,'Published Hourly Data'!$B$1:$BI$1,0),TRUE)</f>
        <v>-7.4271204976232346</v>
      </c>
      <c r="Y25" s="79">
        <f>VLOOKUP($A25,'Published Hourly Data'!$B:$BI,MATCH(Y$1,'Published Hourly Data'!$B$1:$BI$1,0),TRUE)</f>
        <v>0</v>
      </c>
      <c r="Z25" s="79">
        <f>VLOOKUP($A25,'Published Hourly Data'!$B:$BI,MATCH(Z$1,'Published Hourly Data'!$B$1:$BI$1,0),TRUE)</f>
        <v>1115</v>
      </c>
      <c r="AA25" s="79">
        <f>VLOOKUP($A25,'Published Hourly Data'!$B:$BI,MATCH(AA$1,'Published Hourly Data'!$B$1:$BI$1,0),TRUE)</f>
        <v>0</v>
      </c>
      <c r="AB25" s="80">
        <f>VLOOKUP($A25,'Published Hourly Data'!$B:$BI,MATCH(AB$1,'Published Hourly Data'!$B$1:$BI$1,0),TRUE)</f>
        <v>1.4685182413874561E-2</v>
      </c>
      <c r="AC25" s="80">
        <f>VLOOKUP($A25,'Published Hourly Data'!$B:$BI,MATCH(AC$1,'Published Hourly Data'!$B$1:$BI$1,0),TRUE)</f>
        <v>0</v>
      </c>
      <c r="AD25" s="79">
        <f>VLOOKUP($A25,'Published Hourly Data'!$B:$BI,MATCH(AD$1,'Published Hourly Data'!$B$1:$BI$1,0),TRUE)</f>
        <v>23</v>
      </c>
      <c r="AE25" s="79" t="str">
        <f t="shared" si="2"/>
        <v/>
      </c>
      <c r="AF25" s="79" t="str">
        <f t="shared" si="3"/>
        <v/>
      </c>
      <c r="AH25" s="79">
        <f t="shared" si="9"/>
        <v>23</v>
      </c>
      <c r="AI25" s="80">
        <f t="shared" si="4"/>
        <v>1.4685182413874559E-2</v>
      </c>
      <c r="AJ25" s="80">
        <f t="shared" si="5"/>
        <v>6.7124348937548262E-2</v>
      </c>
      <c r="AK25" s="80">
        <f t="array" ref="AK25">MIN(IF($AE$3:$AE$362=$AH25,$AB$3:$AB$362))</f>
        <v>1.4685182413874556E-2</v>
      </c>
      <c r="AL25" s="80">
        <f t="shared" si="10"/>
        <v>0.28189007791154175</v>
      </c>
      <c r="AM25" s="80">
        <f t="array" ref="AM25">MAX(IF($AE$3:$AE$362=$AH25,$AB$3:$AB$362))</f>
        <v>0.29657526032541631</v>
      </c>
      <c r="AO25" s="79">
        <f t="shared" si="11"/>
        <v>23</v>
      </c>
      <c r="AP25" s="80">
        <f t="shared" si="6"/>
        <v>0</v>
      </c>
      <c r="AQ25" s="80">
        <f t="shared" si="7"/>
        <v>0</v>
      </c>
      <c r="AR25" s="80">
        <f t="array" ref="AR25">MIN(IF($AE$3:$AE$362=$AO25,$AC$3:$AC$362))</f>
        <v>0</v>
      </c>
      <c r="AS25" s="80">
        <f t="shared" si="8"/>
        <v>0</v>
      </c>
      <c r="AT25" s="80">
        <f t="array" ref="AT25">MAX(IF($AE$3:$AE$362=$AO25,$AC$3:$AC$362))</f>
        <v>0</v>
      </c>
      <c r="AU25" s="80"/>
    </row>
    <row r="26" spans="1:65" x14ac:dyDescent="0.25">
      <c r="A26" s="78">
        <f t="shared" si="1"/>
        <v>45019.291666667479</v>
      </c>
      <c r="B26" s="78">
        <f>VLOOKUP($A26,'Published Hourly Data'!$B:$BI,MATCH(B$1,'Published Hourly Data'!$B$1:$BI$1,0),TRUE)</f>
        <v>45019</v>
      </c>
      <c r="C26" s="79">
        <f>VLOOKUP($A26,'Published Hourly Data'!$B:$BI,MATCH(C$1,'Published Hourly Data'!$B$1:$BI$1,0),TRUE)</f>
        <v>0</v>
      </c>
      <c r="D26" s="79">
        <f>VLOOKUP($A26,'Published Hourly Data'!$B:$BI,MATCH(D$1,'Published Hourly Data'!$B$1:$BI$1,0),TRUE)</f>
        <v>0</v>
      </c>
      <c r="E26" s="79">
        <f>VLOOKUP($A26,'Published Hourly Data'!$B:$BI,MATCH(E$1,'Published Hourly Data'!$B$1:$BI$1,0),TRUE)</f>
        <v>1160</v>
      </c>
      <c r="F26" s="79">
        <f>VLOOKUP($A26,'Published Hourly Data'!$B:$BI,MATCH(F$1,'Published Hourly Data'!$B$1:$BI$1,0),TRUE)</f>
        <v>1160</v>
      </c>
      <c r="G26" s="79">
        <f>VLOOKUP($A26,'Published Hourly Data'!$B:$BI,MATCH(G$1,'Published Hourly Data'!$B$1:$BI$1,0),TRUE)</f>
        <v>0</v>
      </c>
      <c r="H26" s="79">
        <f>VLOOKUP($A26,'Published Hourly Data'!$B:$BI,MATCH(H$1,'Published Hourly Data'!$B$1:$BI$1,0),TRUE)</f>
        <v>0</v>
      </c>
      <c r="I26" s="79">
        <f>VLOOKUP($A26,'Published Hourly Data'!$B:$BI,MATCH(I$1,'Published Hourly Data'!$B$1:$BI$1,0),TRUE)</f>
        <v>0</v>
      </c>
      <c r="J26" s="79">
        <f>VLOOKUP($A26,'Published Hourly Data'!$B:$BI,MATCH(J$1,'Published Hourly Data'!$B$1:$BI$1,0),TRUE)</f>
        <v>0</v>
      </c>
      <c r="K26" s="79">
        <f>VLOOKUP($A26,'Published Hourly Data'!$B:$BI,MATCH(K$1,'Published Hourly Data'!$B$1:$BI$1,0),TRUE)</f>
        <v>0</v>
      </c>
      <c r="L26" s="79">
        <f>VLOOKUP($A26,'Published Hourly Data'!$B:$BI,MATCH(L$1,'Published Hourly Data'!$B$1:$BI$1,0),TRUE)</f>
        <v>0</v>
      </c>
      <c r="M26" s="79">
        <f>VLOOKUP($A26,'Published Hourly Data'!$B:$BI,MATCH(M$1,'Published Hourly Data'!$B$1:$BI$1,0),TRUE)</f>
        <v>1160</v>
      </c>
      <c r="N26" s="79">
        <f>VLOOKUP($A26,'Published Hourly Data'!$B:$BI,MATCH(N$1,'Published Hourly Data'!$B$1:$BI$1,0),TRUE)</f>
        <v>0</v>
      </c>
      <c r="O26" s="79">
        <f>VLOOKUP($A26,'Published Hourly Data'!$B:$BI,MATCH(O$1,'Published Hourly Data'!$B$1:$BI$1,0),TRUE)</f>
        <v>0</v>
      </c>
      <c r="P26" s="79">
        <f>VLOOKUP($A26,'Published Hourly Data'!$B:$BI,MATCH(P$1,'Published Hourly Data'!$B$1:$BI$1,0),TRUE)</f>
        <v>1160</v>
      </c>
      <c r="Q26" s="79">
        <f>VLOOKUP($A26,'Published Hourly Data'!$B:$BI,MATCH(Q$1,'Published Hourly Data'!$B$1:$BI$1,0),TRUE)</f>
        <v>0</v>
      </c>
      <c r="R26" s="79">
        <f>VLOOKUP($A26,'Published Hourly Data'!$B:$BI,MATCH(R$1,'Published Hourly Data'!$B$1:$BI$1,0),TRUE)</f>
        <v>0</v>
      </c>
      <c r="S26" s="79">
        <f>VLOOKUP($A26,'Published Hourly Data'!$B:$BI,MATCH(S$1,'Published Hourly Data'!$B$1:$BI$1,0),TRUE)</f>
        <v>0</v>
      </c>
      <c r="T26" s="79">
        <f>VLOOKUP($A26,'Published Hourly Data'!$B:$BI,MATCH(T$1,'Published Hourly Data'!$B$1:$BI$1,0),TRUE)</f>
        <v>0</v>
      </c>
      <c r="U26" s="79">
        <f>VLOOKUP($A26,'Published Hourly Data'!$B:$BI,MATCH(U$1,'Published Hourly Data'!$B$1:$BI$1,0),TRUE)</f>
        <v>7.7268697553748451</v>
      </c>
      <c r="V26" s="79">
        <f>VLOOKUP($A26,'Published Hourly Data'!$B:$BI,MATCH(V$1,'Published Hourly Data'!$B$1:$BI$1,0),TRUE)</f>
        <v>7.7268697553748451</v>
      </c>
      <c r="W26" s="79">
        <f>VLOOKUP($A26,'Published Hourly Data'!$B:$BI,MATCH(W$1,'Published Hourly Data'!$B$1:$BI$1,0),TRUE)</f>
        <v>0</v>
      </c>
      <c r="X26" s="79">
        <f>-VLOOKUP($A26,'Published Hourly Data'!$B:$BI,MATCH(X$1,'Published Hourly Data'!$B$1:$BI$1,0),TRUE)</f>
        <v>-7.7268697553748451</v>
      </c>
      <c r="Y26" s="79">
        <f>VLOOKUP($A26,'Published Hourly Data'!$B:$BI,MATCH(Y$1,'Published Hourly Data'!$B$1:$BI$1,0),TRUE)</f>
        <v>0</v>
      </c>
      <c r="Z26" s="79">
        <f>VLOOKUP($A26,'Published Hourly Data'!$B:$BI,MATCH(Z$1,'Published Hourly Data'!$B$1:$BI$1,0),TRUE)</f>
        <v>1160</v>
      </c>
      <c r="AA26" s="79">
        <f>VLOOKUP($A26,'Published Hourly Data'!$B:$BI,MATCH(AA$1,'Published Hourly Data'!$B$1:$BI$1,0),TRUE)</f>
        <v>0</v>
      </c>
      <c r="AB26" s="80">
        <f>VLOOKUP($A26,'Published Hourly Data'!$B:$BI,MATCH(AB$1,'Published Hourly Data'!$B$1:$BI$1,0),TRUE)</f>
        <v>1.4685182413874561E-2</v>
      </c>
      <c r="AC26" s="80">
        <f>VLOOKUP($A26,'Published Hourly Data'!$B:$BI,MATCH(AC$1,'Published Hourly Data'!$B$1:$BI$1,0),TRUE)</f>
        <v>0</v>
      </c>
      <c r="AD26" s="79">
        <f>VLOOKUP($A26,'Published Hourly Data'!$B:$BI,MATCH(AD$1,'Published Hourly Data'!$B$1:$BI$1,0),TRUE)</f>
        <v>24</v>
      </c>
      <c r="AE26" s="79" t="str">
        <f t="shared" si="2"/>
        <v/>
      </c>
      <c r="AF26" s="79" t="str">
        <f t="shared" si="3"/>
        <v/>
      </c>
      <c r="AH26" s="79">
        <v>24</v>
      </c>
      <c r="AI26" s="80">
        <f t="shared" si="4"/>
        <v>1.4685182413874559E-2</v>
      </c>
      <c r="AJ26" s="80">
        <f t="shared" si="5"/>
        <v>5.9844787322966823E-2</v>
      </c>
      <c r="AK26" s="80">
        <f t="array" ref="AK26">MIN(IF($AE$3:$AE$362=$AH26,$AB$3:$AB$362))</f>
        <v>1.4685182413874559E-2</v>
      </c>
      <c r="AL26" s="80">
        <f t="shared" si="10"/>
        <v>0.24894856620498107</v>
      </c>
      <c r="AM26" s="80">
        <f t="array" ref="AM26">MAX(IF($AE$3:$AE$362=$AH26,$AB$3:$AB$362))</f>
        <v>0.26363374861885563</v>
      </c>
      <c r="AO26" s="79">
        <v>24</v>
      </c>
      <c r="AP26" s="80">
        <f t="shared" si="6"/>
        <v>0</v>
      </c>
      <c r="AQ26" s="80">
        <f t="shared" si="7"/>
        <v>0</v>
      </c>
      <c r="AR26" s="80">
        <f t="array" ref="AR26">MIN(IF($AE$3:$AE$362=$AO26,$AC$3:$AC$362))</f>
        <v>0</v>
      </c>
      <c r="AS26" s="80">
        <f t="shared" si="8"/>
        <v>0</v>
      </c>
      <c r="AT26" s="80">
        <f t="array" ref="AT26">MAX(IF($AE$3:$AE$362=$AO26,$AC$3:$AC$362))</f>
        <v>0</v>
      </c>
      <c r="AU26" s="80"/>
    </row>
    <row r="27" spans="1:65" x14ac:dyDescent="0.25">
      <c r="A27" s="78">
        <f t="shared" si="1"/>
        <v>45019.333333334143</v>
      </c>
      <c r="B27" s="78">
        <f>VLOOKUP($A27,'Published Hourly Data'!$B:$BI,MATCH(B$1,'Published Hourly Data'!$B$1:$BI$1,0),TRUE)</f>
        <v>45019.041666666664</v>
      </c>
      <c r="C27" s="79">
        <f>VLOOKUP($A27,'Published Hourly Data'!$B:$BI,MATCH(C$1,'Published Hourly Data'!$B$1:$BI$1,0),TRUE)</f>
        <v>0</v>
      </c>
      <c r="D27" s="79">
        <f>VLOOKUP($A27,'Published Hourly Data'!$B:$BI,MATCH(D$1,'Published Hourly Data'!$B$1:$BI$1,0),TRUE)</f>
        <v>0</v>
      </c>
      <c r="E27" s="79">
        <f>VLOOKUP($A27,'Published Hourly Data'!$B:$BI,MATCH(E$1,'Published Hourly Data'!$B$1:$BI$1,0),TRUE)</f>
        <v>1183</v>
      </c>
      <c r="F27" s="79">
        <f>VLOOKUP($A27,'Published Hourly Data'!$B:$BI,MATCH(F$1,'Published Hourly Data'!$B$1:$BI$1,0),TRUE)</f>
        <v>1183</v>
      </c>
      <c r="G27" s="79">
        <f>VLOOKUP($A27,'Published Hourly Data'!$B:$BI,MATCH(G$1,'Published Hourly Data'!$B$1:$BI$1,0),TRUE)</f>
        <v>0</v>
      </c>
      <c r="H27" s="79">
        <f>VLOOKUP($A27,'Published Hourly Data'!$B:$BI,MATCH(H$1,'Published Hourly Data'!$B$1:$BI$1,0),TRUE)</f>
        <v>0</v>
      </c>
      <c r="I27" s="79">
        <f>VLOOKUP($A27,'Published Hourly Data'!$B:$BI,MATCH(I$1,'Published Hourly Data'!$B$1:$BI$1,0),TRUE)</f>
        <v>0</v>
      </c>
      <c r="J27" s="79">
        <f>VLOOKUP($A27,'Published Hourly Data'!$B:$BI,MATCH(J$1,'Published Hourly Data'!$B$1:$BI$1,0),TRUE)</f>
        <v>0</v>
      </c>
      <c r="K27" s="79">
        <f>VLOOKUP($A27,'Published Hourly Data'!$B:$BI,MATCH(K$1,'Published Hourly Data'!$B$1:$BI$1,0),TRUE)</f>
        <v>0</v>
      </c>
      <c r="L27" s="79">
        <f>VLOOKUP($A27,'Published Hourly Data'!$B:$BI,MATCH(L$1,'Published Hourly Data'!$B$1:$BI$1,0),TRUE)</f>
        <v>0</v>
      </c>
      <c r="M27" s="79">
        <f>VLOOKUP($A27,'Published Hourly Data'!$B:$BI,MATCH(M$1,'Published Hourly Data'!$B$1:$BI$1,0),TRUE)</f>
        <v>1183</v>
      </c>
      <c r="N27" s="79">
        <f>VLOOKUP($A27,'Published Hourly Data'!$B:$BI,MATCH(N$1,'Published Hourly Data'!$B$1:$BI$1,0),TRUE)</f>
        <v>0</v>
      </c>
      <c r="O27" s="79">
        <f>VLOOKUP($A27,'Published Hourly Data'!$B:$BI,MATCH(O$1,'Published Hourly Data'!$B$1:$BI$1,0),TRUE)</f>
        <v>0</v>
      </c>
      <c r="P27" s="79">
        <f>VLOOKUP($A27,'Published Hourly Data'!$B:$BI,MATCH(P$1,'Published Hourly Data'!$B$1:$BI$1,0),TRUE)</f>
        <v>1183</v>
      </c>
      <c r="Q27" s="79">
        <f>VLOOKUP($A27,'Published Hourly Data'!$B:$BI,MATCH(Q$1,'Published Hourly Data'!$B$1:$BI$1,0),TRUE)</f>
        <v>0</v>
      </c>
      <c r="R27" s="79">
        <f>VLOOKUP($A27,'Published Hourly Data'!$B:$BI,MATCH(R$1,'Published Hourly Data'!$B$1:$BI$1,0),TRUE)</f>
        <v>0</v>
      </c>
      <c r="S27" s="79">
        <f>VLOOKUP($A27,'Published Hourly Data'!$B:$BI,MATCH(S$1,'Published Hourly Data'!$B$1:$BI$1,0),TRUE)</f>
        <v>0</v>
      </c>
      <c r="T27" s="79">
        <f>VLOOKUP($A27,'Published Hourly Data'!$B:$BI,MATCH(T$1,'Published Hourly Data'!$B$1:$BI$1,0),TRUE)</f>
        <v>0</v>
      </c>
      <c r="U27" s="79">
        <f>VLOOKUP($A27,'Published Hourly Data'!$B:$BI,MATCH(U$1,'Published Hourly Data'!$B$1:$BI$1,0),TRUE)</f>
        <v>7.880074931559002</v>
      </c>
      <c r="V27" s="79">
        <f>VLOOKUP($A27,'Published Hourly Data'!$B:$BI,MATCH(V$1,'Published Hourly Data'!$B$1:$BI$1,0),TRUE)</f>
        <v>7.880074931559002</v>
      </c>
      <c r="W27" s="79">
        <f>VLOOKUP($A27,'Published Hourly Data'!$B:$BI,MATCH(W$1,'Published Hourly Data'!$B$1:$BI$1,0),TRUE)</f>
        <v>0</v>
      </c>
      <c r="X27" s="79">
        <f>-VLOOKUP($A27,'Published Hourly Data'!$B:$BI,MATCH(X$1,'Published Hourly Data'!$B$1:$BI$1,0),TRUE)</f>
        <v>-7.8800749315590028</v>
      </c>
      <c r="Y27" s="79">
        <f>VLOOKUP($A27,'Published Hourly Data'!$B:$BI,MATCH(Y$1,'Published Hourly Data'!$B$1:$BI$1,0),TRUE)</f>
        <v>-8.8817841970012523E-16</v>
      </c>
      <c r="Z27" s="79">
        <f>VLOOKUP($A27,'Published Hourly Data'!$B:$BI,MATCH(Z$1,'Published Hourly Data'!$B$1:$BI$1,0),TRUE)</f>
        <v>1183</v>
      </c>
      <c r="AA27" s="79">
        <f>VLOOKUP($A27,'Published Hourly Data'!$B:$BI,MATCH(AA$1,'Published Hourly Data'!$B$1:$BI$1,0),TRUE)</f>
        <v>0</v>
      </c>
      <c r="AB27" s="80">
        <f>VLOOKUP($A27,'Published Hourly Data'!$B:$BI,MATCH(AB$1,'Published Hourly Data'!$B$1:$BI$1,0),TRUE)</f>
        <v>1.4685182413874561E-2</v>
      </c>
      <c r="AC27" s="80">
        <f>VLOOKUP($A27,'Published Hourly Data'!$B:$BI,MATCH(AC$1,'Published Hourly Data'!$B$1:$BI$1,0),TRUE)</f>
        <v>0</v>
      </c>
      <c r="AD27" s="79">
        <f>VLOOKUP($A27,'Published Hourly Data'!$B:$BI,MATCH(AD$1,'Published Hourly Data'!$B$1:$BI$1,0),TRUE)</f>
        <v>1</v>
      </c>
      <c r="AE27" s="79" t="str">
        <f t="shared" si="2"/>
        <v/>
      </c>
      <c r="AF27" s="79" t="str">
        <f t="shared" si="3"/>
        <v/>
      </c>
      <c r="AH27" s="79" t="str">
        <f>IF(AI27=0,"",25)</f>
        <v/>
      </c>
      <c r="AI27" s="80">
        <f>SUMIF($AF:$AF,25,$AB:$AB)</f>
        <v>0</v>
      </c>
      <c r="AJ27" s="80"/>
      <c r="AK27" s="80"/>
      <c r="AL27" s="80"/>
      <c r="AM27" s="80"/>
      <c r="AO27" s="79" t="str">
        <f>IF(AP27=0,"",25)</f>
        <v/>
      </c>
      <c r="AP27" s="80">
        <f>SUMIF($AF:$AF,25,$AC:$AC)</f>
        <v>0</v>
      </c>
    </row>
    <row r="28" spans="1:65" x14ac:dyDescent="0.25">
      <c r="A28" s="78">
        <f t="shared" si="1"/>
        <v>45019.375000000808</v>
      </c>
      <c r="B28" s="78">
        <f>VLOOKUP($A28,'Published Hourly Data'!$B:$BI,MATCH(B$1,'Published Hourly Data'!$B$1:$BI$1,0),TRUE)</f>
        <v>45019.083333333336</v>
      </c>
      <c r="C28" s="79">
        <f>VLOOKUP($A28,'Published Hourly Data'!$B:$BI,MATCH(C$1,'Published Hourly Data'!$B$1:$BI$1,0),TRUE)</f>
        <v>0</v>
      </c>
      <c r="D28" s="79">
        <f>VLOOKUP($A28,'Published Hourly Data'!$B:$BI,MATCH(D$1,'Published Hourly Data'!$B$1:$BI$1,0),TRUE)</f>
        <v>0</v>
      </c>
      <c r="E28" s="79">
        <f>VLOOKUP($A28,'Published Hourly Data'!$B:$BI,MATCH(E$1,'Published Hourly Data'!$B$1:$BI$1,0),TRUE)</f>
        <v>1212</v>
      </c>
      <c r="F28" s="79">
        <f>VLOOKUP($A28,'Published Hourly Data'!$B:$BI,MATCH(F$1,'Published Hourly Data'!$B$1:$BI$1,0),TRUE)</f>
        <v>1212</v>
      </c>
      <c r="G28" s="79">
        <f>VLOOKUP($A28,'Published Hourly Data'!$B:$BI,MATCH(G$1,'Published Hourly Data'!$B$1:$BI$1,0),TRUE)</f>
        <v>0</v>
      </c>
      <c r="H28" s="79">
        <f>VLOOKUP($A28,'Published Hourly Data'!$B:$BI,MATCH(H$1,'Published Hourly Data'!$B$1:$BI$1,0),TRUE)</f>
        <v>0</v>
      </c>
      <c r="I28" s="79">
        <f>VLOOKUP($A28,'Published Hourly Data'!$B:$BI,MATCH(I$1,'Published Hourly Data'!$B$1:$BI$1,0),TRUE)</f>
        <v>0</v>
      </c>
      <c r="J28" s="79">
        <f>VLOOKUP($A28,'Published Hourly Data'!$B:$BI,MATCH(J$1,'Published Hourly Data'!$B$1:$BI$1,0),TRUE)</f>
        <v>0</v>
      </c>
      <c r="K28" s="79">
        <f>VLOOKUP($A28,'Published Hourly Data'!$B:$BI,MATCH(K$1,'Published Hourly Data'!$B$1:$BI$1,0),TRUE)</f>
        <v>0</v>
      </c>
      <c r="L28" s="79">
        <f>VLOOKUP($A28,'Published Hourly Data'!$B:$BI,MATCH(L$1,'Published Hourly Data'!$B$1:$BI$1,0),TRUE)</f>
        <v>0</v>
      </c>
      <c r="M28" s="79">
        <f>VLOOKUP($A28,'Published Hourly Data'!$B:$BI,MATCH(M$1,'Published Hourly Data'!$B$1:$BI$1,0),TRUE)</f>
        <v>1212</v>
      </c>
      <c r="N28" s="79">
        <f>VLOOKUP($A28,'Published Hourly Data'!$B:$BI,MATCH(N$1,'Published Hourly Data'!$B$1:$BI$1,0),TRUE)</f>
        <v>0</v>
      </c>
      <c r="O28" s="79">
        <f>VLOOKUP($A28,'Published Hourly Data'!$B:$BI,MATCH(O$1,'Published Hourly Data'!$B$1:$BI$1,0),TRUE)</f>
        <v>0</v>
      </c>
      <c r="P28" s="79">
        <f>VLOOKUP($A28,'Published Hourly Data'!$B:$BI,MATCH(P$1,'Published Hourly Data'!$B$1:$BI$1,0),TRUE)</f>
        <v>1212</v>
      </c>
      <c r="Q28" s="79">
        <f>VLOOKUP($A28,'Published Hourly Data'!$B:$BI,MATCH(Q$1,'Published Hourly Data'!$B$1:$BI$1,0),TRUE)</f>
        <v>0</v>
      </c>
      <c r="R28" s="79">
        <f>VLOOKUP($A28,'Published Hourly Data'!$B:$BI,MATCH(R$1,'Published Hourly Data'!$B$1:$BI$1,0),TRUE)</f>
        <v>0</v>
      </c>
      <c r="S28" s="79">
        <f>VLOOKUP($A28,'Published Hourly Data'!$B:$BI,MATCH(S$1,'Published Hourly Data'!$B$1:$BI$1,0),TRUE)</f>
        <v>0</v>
      </c>
      <c r="T28" s="79">
        <f>VLOOKUP($A28,'Published Hourly Data'!$B:$BI,MATCH(T$1,'Published Hourly Data'!$B$1:$BI$1,0),TRUE)</f>
        <v>0</v>
      </c>
      <c r="U28" s="79">
        <f>VLOOKUP($A28,'Published Hourly Data'!$B:$BI,MATCH(U$1,'Published Hourly Data'!$B$1:$BI$1,0),TRUE)</f>
        <v>8.0732466754433716</v>
      </c>
      <c r="V28" s="79">
        <f>VLOOKUP($A28,'Published Hourly Data'!$B:$BI,MATCH(V$1,'Published Hourly Data'!$B$1:$BI$1,0),TRUE)</f>
        <v>8.0732466754433716</v>
      </c>
      <c r="W28" s="79">
        <f>VLOOKUP($A28,'Published Hourly Data'!$B:$BI,MATCH(W$1,'Published Hourly Data'!$B$1:$BI$1,0),TRUE)</f>
        <v>0</v>
      </c>
      <c r="X28" s="79">
        <f>-VLOOKUP($A28,'Published Hourly Data'!$B:$BI,MATCH(X$1,'Published Hourly Data'!$B$1:$BI$1,0),TRUE)</f>
        <v>-8.0732466754433716</v>
      </c>
      <c r="Y28" s="79">
        <f>VLOOKUP($A28,'Published Hourly Data'!$B:$BI,MATCH(Y$1,'Published Hourly Data'!$B$1:$BI$1,0),TRUE)</f>
        <v>0</v>
      </c>
      <c r="Z28" s="79">
        <f>VLOOKUP($A28,'Published Hourly Data'!$B:$BI,MATCH(Z$1,'Published Hourly Data'!$B$1:$BI$1,0),TRUE)</f>
        <v>1212</v>
      </c>
      <c r="AA28" s="79">
        <f>VLOOKUP($A28,'Published Hourly Data'!$B:$BI,MATCH(AA$1,'Published Hourly Data'!$B$1:$BI$1,0),TRUE)</f>
        <v>0</v>
      </c>
      <c r="AB28" s="80">
        <f>VLOOKUP($A28,'Published Hourly Data'!$B:$BI,MATCH(AB$1,'Published Hourly Data'!$B$1:$BI$1,0),TRUE)</f>
        <v>1.4685182413874559E-2</v>
      </c>
      <c r="AC28" s="80">
        <f>VLOOKUP($A28,'Published Hourly Data'!$B:$BI,MATCH(AC$1,'Published Hourly Data'!$B$1:$BI$1,0),TRUE)</f>
        <v>0</v>
      </c>
      <c r="AD28" s="79">
        <f>VLOOKUP($A28,'Published Hourly Data'!$B:$BI,MATCH(AD$1,'Published Hourly Data'!$B$1:$BI$1,0),TRUE)</f>
        <v>2</v>
      </c>
      <c r="AE28" s="79" t="str">
        <f t="shared" si="2"/>
        <v/>
      </c>
      <c r="AF28" s="79" t="str">
        <f t="shared" si="3"/>
        <v/>
      </c>
    </row>
    <row r="29" spans="1:65" x14ac:dyDescent="0.25">
      <c r="A29" s="78">
        <f t="shared" si="1"/>
        <v>45019.416666667472</v>
      </c>
      <c r="B29" s="78">
        <f>VLOOKUP($A29,'Published Hourly Data'!$B:$BI,MATCH(B$1,'Published Hourly Data'!$B$1:$BI$1,0),TRUE)</f>
        <v>45019.125</v>
      </c>
      <c r="C29" s="79">
        <f>VLOOKUP($A29,'Published Hourly Data'!$B:$BI,MATCH(C$1,'Published Hourly Data'!$B$1:$BI$1,0),TRUE)</f>
        <v>0</v>
      </c>
      <c r="D29" s="79">
        <f>VLOOKUP($A29,'Published Hourly Data'!$B:$BI,MATCH(D$1,'Published Hourly Data'!$B$1:$BI$1,0),TRUE)</f>
        <v>0</v>
      </c>
      <c r="E29" s="79">
        <f>VLOOKUP($A29,'Published Hourly Data'!$B:$BI,MATCH(E$1,'Published Hourly Data'!$B$1:$BI$1,0),TRUE)</f>
        <v>1231</v>
      </c>
      <c r="F29" s="79">
        <f>VLOOKUP($A29,'Published Hourly Data'!$B:$BI,MATCH(F$1,'Published Hourly Data'!$B$1:$BI$1,0),TRUE)</f>
        <v>1231</v>
      </c>
      <c r="G29" s="79">
        <f>VLOOKUP($A29,'Published Hourly Data'!$B:$BI,MATCH(G$1,'Published Hourly Data'!$B$1:$BI$1,0),TRUE)</f>
        <v>0</v>
      </c>
      <c r="H29" s="79">
        <f>VLOOKUP($A29,'Published Hourly Data'!$B:$BI,MATCH(H$1,'Published Hourly Data'!$B$1:$BI$1,0),TRUE)</f>
        <v>0</v>
      </c>
      <c r="I29" s="79">
        <f>VLOOKUP($A29,'Published Hourly Data'!$B:$BI,MATCH(I$1,'Published Hourly Data'!$B$1:$BI$1,0),TRUE)</f>
        <v>0</v>
      </c>
      <c r="J29" s="79">
        <f>VLOOKUP($A29,'Published Hourly Data'!$B:$BI,MATCH(J$1,'Published Hourly Data'!$B$1:$BI$1,0),TRUE)</f>
        <v>0</v>
      </c>
      <c r="K29" s="79">
        <f>VLOOKUP($A29,'Published Hourly Data'!$B:$BI,MATCH(K$1,'Published Hourly Data'!$B$1:$BI$1,0),TRUE)</f>
        <v>0</v>
      </c>
      <c r="L29" s="79">
        <f>VLOOKUP($A29,'Published Hourly Data'!$B:$BI,MATCH(L$1,'Published Hourly Data'!$B$1:$BI$1,0),TRUE)</f>
        <v>0</v>
      </c>
      <c r="M29" s="79">
        <f>VLOOKUP($A29,'Published Hourly Data'!$B:$BI,MATCH(M$1,'Published Hourly Data'!$B$1:$BI$1,0),TRUE)</f>
        <v>1231</v>
      </c>
      <c r="N29" s="79">
        <f>VLOOKUP($A29,'Published Hourly Data'!$B:$BI,MATCH(N$1,'Published Hourly Data'!$B$1:$BI$1,0),TRUE)</f>
        <v>0</v>
      </c>
      <c r="O29" s="79">
        <f>VLOOKUP($A29,'Published Hourly Data'!$B:$BI,MATCH(O$1,'Published Hourly Data'!$B$1:$BI$1,0),TRUE)</f>
        <v>0</v>
      </c>
      <c r="P29" s="79">
        <f>VLOOKUP($A29,'Published Hourly Data'!$B:$BI,MATCH(P$1,'Published Hourly Data'!$B$1:$BI$1,0),TRUE)</f>
        <v>1231</v>
      </c>
      <c r="Q29" s="79">
        <f>VLOOKUP($A29,'Published Hourly Data'!$B:$BI,MATCH(Q$1,'Published Hourly Data'!$B$1:$BI$1,0),TRUE)</f>
        <v>0</v>
      </c>
      <c r="R29" s="79">
        <f>VLOOKUP($A29,'Published Hourly Data'!$B:$BI,MATCH(R$1,'Published Hourly Data'!$B$1:$BI$1,0),TRUE)</f>
        <v>0</v>
      </c>
      <c r="S29" s="79">
        <f>VLOOKUP($A29,'Published Hourly Data'!$B:$BI,MATCH(S$1,'Published Hourly Data'!$B$1:$BI$1,0),TRUE)</f>
        <v>0</v>
      </c>
      <c r="T29" s="79">
        <f>VLOOKUP($A29,'Published Hourly Data'!$B:$BI,MATCH(T$1,'Published Hourly Data'!$B$1:$BI$1,0),TRUE)</f>
        <v>0</v>
      </c>
      <c r="U29" s="79">
        <f>VLOOKUP($A29,'Published Hourly Data'!$B:$BI,MATCH(U$1,'Published Hourly Data'!$B$1:$BI$1,0),TRUE)</f>
        <v>8.1998074731607158</v>
      </c>
      <c r="V29" s="79">
        <f>VLOOKUP($A29,'Published Hourly Data'!$B:$BI,MATCH(V$1,'Published Hourly Data'!$B$1:$BI$1,0),TRUE)</f>
        <v>8.1998074731607158</v>
      </c>
      <c r="W29" s="79">
        <f>VLOOKUP($A29,'Published Hourly Data'!$B:$BI,MATCH(W$1,'Published Hourly Data'!$B$1:$BI$1,0),TRUE)</f>
        <v>0</v>
      </c>
      <c r="X29" s="79">
        <f>-VLOOKUP($A29,'Published Hourly Data'!$B:$BI,MATCH(X$1,'Published Hourly Data'!$B$1:$BI$1,0),TRUE)</f>
        <v>-8.1998074731607158</v>
      </c>
      <c r="Y29" s="79">
        <f>VLOOKUP($A29,'Published Hourly Data'!$B:$BI,MATCH(Y$1,'Published Hourly Data'!$B$1:$BI$1,0),TRUE)</f>
        <v>0</v>
      </c>
      <c r="Z29" s="79">
        <f>VLOOKUP($A29,'Published Hourly Data'!$B:$BI,MATCH(Z$1,'Published Hourly Data'!$B$1:$BI$1,0),TRUE)</f>
        <v>1231</v>
      </c>
      <c r="AA29" s="79">
        <f>VLOOKUP($A29,'Published Hourly Data'!$B:$BI,MATCH(AA$1,'Published Hourly Data'!$B$1:$BI$1,0),TRUE)</f>
        <v>0</v>
      </c>
      <c r="AB29" s="80">
        <f>VLOOKUP($A29,'Published Hourly Data'!$B:$BI,MATCH(AB$1,'Published Hourly Data'!$B$1:$BI$1,0),TRUE)</f>
        <v>1.4685182413874554E-2</v>
      </c>
      <c r="AC29" s="80">
        <f>VLOOKUP($A29,'Published Hourly Data'!$B:$BI,MATCH(AC$1,'Published Hourly Data'!$B$1:$BI$1,0),TRUE)</f>
        <v>0</v>
      </c>
      <c r="AD29" s="79">
        <f>VLOOKUP($A29,'Published Hourly Data'!$B:$BI,MATCH(AD$1,'Published Hourly Data'!$B$1:$BI$1,0),TRUE)</f>
        <v>3</v>
      </c>
      <c r="AE29" s="79" t="str">
        <f t="shared" si="2"/>
        <v/>
      </c>
      <c r="AF29" s="79" t="str">
        <f t="shared" si="3"/>
        <v/>
      </c>
    </row>
    <row r="30" spans="1:65" x14ac:dyDescent="0.25">
      <c r="A30" s="78">
        <f t="shared" si="1"/>
        <v>45019.458333334136</v>
      </c>
      <c r="B30" s="78">
        <f>VLOOKUP($A30,'Published Hourly Data'!$B:$BI,MATCH(B$1,'Published Hourly Data'!$B$1:$BI$1,0),TRUE)</f>
        <v>45019.166666666664</v>
      </c>
      <c r="C30" s="79">
        <f>VLOOKUP($A30,'Published Hourly Data'!$B:$BI,MATCH(C$1,'Published Hourly Data'!$B$1:$BI$1,0),TRUE)</f>
        <v>0</v>
      </c>
      <c r="D30" s="79">
        <f>VLOOKUP($A30,'Published Hourly Data'!$B:$BI,MATCH(D$1,'Published Hourly Data'!$B$1:$BI$1,0),TRUE)</f>
        <v>0</v>
      </c>
      <c r="E30" s="79">
        <f>VLOOKUP($A30,'Published Hourly Data'!$B:$BI,MATCH(E$1,'Published Hourly Data'!$B$1:$BI$1,0),TRUE)</f>
        <v>1258</v>
      </c>
      <c r="F30" s="79">
        <f>VLOOKUP($A30,'Published Hourly Data'!$B:$BI,MATCH(F$1,'Published Hourly Data'!$B$1:$BI$1,0),TRUE)</f>
        <v>1258</v>
      </c>
      <c r="G30" s="79">
        <f>VLOOKUP($A30,'Published Hourly Data'!$B:$BI,MATCH(G$1,'Published Hourly Data'!$B$1:$BI$1,0),TRUE)</f>
        <v>0</v>
      </c>
      <c r="H30" s="79">
        <f>VLOOKUP($A30,'Published Hourly Data'!$B:$BI,MATCH(H$1,'Published Hourly Data'!$B$1:$BI$1,0),TRUE)</f>
        <v>0</v>
      </c>
      <c r="I30" s="79">
        <f>VLOOKUP($A30,'Published Hourly Data'!$B:$BI,MATCH(I$1,'Published Hourly Data'!$B$1:$BI$1,0),TRUE)</f>
        <v>0</v>
      </c>
      <c r="J30" s="79">
        <f>VLOOKUP($A30,'Published Hourly Data'!$B:$BI,MATCH(J$1,'Published Hourly Data'!$B$1:$BI$1,0),TRUE)</f>
        <v>0</v>
      </c>
      <c r="K30" s="79">
        <f>VLOOKUP($A30,'Published Hourly Data'!$B:$BI,MATCH(K$1,'Published Hourly Data'!$B$1:$BI$1,0),TRUE)</f>
        <v>0</v>
      </c>
      <c r="L30" s="79">
        <f>VLOOKUP($A30,'Published Hourly Data'!$B:$BI,MATCH(L$1,'Published Hourly Data'!$B$1:$BI$1,0),TRUE)</f>
        <v>0</v>
      </c>
      <c r="M30" s="79">
        <f>VLOOKUP($A30,'Published Hourly Data'!$B:$BI,MATCH(M$1,'Published Hourly Data'!$B$1:$BI$1,0),TRUE)</f>
        <v>1258</v>
      </c>
      <c r="N30" s="79">
        <f>VLOOKUP($A30,'Published Hourly Data'!$B:$BI,MATCH(N$1,'Published Hourly Data'!$B$1:$BI$1,0),TRUE)</f>
        <v>0</v>
      </c>
      <c r="O30" s="79">
        <f>VLOOKUP($A30,'Published Hourly Data'!$B:$BI,MATCH(O$1,'Published Hourly Data'!$B$1:$BI$1,0),TRUE)</f>
        <v>0</v>
      </c>
      <c r="P30" s="79">
        <f>VLOOKUP($A30,'Published Hourly Data'!$B:$BI,MATCH(P$1,'Published Hourly Data'!$B$1:$BI$1,0),TRUE)</f>
        <v>1258</v>
      </c>
      <c r="Q30" s="79">
        <f>VLOOKUP($A30,'Published Hourly Data'!$B:$BI,MATCH(Q$1,'Published Hourly Data'!$B$1:$BI$1,0),TRUE)</f>
        <v>0</v>
      </c>
      <c r="R30" s="79">
        <f>VLOOKUP($A30,'Published Hourly Data'!$B:$BI,MATCH(R$1,'Published Hourly Data'!$B$1:$BI$1,0),TRUE)</f>
        <v>0</v>
      </c>
      <c r="S30" s="79">
        <f>VLOOKUP($A30,'Published Hourly Data'!$B:$BI,MATCH(S$1,'Published Hourly Data'!$B$1:$BI$1,0),TRUE)</f>
        <v>0</v>
      </c>
      <c r="T30" s="79">
        <f>VLOOKUP($A30,'Published Hourly Data'!$B:$BI,MATCH(T$1,'Published Hourly Data'!$B$1:$BI$1,0),TRUE)</f>
        <v>0</v>
      </c>
      <c r="U30" s="79">
        <f>VLOOKUP($A30,'Published Hourly Data'!$B:$BI,MATCH(U$1,'Published Hourly Data'!$B$1:$BI$1,0),TRUE)</f>
        <v>8.3796570278116853</v>
      </c>
      <c r="V30" s="79">
        <f>VLOOKUP($A30,'Published Hourly Data'!$B:$BI,MATCH(V$1,'Published Hourly Data'!$B$1:$BI$1,0),TRUE)</f>
        <v>8.3796570278116853</v>
      </c>
      <c r="W30" s="79">
        <f>VLOOKUP($A30,'Published Hourly Data'!$B:$BI,MATCH(W$1,'Published Hourly Data'!$B$1:$BI$1,0),TRUE)</f>
        <v>0</v>
      </c>
      <c r="X30" s="79">
        <f>-VLOOKUP($A30,'Published Hourly Data'!$B:$BI,MATCH(X$1,'Published Hourly Data'!$B$1:$BI$1,0),TRUE)</f>
        <v>-8.3796570278116853</v>
      </c>
      <c r="Y30" s="79">
        <f>VLOOKUP($A30,'Published Hourly Data'!$B:$BI,MATCH(Y$1,'Published Hourly Data'!$B$1:$BI$1,0),TRUE)</f>
        <v>0</v>
      </c>
      <c r="Z30" s="79">
        <f>VLOOKUP($A30,'Published Hourly Data'!$B:$BI,MATCH(Z$1,'Published Hourly Data'!$B$1:$BI$1,0),TRUE)</f>
        <v>1258</v>
      </c>
      <c r="AA30" s="79">
        <f>VLOOKUP($A30,'Published Hourly Data'!$B:$BI,MATCH(AA$1,'Published Hourly Data'!$B$1:$BI$1,0),TRUE)</f>
        <v>0</v>
      </c>
      <c r="AB30" s="80">
        <f>VLOOKUP($A30,'Published Hourly Data'!$B:$BI,MATCH(AB$1,'Published Hourly Data'!$B$1:$BI$1,0),TRUE)</f>
        <v>1.4685182413874559E-2</v>
      </c>
      <c r="AC30" s="80">
        <f>VLOOKUP($A30,'Published Hourly Data'!$B:$BI,MATCH(AC$1,'Published Hourly Data'!$B$1:$BI$1,0),TRUE)</f>
        <v>0</v>
      </c>
      <c r="AD30" s="79">
        <f>VLOOKUP($A30,'Published Hourly Data'!$B:$BI,MATCH(AD$1,'Published Hourly Data'!$B$1:$BI$1,0),TRUE)</f>
        <v>4</v>
      </c>
      <c r="AE30" s="79" t="str">
        <f t="shared" si="2"/>
        <v/>
      </c>
      <c r="AF30" s="79" t="str">
        <f t="shared" si="3"/>
        <v/>
      </c>
    </row>
    <row r="31" spans="1:65" x14ac:dyDescent="0.25">
      <c r="A31" s="78">
        <f t="shared" si="1"/>
        <v>45019.5000000008</v>
      </c>
      <c r="B31" s="78">
        <f>VLOOKUP($A31,'Published Hourly Data'!$B:$BI,MATCH(B$1,'Published Hourly Data'!$B$1:$BI$1,0),TRUE)</f>
        <v>45019.208333333336</v>
      </c>
      <c r="C31" s="79">
        <f>VLOOKUP($A31,'Published Hourly Data'!$B:$BI,MATCH(C$1,'Published Hourly Data'!$B$1:$BI$1,0),TRUE)</f>
        <v>0</v>
      </c>
      <c r="D31" s="79">
        <f>VLOOKUP($A31,'Published Hourly Data'!$B:$BI,MATCH(D$1,'Published Hourly Data'!$B$1:$BI$1,0),TRUE)</f>
        <v>0</v>
      </c>
      <c r="E31" s="79">
        <f>VLOOKUP($A31,'Published Hourly Data'!$B:$BI,MATCH(E$1,'Published Hourly Data'!$B$1:$BI$1,0),TRUE)</f>
        <v>1298</v>
      </c>
      <c r="F31" s="79">
        <f>VLOOKUP($A31,'Published Hourly Data'!$B:$BI,MATCH(F$1,'Published Hourly Data'!$B$1:$BI$1,0),TRUE)</f>
        <v>1298</v>
      </c>
      <c r="G31" s="79">
        <f>VLOOKUP($A31,'Published Hourly Data'!$B:$BI,MATCH(G$1,'Published Hourly Data'!$B$1:$BI$1,0),TRUE)</f>
        <v>0</v>
      </c>
      <c r="H31" s="79">
        <f>VLOOKUP($A31,'Published Hourly Data'!$B:$BI,MATCH(H$1,'Published Hourly Data'!$B$1:$BI$1,0),TRUE)</f>
        <v>0</v>
      </c>
      <c r="I31" s="79">
        <f>VLOOKUP($A31,'Published Hourly Data'!$B:$BI,MATCH(I$1,'Published Hourly Data'!$B$1:$BI$1,0),TRUE)</f>
        <v>0</v>
      </c>
      <c r="J31" s="79">
        <f>VLOOKUP($A31,'Published Hourly Data'!$B:$BI,MATCH(J$1,'Published Hourly Data'!$B$1:$BI$1,0),TRUE)</f>
        <v>0</v>
      </c>
      <c r="K31" s="79">
        <f>VLOOKUP($A31,'Published Hourly Data'!$B:$BI,MATCH(K$1,'Published Hourly Data'!$B$1:$BI$1,0),TRUE)</f>
        <v>0</v>
      </c>
      <c r="L31" s="79">
        <f>VLOOKUP($A31,'Published Hourly Data'!$B:$BI,MATCH(L$1,'Published Hourly Data'!$B$1:$BI$1,0),TRUE)</f>
        <v>0</v>
      </c>
      <c r="M31" s="79">
        <f>VLOOKUP($A31,'Published Hourly Data'!$B:$BI,MATCH(M$1,'Published Hourly Data'!$B$1:$BI$1,0),TRUE)</f>
        <v>1298</v>
      </c>
      <c r="N31" s="79">
        <f>VLOOKUP($A31,'Published Hourly Data'!$B:$BI,MATCH(N$1,'Published Hourly Data'!$B$1:$BI$1,0),TRUE)</f>
        <v>0</v>
      </c>
      <c r="O31" s="79">
        <f>VLOOKUP($A31,'Published Hourly Data'!$B:$BI,MATCH(O$1,'Published Hourly Data'!$B$1:$BI$1,0),TRUE)</f>
        <v>0</v>
      </c>
      <c r="P31" s="79">
        <f>VLOOKUP($A31,'Published Hourly Data'!$B:$BI,MATCH(P$1,'Published Hourly Data'!$B$1:$BI$1,0),TRUE)</f>
        <v>1298</v>
      </c>
      <c r="Q31" s="79">
        <f>VLOOKUP($A31,'Published Hourly Data'!$B:$BI,MATCH(Q$1,'Published Hourly Data'!$B$1:$BI$1,0),TRUE)</f>
        <v>0</v>
      </c>
      <c r="R31" s="79">
        <f>VLOOKUP($A31,'Published Hourly Data'!$B:$BI,MATCH(R$1,'Published Hourly Data'!$B$1:$BI$1,0),TRUE)</f>
        <v>0</v>
      </c>
      <c r="S31" s="79">
        <f>VLOOKUP($A31,'Published Hourly Data'!$B:$BI,MATCH(S$1,'Published Hourly Data'!$B$1:$BI$1,0),TRUE)</f>
        <v>0</v>
      </c>
      <c r="T31" s="79">
        <f>VLOOKUP($A31,'Published Hourly Data'!$B:$BI,MATCH(T$1,'Published Hourly Data'!$B$1:$BI$1,0),TRUE)</f>
        <v>0</v>
      </c>
      <c r="U31" s="79">
        <f>VLOOKUP($A31,'Published Hourly Data'!$B:$BI,MATCH(U$1,'Published Hourly Data'!$B$1:$BI$1,0),TRUE)</f>
        <v>8.6461008124797836</v>
      </c>
      <c r="V31" s="79">
        <f>VLOOKUP($A31,'Published Hourly Data'!$B:$BI,MATCH(V$1,'Published Hourly Data'!$B$1:$BI$1,0),TRUE)</f>
        <v>8.6461008124797836</v>
      </c>
      <c r="W31" s="79">
        <f>VLOOKUP($A31,'Published Hourly Data'!$B:$BI,MATCH(W$1,'Published Hourly Data'!$B$1:$BI$1,0),TRUE)</f>
        <v>0</v>
      </c>
      <c r="X31" s="79">
        <f>-VLOOKUP($A31,'Published Hourly Data'!$B:$BI,MATCH(X$1,'Published Hourly Data'!$B$1:$BI$1,0),TRUE)</f>
        <v>-8.6461008124797853</v>
      </c>
      <c r="Y31" s="79">
        <f>VLOOKUP($A31,'Published Hourly Data'!$B:$BI,MATCH(Y$1,'Published Hourly Data'!$B$1:$BI$1,0),TRUE)</f>
        <v>-1.7763568394002505E-15</v>
      </c>
      <c r="Z31" s="79">
        <f>VLOOKUP($A31,'Published Hourly Data'!$B:$BI,MATCH(Z$1,'Published Hourly Data'!$B$1:$BI$1,0),TRUE)</f>
        <v>1298</v>
      </c>
      <c r="AA31" s="79">
        <f>VLOOKUP($A31,'Published Hourly Data'!$B:$BI,MATCH(AA$1,'Published Hourly Data'!$B$1:$BI$1,0),TRUE)</f>
        <v>0</v>
      </c>
      <c r="AB31" s="80">
        <f>VLOOKUP($A31,'Published Hourly Data'!$B:$BI,MATCH(AB$1,'Published Hourly Data'!$B$1:$BI$1,0),TRUE)</f>
        <v>1.4685182413874559E-2</v>
      </c>
      <c r="AC31" s="80">
        <f>VLOOKUP($A31,'Published Hourly Data'!$B:$BI,MATCH(AC$1,'Published Hourly Data'!$B$1:$BI$1,0),TRUE)</f>
        <v>0</v>
      </c>
      <c r="AD31" s="79">
        <f>VLOOKUP($A31,'Published Hourly Data'!$B:$BI,MATCH(AD$1,'Published Hourly Data'!$B$1:$BI$1,0),TRUE)</f>
        <v>5</v>
      </c>
      <c r="AE31" s="79" t="str">
        <f t="shared" si="2"/>
        <v/>
      </c>
      <c r="AF31" s="79" t="str">
        <f t="shared" si="3"/>
        <v/>
      </c>
    </row>
    <row r="32" spans="1:65" x14ac:dyDescent="0.25">
      <c r="A32" s="78">
        <f t="shared" si="1"/>
        <v>45019.541666667465</v>
      </c>
      <c r="B32" s="78">
        <f>VLOOKUP($A32,'Published Hourly Data'!$B:$BI,MATCH(B$1,'Published Hourly Data'!$B$1:$BI$1,0),TRUE)</f>
        <v>45019.25</v>
      </c>
      <c r="C32" s="79">
        <f>VLOOKUP($A32,'Published Hourly Data'!$B:$BI,MATCH(C$1,'Published Hourly Data'!$B$1:$BI$1,0),TRUE)</f>
        <v>0</v>
      </c>
      <c r="D32" s="79">
        <f>VLOOKUP($A32,'Published Hourly Data'!$B:$BI,MATCH(D$1,'Published Hourly Data'!$B$1:$BI$1,0),TRUE)</f>
        <v>0</v>
      </c>
      <c r="E32" s="79">
        <f>VLOOKUP($A32,'Published Hourly Data'!$B:$BI,MATCH(E$1,'Published Hourly Data'!$B$1:$BI$1,0),TRUE)</f>
        <v>1303</v>
      </c>
      <c r="F32" s="79">
        <f>VLOOKUP($A32,'Published Hourly Data'!$B:$BI,MATCH(F$1,'Published Hourly Data'!$B$1:$BI$1,0),TRUE)</f>
        <v>1303</v>
      </c>
      <c r="G32" s="79">
        <f>VLOOKUP($A32,'Published Hourly Data'!$B:$BI,MATCH(G$1,'Published Hourly Data'!$B$1:$BI$1,0),TRUE)</f>
        <v>0</v>
      </c>
      <c r="H32" s="79">
        <f>VLOOKUP($A32,'Published Hourly Data'!$B:$BI,MATCH(H$1,'Published Hourly Data'!$B$1:$BI$1,0),TRUE)</f>
        <v>0</v>
      </c>
      <c r="I32" s="79">
        <f>VLOOKUP($A32,'Published Hourly Data'!$B:$BI,MATCH(I$1,'Published Hourly Data'!$B$1:$BI$1,0),TRUE)</f>
        <v>0</v>
      </c>
      <c r="J32" s="79">
        <f>VLOOKUP($A32,'Published Hourly Data'!$B:$BI,MATCH(J$1,'Published Hourly Data'!$B$1:$BI$1,0),TRUE)</f>
        <v>0</v>
      </c>
      <c r="K32" s="79">
        <f>VLOOKUP($A32,'Published Hourly Data'!$B:$BI,MATCH(K$1,'Published Hourly Data'!$B$1:$BI$1,0),TRUE)</f>
        <v>0</v>
      </c>
      <c r="L32" s="79">
        <f>VLOOKUP($A32,'Published Hourly Data'!$B:$BI,MATCH(L$1,'Published Hourly Data'!$B$1:$BI$1,0),TRUE)</f>
        <v>0</v>
      </c>
      <c r="M32" s="79">
        <f>VLOOKUP($A32,'Published Hourly Data'!$B:$BI,MATCH(M$1,'Published Hourly Data'!$B$1:$BI$1,0),TRUE)</f>
        <v>1303</v>
      </c>
      <c r="N32" s="79">
        <f>VLOOKUP($A32,'Published Hourly Data'!$B:$BI,MATCH(N$1,'Published Hourly Data'!$B$1:$BI$1,0),TRUE)</f>
        <v>0</v>
      </c>
      <c r="O32" s="79">
        <f>VLOOKUP($A32,'Published Hourly Data'!$B:$BI,MATCH(O$1,'Published Hourly Data'!$B$1:$BI$1,0),TRUE)</f>
        <v>0</v>
      </c>
      <c r="P32" s="79">
        <f>VLOOKUP($A32,'Published Hourly Data'!$B:$BI,MATCH(P$1,'Published Hourly Data'!$B$1:$BI$1,0),TRUE)</f>
        <v>1303</v>
      </c>
      <c r="Q32" s="79">
        <f>VLOOKUP($A32,'Published Hourly Data'!$B:$BI,MATCH(Q$1,'Published Hourly Data'!$B$1:$BI$1,0),TRUE)</f>
        <v>0</v>
      </c>
      <c r="R32" s="79">
        <f>VLOOKUP($A32,'Published Hourly Data'!$B:$BI,MATCH(R$1,'Published Hourly Data'!$B$1:$BI$1,0),TRUE)</f>
        <v>0</v>
      </c>
      <c r="S32" s="79">
        <f>VLOOKUP($A32,'Published Hourly Data'!$B:$BI,MATCH(S$1,'Published Hourly Data'!$B$1:$BI$1,0),TRUE)</f>
        <v>0</v>
      </c>
      <c r="T32" s="79">
        <f>VLOOKUP($A32,'Published Hourly Data'!$B:$BI,MATCH(T$1,'Published Hourly Data'!$B$1:$BI$1,0),TRUE)</f>
        <v>0</v>
      </c>
      <c r="U32" s="79">
        <f>VLOOKUP($A32,'Published Hourly Data'!$B:$BI,MATCH(U$1,'Published Hourly Data'!$B$1:$BI$1,0),TRUE)</f>
        <v>8.6794062855632941</v>
      </c>
      <c r="V32" s="79">
        <f>VLOOKUP($A32,'Published Hourly Data'!$B:$BI,MATCH(V$1,'Published Hourly Data'!$B$1:$BI$1,0),TRUE)</f>
        <v>8.6794062855632941</v>
      </c>
      <c r="W32" s="79">
        <f>VLOOKUP($A32,'Published Hourly Data'!$B:$BI,MATCH(W$1,'Published Hourly Data'!$B$1:$BI$1,0),TRUE)</f>
        <v>0</v>
      </c>
      <c r="X32" s="79">
        <f>-VLOOKUP($A32,'Published Hourly Data'!$B:$BI,MATCH(X$1,'Published Hourly Data'!$B$1:$BI$1,0),TRUE)</f>
        <v>-8.6794062855632941</v>
      </c>
      <c r="Y32" s="79">
        <f>VLOOKUP($A32,'Published Hourly Data'!$B:$BI,MATCH(Y$1,'Published Hourly Data'!$B$1:$BI$1,0),TRUE)</f>
        <v>0</v>
      </c>
      <c r="Z32" s="79">
        <f>VLOOKUP($A32,'Published Hourly Data'!$B:$BI,MATCH(Z$1,'Published Hourly Data'!$B$1:$BI$1,0),TRUE)</f>
        <v>1303</v>
      </c>
      <c r="AA32" s="79">
        <f>VLOOKUP($A32,'Published Hourly Data'!$B:$BI,MATCH(AA$1,'Published Hourly Data'!$B$1:$BI$1,0),TRUE)</f>
        <v>0</v>
      </c>
      <c r="AB32" s="80">
        <f>VLOOKUP($A32,'Published Hourly Data'!$B:$BI,MATCH(AB$1,'Published Hourly Data'!$B$1:$BI$1,0),TRUE)</f>
        <v>1.4685182413874558E-2</v>
      </c>
      <c r="AC32" s="80">
        <f>VLOOKUP($A32,'Published Hourly Data'!$B:$BI,MATCH(AC$1,'Published Hourly Data'!$B$1:$BI$1,0),TRUE)</f>
        <v>0</v>
      </c>
      <c r="AD32" s="79">
        <f>VLOOKUP($A32,'Published Hourly Data'!$B:$BI,MATCH(AD$1,'Published Hourly Data'!$B$1:$BI$1,0),TRUE)</f>
        <v>6</v>
      </c>
      <c r="AE32" s="79" t="str">
        <f t="shared" si="2"/>
        <v/>
      </c>
      <c r="AF32" s="79" t="str">
        <f t="shared" si="3"/>
        <v/>
      </c>
    </row>
    <row r="33" spans="1:65" x14ac:dyDescent="0.25">
      <c r="A33" s="78">
        <f t="shared" si="1"/>
        <v>45019.583333334129</v>
      </c>
      <c r="B33" s="78">
        <f>VLOOKUP($A33,'Published Hourly Data'!$B:$BI,MATCH(B$1,'Published Hourly Data'!$B$1:$BI$1,0),TRUE)</f>
        <v>45019.291666666664</v>
      </c>
      <c r="C33" s="79">
        <f>VLOOKUP($A33,'Published Hourly Data'!$B:$BI,MATCH(C$1,'Published Hourly Data'!$B$1:$BI$1,0),TRUE)</f>
        <v>0</v>
      </c>
      <c r="D33" s="79">
        <f>VLOOKUP($A33,'Published Hourly Data'!$B:$BI,MATCH(D$1,'Published Hourly Data'!$B$1:$BI$1,0),TRUE)</f>
        <v>0</v>
      </c>
      <c r="E33" s="79">
        <f>VLOOKUP($A33,'Published Hourly Data'!$B:$BI,MATCH(E$1,'Published Hourly Data'!$B$1:$BI$1,0),TRUE)</f>
        <v>1220</v>
      </c>
      <c r="F33" s="79">
        <f>VLOOKUP($A33,'Published Hourly Data'!$B:$BI,MATCH(F$1,'Published Hourly Data'!$B$1:$BI$1,0),TRUE)</f>
        <v>1220</v>
      </c>
      <c r="G33" s="79">
        <f>VLOOKUP($A33,'Published Hourly Data'!$B:$BI,MATCH(G$1,'Published Hourly Data'!$B$1:$BI$1,0),TRUE)</f>
        <v>0</v>
      </c>
      <c r="H33" s="79">
        <f>VLOOKUP($A33,'Published Hourly Data'!$B:$BI,MATCH(H$1,'Published Hourly Data'!$B$1:$BI$1,0),TRUE)</f>
        <v>0</v>
      </c>
      <c r="I33" s="79">
        <f>VLOOKUP($A33,'Published Hourly Data'!$B:$BI,MATCH(I$1,'Published Hourly Data'!$B$1:$BI$1,0),TRUE)</f>
        <v>0</v>
      </c>
      <c r="J33" s="79">
        <f>VLOOKUP($A33,'Published Hourly Data'!$B:$BI,MATCH(J$1,'Published Hourly Data'!$B$1:$BI$1,0),TRUE)</f>
        <v>0</v>
      </c>
      <c r="K33" s="79">
        <f>VLOOKUP($A33,'Published Hourly Data'!$B:$BI,MATCH(K$1,'Published Hourly Data'!$B$1:$BI$1,0),TRUE)</f>
        <v>0</v>
      </c>
      <c r="L33" s="79">
        <f>VLOOKUP($A33,'Published Hourly Data'!$B:$BI,MATCH(L$1,'Published Hourly Data'!$B$1:$BI$1,0),TRUE)</f>
        <v>0</v>
      </c>
      <c r="M33" s="79">
        <f>VLOOKUP($A33,'Published Hourly Data'!$B:$BI,MATCH(M$1,'Published Hourly Data'!$B$1:$BI$1,0),TRUE)</f>
        <v>1220</v>
      </c>
      <c r="N33" s="79">
        <f>VLOOKUP($A33,'Published Hourly Data'!$B:$BI,MATCH(N$1,'Published Hourly Data'!$B$1:$BI$1,0),TRUE)</f>
        <v>0</v>
      </c>
      <c r="O33" s="79">
        <f>VLOOKUP($A33,'Published Hourly Data'!$B:$BI,MATCH(O$1,'Published Hourly Data'!$B$1:$BI$1,0),TRUE)</f>
        <v>0</v>
      </c>
      <c r="P33" s="79">
        <f>VLOOKUP($A33,'Published Hourly Data'!$B:$BI,MATCH(P$1,'Published Hourly Data'!$B$1:$BI$1,0),TRUE)</f>
        <v>1220</v>
      </c>
      <c r="Q33" s="79">
        <f>VLOOKUP($A33,'Published Hourly Data'!$B:$BI,MATCH(Q$1,'Published Hourly Data'!$B$1:$BI$1,0),TRUE)</f>
        <v>0</v>
      </c>
      <c r="R33" s="79">
        <f>VLOOKUP($A33,'Published Hourly Data'!$B:$BI,MATCH(R$1,'Published Hourly Data'!$B$1:$BI$1,0),TRUE)</f>
        <v>0</v>
      </c>
      <c r="S33" s="79">
        <f>VLOOKUP($A33,'Published Hourly Data'!$B:$BI,MATCH(S$1,'Published Hourly Data'!$B$1:$BI$1,0),TRUE)</f>
        <v>0</v>
      </c>
      <c r="T33" s="79">
        <f>VLOOKUP($A33,'Published Hourly Data'!$B:$BI,MATCH(T$1,'Published Hourly Data'!$B$1:$BI$1,0),TRUE)</f>
        <v>0</v>
      </c>
      <c r="U33" s="79">
        <f>VLOOKUP($A33,'Published Hourly Data'!$B:$BI,MATCH(U$1,'Published Hourly Data'!$B$1:$BI$1,0),TRUE)</f>
        <v>8.1265354323769898</v>
      </c>
      <c r="V33" s="79">
        <f>VLOOKUP($A33,'Published Hourly Data'!$B:$BI,MATCH(V$1,'Published Hourly Data'!$B$1:$BI$1,0),TRUE)</f>
        <v>8.1265354323769898</v>
      </c>
      <c r="W33" s="79">
        <f>VLOOKUP($A33,'Published Hourly Data'!$B:$BI,MATCH(W$1,'Published Hourly Data'!$B$1:$BI$1,0),TRUE)</f>
        <v>0</v>
      </c>
      <c r="X33" s="79">
        <f>-VLOOKUP($A33,'Published Hourly Data'!$B:$BI,MATCH(X$1,'Published Hourly Data'!$B$1:$BI$1,0),TRUE)</f>
        <v>-8.1265354323769898</v>
      </c>
      <c r="Y33" s="79">
        <f>VLOOKUP($A33,'Published Hourly Data'!$B:$BI,MATCH(Y$1,'Published Hourly Data'!$B$1:$BI$1,0),TRUE)</f>
        <v>0</v>
      </c>
      <c r="Z33" s="79">
        <f>VLOOKUP($A33,'Published Hourly Data'!$B:$BI,MATCH(Z$1,'Published Hourly Data'!$B$1:$BI$1,0),TRUE)</f>
        <v>1220</v>
      </c>
      <c r="AA33" s="79">
        <f>VLOOKUP($A33,'Published Hourly Data'!$B:$BI,MATCH(AA$1,'Published Hourly Data'!$B$1:$BI$1,0),TRUE)</f>
        <v>0</v>
      </c>
      <c r="AB33" s="80">
        <f>VLOOKUP($A33,'Published Hourly Data'!$B:$BI,MATCH(AB$1,'Published Hourly Data'!$B$1:$BI$1,0),TRUE)</f>
        <v>1.4685182413874556E-2</v>
      </c>
      <c r="AC33" s="80">
        <f>VLOOKUP($A33,'Published Hourly Data'!$B:$BI,MATCH(AC$1,'Published Hourly Data'!$B$1:$BI$1,0),TRUE)</f>
        <v>0</v>
      </c>
      <c r="AD33" s="79">
        <f>VLOOKUP($A33,'Published Hourly Data'!$B:$BI,MATCH(AD$1,'Published Hourly Data'!$B$1:$BI$1,0),TRUE)</f>
        <v>7</v>
      </c>
      <c r="AE33" s="79" t="str">
        <f t="shared" si="2"/>
        <v/>
      </c>
      <c r="AF33" s="79" t="str">
        <f t="shared" si="3"/>
        <v/>
      </c>
    </row>
    <row r="34" spans="1:65" x14ac:dyDescent="0.25">
      <c r="A34" s="78">
        <f t="shared" si="1"/>
        <v>45019.625000000793</v>
      </c>
      <c r="B34" s="78">
        <f>VLOOKUP($A34,'Published Hourly Data'!$B:$BI,MATCH(B$1,'Published Hourly Data'!$B$1:$BI$1,0),TRUE)</f>
        <v>45019.333333333336</v>
      </c>
      <c r="C34" s="79">
        <f>VLOOKUP($A34,'Published Hourly Data'!$B:$BI,MATCH(C$1,'Published Hourly Data'!$B$1:$BI$1,0),TRUE)</f>
        <v>0</v>
      </c>
      <c r="D34" s="79">
        <f>VLOOKUP($A34,'Published Hourly Data'!$B:$BI,MATCH(D$1,'Published Hourly Data'!$B$1:$BI$1,0),TRUE)</f>
        <v>0</v>
      </c>
      <c r="E34" s="79">
        <f>VLOOKUP($A34,'Published Hourly Data'!$B:$BI,MATCH(E$1,'Published Hourly Data'!$B$1:$BI$1,0),TRUE)</f>
        <v>1212</v>
      </c>
      <c r="F34" s="79">
        <f>VLOOKUP($A34,'Published Hourly Data'!$B:$BI,MATCH(F$1,'Published Hourly Data'!$B$1:$BI$1,0),TRUE)</f>
        <v>1212</v>
      </c>
      <c r="G34" s="79">
        <f>VLOOKUP($A34,'Published Hourly Data'!$B:$BI,MATCH(G$1,'Published Hourly Data'!$B$1:$BI$1,0),TRUE)</f>
        <v>0</v>
      </c>
      <c r="H34" s="79">
        <f>VLOOKUP($A34,'Published Hourly Data'!$B:$BI,MATCH(H$1,'Published Hourly Data'!$B$1:$BI$1,0),TRUE)</f>
        <v>0</v>
      </c>
      <c r="I34" s="79">
        <f>VLOOKUP($A34,'Published Hourly Data'!$B:$BI,MATCH(I$1,'Published Hourly Data'!$B$1:$BI$1,0),TRUE)</f>
        <v>0</v>
      </c>
      <c r="J34" s="79">
        <f>VLOOKUP($A34,'Published Hourly Data'!$B:$BI,MATCH(J$1,'Published Hourly Data'!$B$1:$BI$1,0),TRUE)</f>
        <v>0</v>
      </c>
      <c r="K34" s="79">
        <f>VLOOKUP($A34,'Published Hourly Data'!$B:$BI,MATCH(K$1,'Published Hourly Data'!$B$1:$BI$1,0),TRUE)</f>
        <v>0</v>
      </c>
      <c r="L34" s="79">
        <f>VLOOKUP($A34,'Published Hourly Data'!$B:$BI,MATCH(L$1,'Published Hourly Data'!$B$1:$BI$1,0),TRUE)</f>
        <v>0</v>
      </c>
      <c r="M34" s="79">
        <f>VLOOKUP($A34,'Published Hourly Data'!$B:$BI,MATCH(M$1,'Published Hourly Data'!$B$1:$BI$1,0),TRUE)</f>
        <v>1212</v>
      </c>
      <c r="N34" s="79">
        <f>VLOOKUP($A34,'Published Hourly Data'!$B:$BI,MATCH(N$1,'Published Hourly Data'!$B$1:$BI$1,0),TRUE)</f>
        <v>0</v>
      </c>
      <c r="O34" s="79">
        <f>VLOOKUP($A34,'Published Hourly Data'!$B:$BI,MATCH(O$1,'Published Hourly Data'!$B$1:$BI$1,0),TRUE)</f>
        <v>0</v>
      </c>
      <c r="P34" s="79">
        <f>VLOOKUP($A34,'Published Hourly Data'!$B:$BI,MATCH(P$1,'Published Hourly Data'!$B$1:$BI$1,0),TRUE)</f>
        <v>1212</v>
      </c>
      <c r="Q34" s="79">
        <f>VLOOKUP($A34,'Published Hourly Data'!$B:$BI,MATCH(Q$1,'Published Hourly Data'!$B$1:$BI$1,0),TRUE)</f>
        <v>0</v>
      </c>
      <c r="R34" s="79">
        <f>VLOOKUP($A34,'Published Hourly Data'!$B:$BI,MATCH(R$1,'Published Hourly Data'!$B$1:$BI$1,0),TRUE)</f>
        <v>0</v>
      </c>
      <c r="S34" s="79">
        <f>VLOOKUP($A34,'Published Hourly Data'!$B:$BI,MATCH(S$1,'Published Hourly Data'!$B$1:$BI$1,0),TRUE)</f>
        <v>0</v>
      </c>
      <c r="T34" s="79">
        <f>VLOOKUP($A34,'Published Hourly Data'!$B:$BI,MATCH(T$1,'Published Hourly Data'!$B$1:$BI$1,0),TRUE)</f>
        <v>0</v>
      </c>
      <c r="U34" s="79">
        <f>VLOOKUP($A34,'Published Hourly Data'!$B:$BI,MATCH(U$1,'Published Hourly Data'!$B$1:$BI$1,0),TRUE)</f>
        <v>8.0732466754433698</v>
      </c>
      <c r="V34" s="79">
        <f>VLOOKUP($A34,'Published Hourly Data'!$B:$BI,MATCH(V$1,'Published Hourly Data'!$B$1:$BI$1,0),TRUE)</f>
        <v>8.0732466754433698</v>
      </c>
      <c r="W34" s="79">
        <f>VLOOKUP($A34,'Published Hourly Data'!$B:$BI,MATCH(W$1,'Published Hourly Data'!$B$1:$BI$1,0),TRUE)</f>
        <v>0</v>
      </c>
      <c r="X34" s="79">
        <f>-VLOOKUP($A34,'Published Hourly Data'!$B:$BI,MATCH(X$1,'Published Hourly Data'!$B$1:$BI$1,0),TRUE)</f>
        <v>-8.0732466754433698</v>
      </c>
      <c r="Y34" s="79">
        <f>VLOOKUP($A34,'Published Hourly Data'!$B:$BI,MATCH(Y$1,'Published Hourly Data'!$B$1:$BI$1,0),TRUE)</f>
        <v>0</v>
      </c>
      <c r="Z34" s="79">
        <f>VLOOKUP($A34,'Published Hourly Data'!$B:$BI,MATCH(Z$1,'Published Hourly Data'!$B$1:$BI$1,0),TRUE)</f>
        <v>1212</v>
      </c>
      <c r="AA34" s="79">
        <f>VLOOKUP($A34,'Published Hourly Data'!$B:$BI,MATCH(AA$1,'Published Hourly Data'!$B$1:$BI$1,0),TRUE)</f>
        <v>0</v>
      </c>
      <c r="AB34" s="80">
        <f>VLOOKUP($A34,'Published Hourly Data'!$B:$BI,MATCH(AB$1,'Published Hourly Data'!$B$1:$BI$1,0),TRUE)</f>
        <v>1.4685182413874554E-2</v>
      </c>
      <c r="AC34" s="80">
        <f>VLOOKUP($A34,'Published Hourly Data'!$B:$BI,MATCH(AC$1,'Published Hourly Data'!$B$1:$BI$1,0),TRUE)</f>
        <v>0</v>
      </c>
      <c r="AD34" s="79">
        <f>VLOOKUP($A34,'Published Hourly Data'!$B:$BI,MATCH(AD$1,'Published Hourly Data'!$B$1:$BI$1,0),TRUE)</f>
        <v>8</v>
      </c>
      <c r="AE34" s="79" t="str">
        <f t="shared" si="2"/>
        <v/>
      </c>
      <c r="AF34" s="79" t="str">
        <f t="shared" si="3"/>
        <v/>
      </c>
    </row>
    <row r="35" spans="1:65" x14ac:dyDescent="0.25">
      <c r="A35" s="78">
        <f t="shared" si="1"/>
        <v>45019.666666667457</v>
      </c>
      <c r="B35" s="78">
        <f>VLOOKUP($A35,'Published Hourly Data'!$B:$BI,MATCH(B$1,'Published Hourly Data'!$B$1:$BI$1,0),TRUE)</f>
        <v>45019.375</v>
      </c>
      <c r="C35" s="79">
        <f>VLOOKUP($A35,'Published Hourly Data'!$B:$BI,MATCH(C$1,'Published Hourly Data'!$B$1:$BI$1,0),TRUE)</f>
        <v>0</v>
      </c>
      <c r="D35" s="79">
        <f>VLOOKUP($A35,'Published Hourly Data'!$B:$BI,MATCH(D$1,'Published Hourly Data'!$B$1:$BI$1,0),TRUE)</f>
        <v>0</v>
      </c>
      <c r="E35" s="79">
        <f>VLOOKUP($A35,'Published Hourly Data'!$B:$BI,MATCH(E$1,'Published Hourly Data'!$B$1:$BI$1,0),TRUE)</f>
        <v>1269</v>
      </c>
      <c r="F35" s="79">
        <f>VLOOKUP($A35,'Published Hourly Data'!$B:$BI,MATCH(F$1,'Published Hourly Data'!$B$1:$BI$1,0),TRUE)</f>
        <v>1269</v>
      </c>
      <c r="G35" s="79">
        <f>VLOOKUP($A35,'Published Hourly Data'!$B:$BI,MATCH(G$1,'Published Hourly Data'!$B$1:$BI$1,0),TRUE)</f>
        <v>0</v>
      </c>
      <c r="H35" s="79">
        <f>VLOOKUP($A35,'Published Hourly Data'!$B:$BI,MATCH(H$1,'Published Hourly Data'!$B$1:$BI$1,0),TRUE)</f>
        <v>0</v>
      </c>
      <c r="I35" s="79">
        <f>VLOOKUP($A35,'Published Hourly Data'!$B:$BI,MATCH(I$1,'Published Hourly Data'!$B$1:$BI$1,0),TRUE)</f>
        <v>0</v>
      </c>
      <c r="J35" s="79">
        <f>VLOOKUP($A35,'Published Hourly Data'!$B:$BI,MATCH(J$1,'Published Hourly Data'!$B$1:$BI$1,0),TRUE)</f>
        <v>0</v>
      </c>
      <c r="K35" s="79">
        <f>VLOOKUP($A35,'Published Hourly Data'!$B:$BI,MATCH(K$1,'Published Hourly Data'!$B$1:$BI$1,0),TRUE)</f>
        <v>0</v>
      </c>
      <c r="L35" s="79">
        <f>VLOOKUP($A35,'Published Hourly Data'!$B:$BI,MATCH(L$1,'Published Hourly Data'!$B$1:$BI$1,0),TRUE)</f>
        <v>0</v>
      </c>
      <c r="M35" s="79">
        <f>VLOOKUP($A35,'Published Hourly Data'!$B:$BI,MATCH(M$1,'Published Hourly Data'!$B$1:$BI$1,0),TRUE)</f>
        <v>1269</v>
      </c>
      <c r="N35" s="79">
        <f>VLOOKUP($A35,'Published Hourly Data'!$B:$BI,MATCH(N$1,'Published Hourly Data'!$B$1:$BI$1,0),TRUE)</f>
        <v>0</v>
      </c>
      <c r="O35" s="79">
        <f>VLOOKUP($A35,'Published Hourly Data'!$B:$BI,MATCH(O$1,'Published Hourly Data'!$B$1:$BI$1,0),TRUE)</f>
        <v>0</v>
      </c>
      <c r="P35" s="79">
        <f>VLOOKUP($A35,'Published Hourly Data'!$B:$BI,MATCH(P$1,'Published Hourly Data'!$B$1:$BI$1,0),TRUE)</f>
        <v>1269</v>
      </c>
      <c r="Q35" s="79">
        <f>VLOOKUP($A35,'Published Hourly Data'!$B:$BI,MATCH(Q$1,'Published Hourly Data'!$B$1:$BI$1,0),TRUE)</f>
        <v>0</v>
      </c>
      <c r="R35" s="79">
        <f>VLOOKUP($A35,'Published Hourly Data'!$B:$BI,MATCH(R$1,'Published Hourly Data'!$B$1:$BI$1,0),TRUE)</f>
        <v>0</v>
      </c>
      <c r="S35" s="79">
        <f>VLOOKUP($A35,'Published Hourly Data'!$B:$BI,MATCH(S$1,'Published Hourly Data'!$B$1:$BI$1,0),TRUE)</f>
        <v>0</v>
      </c>
      <c r="T35" s="79">
        <f>VLOOKUP($A35,'Published Hourly Data'!$B:$BI,MATCH(T$1,'Published Hourly Data'!$B$1:$BI$1,0),TRUE)</f>
        <v>0</v>
      </c>
      <c r="U35" s="79">
        <f>VLOOKUP($A35,'Published Hourly Data'!$B:$BI,MATCH(U$1,'Published Hourly Data'!$B$1:$BI$1,0),TRUE)</f>
        <v>8.452929068595413</v>
      </c>
      <c r="V35" s="79">
        <f>VLOOKUP($A35,'Published Hourly Data'!$B:$BI,MATCH(V$1,'Published Hourly Data'!$B$1:$BI$1,0),TRUE)</f>
        <v>8.452929068595413</v>
      </c>
      <c r="W35" s="79">
        <f>VLOOKUP($A35,'Published Hourly Data'!$B:$BI,MATCH(W$1,'Published Hourly Data'!$B$1:$BI$1,0),TRUE)</f>
        <v>0</v>
      </c>
      <c r="X35" s="79">
        <f>-VLOOKUP($A35,'Published Hourly Data'!$B:$BI,MATCH(X$1,'Published Hourly Data'!$B$1:$BI$1,0),TRUE)</f>
        <v>-8.4529290685954148</v>
      </c>
      <c r="Y35" s="79">
        <f>VLOOKUP($A35,'Published Hourly Data'!$B:$BI,MATCH(Y$1,'Published Hourly Data'!$B$1:$BI$1,0),TRUE)</f>
        <v>-1.7763568394002505E-15</v>
      </c>
      <c r="Z35" s="79">
        <f>VLOOKUP($A35,'Published Hourly Data'!$B:$BI,MATCH(Z$1,'Published Hourly Data'!$B$1:$BI$1,0),TRUE)</f>
        <v>1269</v>
      </c>
      <c r="AA35" s="79">
        <f>VLOOKUP($A35,'Published Hourly Data'!$B:$BI,MATCH(AA$1,'Published Hourly Data'!$B$1:$BI$1,0),TRUE)</f>
        <v>0</v>
      </c>
      <c r="AB35" s="80">
        <f>VLOOKUP($A35,'Published Hourly Data'!$B:$BI,MATCH(AB$1,'Published Hourly Data'!$B$1:$BI$1,0),TRUE)</f>
        <v>1.4685182413874561E-2</v>
      </c>
      <c r="AC35" s="80">
        <f>VLOOKUP($A35,'Published Hourly Data'!$B:$BI,MATCH(AC$1,'Published Hourly Data'!$B$1:$BI$1,0),TRUE)</f>
        <v>0</v>
      </c>
      <c r="AD35" s="79">
        <f>VLOOKUP($A35,'Published Hourly Data'!$B:$BI,MATCH(AD$1,'Published Hourly Data'!$B$1:$BI$1,0),TRUE)</f>
        <v>9</v>
      </c>
      <c r="AE35" s="79" t="str">
        <f t="shared" si="2"/>
        <v/>
      </c>
      <c r="AF35" s="79" t="str">
        <f t="shared" si="3"/>
        <v/>
      </c>
    </row>
    <row r="36" spans="1:65" x14ac:dyDescent="0.25">
      <c r="A36" s="78">
        <f t="shared" si="1"/>
        <v>45019.708333334122</v>
      </c>
      <c r="B36" s="78">
        <f>VLOOKUP($A36,'Published Hourly Data'!$B:$BI,MATCH(B$1,'Published Hourly Data'!$B$1:$BI$1,0),TRUE)</f>
        <v>45019.416666666664</v>
      </c>
      <c r="C36" s="79">
        <f>VLOOKUP($A36,'Published Hourly Data'!$B:$BI,MATCH(C$1,'Published Hourly Data'!$B$1:$BI$1,0),TRUE)</f>
        <v>0</v>
      </c>
      <c r="D36" s="79">
        <f>VLOOKUP($A36,'Published Hourly Data'!$B:$BI,MATCH(D$1,'Published Hourly Data'!$B$1:$BI$1,0),TRUE)</f>
        <v>0</v>
      </c>
      <c r="E36" s="79">
        <f>VLOOKUP($A36,'Published Hourly Data'!$B:$BI,MATCH(E$1,'Published Hourly Data'!$B$1:$BI$1,0),TRUE)</f>
        <v>1231</v>
      </c>
      <c r="F36" s="79">
        <f>VLOOKUP($A36,'Published Hourly Data'!$B:$BI,MATCH(F$1,'Published Hourly Data'!$B$1:$BI$1,0),TRUE)</f>
        <v>1231</v>
      </c>
      <c r="G36" s="79">
        <f>VLOOKUP($A36,'Published Hourly Data'!$B:$BI,MATCH(G$1,'Published Hourly Data'!$B$1:$BI$1,0),TRUE)</f>
        <v>0</v>
      </c>
      <c r="H36" s="79">
        <f>VLOOKUP($A36,'Published Hourly Data'!$B:$BI,MATCH(H$1,'Published Hourly Data'!$B$1:$BI$1,0),TRUE)</f>
        <v>0</v>
      </c>
      <c r="I36" s="79">
        <f>VLOOKUP($A36,'Published Hourly Data'!$B:$BI,MATCH(I$1,'Published Hourly Data'!$B$1:$BI$1,0),TRUE)</f>
        <v>0</v>
      </c>
      <c r="J36" s="79">
        <f>VLOOKUP($A36,'Published Hourly Data'!$B:$BI,MATCH(J$1,'Published Hourly Data'!$B$1:$BI$1,0),TRUE)</f>
        <v>0</v>
      </c>
      <c r="K36" s="79">
        <f>VLOOKUP($A36,'Published Hourly Data'!$B:$BI,MATCH(K$1,'Published Hourly Data'!$B$1:$BI$1,0),TRUE)</f>
        <v>0</v>
      </c>
      <c r="L36" s="79">
        <f>VLOOKUP($A36,'Published Hourly Data'!$B:$BI,MATCH(L$1,'Published Hourly Data'!$B$1:$BI$1,0),TRUE)</f>
        <v>0</v>
      </c>
      <c r="M36" s="79">
        <f>VLOOKUP($A36,'Published Hourly Data'!$B:$BI,MATCH(M$1,'Published Hourly Data'!$B$1:$BI$1,0),TRUE)</f>
        <v>1231</v>
      </c>
      <c r="N36" s="79">
        <f>VLOOKUP($A36,'Published Hourly Data'!$B:$BI,MATCH(N$1,'Published Hourly Data'!$B$1:$BI$1,0),TRUE)</f>
        <v>0</v>
      </c>
      <c r="O36" s="79">
        <f>VLOOKUP($A36,'Published Hourly Data'!$B:$BI,MATCH(O$1,'Published Hourly Data'!$B$1:$BI$1,0),TRUE)</f>
        <v>0</v>
      </c>
      <c r="P36" s="79">
        <f>VLOOKUP($A36,'Published Hourly Data'!$B:$BI,MATCH(P$1,'Published Hourly Data'!$B$1:$BI$1,0),TRUE)</f>
        <v>1231</v>
      </c>
      <c r="Q36" s="79">
        <f>VLOOKUP($A36,'Published Hourly Data'!$B:$BI,MATCH(Q$1,'Published Hourly Data'!$B$1:$BI$1,0),TRUE)</f>
        <v>0</v>
      </c>
      <c r="R36" s="79">
        <f>VLOOKUP($A36,'Published Hourly Data'!$B:$BI,MATCH(R$1,'Published Hourly Data'!$B$1:$BI$1,0),TRUE)</f>
        <v>0</v>
      </c>
      <c r="S36" s="79">
        <f>VLOOKUP($A36,'Published Hourly Data'!$B:$BI,MATCH(S$1,'Published Hourly Data'!$B$1:$BI$1,0),TRUE)</f>
        <v>0</v>
      </c>
      <c r="T36" s="79">
        <f>VLOOKUP($A36,'Published Hourly Data'!$B:$BI,MATCH(T$1,'Published Hourly Data'!$B$1:$BI$1,0),TRUE)</f>
        <v>0</v>
      </c>
      <c r="U36" s="79">
        <f>VLOOKUP($A36,'Published Hourly Data'!$B:$BI,MATCH(U$1,'Published Hourly Data'!$B$1:$BI$1,0),TRUE)</f>
        <v>8.1998074731607193</v>
      </c>
      <c r="V36" s="79">
        <f>VLOOKUP($A36,'Published Hourly Data'!$B:$BI,MATCH(V$1,'Published Hourly Data'!$B$1:$BI$1,0),TRUE)</f>
        <v>8.1998074731607193</v>
      </c>
      <c r="W36" s="79">
        <f>VLOOKUP($A36,'Published Hourly Data'!$B:$BI,MATCH(W$1,'Published Hourly Data'!$B$1:$BI$1,0),TRUE)</f>
        <v>0</v>
      </c>
      <c r="X36" s="79">
        <f>-VLOOKUP($A36,'Published Hourly Data'!$B:$BI,MATCH(X$1,'Published Hourly Data'!$B$1:$BI$1,0),TRUE)</f>
        <v>-8.1998074731607211</v>
      </c>
      <c r="Y36" s="79">
        <f>VLOOKUP($A36,'Published Hourly Data'!$B:$BI,MATCH(Y$1,'Published Hourly Data'!$B$1:$BI$1,0),TRUE)</f>
        <v>-1.7763568394002505E-15</v>
      </c>
      <c r="Z36" s="79">
        <f>VLOOKUP($A36,'Published Hourly Data'!$B:$BI,MATCH(Z$1,'Published Hourly Data'!$B$1:$BI$1,0),TRUE)</f>
        <v>1231</v>
      </c>
      <c r="AA36" s="79">
        <f>VLOOKUP($A36,'Published Hourly Data'!$B:$BI,MATCH(AA$1,'Published Hourly Data'!$B$1:$BI$1,0),TRUE)</f>
        <v>0</v>
      </c>
      <c r="AB36" s="80">
        <f>VLOOKUP($A36,'Published Hourly Data'!$B:$BI,MATCH(AB$1,'Published Hourly Data'!$B$1:$BI$1,0),TRUE)</f>
        <v>1.4685182413874561E-2</v>
      </c>
      <c r="AC36" s="80">
        <f>VLOOKUP($A36,'Published Hourly Data'!$B:$BI,MATCH(AC$1,'Published Hourly Data'!$B$1:$BI$1,0),TRUE)</f>
        <v>0</v>
      </c>
      <c r="AD36" s="79">
        <f>VLOOKUP($A36,'Published Hourly Data'!$B:$BI,MATCH(AD$1,'Published Hourly Data'!$B$1:$BI$1,0),TRUE)</f>
        <v>10</v>
      </c>
      <c r="AE36" s="79" t="str">
        <f t="shared" si="2"/>
        <v/>
      </c>
      <c r="AF36" s="79" t="str">
        <f t="shared" si="3"/>
        <v/>
      </c>
      <c r="AX36" s="79" t="str">
        <f>"Hourly electricity interchange with neigboring regions
" &amp;$AV$2</f>
        <v>Hourly electricity interchange with neigboring regions
Avangrid Renewables, LLC (AVRN)</v>
      </c>
      <c r="AY36" s="79" t="s">
        <v>283</v>
      </c>
      <c r="BL36" s="79" t="str">
        <f>"Hourly electricity interchange with neigboring regions
" &amp;$AV$2</f>
        <v>Hourly electricity interchange with neigboring regions
Avangrid Renewables, LLC (AVRN)</v>
      </c>
      <c r="BM36" s="79" t="s">
        <v>283</v>
      </c>
    </row>
    <row r="37" spans="1:65" x14ac:dyDescent="0.25">
      <c r="A37" s="78">
        <f t="shared" si="1"/>
        <v>45019.750000000786</v>
      </c>
      <c r="B37" s="78">
        <f>VLOOKUP($A37,'Published Hourly Data'!$B:$BI,MATCH(B$1,'Published Hourly Data'!$B$1:$BI$1,0),TRUE)</f>
        <v>45019.458333333336</v>
      </c>
      <c r="C37" s="79">
        <f>VLOOKUP($A37,'Published Hourly Data'!$B:$BI,MATCH(C$1,'Published Hourly Data'!$B$1:$BI$1,0),TRUE)</f>
        <v>0</v>
      </c>
      <c r="D37" s="79">
        <f>VLOOKUP($A37,'Published Hourly Data'!$B:$BI,MATCH(D$1,'Published Hourly Data'!$B$1:$BI$1,0),TRUE)</f>
        <v>0</v>
      </c>
      <c r="E37" s="79">
        <f>VLOOKUP($A37,'Published Hourly Data'!$B:$BI,MATCH(E$1,'Published Hourly Data'!$B$1:$BI$1,0),TRUE)</f>
        <v>1150</v>
      </c>
      <c r="F37" s="79">
        <f>VLOOKUP($A37,'Published Hourly Data'!$B:$BI,MATCH(F$1,'Published Hourly Data'!$B$1:$BI$1,0),TRUE)</f>
        <v>1150</v>
      </c>
      <c r="G37" s="79">
        <f>VLOOKUP($A37,'Published Hourly Data'!$B:$BI,MATCH(G$1,'Published Hourly Data'!$B$1:$BI$1,0),TRUE)</f>
        <v>0</v>
      </c>
      <c r="H37" s="79">
        <f>VLOOKUP($A37,'Published Hourly Data'!$B:$BI,MATCH(H$1,'Published Hourly Data'!$B$1:$BI$1,0),TRUE)</f>
        <v>0</v>
      </c>
      <c r="I37" s="79">
        <f>VLOOKUP($A37,'Published Hourly Data'!$B:$BI,MATCH(I$1,'Published Hourly Data'!$B$1:$BI$1,0),TRUE)</f>
        <v>0</v>
      </c>
      <c r="J37" s="79">
        <f>VLOOKUP($A37,'Published Hourly Data'!$B:$BI,MATCH(J$1,'Published Hourly Data'!$B$1:$BI$1,0),TRUE)</f>
        <v>0</v>
      </c>
      <c r="K37" s="79">
        <f>VLOOKUP($A37,'Published Hourly Data'!$B:$BI,MATCH(K$1,'Published Hourly Data'!$B$1:$BI$1,0),TRUE)</f>
        <v>0</v>
      </c>
      <c r="L37" s="79">
        <f>VLOOKUP($A37,'Published Hourly Data'!$B:$BI,MATCH(L$1,'Published Hourly Data'!$B$1:$BI$1,0),TRUE)</f>
        <v>0</v>
      </c>
      <c r="M37" s="79">
        <f>VLOOKUP($A37,'Published Hourly Data'!$B:$BI,MATCH(M$1,'Published Hourly Data'!$B$1:$BI$1,0),TRUE)</f>
        <v>1150</v>
      </c>
      <c r="N37" s="79">
        <f>VLOOKUP($A37,'Published Hourly Data'!$B:$BI,MATCH(N$1,'Published Hourly Data'!$B$1:$BI$1,0),TRUE)</f>
        <v>0</v>
      </c>
      <c r="O37" s="79">
        <f>VLOOKUP($A37,'Published Hourly Data'!$B:$BI,MATCH(O$1,'Published Hourly Data'!$B$1:$BI$1,0),TRUE)</f>
        <v>0</v>
      </c>
      <c r="P37" s="79">
        <f>VLOOKUP($A37,'Published Hourly Data'!$B:$BI,MATCH(P$1,'Published Hourly Data'!$B$1:$BI$1,0),TRUE)</f>
        <v>1150</v>
      </c>
      <c r="Q37" s="79">
        <f>VLOOKUP($A37,'Published Hourly Data'!$B:$BI,MATCH(Q$1,'Published Hourly Data'!$B$1:$BI$1,0),TRUE)</f>
        <v>0</v>
      </c>
      <c r="R37" s="79">
        <f>VLOOKUP($A37,'Published Hourly Data'!$B:$BI,MATCH(R$1,'Published Hourly Data'!$B$1:$BI$1,0),TRUE)</f>
        <v>0</v>
      </c>
      <c r="S37" s="79">
        <f>VLOOKUP($A37,'Published Hourly Data'!$B:$BI,MATCH(S$1,'Published Hourly Data'!$B$1:$BI$1,0),TRUE)</f>
        <v>0</v>
      </c>
      <c r="T37" s="79">
        <f>VLOOKUP($A37,'Published Hourly Data'!$B:$BI,MATCH(T$1,'Published Hourly Data'!$B$1:$BI$1,0),TRUE)</f>
        <v>0</v>
      </c>
      <c r="U37" s="79">
        <f>VLOOKUP($A37,'Published Hourly Data'!$B:$BI,MATCH(U$1,'Published Hourly Data'!$B$1:$BI$1,0),TRUE)</f>
        <v>7.6602588092078214</v>
      </c>
      <c r="V37" s="79">
        <f>VLOOKUP($A37,'Published Hourly Data'!$B:$BI,MATCH(V$1,'Published Hourly Data'!$B$1:$BI$1,0),TRUE)</f>
        <v>7.6602588092078214</v>
      </c>
      <c r="W37" s="79">
        <f>VLOOKUP($A37,'Published Hourly Data'!$B:$BI,MATCH(W$1,'Published Hourly Data'!$B$1:$BI$1,0),TRUE)</f>
        <v>0</v>
      </c>
      <c r="X37" s="79">
        <f>-VLOOKUP($A37,'Published Hourly Data'!$B:$BI,MATCH(X$1,'Published Hourly Data'!$B$1:$BI$1,0),TRUE)</f>
        <v>-7.6602588092078223</v>
      </c>
      <c r="Y37" s="79">
        <f>VLOOKUP($A37,'Published Hourly Data'!$B:$BI,MATCH(Y$1,'Published Hourly Data'!$B$1:$BI$1,0),TRUE)</f>
        <v>-8.8817841970012523E-16</v>
      </c>
      <c r="Z37" s="79">
        <f>VLOOKUP($A37,'Published Hourly Data'!$B:$BI,MATCH(Z$1,'Published Hourly Data'!$B$1:$BI$1,0),TRUE)</f>
        <v>1150</v>
      </c>
      <c r="AA37" s="79">
        <f>VLOOKUP($A37,'Published Hourly Data'!$B:$BI,MATCH(AA$1,'Published Hourly Data'!$B$1:$BI$1,0),TRUE)</f>
        <v>0</v>
      </c>
      <c r="AB37" s="80">
        <f>VLOOKUP($A37,'Published Hourly Data'!$B:$BI,MATCH(AB$1,'Published Hourly Data'!$B$1:$BI$1,0),TRUE)</f>
        <v>1.4685182413874563E-2</v>
      </c>
      <c r="AC37" s="80">
        <f>VLOOKUP($A37,'Published Hourly Data'!$B:$BI,MATCH(AC$1,'Published Hourly Data'!$B$1:$BI$1,0),TRUE)</f>
        <v>0</v>
      </c>
      <c r="AD37" s="79">
        <f>VLOOKUP($A37,'Published Hourly Data'!$B:$BI,MATCH(AD$1,'Published Hourly Data'!$B$1:$BI$1,0),TRUE)</f>
        <v>11</v>
      </c>
      <c r="AE37" s="79" t="str">
        <f t="shared" si="2"/>
        <v/>
      </c>
      <c r="AF37" s="79" t="str">
        <f t="shared" si="3"/>
        <v/>
      </c>
    </row>
    <row r="38" spans="1:65" x14ac:dyDescent="0.25">
      <c r="A38" s="78">
        <f t="shared" si="1"/>
        <v>45019.79166666745</v>
      </c>
      <c r="B38" s="78">
        <f>VLOOKUP($A38,'Published Hourly Data'!$B:$BI,MATCH(B$1,'Published Hourly Data'!$B$1:$BI$1,0),TRUE)</f>
        <v>45019.5</v>
      </c>
      <c r="C38" s="79">
        <f>VLOOKUP($A38,'Published Hourly Data'!$B:$BI,MATCH(C$1,'Published Hourly Data'!$B$1:$BI$1,0),TRUE)</f>
        <v>0</v>
      </c>
      <c r="D38" s="79">
        <f>VLOOKUP($A38,'Published Hourly Data'!$B:$BI,MATCH(D$1,'Published Hourly Data'!$B$1:$BI$1,0),TRUE)</f>
        <v>0</v>
      </c>
      <c r="E38" s="79">
        <f>VLOOKUP($A38,'Published Hourly Data'!$B:$BI,MATCH(E$1,'Published Hourly Data'!$B$1:$BI$1,0),TRUE)</f>
        <v>1010</v>
      </c>
      <c r="F38" s="79">
        <f>VLOOKUP($A38,'Published Hourly Data'!$B:$BI,MATCH(F$1,'Published Hourly Data'!$B$1:$BI$1,0),TRUE)</f>
        <v>1010</v>
      </c>
      <c r="G38" s="79">
        <f>VLOOKUP($A38,'Published Hourly Data'!$B:$BI,MATCH(G$1,'Published Hourly Data'!$B$1:$BI$1,0),TRUE)</f>
        <v>0</v>
      </c>
      <c r="H38" s="79">
        <f>VLOOKUP($A38,'Published Hourly Data'!$B:$BI,MATCH(H$1,'Published Hourly Data'!$B$1:$BI$1,0),TRUE)</f>
        <v>0</v>
      </c>
      <c r="I38" s="79">
        <f>VLOOKUP($A38,'Published Hourly Data'!$B:$BI,MATCH(I$1,'Published Hourly Data'!$B$1:$BI$1,0),TRUE)</f>
        <v>0</v>
      </c>
      <c r="J38" s="79">
        <f>VLOOKUP($A38,'Published Hourly Data'!$B:$BI,MATCH(J$1,'Published Hourly Data'!$B$1:$BI$1,0),TRUE)</f>
        <v>0</v>
      </c>
      <c r="K38" s="79">
        <f>VLOOKUP($A38,'Published Hourly Data'!$B:$BI,MATCH(K$1,'Published Hourly Data'!$B$1:$BI$1,0),TRUE)</f>
        <v>0</v>
      </c>
      <c r="L38" s="79">
        <f>VLOOKUP($A38,'Published Hourly Data'!$B:$BI,MATCH(L$1,'Published Hourly Data'!$B$1:$BI$1,0),TRUE)</f>
        <v>0</v>
      </c>
      <c r="M38" s="79">
        <f>VLOOKUP($A38,'Published Hourly Data'!$B:$BI,MATCH(M$1,'Published Hourly Data'!$B$1:$BI$1,0),TRUE)</f>
        <v>1010</v>
      </c>
      <c r="N38" s="79">
        <f>VLOOKUP($A38,'Published Hourly Data'!$B:$BI,MATCH(N$1,'Published Hourly Data'!$B$1:$BI$1,0),TRUE)</f>
        <v>0</v>
      </c>
      <c r="O38" s="79">
        <f>VLOOKUP($A38,'Published Hourly Data'!$B:$BI,MATCH(O$1,'Published Hourly Data'!$B$1:$BI$1,0),TRUE)</f>
        <v>0</v>
      </c>
      <c r="P38" s="79">
        <f>VLOOKUP($A38,'Published Hourly Data'!$B:$BI,MATCH(P$1,'Published Hourly Data'!$B$1:$BI$1,0),TRUE)</f>
        <v>1010</v>
      </c>
      <c r="Q38" s="79">
        <f>VLOOKUP($A38,'Published Hourly Data'!$B:$BI,MATCH(Q$1,'Published Hourly Data'!$B$1:$BI$1,0),TRUE)</f>
        <v>0</v>
      </c>
      <c r="R38" s="79">
        <f>VLOOKUP($A38,'Published Hourly Data'!$B:$BI,MATCH(R$1,'Published Hourly Data'!$B$1:$BI$1,0),TRUE)</f>
        <v>0</v>
      </c>
      <c r="S38" s="79">
        <f>VLOOKUP($A38,'Published Hourly Data'!$B:$BI,MATCH(S$1,'Published Hourly Data'!$B$1:$BI$1,0),TRUE)</f>
        <v>0</v>
      </c>
      <c r="T38" s="79">
        <f>VLOOKUP($A38,'Published Hourly Data'!$B:$BI,MATCH(T$1,'Published Hourly Data'!$B$1:$BI$1,0),TRUE)</f>
        <v>0</v>
      </c>
      <c r="U38" s="79">
        <f>VLOOKUP($A38,'Published Hourly Data'!$B:$BI,MATCH(U$1,'Published Hourly Data'!$B$1:$BI$1,0),TRUE)</f>
        <v>6.7277055628694775</v>
      </c>
      <c r="V38" s="79">
        <f>VLOOKUP($A38,'Published Hourly Data'!$B:$BI,MATCH(V$1,'Published Hourly Data'!$B$1:$BI$1,0),TRUE)</f>
        <v>6.7277055628694775</v>
      </c>
      <c r="W38" s="79">
        <f>VLOOKUP($A38,'Published Hourly Data'!$B:$BI,MATCH(W$1,'Published Hourly Data'!$B$1:$BI$1,0),TRUE)</f>
        <v>0</v>
      </c>
      <c r="X38" s="79">
        <f>-VLOOKUP($A38,'Published Hourly Data'!$B:$BI,MATCH(X$1,'Published Hourly Data'!$B$1:$BI$1,0),TRUE)</f>
        <v>-6.7277055628694784</v>
      </c>
      <c r="Y38" s="79">
        <f>VLOOKUP($A38,'Published Hourly Data'!$B:$BI,MATCH(Y$1,'Published Hourly Data'!$B$1:$BI$1,0),TRUE)</f>
        <v>-8.8817841970012523E-16</v>
      </c>
      <c r="Z38" s="79">
        <f>VLOOKUP($A38,'Published Hourly Data'!$B:$BI,MATCH(Z$1,'Published Hourly Data'!$B$1:$BI$1,0),TRUE)</f>
        <v>1010</v>
      </c>
      <c r="AA38" s="79">
        <f>VLOOKUP($A38,'Published Hourly Data'!$B:$BI,MATCH(AA$1,'Published Hourly Data'!$B$1:$BI$1,0),TRUE)</f>
        <v>0</v>
      </c>
      <c r="AB38" s="80">
        <f>VLOOKUP($A38,'Published Hourly Data'!$B:$BI,MATCH(AB$1,'Published Hourly Data'!$B$1:$BI$1,0),TRUE)</f>
        <v>1.4685182413874561E-2</v>
      </c>
      <c r="AC38" s="80">
        <f>VLOOKUP($A38,'Published Hourly Data'!$B:$BI,MATCH(AC$1,'Published Hourly Data'!$B$1:$BI$1,0),TRUE)</f>
        <v>0</v>
      </c>
      <c r="AD38" s="79">
        <f>VLOOKUP($A38,'Published Hourly Data'!$B:$BI,MATCH(AD$1,'Published Hourly Data'!$B$1:$BI$1,0),TRUE)</f>
        <v>12</v>
      </c>
      <c r="AE38" s="79" t="str">
        <f t="shared" si="2"/>
        <v/>
      </c>
      <c r="AF38" s="79" t="str">
        <f t="shared" si="3"/>
        <v/>
      </c>
    </row>
    <row r="39" spans="1:65" x14ac:dyDescent="0.25">
      <c r="A39" s="78">
        <f t="shared" si="1"/>
        <v>45019.833333334114</v>
      </c>
      <c r="B39" s="78">
        <f>VLOOKUP($A39,'Published Hourly Data'!$B:$BI,MATCH(B$1,'Published Hourly Data'!$B$1:$BI$1,0),TRUE)</f>
        <v>45019.541666666664</v>
      </c>
      <c r="C39" s="79">
        <f>VLOOKUP($A39,'Published Hourly Data'!$B:$BI,MATCH(C$1,'Published Hourly Data'!$B$1:$BI$1,0),TRUE)</f>
        <v>0</v>
      </c>
      <c r="D39" s="79">
        <f>VLOOKUP($A39,'Published Hourly Data'!$B:$BI,MATCH(D$1,'Published Hourly Data'!$B$1:$BI$1,0),TRUE)</f>
        <v>0</v>
      </c>
      <c r="E39" s="79">
        <f>VLOOKUP($A39,'Published Hourly Data'!$B:$BI,MATCH(E$1,'Published Hourly Data'!$B$1:$BI$1,0),TRUE)</f>
        <v>920</v>
      </c>
      <c r="F39" s="79">
        <f>VLOOKUP($A39,'Published Hourly Data'!$B:$BI,MATCH(F$1,'Published Hourly Data'!$B$1:$BI$1,0),TRUE)</f>
        <v>920</v>
      </c>
      <c r="G39" s="79">
        <f>VLOOKUP($A39,'Published Hourly Data'!$B:$BI,MATCH(G$1,'Published Hourly Data'!$B$1:$BI$1,0),TRUE)</f>
        <v>0</v>
      </c>
      <c r="H39" s="79">
        <f>VLOOKUP($A39,'Published Hourly Data'!$B:$BI,MATCH(H$1,'Published Hourly Data'!$B$1:$BI$1,0),TRUE)</f>
        <v>0</v>
      </c>
      <c r="I39" s="79">
        <f>VLOOKUP($A39,'Published Hourly Data'!$B:$BI,MATCH(I$1,'Published Hourly Data'!$B$1:$BI$1,0),TRUE)</f>
        <v>0</v>
      </c>
      <c r="J39" s="79">
        <f>VLOOKUP($A39,'Published Hourly Data'!$B:$BI,MATCH(J$1,'Published Hourly Data'!$B$1:$BI$1,0),TRUE)</f>
        <v>0</v>
      </c>
      <c r="K39" s="79">
        <f>VLOOKUP($A39,'Published Hourly Data'!$B:$BI,MATCH(K$1,'Published Hourly Data'!$B$1:$BI$1,0),TRUE)</f>
        <v>0</v>
      </c>
      <c r="L39" s="79">
        <f>VLOOKUP($A39,'Published Hourly Data'!$B:$BI,MATCH(L$1,'Published Hourly Data'!$B$1:$BI$1,0),TRUE)</f>
        <v>0</v>
      </c>
      <c r="M39" s="79">
        <f>VLOOKUP($A39,'Published Hourly Data'!$B:$BI,MATCH(M$1,'Published Hourly Data'!$B$1:$BI$1,0),TRUE)</f>
        <v>920</v>
      </c>
      <c r="N39" s="79">
        <f>VLOOKUP($A39,'Published Hourly Data'!$B:$BI,MATCH(N$1,'Published Hourly Data'!$B$1:$BI$1,0),TRUE)</f>
        <v>0</v>
      </c>
      <c r="O39" s="79">
        <f>VLOOKUP($A39,'Published Hourly Data'!$B:$BI,MATCH(O$1,'Published Hourly Data'!$B$1:$BI$1,0),TRUE)</f>
        <v>0</v>
      </c>
      <c r="P39" s="79">
        <f>VLOOKUP($A39,'Published Hourly Data'!$B:$BI,MATCH(P$1,'Published Hourly Data'!$B$1:$BI$1,0),TRUE)</f>
        <v>920</v>
      </c>
      <c r="Q39" s="79">
        <f>VLOOKUP($A39,'Published Hourly Data'!$B:$BI,MATCH(Q$1,'Published Hourly Data'!$B$1:$BI$1,0),TRUE)</f>
        <v>0</v>
      </c>
      <c r="R39" s="79">
        <f>VLOOKUP($A39,'Published Hourly Data'!$B:$BI,MATCH(R$1,'Published Hourly Data'!$B$1:$BI$1,0),TRUE)</f>
        <v>0</v>
      </c>
      <c r="S39" s="79">
        <f>VLOOKUP($A39,'Published Hourly Data'!$B:$BI,MATCH(S$1,'Published Hourly Data'!$B$1:$BI$1,0),TRUE)</f>
        <v>0</v>
      </c>
      <c r="T39" s="79">
        <f>VLOOKUP($A39,'Published Hourly Data'!$B:$BI,MATCH(T$1,'Published Hourly Data'!$B$1:$BI$1,0),TRUE)</f>
        <v>0</v>
      </c>
      <c r="U39" s="79">
        <f>VLOOKUP($A39,'Published Hourly Data'!$B:$BI,MATCH(U$1,'Published Hourly Data'!$B$1:$BI$1,0),TRUE)</f>
        <v>6.1282070473662573</v>
      </c>
      <c r="V39" s="79">
        <f>VLOOKUP($A39,'Published Hourly Data'!$B:$BI,MATCH(V$1,'Published Hourly Data'!$B$1:$BI$1,0),TRUE)</f>
        <v>6.1282070473662573</v>
      </c>
      <c r="W39" s="79">
        <f>VLOOKUP($A39,'Published Hourly Data'!$B:$BI,MATCH(W$1,'Published Hourly Data'!$B$1:$BI$1,0),TRUE)</f>
        <v>0</v>
      </c>
      <c r="X39" s="79">
        <f>-VLOOKUP($A39,'Published Hourly Data'!$B:$BI,MATCH(X$1,'Published Hourly Data'!$B$1:$BI$1,0),TRUE)</f>
        <v>-6.1282070473662582</v>
      </c>
      <c r="Y39" s="79">
        <f>VLOOKUP($A39,'Published Hourly Data'!$B:$BI,MATCH(Y$1,'Published Hourly Data'!$B$1:$BI$1,0),TRUE)</f>
        <v>-8.8817841970012523E-16</v>
      </c>
      <c r="Z39" s="79">
        <f>VLOOKUP($A39,'Published Hourly Data'!$B:$BI,MATCH(Z$1,'Published Hourly Data'!$B$1:$BI$1,0),TRUE)</f>
        <v>920</v>
      </c>
      <c r="AA39" s="79">
        <f>VLOOKUP($A39,'Published Hourly Data'!$B:$BI,MATCH(AA$1,'Published Hourly Data'!$B$1:$BI$1,0),TRUE)</f>
        <v>0</v>
      </c>
      <c r="AB39" s="80">
        <f>VLOOKUP($A39,'Published Hourly Data'!$B:$BI,MATCH(AB$1,'Published Hourly Data'!$B$1:$BI$1,0),TRUE)</f>
        <v>1.4685182413874563E-2</v>
      </c>
      <c r="AC39" s="80">
        <f>VLOOKUP($A39,'Published Hourly Data'!$B:$BI,MATCH(AC$1,'Published Hourly Data'!$B$1:$BI$1,0),TRUE)</f>
        <v>0</v>
      </c>
      <c r="AD39" s="79">
        <f>VLOOKUP($A39,'Published Hourly Data'!$B:$BI,MATCH(AD$1,'Published Hourly Data'!$B$1:$BI$1,0),TRUE)</f>
        <v>13</v>
      </c>
      <c r="AE39" s="79" t="str">
        <f t="shared" si="2"/>
        <v/>
      </c>
      <c r="AF39" s="79" t="str">
        <f t="shared" si="3"/>
        <v/>
      </c>
    </row>
    <row r="40" spans="1:65" x14ac:dyDescent="0.25">
      <c r="A40" s="78">
        <f t="shared" si="1"/>
        <v>45019.875000000779</v>
      </c>
      <c r="B40" s="78">
        <f>VLOOKUP($A40,'Published Hourly Data'!$B:$BI,MATCH(B$1,'Published Hourly Data'!$B$1:$BI$1,0),TRUE)</f>
        <v>45019.583333333336</v>
      </c>
      <c r="C40" s="79">
        <f>VLOOKUP($A40,'Published Hourly Data'!$B:$BI,MATCH(C$1,'Published Hourly Data'!$B$1:$BI$1,0),TRUE)</f>
        <v>0</v>
      </c>
      <c r="D40" s="79">
        <f>VLOOKUP($A40,'Published Hourly Data'!$B:$BI,MATCH(D$1,'Published Hourly Data'!$B$1:$BI$1,0),TRUE)</f>
        <v>0</v>
      </c>
      <c r="E40" s="79">
        <f>VLOOKUP($A40,'Published Hourly Data'!$B:$BI,MATCH(E$1,'Published Hourly Data'!$B$1:$BI$1,0),TRUE)</f>
        <v>872</v>
      </c>
      <c r="F40" s="79">
        <f>VLOOKUP($A40,'Published Hourly Data'!$B:$BI,MATCH(F$1,'Published Hourly Data'!$B$1:$BI$1,0),TRUE)</f>
        <v>872</v>
      </c>
      <c r="G40" s="79">
        <f>VLOOKUP($A40,'Published Hourly Data'!$B:$BI,MATCH(G$1,'Published Hourly Data'!$B$1:$BI$1,0),TRUE)</f>
        <v>0</v>
      </c>
      <c r="H40" s="79">
        <f>VLOOKUP($A40,'Published Hourly Data'!$B:$BI,MATCH(H$1,'Published Hourly Data'!$B$1:$BI$1,0),TRUE)</f>
        <v>0</v>
      </c>
      <c r="I40" s="79">
        <f>VLOOKUP($A40,'Published Hourly Data'!$B:$BI,MATCH(I$1,'Published Hourly Data'!$B$1:$BI$1,0),TRUE)</f>
        <v>0</v>
      </c>
      <c r="J40" s="79">
        <f>VLOOKUP($A40,'Published Hourly Data'!$B:$BI,MATCH(J$1,'Published Hourly Data'!$B$1:$BI$1,0),TRUE)</f>
        <v>0</v>
      </c>
      <c r="K40" s="79">
        <f>VLOOKUP($A40,'Published Hourly Data'!$B:$BI,MATCH(K$1,'Published Hourly Data'!$B$1:$BI$1,0),TRUE)</f>
        <v>0</v>
      </c>
      <c r="L40" s="79">
        <f>VLOOKUP($A40,'Published Hourly Data'!$B:$BI,MATCH(L$1,'Published Hourly Data'!$B$1:$BI$1,0),TRUE)</f>
        <v>0</v>
      </c>
      <c r="M40" s="79">
        <f>VLOOKUP($A40,'Published Hourly Data'!$B:$BI,MATCH(M$1,'Published Hourly Data'!$B$1:$BI$1,0),TRUE)</f>
        <v>872</v>
      </c>
      <c r="N40" s="79">
        <f>VLOOKUP($A40,'Published Hourly Data'!$B:$BI,MATCH(N$1,'Published Hourly Data'!$B$1:$BI$1,0),TRUE)</f>
        <v>0</v>
      </c>
      <c r="O40" s="79">
        <f>VLOOKUP($A40,'Published Hourly Data'!$B:$BI,MATCH(O$1,'Published Hourly Data'!$B$1:$BI$1,0),TRUE)</f>
        <v>0</v>
      </c>
      <c r="P40" s="79">
        <f>VLOOKUP($A40,'Published Hourly Data'!$B:$BI,MATCH(P$1,'Published Hourly Data'!$B$1:$BI$1,0),TRUE)</f>
        <v>872</v>
      </c>
      <c r="Q40" s="79">
        <f>VLOOKUP($A40,'Published Hourly Data'!$B:$BI,MATCH(Q$1,'Published Hourly Data'!$B$1:$BI$1,0),TRUE)</f>
        <v>0</v>
      </c>
      <c r="R40" s="79">
        <f>VLOOKUP($A40,'Published Hourly Data'!$B:$BI,MATCH(R$1,'Published Hourly Data'!$B$1:$BI$1,0),TRUE)</f>
        <v>0</v>
      </c>
      <c r="S40" s="79">
        <f>VLOOKUP($A40,'Published Hourly Data'!$B:$BI,MATCH(S$1,'Published Hourly Data'!$B$1:$BI$1,0),TRUE)</f>
        <v>0</v>
      </c>
      <c r="T40" s="79">
        <f>VLOOKUP($A40,'Published Hourly Data'!$B:$BI,MATCH(T$1,'Published Hourly Data'!$B$1:$BI$1,0),TRUE)</f>
        <v>0</v>
      </c>
      <c r="U40" s="79">
        <f>VLOOKUP($A40,'Published Hourly Data'!$B:$BI,MATCH(U$1,'Published Hourly Data'!$B$1:$BI$1,0),TRUE)</f>
        <v>5.8084745057645391</v>
      </c>
      <c r="V40" s="79">
        <f>VLOOKUP($A40,'Published Hourly Data'!$B:$BI,MATCH(V$1,'Published Hourly Data'!$B$1:$BI$1,0),TRUE)</f>
        <v>5.8084745057645391</v>
      </c>
      <c r="W40" s="79">
        <f>VLOOKUP($A40,'Published Hourly Data'!$B:$BI,MATCH(W$1,'Published Hourly Data'!$B$1:$BI$1,0),TRUE)</f>
        <v>0</v>
      </c>
      <c r="X40" s="79">
        <f>-VLOOKUP($A40,'Published Hourly Data'!$B:$BI,MATCH(X$1,'Published Hourly Data'!$B$1:$BI$1,0),TRUE)</f>
        <v>-5.8084745057645391</v>
      </c>
      <c r="Y40" s="79">
        <f>VLOOKUP($A40,'Published Hourly Data'!$B:$BI,MATCH(Y$1,'Published Hourly Data'!$B$1:$BI$1,0),TRUE)</f>
        <v>0</v>
      </c>
      <c r="Z40" s="79">
        <f>VLOOKUP($A40,'Published Hourly Data'!$B:$BI,MATCH(Z$1,'Published Hourly Data'!$B$1:$BI$1,0),TRUE)</f>
        <v>872</v>
      </c>
      <c r="AA40" s="79">
        <f>VLOOKUP($A40,'Published Hourly Data'!$B:$BI,MATCH(AA$1,'Published Hourly Data'!$B$1:$BI$1,0),TRUE)</f>
        <v>0</v>
      </c>
      <c r="AB40" s="80">
        <f>VLOOKUP($A40,'Published Hourly Data'!$B:$BI,MATCH(AB$1,'Published Hourly Data'!$B$1:$BI$1,0),TRUE)</f>
        <v>1.4685182413874563E-2</v>
      </c>
      <c r="AC40" s="80">
        <f>VLOOKUP($A40,'Published Hourly Data'!$B:$BI,MATCH(AC$1,'Published Hourly Data'!$B$1:$BI$1,0),TRUE)</f>
        <v>0</v>
      </c>
      <c r="AD40" s="79">
        <f>VLOOKUP($A40,'Published Hourly Data'!$B:$BI,MATCH(AD$1,'Published Hourly Data'!$B$1:$BI$1,0),TRUE)</f>
        <v>14</v>
      </c>
      <c r="AE40" s="79" t="str">
        <f t="shared" si="2"/>
        <v/>
      </c>
      <c r="AF40" s="79" t="str">
        <f t="shared" si="3"/>
        <v/>
      </c>
    </row>
    <row r="41" spans="1:65" x14ac:dyDescent="0.25">
      <c r="A41" s="78">
        <f t="shared" si="1"/>
        <v>45019.916666667443</v>
      </c>
      <c r="B41" s="78">
        <f>VLOOKUP($A41,'Published Hourly Data'!$B:$BI,MATCH(B$1,'Published Hourly Data'!$B$1:$BI$1,0),TRUE)</f>
        <v>45019.625</v>
      </c>
      <c r="C41" s="79">
        <f>VLOOKUP($A41,'Published Hourly Data'!$B:$BI,MATCH(C$1,'Published Hourly Data'!$B$1:$BI$1,0),TRUE)</f>
        <v>0</v>
      </c>
      <c r="D41" s="79">
        <f>VLOOKUP($A41,'Published Hourly Data'!$B:$BI,MATCH(D$1,'Published Hourly Data'!$B$1:$BI$1,0),TRUE)</f>
        <v>0</v>
      </c>
      <c r="E41" s="79">
        <f>VLOOKUP($A41,'Published Hourly Data'!$B:$BI,MATCH(E$1,'Published Hourly Data'!$B$1:$BI$1,0),TRUE)</f>
        <v>996</v>
      </c>
      <c r="F41" s="79">
        <f>VLOOKUP($A41,'Published Hourly Data'!$B:$BI,MATCH(F$1,'Published Hourly Data'!$B$1:$BI$1,0),TRUE)</f>
        <v>996</v>
      </c>
      <c r="G41" s="79">
        <f>VLOOKUP($A41,'Published Hourly Data'!$B:$BI,MATCH(G$1,'Published Hourly Data'!$B$1:$BI$1,0),TRUE)</f>
        <v>0</v>
      </c>
      <c r="H41" s="79">
        <f>VLOOKUP($A41,'Published Hourly Data'!$B:$BI,MATCH(H$1,'Published Hourly Data'!$B$1:$BI$1,0),TRUE)</f>
        <v>0</v>
      </c>
      <c r="I41" s="79">
        <f>VLOOKUP($A41,'Published Hourly Data'!$B:$BI,MATCH(I$1,'Published Hourly Data'!$B$1:$BI$1,0),TRUE)</f>
        <v>0</v>
      </c>
      <c r="J41" s="79">
        <f>VLOOKUP($A41,'Published Hourly Data'!$B:$BI,MATCH(J$1,'Published Hourly Data'!$B$1:$BI$1,0),TRUE)</f>
        <v>0</v>
      </c>
      <c r="K41" s="79">
        <f>VLOOKUP($A41,'Published Hourly Data'!$B:$BI,MATCH(K$1,'Published Hourly Data'!$B$1:$BI$1,0),TRUE)</f>
        <v>0</v>
      </c>
      <c r="L41" s="79">
        <f>VLOOKUP($A41,'Published Hourly Data'!$B:$BI,MATCH(L$1,'Published Hourly Data'!$B$1:$BI$1,0),TRUE)</f>
        <v>0</v>
      </c>
      <c r="M41" s="79">
        <f>VLOOKUP($A41,'Published Hourly Data'!$B:$BI,MATCH(M$1,'Published Hourly Data'!$B$1:$BI$1,0),TRUE)</f>
        <v>996</v>
      </c>
      <c r="N41" s="79">
        <f>VLOOKUP($A41,'Published Hourly Data'!$B:$BI,MATCH(N$1,'Published Hourly Data'!$B$1:$BI$1,0),TRUE)</f>
        <v>0</v>
      </c>
      <c r="O41" s="79">
        <f>VLOOKUP($A41,'Published Hourly Data'!$B:$BI,MATCH(O$1,'Published Hourly Data'!$B$1:$BI$1,0),TRUE)</f>
        <v>0</v>
      </c>
      <c r="P41" s="79">
        <f>VLOOKUP($A41,'Published Hourly Data'!$B:$BI,MATCH(P$1,'Published Hourly Data'!$B$1:$BI$1,0),TRUE)</f>
        <v>996</v>
      </c>
      <c r="Q41" s="79">
        <f>VLOOKUP($A41,'Published Hourly Data'!$B:$BI,MATCH(Q$1,'Published Hourly Data'!$B$1:$BI$1,0),TRUE)</f>
        <v>0</v>
      </c>
      <c r="R41" s="79">
        <f>VLOOKUP($A41,'Published Hourly Data'!$B:$BI,MATCH(R$1,'Published Hourly Data'!$B$1:$BI$1,0),TRUE)</f>
        <v>0</v>
      </c>
      <c r="S41" s="79">
        <f>VLOOKUP($A41,'Published Hourly Data'!$B:$BI,MATCH(S$1,'Published Hourly Data'!$B$1:$BI$1,0),TRUE)</f>
        <v>0</v>
      </c>
      <c r="T41" s="79">
        <f>VLOOKUP($A41,'Published Hourly Data'!$B:$BI,MATCH(T$1,'Published Hourly Data'!$B$1:$BI$1,0),TRUE)</f>
        <v>0</v>
      </c>
      <c r="U41" s="79">
        <f>VLOOKUP($A41,'Published Hourly Data'!$B:$BI,MATCH(U$1,'Published Hourly Data'!$B$1:$BI$1,0),TRUE)</f>
        <v>6.6344502382356438</v>
      </c>
      <c r="V41" s="79">
        <f>VLOOKUP($A41,'Published Hourly Data'!$B:$BI,MATCH(V$1,'Published Hourly Data'!$B$1:$BI$1,0),TRUE)</f>
        <v>6.6344502382356438</v>
      </c>
      <c r="W41" s="79">
        <f>VLOOKUP($A41,'Published Hourly Data'!$B:$BI,MATCH(W$1,'Published Hourly Data'!$B$1:$BI$1,0),TRUE)</f>
        <v>0</v>
      </c>
      <c r="X41" s="79">
        <f>-VLOOKUP($A41,'Published Hourly Data'!$B:$BI,MATCH(X$1,'Published Hourly Data'!$B$1:$BI$1,0),TRUE)</f>
        <v>-6.6344502382356447</v>
      </c>
      <c r="Y41" s="79">
        <f>VLOOKUP($A41,'Published Hourly Data'!$B:$BI,MATCH(Y$1,'Published Hourly Data'!$B$1:$BI$1,0),TRUE)</f>
        <v>-8.8817841970012523E-16</v>
      </c>
      <c r="Z41" s="79">
        <f>VLOOKUP($A41,'Published Hourly Data'!$B:$BI,MATCH(Z$1,'Published Hourly Data'!$B$1:$BI$1,0),TRUE)</f>
        <v>996</v>
      </c>
      <c r="AA41" s="79">
        <f>VLOOKUP($A41,'Published Hourly Data'!$B:$BI,MATCH(AA$1,'Published Hourly Data'!$B$1:$BI$1,0),TRUE)</f>
        <v>0</v>
      </c>
      <c r="AB41" s="80">
        <f>VLOOKUP($A41,'Published Hourly Data'!$B:$BI,MATCH(AB$1,'Published Hourly Data'!$B$1:$BI$1,0),TRUE)</f>
        <v>1.4685182413874563E-2</v>
      </c>
      <c r="AC41" s="80">
        <f>VLOOKUP($A41,'Published Hourly Data'!$B:$BI,MATCH(AC$1,'Published Hourly Data'!$B$1:$BI$1,0),TRUE)</f>
        <v>0</v>
      </c>
      <c r="AD41" s="79">
        <f>VLOOKUP($A41,'Published Hourly Data'!$B:$BI,MATCH(AD$1,'Published Hourly Data'!$B$1:$BI$1,0),TRUE)</f>
        <v>15</v>
      </c>
      <c r="AE41" s="79" t="str">
        <f t="shared" si="2"/>
        <v/>
      </c>
      <c r="AF41" s="79" t="str">
        <f t="shared" si="3"/>
        <v/>
      </c>
    </row>
    <row r="42" spans="1:65" x14ac:dyDescent="0.25">
      <c r="A42" s="78">
        <f t="shared" si="1"/>
        <v>45019.958333334107</v>
      </c>
      <c r="B42" s="78">
        <f>VLOOKUP($A42,'Published Hourly Data'!$B:$BI,MATCH(B$1,'Published Hourly Data'!$B$1:$BI$1,0),TRUE)</f>
        <v>45019.666666666664</v>
      </c>
      <c r="C42" s="79">
        <f>VLOOKUP($A42,'Published Hourly Data'!$B:$BI,MATCH(C$1,'Published Hourly Data'!$B$1:$BI$1,0),TRUE)</f>
        <v>0</v>
      </c>
      <c r="D42" s="79">
        <f>VLOOKUP($A42,'Published Hourly Data'!$B:$BI,MATCH(D$1,'Published Hourly Data'!$B$1:$BI$1,0),TRUE)</f>
        <v>0</v>
      </c>
      <c r="E42" s="79">
        <f>VLOOKUP($A42,'Published Hourly Data'!$B:$BI,MATCH(E$1,'Published Hourly Data'!$B$1:$BI$1,0),TRUE)</f>
        <v>1120</v>
      </c>
      <c r="F42" s="79">
        <f>VLOOKUP($A42,'Published Hourly Data'!$B:$BI,MATCH(F$1,'Published Hourly Data'!$B$1:$BI$1,0),TRUE)</f>
        <v>1120</v>
      </c>
      <c r="G42" s="79">
        <f>VLOOKUP($A42,'Published Hourly Data'!$B:$BI,MATCH(G$1,'Published Hourly Data'!$B$1:$BI$1,0),TRUE)</f>
        <v>0</v>
      </c>
      <c r="H42" s="79">
        <f>VLOOKUP($A42,'Published Hourly Data'!$B:$BI,MATCH(H$1,'Published Hourly Data'!$B$1:$BI$1,0),TRUE)</f>
        <v>0</v>
      </c>
      <c r="I42" s="79">
        <f>VLOOKUP($A42,'Published Hourly Data'!$B:$BI,MATCH(I$1,'Published Hourly Data'!$B$1:$BI$1,0),TRUE)</f>
        <v>0</v>
      </c>
      <c r="J42" s="79">
        <f>VLOOKUP($A42,'Published Hourly Data'!$B:$BI,MATCH(J$1,'Published Hourly Data'!$B$1:$BI$1,0),TRUE)</f>
        <v>0</v>
      </c>
      <c r="K42" s="79">
        <f>VLOOKUP($A42,'Published Hourly Data'!$B:$BI,MATCH(K$1,'Published Hourly Data'!$B$1:$BI$1,0),TRUE)</f>
        <v>0</v>
      </c>
      <c r="L42" s="79">
        <f>VLOOKUP($A42,'Published Hourly Data'!$B:$BI,MATCH(L$1,'Published Hourly Data'!$B$1:$BI$1,0),TRUE)</f>
        <v>0</v>
      </c>
      <c r="M42" s="79">
        <f>VLOOKUP($A42,'Published Hourly Data'!$B:$BI,MATCH(M$1,'Published Hourly Data'!$B$1:$BI$1,0),TRUE)</f>
        <v>1120</v>
      </c>
      <c r="N42" s="79">
        <f>VLOOKUP($A42,'Published Hourly Data'!$B:$BI,MATCH(N$1,'Published Hourly Data'!$B$1:$BI$1,0),TRUE)</f>
        <v>0</v>
      </c>
      <c r="O42" s="79">
        <f>VLOOKUP($A42,'Published Hourly Data'!$B:$BI,MATCH(O$1,'Published Hourly Data'!$B$1:$BI$1,0),TRUE)</f>
        <v>0</v>
      </c>
      <c r="P42" s="79">
        <f>VLOOKUP($A42,'Published Hourly Data'!$B:$BI,MATCH(P$1,'Published Hourly Data'!$B$1:$BI$1,0),TRUE)</f>
        <v>1120</v>
      </c>
      <c r="Q42" s="79">
        <f>VLOOKUP($A42,'Published Hourly Data'!$B:$BI,MATCH(Q$1,'Published Hourly Data'!$B$1:$BI$1,0),TRUE)</f>
        <v>0</v>
      </c>
      <c r="R42" s="79">
        <f>VLOOKUP($A42,'Published Hourly Data'!$B:$BI,MATCH(R$1,'Published Hourly Data'!$B$1:$BI$1,0),TRUE)</f>
        <v>0</v>
      </c>
      <c r="S42" s="79">
        <f>VLOOKUP($A42,'Published Hourly Data'!$B:$BI,MATCH(S$1,'Published Hourly Data'!$B$1:$BI$1,0),TRUE)</f>
        <v>0</v>
      </c>
      <c r="T42" s="79">
        <f>VLOOKUP($A42,'Published Hourly Data'!$B:$BI,MATCH(T$1,'Published Hourly Data'!$B$1:$BI$1,0),TRUE)</f>
        <v>0</v>
      </c>
      <c r="U42" s="79">
        <f>VLOOKUP($A42,'Published Hourly Data'!$B:$BI,MATCH(U$1,'Published Hourly Data'!$B$1:$BI$1,0),TRUE)</f>
        <v>7.460425970706746</v>
      </c>
      <c r="V42" s="79">
        <f>VLOOKUP($A42,'Published Hourly Data'!$B:$BI,MATCH(V$1,'Published Hourly Data'!$B$1:$BI$1,0),TRUE)</f>
        <v>7.460425970706746</v>
      </c>
      <c r="W42" s="79">
        <f>VLOOKUP($A42,'Published Hourly Data'!$B:$BI,MATCH(W$1,'Published Hourly Data'!$B$1:$BI$1,0),TRUE)</f>
        <v>0</v>
      </c>
      <c r="X42" s="79">
        <f>-VLOOKUP($A42,'Published Hourly Data'!$B:$BI,MATCH(X$1,'Published Hourly Data'!$B$1:$BI$1,0),TRUE)</f>
        <v>-7.460425970706746</v>
      </c>
      <c r="Y42" s="79">
        <f>VLOOKUP($A42,'Published Hourly Data'!$B:$BI,MATCH(Y$1,'Published Hourly Data'!$B$1:$BI$1,0),TRUE)</f>
        <v>0</v>
      </c>
      <c r="Z42" s="79">
        <f>VLOOKUP($A42,'Published Hourly Data'!$B:$BI,MATCH(Z$1,'Published Hourly Data'!$B$1:$BI$1,0),TRUE)</f>
        <v>1120</v>
      </c>
      <c r="AA42" s="79">
        <f>VLOOKUP($A42,'Published Hourly Data'!$B:$BI,MATCH(AA$1,'Published Hourly Data'!$B$1:$BI$1,0),TRUE)</f>
        <v>0</v>
      </c>
      <c r="AB42" s="80">
        <f>VLOOKUP($A42,'Published Hourly Data'!$B:$BI,MATCH(AB$1,'Published Hourly Data'!$B$1:$BI$1,0),TRUE)</f>
        <v>1.4685182413874558E-2</v>
      </c>
      <c r="AC42" s="80">
        <f>VLOOKUP($A42,'Published Hourly Data'!$B:$BI,MATCH(AC$1,'Published Hourly Data'!$B$1:$BI$1,0),TRUE)</f>
        <v>0</v>
      </c>
      <c r="AD42" s="79">
        <f>VLOOKUP($A42,'Published Hourly Data'!$B:$BI,MATCH(AD$1,'Published Hourly Data'!$B$1:$BI$1,0),TRUE)</f>
        <v>16</v>
      </c>
      <c r="AE42" s="79" t="str">
        <f t="shared" si="2"/>
        <v/>
      </c>
      <c r="AF42" s="79" t="str">
        <f t="shared" si="3"/>
        <v/>
      </c>
    </row>
    <row r="43" spans="1:65" x14ac:dyDescent="0.25">
      <c r="A43" s="78">
        <f t="shared" si="1"/>
        <v>45020.000000000771</v>
      </c>
      <c r="B43" s="78">
        <f>VLOOKUP($A43,'Published Hourly Data'!$B:$BI,MATCH(B$1,'Published Hourly Data'!$B$1:$BI$1,0),TRUE)</f>
        <v>45019.708333333336</v>
      </c>
      <c r="C43" s="79">
        <f>VLOOKUP($A43,'Published Hourly Data'!$B:$BI,MATCH(C$1,'Published Hourly Data'!$B$1:$BI$1,0),TRUE)</f>
        <v>0</v>
      </c>
      <c r="D43" s="79">
        <f>VLOOKUP($A43,'Published Hourly Data'!$B:$BI,MATCH(D$1,'Published Hourly Data'!$B$1:$BI$1,0),TRUE)</f>
        <v>0</v>
      </c>
      <c r="E43" s="79">
        <f>VLOOKUP($A43,'Published Hourly Data'!$B:$BI,MATCH(E$1,'Published Hourly Data'!$B$1:$BI$1,0),TRUE)</f>
        <v>1228</v>
      </c>
      <c r="F43" s="79">
        <f>VLOOKUP($A43,'Published Hourly Data'!$B:$BI,MATCH(F$1,'Published Hourly Data'!$B$1:$BI$1,0),TRUE)</f>
        <v>1228</v>
      </c>
      <c r="G43" s="79">
        <f>VLOOKUP($A43,'Published Hourly Data'!$B:$BI,MATCH(G$1,'Published Hourly Data'!$B$1:$BI$1,0),TRUE)</f>
        <v>0</v>
      </c>
      <c r="H43" s="79">
        <f>VLOOKUP($A43,'Published Hourly Data'!$B:$BI,MATCH(H$1,'Published Hourly Data'!$B$1:$BI$1,0),TRUE)</f>
        <v>0</v>
      </c>
      <c r="I43" s="79">
        <f>VLOOKUP($A43,'Published Hourly Data'!$B:$BI,MATCH(I$1,'Published Hourly Data'!$B$1:$BI$1,0),TRUE)</f>
        <v>0</v>
      </c>
      <c r="J43" s="79">
        <f>VLOOKUP($A43,'Published Hourly Data'!$B:$BI,MATCH(J$1,'Published Hourly Data'!$B$1:$BI$1,0),TRUE)</f>
        <v>0</v>
      </c>
      <c r="K43" s="79">
        <f>VLOOKUP($A43,'Published Hourly Data'!$B:$BI,MATCH(K$1,'Published Hourly Data'!$B$1:$BI$1,0),TRUE)</f>
        <v>0</v>
      </c>
      <c r="L43" s="79">
        <f>VLOOKUP($A43,'Published Hourly Data'!$B:$BI,MATCH(L$1,'Published Hourly Data'!$B$1:$BI$1,0),TRUE)</f>
        <v>0</v>
      </c>
      <c r="M43" s="79">
        <f>VLOOKUP($A43,'Published Hourly Data'!$B:$BI,MATCH(M$1,'Published Hourly Data'!$B$1:$BI$1,0),TRUE)</f>
        <v>1228</v>
      </c>
      <c r="N43" s="79">
        <f>VLOOKUP($A43,'Published Hourly Data'!$B:$BI,MATCH(N$1,'Published Hourly Data'!$B$1:$BI$1,0),TRUE)</f>
        <v>0</v>
      </c>
      <c r="O43" s="79">
        <f>VLOOKUP($A43,'Published Hourly Data'!$B:$BI,MATCH(O$1,'Published Hourly Data'!$B$1:$BI$1,0),TRUE)</f>
        <v>0</v>
      </c>
      <c r="P43" s="79">
        <f>VLOOKUP($A43,'Published Hourly Data'!$B:$BI,MATCH(P$1,'Published Hourly Data'!$B$1:$BI$1,0),TRUE)</f>
        <v>1228</v>
      </c>
      <c r="Q43" s="79">
        <f>VLOOKUP($A43,'Published Hourly Data'!$B:$BI,MATCH(Q$1,'Published Hourly Data'!$B$1:$BI$1,0),TRUE)</f>
        <v>0</v>
      </c>
      <c r="R43" s="79">
        <f>VLOOKUP($A43,'Published Hourly Data'!$B:$BI,MATCH(R$1,'Published Hourly Data'!$B$1:$BI$1,0),TRUE)</f>
        <v>0</v>
      </c>
      <c r="S43" s="79">
        <f>VLOOKUP($A43,'Published Hourly Data'!$B:$BI,MATCH(S$1,'Published Hourly Data'!$B$1:$BI$1,0),TRUE)</f>
        <v>0</v>
      </c>
      <c r="T43" s="79">
        <f>VLOOKUP($A43,'Published Hourly Data'!$B:$BI,MATCH(T$1,'Published Hourly Data'!$B$1:$BI$1,0),TRUE)</f>
        <v>0</v>
      </c>
      <c r="U43" s="79">
        <f>VLOOKUP($A43,'Published Hourly Data'!$B:$BI,MATCH(U$1,'Published Hourly Data'!$B$1:$BI$1,0),TRUE)</f>
        <v>8.1798241893106098</v>
      </c>
      <c r="V43" s="79">
        <f>VLOOKUP($A43,'Published Hourly Data'!$B:$BI,MATCH(V$1,'Published Hourly Data'!$B$1:$BI$1,0),TRUE)</f>
        <v>8.1798241893106098</v>
      </c>
      <c r="W43" s="79">
        <f>VLOOKUP($A43,'Published Hourly Data'!$B:$BI,MATCH(W$1,'Published Hourly Data'!$B$1:$BI$1,0),TRUE)</f>
        <v>0</v>
      </c>
      <c r="X43" s="79">
        <f>-VLOOKUP($A43,'Published Hourly Data'!$B:$BI,MATCH(X$1,'Published Hourly Data'!$B$1:$BI$1,0),TRUE)</f>
        <v>-8.1798241893106098</v>
      </c>
      <c r="Y43" s="79">
        <f>VLOOKUP($A43,'Published Hourly Data'!$B:$BI,MATCH(Y$1,'Published Hourly Data'!$B$1:$BI$1,0),TRUE)</f>
        <v>0</v>
      </c>
      <c r="Z43" s="79">
        <f>VLOOKUP($A43,'Published Hourly Data'!$B:$BI,MATCH(Z$1,'Published Hourly Data'!$B$1:$BI$1,0),TRUE)</f>
        <v>1228</v>
      </c>
      <c r="AA43" s="79">
        <f>VLOOKUP($A43,'Published Hourly Data'!$B:$BI,MATCH(AA$1,'Published Hourly Data'!$B$1:$BI$1,0),TRUE)</f>
        <v>0</v>
      </c>
      <c r="AB43" s="80">
        <f>VLOOKUP($A43,'Published Hourly Data'!$B:$BI,MATCH(AB$1,'Published Hourly Data'!$B$1:$BI$1,0),TRUE)</f>
        <v>1.4685182413874558E-2</v>
      </c>
      <c r="AC43" s="80">
        <f>VLOOKUP($A43,'Published Hourly Data'!$B:$BI,MATCH(AC$1,'Published Hourly Data'!$B$1:$BI$1,0),TRUE)</f>
        <v>0</v>
      </c>
      <c r="AD43" s="79">
        <f>VLOOKUP($A43,'Published Hourly Data'!$B:$BI,MATCH(AD$1,'Published Hourly Data'!$B$1:$BI$1,0),TRUE)</f>
        <v>17</v>
      </c>
      <c r="AE43" s="79" t="str">
        <f t="shared" si="2"/>
        <v/>
      </c>
      <c r="AF43" s="79" t="str">
        <f t="shared" si="3"/>
        <v/>
      </c>
    </row>
    <row r="44" spans="1:65" x14ac:dyDescent="0.25">
      <c r="A44" s="78">
        <f t="shared" si="1"/>
        <v>45020.041666667435</v>
      </c>
      <c r="B44" s="78">
        <f>VLOOKUP($A44,'Published Hourly Data'!$B:$BI,MATCH(B$1,'Published Hourly Data'!$B$1:$BI$1,0),TRUE)</f>
        <v>45019.75</v>
      </c>
      <c r="C44" s="79">
        <f>VLOOKUP($A44,'Published Hourly Data'!$B:$BI,MATCH(C$1,'Published Hourly Data'!$B$1:$BI$1,0),TRUE)</f>
        <v>0</v>
      </c>
      <c r="D44" s="79">
        <f>VLOOKUP($A44,'Published Hourly Data'!$B:$BI,MATCH(D$1,'Published Hourly Data'!$B$1:$BI$1,0),TRUE)</f>
        <v>0</v>
      </c>
      <c r="E44" s="79">
        <f>VLOOKUP($A44,'Published Hourly Data'!$B:$BI,MATCH(E$1,'Published Hourly Data'!$B$1:$BI$1,0),TRUE)</f>
        <v>1288</v>
      </c>
      <c r="F44" s="79">
        <f>VLOOKUP($A44,'Published Hourly Data'!$B:$BI,MATCH(F$1,'Published Hourly Data'!$B$1:$BI$1,0),TRUE)</f>
        <v>1288</v>
      </c>
      <c r="G44" s="79">
        <f>VLOOKUP($A44,'Published Hourly Data'!$B:$BI,MATCH(G$1,'Published Hourly Data'!$B$1:$BI$1,0),TRUE)</f>
        <v>0</v>
      </c>
      <c r="H44" s="79">
        <f>VLOOKUP($A44,'Published Hourly Data'!$B:$BI,MATCH(H$1,'Published Hourly Data'!$B$1:$BI$1,0),TRUE)</f>
        <v>0</v>
      </c>
      <c r="I44" s="79">
        <f>VLOOKUP($A44,'Published Hourly Data'!$B:$BI,MATCH(I$1,'Published Hourly Data'!$B$1:$BI$1,0),TRUE)</f>
        <v>0</v>
      </c>
      <c r="J44" s="79">
        <f>VLOOKUP($A44,'Published Hourly Data'!$B:$BI,MATCH(J$1,'Published Hourly Data'!$B$1:$BI$1,0),TRUE)</f>
        <v>0</v>
      </c>
      <c r="K44" s="79">
        <f>VLOOKUP($A44,'Published Hourly Data'!$B:$BI,MATCH(K$1,'Published Hourly Data'!$B$1:$BI$1,0),TRUE)</f>
        <v>0</v>
      </c>
      <c r="L44" s="79">
        <f>VLOOKUP($A44,'Published Hourly Data'!$B:$BI,MATCH(L$1,'Published Hourly Data'!$B$1:$BI$1,0),TRUE)</f>
        <v>0</v>
      </c>
      <c r="M44" s="79">
        <f>VLOOKUP($A44,'Published Hourly Data'!$B:$BI,MATCH(M$1,'Published Hourly Data'!$B$1:$BI$1,0),TRUE)</f>
        <v>1288</v>
      </c>
      <c r="N44" s="79">
        <f>VLOOKUP($A44,'Published Hourly Data'!$B:$BI,MATCH(N$1,'Published Hourly Data'!$B$1:$BI$1,0),TRUE)</f>
        <v>0</v>
      </c>
      <c r="O44" s="79">
        <f>VLOOKUP($A44,'Published Hourly Data'!$B:$BI,MATCH(O$1,'Published Hourly Data'!$B$1:$BI$1,0),TRUE)</f>
        <v>0</v>
      </c>
      <c r="P44" s="79">
        <f>VLOOKUP($A44,'Published Hourly Data'!$B:$BI,MATCH(P$1,'Published Hourly Data'!$B$1:$BI$1,0),TRUE)</f>
        <v>1288</v>
      </c>
      <c r="Q44" s="79">
        <f>VLOOKUP($A44,'Published Hourly Data'!$B:$BI,MATCH(Q$1,'Published Hourly Data'!$B$1:$BI$1,0),TRUE)</f>
        <v>0</v>
      </c>
      <c r="R44" s="79">
        <f>VLOOKUP($A44,'Published Hourly Data'!$B:$BI,MATCH(R$1,'Published Hourly Data'!$B$1:$BI$1,0),TRUE)</f>
        <v>0</v>
      </c>
      <c r="S44" s="79">
        <f>VLOOKUP($A44,'Published Hourly Data'!$B:$BI,MATCH(S$1,'Published Hourly Data'!$B$1:$BI$1,0),TRUE)</f>
        <v>0</v>
      </c>
      <c r="T44" s="79">
        <f>VLOOKUP($A44,'Published Hourly Data'!$B:$BI,MATCH(T$1,'Published Hourly Data'!$B$1:$BI$1,0),TRUE)</f>
        <v>0</v>
      </c>
      <c r="U44" s="79">
        <f>VLOOKUP($A44,'Published Hourly Data'!$B:$BI,MATCH(U$1,'Published Hourly Data'!$B$1:$BI$1,0),TRUE)</f>
        <v>8.579489866312759</v>
      </c>
      <c r="V44" s="79">
        <f>VLOOKUP($A44,'Published Hourly Data'!$B:$BI,MATCH(V$1,'Published Hourly Data'!$B$1:$BI$1,0),TRUE)</f>
        <v>8.579489866312759</v>
      </c>
      <c r="W44" s="79">
        <f>VLOOKUP($A44,'Published Hourly Data'!$B:$BI,MATCH(W$1,'Published Hourly Data'!$B$1:$BI$1,0),TRUE)</f>
        <v>0</v>
      </c>
      <c r="X44" s="79">
        <f>-VLOOKUP($A44,'Published Hourly Data'!$B:$BI,MATCH(X$1,'Published Hourly Data'!$B$1:$BI$1,0),TRUE)</f>
        <v>-8.579489866312759</v>
      </c>
      <c r="Y44" s="79">
        <f>VLOOKUP($A44,'Published Hourly Data'!$B:$BI,MATCH(Y$1,'Published Hourly Data'!$B$1:$BI$1,0),TRUE)</f>
        <v>0</v>
      </c>
      <c r="Z44" s="79">
        <f>VLOOKUP($A44,'Published Hourly Data'!$B:$BI,MATCH(Z$1,'Published Hourly Data'!$B$1:$BI$1,0),TRUE)</f>
        <v>1288</v>
      </c>
      <c r="AA44" s="79">
        <f>VLOOKUP($A44,'Published Hourly Data'!$B:$BI,MATCH(AA$1,'Published Hourly Data'!$B$1:$BI$1,0),TRUE)</f>
        <v>0</v>
      </c>
      <c r="AB44" s="80">
        <f>VLOOKUP($A44,'Published Hourly Data'!$B:$BI,MATCH(AB$1,'Published Hourly Data'!$B$1:$BI$1,0),TRUE)</f>
        <v>1.4685182413874561E-2</v>
      </c>
      <c r="AC44" s="80">
        <f>VLOOKUP($A44,'Published Hourly Data'!$B:$BI,MATCH(AC$1,'Published Hourly Data'!$B$1:$BI$1,0),TRUE)</f>
        <v>0</v>
      </c>
      <c r="AD44" s="79">
        <f>VLOOKUP($A44,'Published Hourly Data'!$B:$BI,MATCH(AD$1,'Published Hourly Data'!$B$1:$BI$1,0),TRUE)</f>
        <v>18</v>
      </c>
      <c r="AE44" s="79" t="str">
        <f t="shared" si="2"/>
        <v/>
      </c>
      <c r="AF44" s="79" t="str">
        <f t="shared" si="3"/>
        <v/>
      </c>
    </row>
    <row r="45" spans="1:65" x14ac:dyDescent="0.25">
      <c r="A45" s="78">
        <f t="shared" si="1"/>
        <v>45020.0833333341</v>
      </c>
      <c r="B45" s="78">
        <f>VLOOKUP($A45,'Published Hourly Data'!$B:$BI,MATCH(B$1,'Published Hourly Data'!$B$1:$BI$1,0),TRUE)</f>
        <v>45019.791666666664</v>
      </c>
      <c r="C45" s="79">
        <f>VLOOKUP($A45,'Published Hourly Data'!$B:$BI,MATCH(C$1,'Published Hourly Data'!$B$1:$BI$1,0),TRUE)</f>
        <v>0</v>
      </c>
      <c r="D45" s="79">
        <f>VLOOKUP($A45,'Published Hourly Data'!$B:$BI,MATCH(D$1,'Published Hourly Data'!$B$1:$BI$1,0),TRUE)</f>
        <v>0</v>
      </c>
      <c r="E45" s="79">
        <f>VLOOKUP($A45,'Published Hourly Data'!$B:$BI,MATCH(E$1,'Published Hourly Data'!$B$1:$BI$1,0),TRUE)</f>
        <v>1252</v>
      </c>
      <c r="F45" s="79">
        <f>VLOOKUP($A45,'Published Hourly Data'!$B:$BI,MATCH(F$1,'Published Hourly Data'!$B$1:$BI$1,0),TRUE)</f>
        <v>1252</v>
      </c>
      <c r="G45" s="79">
        <f>VLOOKUP($A45,'Published Hourly Data'!$B:$BI,MATCH(G$1,'Published Hourly Data'!$B$1:$BI$1,0),TRUE)</f>
        <v>0</v>
      </c>
      <c r="H45" s="79">
        <f>VLOOKUP($A45,'Published Hourly Data'!$B:$BI,MATCH(H$1,'Published Hourly Data'!$B$1:$BI$1,0),TRUE)</f>
        <v>0</v>
      </c>
      <c r="I45" s="79">
        <f>VLOOKUP($A45,'Published Hourly Data'!$B:$BI,MATCH(I$1,'Published Hourly Data'!$B$1:$BI$1,0),TRUE)</f>
        <v>0</v>
      </c>
      <c r="J45" s="79">
        <f>VLOOKUP($A45,'Published Hourly Data'!$B:$BI,MATCH(J$1,'Published Hourly Data'!$B$1:$BI$1,0),TRUE)</f>
        <v>0</v>
      </c>
      <c r="K45" s="79">
        <f>VLOOKUP($A45,'Published Hourly Data'!$B:$BI,MATCH(K$1,'Published Hourly Data'!$B$1:$BI$1,0),TRUE)</f>
        <v>0</v>
      </c>
      <c r="L45" s="79">
        <f>VLOOKUP($A45,'Published Hourly Data'!$B:$BI,MATCH(L$1,'Published Hourly Data'!$B$1:$BI$1,0),TRUE)</f>
        <v>0</v>
      </c>
      <c r="M45" s="79">
        <f>VLOOKUP($A45,'Published Hourly Data'!$B:$BI,MATCH(M$1,'Published Hourly Data'!$B$1:$BI$1,0),TRUE)</f>
        <v>1252</v>
      </c>
      <c r="N45" s="79">
        <f>VLOOKUP($A45,'Published Hourly Data'!$B:$BI,MATCH(N$1,'Published Hourly Data'!$B$1:$BI$1,0),TRUE)</f>
        <v>0</v>
      </c>
      <c r="O45" s="79">
        <f>VLOOKUP($A45,'Published Hourly Data'!$B:$BI,MATCH(O$1,'Published Hourly Data'!$B$1:$BI$1,0),TRUE)</f>
        <v>0</v>
      </c>
      <c r="P45" s="79">
        <f>VLOOKUP($A45,'Published Hourly Data'!$B:$BI,MATCH(P$1,'Published Hourly Data'!$B$1:$BI$1,0),TRUE)</f>
        <v>1252</v>
      </c>
      <c r="Q45" s="79">
        <f>VLOOKUP($A45,'Published Hourly Data'!$B:$BI,MATCH(Q$1,'Published Hourly Data'!$B$1:$BI$1,0),TRUE)</f>
        <v>0</v>
      </c>
      <c r="R45" s="79">
        <f>VLOOKUP($A45,'Published Hourly Data'!$B:$BI,MATCH(R$1,'Published Hourly Data'!$B$1:$BI$1,0),TRUE)</f>
        <v>0</v>
      </c>
      <c r="S45" s="79">
        <f>VLOOKUP($A45,'Published Hourly Data'!$B:$BI,MATCH(S$1,'Published Hourly Data'!$B$1:$BI$1,0),TRUE)</f>
        <v>0</v>
      </c>
      <c r="T45" s="79">
        <f>VLOOKUP($A45,'Published Hourly Data'!$B:$BI,MATCH(T$1,'Published Hourly Data'!$B$1:$BI$1,0),TRUE)</f>
        <v>0</v>
      </c>
      <c r="U45" s="79">
        <f>VLOOKUP($A45,'Published Hourly Data'!$B:$BI,MATCH(U$1,'Published Hourly Data'!$B$1:$BI$1,0),TRUE)</f>
        <v>8.3396904601114699</v>
      </c>
      <c r="V45" s="79">
        <f>VLOOKUP($A45,'Published Hourly Data'!$B:$BI,MATCH(V$1,'Published Hourly Data'!$B$1:$BI$1,0),TRUE)</f>
        <v>8.3396904601114699</v>
      </c>
      <c r="W45" s="79">
        <f>VLOOKUP($A45,'Published Hourly Data'!$B:$BI,MATCH(W$1,'Published Hourly Data'!$B$1:$BI$1,0),TRUE)</f>
        <v>0</v>
      </c>
      <c r="X45" s="79">
        <f>-VLOOKUP($A45,'Published Hourly Data'!$B:$BI,MATCH(X$1,'Published Hourly Data'!$B$1:$BI$1,0),TRUE)</f>
        <v>-8.3396904601114699</v>
      </c>
      <c r="Y45" s="79">
        <f>VLOOKUP($A45,'Published Hourly Data'!$B:$BI,MATCH(Y$1,'Published Hourly Data'!$B$1:$BI$1,0),TRUE)</f>
        <v>0</v>
      </c>
      <c r="Z45" s="79">
        <f>VLOOKUP($A45,'Published Hourly Data'!$B:$BI,MATCH(Z$1,'Published Hourly Data'!$B$1:$BI$1,0),TRUE)</f>
        <v>1252</v>
      </c>
      <c r="AA45" s="79">
        <f>VLOOKUP($A45,'Published Hourly Data'!$B:$BI,MATCH(AA$1,'Published Hourly Data'!$B$1:$BI$1,0),TRUE)</f>
        <v>0</v>
      </c>
      <c r="AB45" s="80">
        <f>VLOOKUP($A45,'Published Hourly Data'!$B:$BI,MATCH(AB$1,'Published Hourly Data'!$B$1:$BI$1,0),TRUE)</f>
        <v>1.4685182413874559E-2</v>
      </c>
      <c r="AC45" s="80">
        <f>VLOOKUP($A45,'Published Hourly Data'!$B:$BI,MATCH(AC$1,'Published Hourly Data'!$B$1:$BI$1,0),TRUE)</f>
        <v>0</v>
      </c>
      <c r="AD45" s="79">
        <f>VLOOKUP($A45,'Published Hourly Data'!$B:$BI,MATCH(AD$1,'Published Hourly Data'!$B$1:$BI$1,0),TRUE)</f>
        <v>19</v>
      </c>
      <c r="AE45" s="79" t="str">
        <f t="shared" si="2"/>
        <v/>
      </c>
      <c r="AF45" s="79" t="str">
        <f t="shared" si="3"/>
        <v/>
      </c>
    </row>
    <row r="46" spans="1:65" x14ac:dyDescent="0.25">
      <c r="A46" s="78">
        <f t="shared" si="1"/>
        <v>45020.125000000764</v>
      </c>
      <c r="B46" s="78">
        <f>VLOOKUP($A46,'Published Hourly Data'!$B:$BI,MATCH(B$1,'Published Hourly Data'!$B$1:$BI$1,0),TRUE)</f>
        <v>45019.833333333336</v>
      </c>
      <c r="C46" s="79">
        <f>VLOOKUP($A46,'Published Hourly Data'!$B:$BI,MATCH(C$1,'Published Hourly Data'!$B$1:$BI$1,0),TRUE)</f>
        <v>0</v>
      </c>
      <c r="D46" s="79">
        <f>VLOOKUP($A46,'Published Hourly Data'!$B:$BI,MATCH(D$1,'Published Hourly Data'!$B$1:$BI$1,0),TRUE)</f>
        <v>0</v>
      </c>
      <c r="E46" s="79">
        <f>VLOOKUP($A46,'Published Hourly Data'!$B:$BI,MATCH(E$1,'Published Hourly Data'!$B$1:$BI$1,0),TRUE)</f>
        <v>1267</v>
      </c>
      <c r="F46" s="79">
        <f>VLOOKUP($A46,'Published Hourly Data'!$B:$BI,MATCH(F$1,'Published Hourly Data'!$B$1:$BI$1,0),TRUE)</f>
        <v>1267</v>
      </c>
      <c r="G46" s="79">
        <f>VLOOKUP($A46,'Published Hourly Data'!$B:$BI,MATCH(G$1,'Published Hourly Data'!$B$1:$BI$1,0),TRUE)</f>
        <v>0</v>
      </c>
      <c r="H46" s="79">
        <f>VLOOKUP($A46,'Published Hourly Data'!$B:$BI,MATCH(H$1,'Published Hourly Data'!$B$1:$BI$1,0),TRUE)</f>
        <v>0</v>
      </c>
      <c r="I46" s="79">
        <f>VLOOKUP($A46,'Published Hourly Data'!$B:$BI,MATCH(I$1,'Published Hourly Data'!$B$1:$BI$1,0),TRUE)</f>
        <v>0</v>
      </c>
      <c r="J46" s="79">
        <f>VLOOKUP($A46,'Published Hourly Data'!$B:$BI,MATCH(J$1,'Published Hourly Data'!$B$1:$BI$1,0),TRUE)</f>
        <v>0</v>
      </c>
      <c r="K46" s="79">
        <f>VLOOKUP($A46,'Published Hourly Data'!$B:$BI,MATCH(K$1,'Published Hourly Data'!$B$1:$BI$1,0),TRUE)</f>
        <v>0</v>
      </c>
      <c r="L46" s="79">
        <f>VLOOKUP($A46,'Published Hourly Data'!$B:$BI,MATCH(L$1,'Published Hourly Data'!$B$1:$BI$1,0),TRUE)</f>
        <v>0</v>
      </c>
      <c r="M46" s="79">
        <f>VLOOKUP($A46,'Published Hourly Data'!$B:$BI,MATCH(M$1,'Published Hourly Data'!$B$1:$BI$1,0),TRUE)</f>
        <v>1267</v>
      </c>
      <c r="N46" s="79">
        <f>VLOOKUP($A46,'Published Hourly Data'!$B:$BI,MATCH(N$1,'Published Hourly Data'!$B$1:$BI$1,0),TRUE)</f>
        <v>0</v>
      </c>
      <c r="O46" s="79">
        <f>VLOOKUP($A46,'Published Hourly Data'!$B:$BI,MATCH(O$1,'Published Hourly Data'!$B$1:$BI$1,0),TRUE)</f>
        <v>0</v>
      </c>
      <c r="P46" s="79">
        <f>VLOOKUP($A46,'Published Hourly Data'!$B:$BI,MATCH(P$1,'Published Hourly Data'!$B$1:$BI$1,0),TRUE)</f>
        <v>1267</v>
      </c>
      <c r="Q46" s="79">
        <f>VLOOKUP($A46,'Published Hourly Data'!$B:$BI,MATCH(Q$1,'Published Hourly Data'!$B$1:$BI$1,0),TRUE)</f>
        <v>0</v>
      </c>
      <c r="R46" s="79">
        <f>VLOOKUP($A46,'Published Hourly Data'!$B:$BI,MATCH(R$1,'Published Hourly Data'!$B$1:$BI$1,0),TRUE)</f>
        <v>0</v>
      </c>
      <c r="S46" s="79">
        <f>VLOOKUP($A46,'Published Hourly Data'!$B:$BI,MATCH(S$1,'Published Hourly Data'!$B$1:$BI$1,0),TRUE)</f>
        <v>0</v>
      </c>
      <c r="T46" s="79">
        <f>VLOOKUP($A46,'Published Hourly Data'!$B:$BI,MATCH(T$1,'Published Hourly Data'!$B$1:$BI$1,0),TRUE)</f>
        <v>0</v>
      </c>
      <c r="U46" s="79">
        <f>VLOOKUP($A46,'Published Hourly Data'!$B:$BI,MATCH(U$1,'Published Hourly Data'!$B$1:$BI$1,0),TRUE)</f>
        <v>8.4396068793620049</v>
      </c>
      <c r="V46" s="79">
        <f>VLOOKUP($A46,'Published Hourly Data'!$B:$BI,MATCH(V$1,'Published Hourly Data'!$B$1:$BI$1,0),TRUE)</f>
        <v>8.4396068793620049</v>
      </c>
      <c r="W46" s="79">
        <f>VLOOKUP($A46,'Published Hourly Data'!$B:$BI,MATCH(W$1,'Published Hourly Data'!$B$1:$BI$1,0),TRUE)</f>
        <v>0</v>
      </c>
      <c r="X46" s="79">
        <f>-VLOOKUP($A46,'Published Hourly Data'!$B:$BI,MATCH(X$1,'Published Hourly Data'!$B$1:$BI$1,0),TRUE)</f>
        <v>-8.4396068793620049</v>
      </c>
      <c r="Y46" s="79">
        <f>VLOOKUP($A46,'Published Hourly Data'!$B:$BI,MATCH(Y$1,'Published Hourly Data'!$B$1:$BI$1,0),TRUE)</f>
        <v>0</v>
      </c>
      <c r="Z46" s="79">
        <f>VLOOKUP($A46,'Published Hourly Data'!$B:$BI,MATCH(Z$1,'Published Hourly Data'!$B$1:$BI$1,0),TRUE)</f>
        <v>1267</v>
      </c>
      <c r="AA46" s="79">
        <f>VLOOKUP($A46,'Published Hourly Data'!$B:$BI,MATCH(AA$1,'Published Hourly Data'!$B$1:$BI$1,0),TRUE)</f>
        <v>0</v>
      </c>
      <c r="AB46" s="80">
        <f>VLOOKUP($A46,'Published Hourly Data'!$B:$BI,MATCH(AB$1,'Published Hourly Data'!$B$1:$BI$1,0),TRUE)</f>
        <v>1.4685182413874556E-2</v>
      </c>
      <c r="AC46" s="80">
        <f>VLOOKUP($A46,'Published Hourly Data'!$B:$BI,MATCH(AC$1,'Published Hourly Data'!$B$1:$BI$1,0),TRUE)</f>
        <v>0</v>
      </c>
      <c r="AD46" s="79">
        <f>VLOOKUP($A46,'Published Hourly Data'!$B:$BI,MATCH(AD$1,'Published Hourly Data'!$B$1:$BI$1,0),TRUE)</f>
        <v>20</v>
      </c>
      <c r="AE46" s="79" t="str">
        <f t="shared" si="2"/>
        <v/>
      </c>
      <c r="AF46" s="79" t="str">
        <f t="shared" si="3"/>
        <v/>
      </c>
    </row>
    <row r="47" spans="1:65" x14ac:dyDescent="0.25">
      <c r="A47" s="78">
        <f t="shared" si="1"/>
        <v>45020.166666667428</v>
      </c>
      <c r="B47" s="78">
        <f>VLOOKUP($A47,'Published Hourly Data'!$B:$BI,MATCH(B$1,'Published Hourly Data'!$B$1:$BI$1,0),TRUE)</f>
        <v>45019.875</v>
      </c>
      <c r="C47" s="79">
        <f>VLOOKUP($A47,'Published Hourly Data'!$B:$BI,MATCH(C$1,'Published Hourly Data'!$B$1:$BI$1,0),TRUE)</f>
        <v>0</v>
      </c>
      <c r="D47" s="79">
        <f>VLOOKUP($A47,'Published Hourly Data'!$B:$BI,MATCH(D$1,'Published Hourly Data'!$B$1:$BI$1,0),TRUE)</f>
        <v>0</v>
      </c>
      <c r="E47" s="79">
        <f>VLOOKUP($A47,'Published Hourly Data'!$B:$BI,MATCH(E$1,'Published Hourly Data'!$B$1:$BI$1,0),TRUE)</f>
        <v>1330</v>
      </c>
      <c r="F47" s="79">
        <f>VLOOKUP($A47,'Published Hourly Data'!$B:$BI,MATCH(F$1,'Published Hourly Data'!$B$1:$BI$1,0),TRUE)</f>
        <v>1330</v>
      </c>
      <c r="G47" s="79">
        <f>VLOOKUP($A47,'Published Hourly Data'!$B:$BI,MATCH(G$1,'Published Hourly Data'!$B$1:$BI$1,0),TRUE)</f>
        <v>0</v>
      </c>
      <c r="H47" s="79">
        <f>VLOOKUP($A47,'Published Hourly Data'!$B:$BI,MATCH(H$1,'Published Hourly Data'!$B$1:$BI$1,0),TRUE)</f>
        <v>0</v>
      </c>
      <c r="I47" s="79">
        <f>VLOOKUP($A47,'Published Hourly Data'!$B:$BI,MATCH(I$1,'Published Hourly Data'!$B$1:$BI$1,0),TRUE)</f>
        <v>0</v>
      </c>
      <c r="J47" s="79">
        <f>VLOOKUP($A47,'Published Hourly Data'!$B:$BI,MATCH(J$1,'Published Hourly Data'!$B$1:$BI$1,0),TRUE)</f>
        <v>0</v>
      </c>
      <c r="K47" s="79">
        <f>VLOOKUP($A47,'Published Hourly Data'!$B:$BI,MATCH(K$1,'Published Hourly Data'!$B$1:$BI$1,0),TRUE)</f>
        <v>0</v>
      </c>
      <c r="L47" s="79">
        <f>VLOOKUP($A47,'Published Hourly Data'!$B:$BI,MATCH(L$1,'Published Hourly Data'!$B$1:$BI$1,0),TRUE)</f>
        <v>0</v>
      </c>
      <c r="M47" s="79">
        <f>VLOOKUP($A47,'Published Hourly Data'!$B:$BI,MATCH(M$1,'Published Hourly Data'!$B$1:$BI$1,0),TRUE)</f>
        <v>1330</v>
      </c>
      <c r="N47" s="79">
        <f>VLOOKUP($A47,'Published Hourly Data'!$B:$BI,MATCH(N$1,'Published Hourly Data'!$B$1:$BI$1,0),TRUE)</f>
        <v>0</v>
      </c>
      <c r="O47" s="79">
        <f>VLOOKUP($A47,'Published Hourly Data'!$B:$BI,MATCH(O$1,'Published Hourly Data'!$B$1:$BI$1,0),TRUE)</f>
        <v>0</v>
      </c>
      <c r="P47" s="79">
        <f>VLOOKUP($A47,'Published Hourly Data'!$B:$BI,MATCH(P$1,'Published Hourly Data'!$B$1:$BI$1,0),TRUE)</f>
        <v>1330</v>
      </c>
      <c r="Q47" s="79">
        <f>VLOOKUP($A47,'Published Hourly Data'!$B:$BI,MATCH(Q$1,'Published Hourly Data'!$B$1:$BI$1,0),TRUE)</f>
        <v>0</v>
      </c>
      <c r="R47" s="79">
        <f>VLOOKUP($A47,'Published Hourly Data'!$B:$BI,MATCH(R$1,'Published Hourly Data'!$B$1:$BI$1,0),TRUE)</f>
        <v>0</v>
      </c>
      <c r="S47" s="79">
        <f>VLOOKUP($A47,'Published Hourly Data'!$B:$BI,MATCH(S$1,'Published Hourly Data'!$B$1:$BI$1,0),TRUE)</f>
        <v>0</v>
      </c>
      <c r="T47" s="79">
        <f>VLOOKUP($A47,'Published Hourly Data'!$B:$BI,MATCH(T$1,'Published Hourly Data'!$B$1:$BI$1,0),TRUE)</f>
        <v>0</v>
      </c>
      <c r="U47" s="79">
        <f>VLOOKUP($A47,'Published Hourly Data'!$B:$BI,MATCH(U$1,'Published Hourly Data'!$B$1:$BI$1,0),TRUE)</f>
        <v>8.8592558402142618</v>
      </c>
      <c r="V47" s="79">
        <f>VLOOKUP($A47,'Published Hourly Data'!$B:$BI,MATCH(V$1,'Published Hourly Data'!$B$1:$BI$1,0),TRUE)</f>
        <v>8.8592558402142618</v>
      </c>
      <c r="W47" s="79">
        <f>VLOOKUP($A47,'Published Hourly Data'!$B:$BI,MATCH(W$1,'Published Hourly Data'!$B$1:$BI$1,0),TRUE)</f>
        <v>0</v>
      </c>
      <c r="X47" s="79">
        <f>-VLOOKUP($A47,'Published Hourly Data'!$B:$BI,MATCH(X$1,'Published Hourly Data'!$B$1:$BI$1,0),TRUE)</f>
        <v>-8.8592558402142618</v>
      </c>
      <c r="Y47" s="79">
        <f>VLOOKUP($A47,'Published Hourly Data'!$B:$BI,MATCH(Y$1,'Published Hourly Data'!$B$1:$BI$1,0),TRUE)</f>
        <v>0</v>
      </c>
      <c r="Z47" s="79">
        <f>VLOOKUP($A47,'Published Hourly Data'!$B:$BI,MATCH(Z$1,'Published Hourly Data'!$B$1:$BI$1,0),TRUE)</f>
        <v>1330</v>
      </c>
      <c r="AA47" s="79">
        <f>VLOOKUP($A47,'Published Hourly Data'!$B:$BI,MATCH(AA$1,'Published Hourly Data'!$B$1:$BI$1,0),TRUE)</f>
        <v>0</v>
      </c>
      <c r="AB47" s="80">
        <f>VLOOKUP($A47,'Published Hourly Data'!$B:$BI,MATCH(AB$1,'Published Hourly Data'!$B$1:$BI$1,0),TRUE)</f>
        <v>1.4685182413874561E-2</v>
      </c>
      <c r="AC47" s="80">
        <f>VLOOKUP($A47,'Published Hourly Data'!$B:$BI,MATCH(AC$1,'Published Hourly Data'!$B$1:$BI$1,0),TRUE)</f>
        <v>0</v>
      </c>
      <c r="AD47" s="79">
        <f>VLOOKUP($A47,'Published Hourly Data'!$B:$BI,MATCH(AD$1,'Published Hourly Data'!$B$1:$BI$1,0),TRUE)</f>
        <v>21</v>
      </c>
      <c r="AE47" s="79" t="str">
        <f t="shared" si="2"/>
        <v/>
      </c>
      <c r="AF47" s="79" t="str">
        <f t="shared" si="3"/>
        <v/>
      </c>
    </row>
    <row r="48" spans="1:65" x14ac:dyDescent="0.25">
      <c r="A48" s="78">
        <f t="shared" si="1"/>
        <v>45020.208333334092</v>
      </c>
      <c r="B48" s="78">
        <f>VLOOKUP($A48,'Published Hourly Data'!$B:$BI,MATCH(B$1,'Published Hourly Data'!$B$1:$BI$1,0),TRUE)</f>
        <v>45019.916666666664</v>
      </c>
      <c r="C48" s="79">
        <f>VLOOKUP($A48,'Published Hourly Data'!$B:$BI,MATCH(C$1,'Published Hourly Data'!$B$1:$BI$1,0),TRUE)</f>
        <v>0</v>
      </c>
      <c r="D48" s="79">
        <f>VLOOKUP($A48,'Published Hourly Data'!$B:$BI,MATCH(D$1,'Published Hourly Data'!$B$1:$BI$1,0),TRUE)</f>
        <v>0</v>
      </c>
      <c r="E48" s="79">
        <f>VLOOKUP($A48,'Published Hourly Data'!$B:$BI,MATCH(E$1,'Published Hourly Data'!$B$1:$BI$1,0),TRUE)</f>
        <v>1344</v>
      </c>
      <c r="F48" s="79">
        <f>VLOOKUP($A48,'Published Hourly Data'!$B:$BI,MATCH(F$1,'Published Hourly Data'!$B$1:$BI$1,0),TRUE)</f>
        <v>1344</v>
      </c>
      <c r="G48" s="79">
        <f>VLOOKUP($A48,'Published Hourly Data'!$B:$BI,MATCH(G$1,'Published Hourly Data'!$B$1:$BI$1,0),TRUE)</f>
        <v>0</v>
      </c>
      <c r="H48" s="79">
        <f>VLOOKUP($A48,'Published Hourly Data'!$B:$BI,MATCH(H$1,'Published Hourly Data'!$B$1:$BI$1,0),TRUE)</f>
        <v>0</v>
      </c>
      <c r="I48" s="79">
        <f>VLOOKUP($A48,'Published Hourly Data'!$B:$BI,MATCH(I$1,'Published Hourly Data'!$B$1:$BI$1,0),TRUE)</f>
        <v>0</v>
      </c>
      <c r="J48" s="79">
        <f>VLOOKUP($A48,'Published Hourly Data'!$B:$BI,MATCH(J$1,'Published Hourly Data'!$B$1:$BI$1,0),TRUE)</f>
        <v>0</v>
      </c>
      <c r="K48" s="79">
        <f>VLOOKUP($A48,'Published Hourly Data'!$B:$BI,MATCH(K$1,'Published Hourly Data'!$B$1:$BI$1,0),TRUE)</f>
        <v>0</v>
      </c>
      <c r="L48" s="79">
        <f>VLOOKUP($A48,'Published Hourly Data'!$B:$BI,MATCH(L$1,'Published Hourly Data'!$B$1:$BI$1,0),TRUE)</f>
        <v>0</v>
      </c>
      <c r="M48" s="79">
        <f>VLOOKUP($A48,'Published Hourly Data'!$B:$BI,MATCH(M$1,'Published Hourly Data'!$B$1:$BI$1,0),TRUE)</f>
        <v>1344</v>
      </c>
      <c r="N48" s="79">
        <f>VLOOKUP($A48,'Published Hourly Data'!$B:$BI,MATCH(N$1,'Published Hourly Data'!$B$1:$BI$1,0),TRUE)</f>
        <v>0</v>
      </c>
      <c r="O48" s="79">
        <f>VLOOKUP($A48,'Published Hourly Data'!$B:$BI,MATCH(O$1,'Published Hourly Data'!$B$1:$BI$1,0),TRUE)</f>
        <v>0</v>
      </c>
      <c r="P48" s="79">
        <f>VLOOKUP($A48,'Published Hourly Data'!$B:$BI,MATCH(P$1,'Published Hourly Data'!$B$1:$BI$1,0),TRUE)</f>
        <v>1344</v>
      </c>
      <c r="Q48" s="79">
        <f>VLOOKUP($A48,'Published Hourly Data'!$B:$BI,MATCH(Q$1,'Published Hourly Data'!$B$1:$BI$1,0),TRUE)</f>
        <v>0</v>
      </c>
      <c r="R48" s="79">
        <f>VLOOKUP($A48,'Published Hourly Data'!$B:$BI,MATCH(R$1,'Published Hourly Data'!$B$1:$BI$1,0),TRUE)</f>
        <v>0</v>
      </c>
      <c r="S48" s="79">
        <f>VLOOKUP($A48,'Published Hourly Data'!$B:$BI,MATCH(S$1,'Published Hourly Data'!$B$1:$BI$1,0),TRUE)</f>
        <v>0</v>
      </c>
      <c r="T48" s="79">
        <f>VLOOKUP($A48,'Published Hourly Data'!$B:$BI,MATCH(T$1,'Published Hourly Data'!$B$1:$BI$1,0),TRUE)</f>
        <v>0</v>
      </c>
      <c r="U48" s="79">
        <f>VLOOKUP($A48,'Published Hourly Data'!$B:$BI,MATCH(U$1,'Published Hourly Data'!$B$1:$BI$1,0),TRUE)</f>
        <v>8.9525111648480955</v>
      </c>
      <c r="V48" s="79">
        <f>VLOOKUP($A48,'Published Hourly Data'!$B:$BI,MATCH(V$1,'Published Hourly Data'!$B$1:$BI$1,0),TRUE)</f>
        <v>8.9525111648480955</v>
      </c>
      <c r="W48" s="79">
        <f>VLOOKUP($A48,'Published Hourly Data'!$B:$BI,MATCH(W$1,'Published Hourly Data'!$B$1:$BI$1,0),TRUE)</f>
        <v>0</v>
      </c>
      <c r="X48" s="79">
        <f>-VLOOKUP($A48,'Published Hourly Data'!$B:$BI,MATCH(X$1,'Published Hourly Data'!$B$1:$BI$1,0),TRUE)</f>
        <v>-8.9525111648480955</v>
      </c>
      <c r="Y48" s="79">
        <f>VLOOKUP($A48,'Published Hourly Data'!$B:$BI,MATCH(Y$1,'Published Hourly Data'!$B$1:$BI$1,0),TRUE)</f>
        <v>0</v>
      </c>
      <c r="Z48" s="79">
        <f>VLOOKUP($A48,'Published Hourly Data'!$B:$BI,MATCH(Z$1,'Published Hourly Data'!$B$1:$BI$1,0),TRUE)</f>
        <v>1344</v>
      </c>
      <c r="AA48" s="79">
        <f>VLOOKUP($A48,'Published Hourly Data'!$B:$BI,MATCH(AA$1,'Published Hourly Data'!$B$1:$BI$1,0),TRUE)</f>
        <v>0</v>
      </c>
      <c r="AB48" s="80">
        <f>VLOOKUP($A48,'Published Hourly Data'!$B:$BI,MATCH(AB$1,'Published Hourly Data'!$B$1:$BI$1,0),TRUE)</f>
        <v>1.4685182413874559E-2</v>
      </c>
      <c r="AC48" s="80">
        <f>VLOOKUP($A48,'Published Hourly Data'!$B:$BI,MATCH(AC$1,'Published Hourly Data'!$B$1:$BI$1,0),TRUE)</f>
        <v>0</v>
      </c>
      <c r="AD48" s="79">
        <f>VLOOKUP($A48,'Published Hourly Data'!$B:$BI,MATCH(AD$1,'Published Hourly Data'!$B$1:$BI$1,0),TRUE)</f>
        <v>22</v>
      </c>
      <c r="AE48" s="79" t="str">
        <f t="shared" si="2"/>
        <v/>
      </c>
      <c r="AF48" s="79" t="str">
        <f t="shared" si="3"/>
        <v/>
      </c>
    </row>
    <row r="49" spans="1:65" x14ac:dyDescent="0.25">
      <c r="A49" s="78">
        <f t="shared" si="1"/>
        <v>45020.250000000757</v>
      </c>
      <c r="B49" s="78">
        <f>VLOOKUP($A49,'Published Hourly Data'!$B:$BI,MATCH(B$1,'Published Hourly Data'!$B$1:$BI$1,0),TRUE)</f>
        <v>45019.958333333336</v>
      </c>
      <c r="C49" s="79">
        <f>VLOOKUP($A49,'Published Hourly Data'!$B:$BI,MATCH(C$1,'Published Hourly Data'!$B$1:$BI$1,0),TRUE)</f>
        <v>0</v>
      </c>
      <c r="D49" s="79">
        <f>VLOOKUP($A49,'Published Hourly Data'!$B:$BI,MATCH(D$1,'Published Hourly Data'!$B$1:$BI$1,0),TRUE)</f>
        <v>0</v>
      </c>
      <c r="E49" s="79">
        <f>VLOOKUP($A49,'Published Hourly Data'!$B:$BI,MATCH(E$1,'Published Hourly Data'!$B$1:$BI$1,0),TRUE)</f>
        <v>1348</v>
      </c>
      <c r="F49" s="79">
        <f>VLOOKUP($A49,'Published Hourly Data'!$B:$BI,MATCH(F$1,'Published Hourly Data'!$B$1:$BI$1,0),TRUE)</f>
        <v>1348</v>
      </c>
      <c r="G49" s="79">
        <f>VLOOKUP($A49,'Published Hourly Data'!$B:$BI,MATCH(G$1,'Published Hourly Data'!$B$1:$BI$1,0),TRUE)</f>
        <v>0</v>
      </c>
      <c r="H49" s="79">
        <f>VLOOKUP($A49,'Published Hourly Data'!$B:$BI,MATCH(H$1,'Published Hourly Data'!$B$1:$BI$1,0),TRUE)</f>
        <v>0</v>
      </c>
      <c r="I49" s="79">
        <f>VLOOKUP($A49,'Published Hourly Data'!$B:$BI,MATCH(I$1,'Published Hourly Data'!$B$1:$BI$1,0),TRUE)</f>
        <v>0</v>
      </c>
      <c r="J49" s="79">
        <f>VLOOKUP($A49,'Published Hourly Data'!$B:$BI,MATCH(J$1,'Published Hourly Data'!$B$1:$BI$1,0),TRUE)</f>
        <v>0</v>
      </c>
      <c r="K49" s="79">
        <f>VLOOKUP($A49,'Published Hourly Data'!$B:$BI,MATCH(K$1,'Published Hourly Data'!$B$1:$BI$1,0),TRUE)</f>
        <v>0</v>
      </c>
      <c r="L49" s="79">
        <f>VLOOKUP($A49,'Published Hourly Data'!$B:$BI,MATCH(L$1,'Published Hourly Data'!$B$1:$BI$1,0),TRUE)</f>
        <v>0</v>
      </c>
      <c r="M49" s="79">
        <f>VLOOKUP($A49,'Published Hourly Data'!$B:$BI,MATCH(M$1,'Published Hourly Data'!$B$1:$BI$1,0),TRUE)</f>
        <v>1348</v>
      </c>
      <c r="N49" s="79">
        <f>VLOOKUP($A49,'Published Hourly Data'!$B:$BI,MATCH(N$1,'Published Hourly Data'!$B$1:$BI$1,0),TRUE)</f>
        <v>0</v>
      </c>
      <c r="O49" s="79">
        <f>VLOOKUP($A49,'Published Hourly Data'!$B:$BI,MATCH(O$1,'Published Hourly Data'!$B$1:$BI$1,0),TRUE)</f>
        <v>0</v>
      </c>
      <c r="P49" s="79">
        <f>VLOOKUP($A49,'Published Hourly Data'!$B:$BI,MATCH(P$1,'Published Hourly Data'!$B$1:$BI$1,0),TRUE)</f>
        <v>1348</v>
      </c>
      <c r="Q49" s="79">
        <f>VLOOKUP($A49,'Published Hourly Data'!$B:$BI,MATCH(Q$1,'Published Hourly Data'!$B$1:$BI$1,0),TRUE)</f>
        <v>0</v>
      </c>
      <c r="R49" s="79">
        <f>VLOOKUP($A49,'Published Hourly Data'!$B:$BI,MATCH(R$1,'Published Hourly Data'!$B$1:$BI$1,0),TRUE)</f>
        <v>0</v>
      </c>
      <c r="S49" s="79">
        <f>VLOOKUP($A49,'Published Hourly Data'!$B:$BI,MATCH(S$1,'Published Hourly Data'!$B$1:$BI$1,0),TRUE)</f>
        <v>0</v>
      </c>
      <c r="T49" s="79">
        <f>VLOOKUP($A49,'Published Hourly Data'!$B:$BI,MATCH(T$1,'Published Hourly Data'!$B$1:$BI$1,0),TRUE)</f>
        <v>0</v>
      </c>
      <c r="U49" s="79">
        <f>VLOOKUP($A49,'Published Hourly Data'!$B:$BI,MATCH(U$1,'Published Hourly Data'!$B$1:$BI$1,0),TRUE)</f>
        <v>8.9791555433149064</v>
      </c>
      <c r="V49" s="79">
        <f>VLOOKUP($A49,'Published Hourly Data'!$B:$BI,MATCH(V$1,'Published Hourly Data'!$B$1:$BI$1,0),TRUE)</f>
        <v>8.9791555433149064</v>
      </c>
      <c r="W49" s="79">
        <f>VLOOKUP($A49,'Published Hourly Data'!$B:$BI,MATCH(W$1,'Published Hourly Data'!$B$1:$BI$1,0),TRUE)</f>
        <v>0</v>
      </c>
      <c r="X49" s="79">
        <f>-VLOOKUP($A49,'Published Hourly Data'!$B:$BI,MATCH(X$1,'Published Hourly Data'!$B$1:$BI$1,0),TRUE)</f>
        <v>-8.9791555433149064</v>
      </c>
      <c r="Y49" s="79">
        <f>VLOOKUP($A49,'Published Hourly Data'!$B:$BI,MATCH(Y$1,'Published Hourly Data'!$B$1:$BI$1,0),TRUE)</f>
        <v>0</v>
      </c>
      <c r="Z49" s="79">
        <f>VLOOKUP($A49,'Published Hourly Data'!$B:$BI,MATCH(Z$1,'Published Hourly Data'!$B$1:$BI$1,0),TRUE)</f>
        <v>1348</v>
      </c>
      <c r="AA49" s="79">
        <f>VLOOKUP($A49,'Published Hourly Data'!$B:$BI,MATCH(AA$1,'Published Hourly Data'!$B$1:$BI$1,0),TRUE)</f>
        <v>0</v>
      </c>
      <c r="AB49" s="80">
        <f>VLOOKUP($A49,'Published Hourly Data'!$B:$BI,MATCH(AB$1,'Published Hourly Data'!$B$1:$BI$1,0),TRUE)</f>
        <v>1.4685182413874559E-2</v>
      </c>
      <c r="AC49" s="80">
        <f>VLOOKUP($A49,'Published Hourly Data'!$B:$BI,MATCH(AC$1,'Published Hourly Data'!$B$1:$BI$1,0),TRUE)</f>
        <v>0</v>
      </c>
      <c r="AD49" s="79">
        <f>VLOOKUP($A49,'Published Hourly Data'!$B:$BI,MATCH(AD$1,'Published Hourly Data'!$B$1:$BI$1,0),TRUE)</f>
        <v>23</v>
      </c>
      <c r="AE49" s="79" t="str">
        <f t="shared" si="2"/>
        <v/>
      </c>
      <c r="AF49" s="79" t="str">
        <f t="shared" si="3"/>
        <v/>
      </c>
    </row>
    <row r="50" spans="1:65" x14ac:dyDescent="0.25">
      <c r="A50" s="78">
        <f t="shared" si="1"/>
        <v>45020.291666667421</v>
      </c>
      <c r="B50" s="78">
        <f>VLOOKUP($A50,'Published Hourly Data'!$B:$BI,MATCH(B$1,'Published Hourly Data'!$B$1:$BI$1,0),TRUE)</f>
        <v>45020</v>
      </c>
      <c r="C50" s="79">
        <f>VLOOKUP($A50,'Published Hourly Data'!$B:$BI,MATCH(C$1,'Published Hourly Data'!$B$1:$BI$1,0),TRUE)</f>
        <v>0</v>
      </c>
      <c r="D50" s="79">
        <f>VLOOKUP($A50,'Published Hourly Data'!$B:$BI,MATCH(D$1,'Published Hourly Data'!$B$1:$BI$1,0),TRUE)</f>
        <v>0</v>
      </c>
      <c r="E50" s="79">
        <f>VLOOKUP($A50,'Published Hourly Data'!$B:$BI,MATCH(E$1,'Published Hourly Data'!$B$1:$BI$1,0),TRUE)</f>
        <v>1353</v>
      </c>
      <c r="F50" s="79">
        <f>VLOOKUP($A50,'Published Hourly Data'!$B:$BI,MATCH(F$1,'Published Hourly Data'!$B$1:$BI$1,0),TRUE)</f>
        <v>1353</v>
      </c>
      <c r="G50" s="79">
        <f>VLOOKUP($A50,'Published Hourly Data'!$B:$BI,MATCH(G$1,'Published Hourly Data'!$B$1:$BI$1,0),TRUE)</f>
        <v>0</v>
      </c>
      <c r="H50" s="79">
        <f>VLOOKUP($A50,'Published Hourly Data'!$B:$BI,MATCH(H$1,'Published Hourly Data'!$B$1:$BI$1,0),TRUE)</f>
        <v>0</v>
      </c>
      <c r="I50" s="79">
        <f>VLOOKUP($A50,'Published Hourly Data'!$B:$BI,MATCH(I$1,'Published Hourly Data'!$B$1:$BI$1,0),TRUE)</f>
        <v>0</v>
      </c>
      <c r="J50" s="79">
        <f>VLOOKUP($A50,'Published Hourly Data'!$B:$BI,MATCH(J$1,'Published Hourly Data'!$B$1:$BI$1,0),TRUE)</f>
        <v>0</v>
      </c>
      <c r="K50" s="79">
        <f>VLOOKUP($A50,'Published Hourly Data'!$B:$BI,MATCH(K$1,'Published Hourly Data'!$B$1:$BI$1,0),TRUE)</f>
        <v>0</v>
      </c>
      <c r="L50" s="79">
        <f>VLOOKUP($A50,'Published Hourly Data'!$B:$BI,MATCH(L$1,'Published Hourly Data'!$B$1:$BI$1,0),TRUE)</f>
        <v>0</v>
      </c>
      <c r="M50" s="79">
        <f>VLOOKUP($A50,'Published Hourly Data'!$B:$BI,MATCH(M$1,'Published Hourly Data'!$B$1:$BI$1,0),TRUE)</f>
        <v>1353</v>
      </c>
      <c r="N50" s="79">
        <f>VLOOKUP($A50,'Published Hourly Data'!$B:$BI,MATCH(N$1,'Published Hourly Data'!$B$1:$BI$1,0),TRUE)</f>
        <v>0</v>
      </c>
      <c r="O50" s="79">
        <f>VLOOKUP($A50,'Published Hourly Data'!$B:$BI,MATCH(O$1,'Published Hourly Data'!$B$1:$BI$1,0),TRUE)</f>
        <v>0</v>
      </c>
      <c r="P50" s="79">
        <f>VLOOKUP($A50,'Published Hourly Data'!$B:$BI,MATCH(P$1,'Published Hourly Data'!$B$1:$BI$1,0),TRUE)</f>
        <v>1353</v>
      </c>
      <c r="Q50" s="79">
        <f>VLOOKUP($A50,'Published Hourly Data'!$B:$BI,MATCH(Q$1,'Published Hourly Data'!$B$1:$BI$1,0),TRUE)</f>
        <v>0</v>
      </c>
      <c r="R50" s="79">
        <f>VLOOKUP($A50,'Published Hourly Data'!$B:$BI,MATCH(R$1,'Published Hourly Data'!$B$1:$BI$1,0),TRUE)</f>
        <v>0</v>
      </c>
      <c r="S50" s="79">
        <f>VLOOKUP($A50,'Published Hourly Data'!$B:$BI,MATCH(S$1,'Published Hourly Data'!$B$1:$BI$1,0),TRUE)</f>
        <v>0</v>
      </c>
      <c r="T50" s="79">
        <f>VLOOKUP($A50,'Published Hourly Data'!$B:$BI,MATCH(T$1,'Published Hourly Data'!$B$1:$BI$1,0),TRUE)</f>
        <v>0</v>
      </c>
      <c r="U50" s="79">
        <f>VLOOKUP($A50,'Published Hourly Data'!$B:$BI,MATCH(U$1,'Published Hourly Data'!$B$1:$BI$1,0),TRUE)</f>
        <v>9.0124610163984187</v>
      </c>
      <c r="V50" s="79">
        <f>VLOOKUP($A50,'Published Hourly Data'!$B:$BI,MATCH(V$1,'Published Hourly Data'!$B$1:$BI$1,0),TRUE)</f>
        <v>9.0124610163984187</v>
      </c>
      <c r="W50" s="79">
        <f>VLOOKUP($A50,'Published Hourly Data'!$B:$BI,MATCH(W$1,'Published Hourly Data'!$B$1:$BI$1,0),TRUE)</f>
        <v>0</v>
      </c>
      <c r="X50" s="79">
        <f>-VLOOKUP($A50,'Published Hourly Data'!$B:$BI,MATCH(X$1,'Published Hourly Data'!$B$1:$BI$1,0),TRUE)</f>
        <v>-9.0124610163984205</v>
      </c>
      <c r="Y50" s="79">
        <f>VLOOKUP($A50,'Published Hourly Data'!$B:$BI,MATCH(Y$1,'Published Hourly Data'!$B$1:$BI$1,0),TRUE)</f>
        <v>-1.7763568394002505E-15</v>
      </c>
      <c r="Z50" s="79">
        <f>VLOOKUP($A50,'Published Hourly Data'!$B:$BI,MATCH(Z$1,'Published Hourly Data'!$B$1:$BI$1,0),TRUE)</f>
        <v>1353</v>
      </c>
      <c r="AA50" s="79">
        <f>VLOOKUP($A50,'Published Hourly Data'!$B:$BI,MATCH(AA$1,'Published Hourly Data'!$B$1:$BI$1,0),TRUE)</f>
        <v>0</v>
      </c>
      <c r="AB50" s="80">
        <f>VLOOKUP($A50,'Published Hourly Data'!$B:$BI,MATCH(AB$1,'Published Hourly Data'!$B$1:$BI$1,0),TRUE)</f>
        <v>1.4685182413874561E-2</v>
      </c>
      <c r="AC50" s="80">
        <f>VLOOKUP($A50,'Published Hourly Data'!$B:$BI,MATCH(AC$1,'Published Hourly Data'!$B$1:$BI$1,0),TRUE)</f>
        <v>0</v>
      </c>
      <c r="AD50" s="79">
        <f>VLOOKUP($A50,'Published Hourly Data'!$B:$BI,MATCH(AD$1,'Published Hourly Data'!$B$1:$BI$1,0),TRUE)</f>
        <v>24</v>
      </c>
      <c r="AE50" s="79" t="str">
        <f t="shared" si="2"/>
        <v/>
      </c>
      <c r="AF50" s="79" t="str">
        <f t="shared" si="3"/>
        <v/>
      </c>
    </row>
    <row r="51" spans="1:65" x14ac:dyDescent="0.25">
      <c r="A51" s="78">
        <f t="shared" si="1"/>
        <v>45020.333333334085</v>
      </c>
      <c r="B51" s="78">
        <f>VLOOKUP($A51,'Published Hourly Data'!$B:$BI,MATCH(B$1,'Published Hourly Data'!$B$1:$BI$1,0),TRUE)</f>
        <v>45020.041666666664</v>
      </c>
      <c r="C51" s="79">
        <f>VLOOKUP($A51,'Published Hourly Data'!$B:$BI,MATCH(C$1,'Published Hourly Data'!$B$1:$BI$1,0),TRUE)</f>
        <v>0</v>
      </c>
      <c r="D51" s="79">
        <f>VLOOKUP($A51,'Published Hourly Data'!$B:$BI,MATCH(D$1,'Published Hourly Data'!$B$1:$BI$1,0),TRUE)</f>
        <v>0</v>
      </c>
      <c r="E51" s="79">
        <f>VLOOKUP($A51,'Published Hourly Data'!$B:$BI,MATCH(E$1,'Published Hourly Data'!$B$1:$BI$1,0),TRUE)</f>
        <v>1392</v>
      </c>
      <c r="F51" s="79">
        <f>VLOOKUP($A51,'Published Hourly Data'!$B:$BI,MATCH(F$1,'Published Hourly Data'!$B$1:$BI$1,0),TRUE)</f>
        <v>1392</v>
      </c>
      <c r="G51" s="79">
        <f>VLOOKUP($A51,'Published Hourly Data'!$B:$BI,MATCH(G$1,'Published Hourly Data'!$B$1:$BI$1,0),TRUE)</f>
        <v>0</v>
      </c>
      <c r="H51" s="79">
        <f>VLOOKUP($A51,'Published Hourly Data'!$B:$BI,MATCH(H$1,'Published Hourly Data'!$B$1:$BI$1,0),TRUE)</f>
        <v>0</v>
      </c>
      <c r="I51" s="79">
        <f>VLOOKUP($A51,'Published Hourly Data'!$B:$BI,MATCH(I$1,'Published Hourly Data'!$B$1:$BI$1,0),TRUE)</f>
        <v>0</v>
      </c>
      <c r="J51" s="79">
        <f>VLOOKUP($A51,'Published Hourly Data'!$B:$BI,MATCH(J$1,'Published Hourly Data'!$B$1:$BI$1,0),TRUE)</f>
        <v>0</v>
      </c>
      <c r="K51" s="79">
        <f>VLOOKUP($A51,'Published Hourly Data'!$B:$BI,MATCH(K$1,'Published Hourly Data'!$B$1:$BI$1,0),TRUE)</f>
        <v>0</v>
      </c>
      <c r="L51" s="79">
        <f>VLOOKUP($A51,'Published Hourly Data'!$B:$BI,MATCH(L$1,'Published Hourly Data'!$B$1:$BI$1,0),TRUE)</f>
        <v>0</v>
      </c>
      <c r="M51" s="79">
        <f>VLOOKUP($A51,'Published Hourly Data'!$B:$BI,MATCH(M$1,'Published Hourly Data'!$B$1:$BI$1,0),TRUE)</f>
        <v>1392</v>
      </c>
      <c r="N51" s="79">
        <f>VLOOKUP($A51,'Published Hourly Data'!$B:$BI,MATCH(N$1,'Published Hourly Data'!$B$1:$BI$1,0),TRUE)</f>
        <v>0</v>
      </c>
      <c r="O51" s="79">
        <f>VLOOKUP($A51,'Published Hourly Data'!$B:$BI,MATCH(O$1,'Published Hourly Data'!$B$1:$BI$1,0),TRUE)</f>
        <v>0</v>
      </c>
      <c r="P51" s="79">
        <f>VLOOKUP($A51,'Published Hourly Data'!$B:$BI,MATCH(P$1,'Published Hourly Data'!$B$1:$BI$1,0),TRUE)</f>
        <v>1392</v>
      </c>
      <c r="Q51" s="79">
        <f>VLOOKUP($A51,'Published Hourly Data'!$B:$BI,MATCH(Q$1,'Published Hourly Data'!$B$1:$BI$1,0),TRUE)</f>
        <v>0</v>
      </c>
      <c r="R51" s="79">
        <f>VLOOKUP($A51,'Published Hourly Data'!$B:$BI,MATCH(R$1,'Published Hourly Data'!$B$1:$BI$1,0),TRUE)</f>
        <v>0</v>
      </c>
      <c r="S51" s="79">
        <f>VLOOKUP($A51,'Published Hourly Data'!$B:$BI,MATCH(S$1,'Published Hourly Data'!$B$1:$BI$1,0),TRUE)</f>
        <v>0</v>
      </c>
      <c r="T51" s="79">
        <f>VLOOKUP($A51,'Published Hourly Data'!$B:$BI,MATCH(T$1,'Published Hourly Data'!$B$1:$BI$1,0),TRUE)</f>
        <v>0</v>
      </c>
      <c r="U51" s="79">
        <f>VLOOKUP($A51,'Published Hourly Data'!$B:$BI,MATCH(U$1,'Published Hourly Data'!$B$1:$BI$1,0),TRUE)</f>
        <v>9.272243706449812</v>
      </c>
      <c r="V51" s="79">
        <f>VLOOKUP($A51,'Published Hourly Data'!$B:$BI,MATCH(V$1,'Published Hourly Data'!$B$1:$BI$1,0),TRUE)</f>
        <v>9.272243706449812</v>
      </c>
      <c r="W51" s="79">
        <f>VLOOKUP($A51,'Published Hourly Data'!$B:$BI,MATCH(W$1,'Published Hourly Data'!$B$1:$BI$1,0),TRUE)</f>
        <v>0</v>
      </c>
      <c r="X51" s="79">
        <f>-VLOOKUP($A51,'Published Hourly Data'!$B:$BI,MATCH(X$1,'Published Hourly Data'!$B$1:$BI$1,0),TRUE)</f>
        <v>-9.272243706449812</v>
      </c>
      <c r="Y51" s="79">
        <f>VLOOKUP($A51,'Published Hourly Data'!$B:$BI,MATCH(Y$1,'Published Hourly Data'!$B$1:$BI$1,0),TRUE)</f>
        <v>0</v>
      </c>
      <c r="Z51" s="79">
        <f>VLOOKUP($A51,'Published Hourly Data'!$B:$BI,MATCH(Z$1,'Published Hourly Data'!$B$1:$BI$1,0),TRUE)</f>
        <v>1392</v>
      </c>
      <c r="AA51" s="79">
        <f>VLOOKUP($A51,'Published Hourly Data'!$B:$BI,MATCH(AA$1,'Published Hourly Data'!$B$1:$BI$1,0),TRUE)</f>
        <v>0</v>
      </c>
      <c r="AB51" s="80">
        <f>VLOOKUP($A51,'Published Hourly Data'!$B:$BI,MATCH(AB$1,'Published Hourly Data'!$B$1:$BI$1,0),TRUE)</f>
        <v>1.4685182413874558E-2</v>
      </c>
      <c r="AC51" s="80">
        <f>VLOOKUP($A51,'Published Hourly Data'!$B:$BI,MATCH(AC$1,'Published Hourly Data'!$B$1:$BI$1,0),TRUE)</f>
        <v>0</v>
      </c>
      <c r="AD51" s="79">
        <f>VLOOKUP($A51,'Published Hourly Data'!$B:$BI,MATCH(AD$1,'Published Hourly Data'!$B$1:$BI$1,0),TRUE)</f>
        <v>1</v>
      </c>
      <c r="AE51" s="79" t="str">
        <f t="shared" si="2"/>
        <v/>
      </c>
      <c r="AF51" s="79" t="str">
        <f t="shared" si="3"/>
        <v/>
      </c>
    </row>
    <row r="52" spans="1:65" x14ac:dyDescent="0.25">
      <c r="A52" s="78">
        <f t="shared" si="1"/>
        <v>45020.375000000749</v>
      </c>
      <c r="B52" s="78">
        <f>VLOOKUP($A52,'Published Hourly Data'!$B:$BI,MATCH(B$1,'Published Hourly Data'!$B$1:$BI$1,0),TRUE)</f>
        <v>45020.083333333336</v>
      </c>
      <c r="C52" s="79">
        <f>VLOOKUP($A52,'Published Hourly Data'!$B:$BI,MATCH(C$1,'Published Hourly Data'!$B$1:$BI$1,0),TRUE)</f>
        <v>0</v>
      </c>
      <c r="D52" s="79">
        <f>VLOOKUP($A52,'Published Hourly Data'!$B:$BI,MATCH(D$1,'Published Hourly Data'!$B$1:$BI$1,0),TRUE)</f>
        <v>0</v>
      </c>
      <c r="E52" s="79">
        <f>VLOOKUP($A52,'Published Hourly Data'!$B:$BI,MATCH(E$1,'Published Hourly Data'!$B$1:$BI$1,0),TRUE)</f>
        <v>1414</v>
      </c>
      <c r="F52" s="79">
        <f>VLOOKUP($A52,'Published Hourly Data'!$B:$BI,MATCH(F$1,'Published Hourly Data'!$B$1:$BI$1,0),TRUE)</f>
        <v>1414</v>
      </c>
      <c r="G52" s="79">
        <f>VLOOKUP($A52,'Published Hourly Data'!$B:$BI,MATCH(G$1,'Published Hourly Data'!$B$1:$BI$1,0),TRUE)</f>
        <v>0</v>
      </c>
      <c r="H52" s="79">
        <f>VLOOKUP($A52,'Published Hourly Data'!$B:$BI,MATCH(H$1,'Published Hourly Data'!$B$1:$BI$1,0),TRUE)</f>
        <v>0</v>
      </c>
      <c r="I52" s="79">
        <f>VLOOKUP($A52,'Published Hourly Data'!$B:$BI,MATCH(I$1,'Published Hourly Data'!$B$1:$BI$1,0),TRUE)</f>
        <v>0</v>
      </c>
      <c r="J52" s="79">
        <f>VLOOKUP($A52,'Published Hourly Data'!$B:$BI,MATCH(J$1,'Published Hourly Data'!$B$1:$BI$1,0),TRUE)</f>
        <v>0</v>
      </c>
      <c r="K52" s="79">
        <f>VLOOKUP($A52,'Published Hourly Data'!$B:$BI,MATCH(K$1,'Published Hourly Data'!$B$1:$BI$1,0),TRUE)</f>
        <v>0</v>
      </c>
      <c r="L52" s="79">
        <f>VLOOKUP($A52,'Published Hourly Data'!$B:$BI,MATCH(L$1,'Published Hourly Data'!$B$1:$BI$1,0),TRUE)</f>
        <v>0</v>
      </c>
      <c r="M52" s="79">
        <f>VLOOKUP($A52,'Published Hourly Data'!$B:$BI,MATCH(M$1,'Published Hourly Data'!$B$1:$BI$1,0),TRUE)</f>
        <v>1414</v>
      </c>
      <c r="N52" s="79">
        <f>VLOOKUP($A52,'Published Hourly Data'!$B:$BI,MATCH(N$1,'Published Hourly Data'!$B$1:$BI$1,0),TRUE)</f>
        <v>0</v>
      </c>
      <c r="O52" s="79">
        <f>VLOOKUP($A52,'Published Hourly Data'!$B:$BI,MATCH(O$1,'Published Hourly Data'!$B$1:$BI$1,0),TRUE)</f>
        <v>0</v>
      </c>
      <c r="P52" s="79">
        <f>VLOOKUP($A52,'Published Hourly Data'!$B:$BI,MATCH(P$1,'Published Hourly Data'!$B$1:$BI$1,0),TRUE)</f>
        <v>1414</v>
      </c>
      <c r="Q52" s="79">
        <f>VLOOKUP($A52,'Published Hourly Data'!$B:$BI,MATCH(Q$1,'Published Hourly Data'!$B$1:$BI$1,0),TRUE)</f>
        <v>0</v>
      </c>
      <c r="R52" s="79">
        <f>VLOOKUP($A52,'Published Hourly Data'!$B:$BI,MATCH(R$1,'Published Hourly Data'!$B$1:$BI$1,0),TRUE)</f>
        <v>0</v>
      </c>
      <c r="S52" s="79">
        <f>VLOOKUP($A52,'Published Hourly Data'!$B:$BI,MATCH(S$1,'Published Hourly Data'!$B$1:$BI$1,0),TRUE)</f>
        <v>0</v>
      </c>
      <c r="T52" s="79">
        <f>VLOOKUP($A52,'Published Hourly Data'!$B:$BI,MATCH(T$1,'Published Hourly Data'!$B$1:$BI$1,0),TRUE)</f>
        <v>0</v>
      </c>
      <c r="U52" s="79">
        <f>VLOOKUP($A52,'Published Hourly Data'!$B:$BI,MATCH(U$1,'Published Hourly Data'!$B$1:$BI$1,0),TRUE)</f>
        <v>9.418787788017271</v>
      </c>
      <c r="V52" s="79">
        <f>VLOOKUP($A52,'Published Hourly Data'!$B:$BI,MATCH(V$1,'Published Hourly Data'!$B$1:$BI$1,0),TRUE)</f>
        <v>9.418787788017271</v>
      </c>
      <c r="W52" s="79">
        <f>VLOOKUP($A52,'Published Hourly Data'!$B:$BI,MATCH(W$1,'Published Hourly Data'!$B$1:$BI$1,0),TRUE)</f>
        <v>0</v>
      </c>
      <c r="X52" s="79">
        <f>-VLOOKUP($A52,'Published Hourly Data'!$B:$BI,MATCH(X$1,'Published Hourly Data'!$B$1:$BI$1,0),TRUE)</f>
        <v>-9.418787788017271</v>
      </c>
      <c r="Y52" s="79">
        <f>VLOOKUP($A52,'Published Hourly Data'!$B:$BI,MATCH(Y$1,'Published Hourly Data'!$B$1:$BI$1,0),TRUE)</f>
        <v>0</v>
      </c>
      <c r="Z52" s="79">
        <f>VLOOKUP($A52,'Published Hourly Data'!$B:$BI,MATCH(Z$1,'Published Hourly Data'!$B$1:$BI$1,0),TRUE)</f>
        <v>1414</v>
      </c>
      <c r="AA52" s="79">
        <f>VLOOKUP($A52,'Published Hourly Data'!$B:$BI,MATCH(AA$1,'Published Hourly Data'!$B$1:$BI$1,0),TRUE)</f>
        <v>0</v>
      </c>
      <c r="AB52" s="80">
        <f>VLOOKUP($A52,'Published Hourly Data'!$B:$BI,MATCH(AB$1,'Published Hourly Data'!$B$1:$BI$1,0),TRUE)</f>
        <v>1.4685182413874566E-2</v>
      </c>
      <c r="AC52" s="80">
        <f>VLOOKUP($A52,'Published Hourly Data'!$B:$BI,MATCH(AC$1,'Published Hourly Data'!$B$1:$BI$1,0),TRUE)</f>
        <v>0</v>
      </c>
      <c r="AD52" s="79">
        <f>VLOOKUP($A52,'Published Hourly Data'!$B:$BI,MATCH(AD$1,'Published Hourly Data'!$B$1:$BI$1,0),TRUE)</f>
        <v>2</v>
      </c>
      <c r="AE52" s="79" t="str">
        <f t="shared" si="2"/>
        <v/>
      </c>
      <c r="AF52" s="79" t="str">
        <f t="shared" si="3"/>
        <v/>
      </c>
    </row>
    <row r="53" spans="1:65" x14ac:dyDescent="0.25">
      <c r="A53" s="78">
        <f t="shared" si="1"/>
        <v>45020.416666667414</v>
      </c>
      <c r="B53" s="78">
        <f>VLOOKUP($A53,'Published Hourly Data'!$B:$BI,MATCH(B$1,'Published Hourly Data'!$B$1:$BI$1,0),TRUE)</f>
        <v>45020.125</v>
      </c>
      <c r="C53" s="79">
        <f>VLOOKUP($A53,'Published Hourly Data'!$B:$BI,MATCH(C$1,'Published Hourly Data'!$B$1:$BI$1,0),TRUE)</f>
        <v>0</v>
      </c>
      <c r="D53" s="79">
        <f>VLOOKUP($A53,'Published Hourly Data'!$B:$BI,MATCH(D$1,'Published Hourly Data'!$B$1:$BI$1,0),TRUE)</f>
        <v>0</v>
      </c>
      <c r="E53" s="79">
        <f>VLOOKUP($A53,'Published Hourly Data'!$B:$BI,MATCH(E$1,'Published Hourly Data'!$B$1:$BI$1,0),TRUE)</f>
        <v>1380</v>
      </c>
      <c r="F53" s="79">
        <f>VLOOKUP($A53,'Published Hourly Data'!$B:$BI,MATCH(F$1,'Published Hourly Data'!$B$1:$BI$1,0),TRUE)</f>
        <v>1380</v>
      </c>
      <c r="G53" s="79">
        <f>VLOOKUP($A53,'Published Hourly Data'!$B:$BI,MATCH(G$1,'Published Hourly Data'!$B$1:$BI$1,0),TRUE)</f>
        <v>0</v>
      </c>
      <c r="H53" s="79">
        <f>VLOOKUP($A53,'Published Hourly Data'!$B:$BI,MATCH(H$1,'Published Hourly Data'!$B$1:$BI$1,0),TRUE)</f>
        <v>0</v>
      </c>
      <c r="I53" s="79">
        <f>VLOOKUP($A53,'Published Hourly Data'!$B:$BI,MATCH(I$1,'Published Hourly Data'!$B$1:$BI$1,0),TRUE)</f>
        <v>0</v>
      </c>
      <c r="J53" s="79">
        <f>VLOOKUP($A53,'Published Hourly Data'!$B:$BI,MATCH(J$1,'Published Hourly Data'!$B$1:$BI$1,0),TRUE)</f>
        <v>0</v>
      </c>
      <c r="K53" s="79">
        <f>VLOOKUP($A53,'Published Hourly Data'!$B:$BI,MATCH(K$1,'Published Hourly Data'!$B$1:$BI$1,0),TRUE)</f>
        <v>0</v>
      </c>
      <c r="L53" s="79">
        <f>VLOOKUP($A53,'Published Hourly Data'!$B:$BI,MATCH(L$1,'Published Hourly Data'!$B$1:$BI$1,0),TRUE)</f>
        <v>0</v>
      </c>
      <c r="M53" s="79">
        <f>VLOOKUP($A53,'Published Hourly Data'!$B:$BI,MATCH(M$1,'Published Hourly Data'!$B$1:$BI$1,0),TRUE)</f>
        <v>1380</v>
      </c>
      <c r="N53" s="79">
        <f>VLOOKUP($A53,'Published Hourly Data'!$B:$BI,MATCH(N$1,'Published Hourly Data'!$B$1:$BI$1,0),TRUE)</f>
        <v>0</v>
      </c>
      <c r="O53" s="79">
        <f>VLOOKUP($A53,'Published Hourly Data'!$B:$BI,MATCH(O$1,'Published Hourly Data'!$B$1:$BI$1,0),TRUE)</f>
        <v>0</v>
      </c>
      <c r="P53" s="79">
        <f>VLOOKUP($A53,'Published Hourly Data'!$B:$BI,MATCH(P$1,'Published Hourly Data'!$B$1:$BI$1,0),TRUE)</f>
        <v>1380</v>
      </c>
      <c r="Q53" s="79">
        <f>VLOOKUP($A53,'Published Hourly Data'!$B:$BI,MATCH(Q$1,'Published Hourly Data'!$B$1:$BI$1,0),TRUE)</f>
        <v>0</v>
      </c>
      <c r="R53" s="79">
        <f>VLOOKUP($A53,'Published Hourly Data'!$B:$BI,MATCH(R$1,'Published Hourly Data'!$B$1:$BI$1,0),TRUE)</f>
        <v>0</v>
      </c>
      <c r="S53" s="79">
        <f>VLOOKUP($A53,'Published Hourly Data'!$B:$BI,MATCH(S$1,'Published Hourly Data'!$B$1:$BI$1,0),TRUE)</f>
        <v>0</v>
      </c>
      <c r="T53" s="79">
        <f>VLOOKUP($A53,'Published Hourly Data'!$B:$BI,MATCH(T$1,'Published Hourly Data'!$B$1:$BI$1,0),TRUE)</f>
        <v>0</v>
      </c>
      <c r="U53" s="79">
        <f>VLOOKUP($A53,'Published Hourly Data'!$B:$BI,MATCH(U$1,'Published Hourly Data'!$B$1:$BI$1,0),TRUE)</f>
        <v>9.1923105710493793</v>
      </c>
      <c r="V53" s="79">
        <f>VLOOKUP($A53,'Published Hourly Data'!$B:$BI,MATCH(V$1,'Published Hourly Data'!$B$1:$BI$1,0),TRUE)</f>
        <v>9.1923105710493793</v>
      </c>
      <c r="W53" s="79">
        <f>VLOOKUP($A53,'Published Hourly Data'!$B:$BI,MATCH(W$1,'Published Hourly Data'!$B$1:$BI$1,0),TRUE)</f>
        <v>0</v>
      </c>
      <c r="X53" s="79">
        <f>-VLOOKUP($A53,'Published Hourly Data'!$B:$BI,MATCH(X$1,'Published Hourly Data'!$B$1:$BI$1,0),TRUE)</f>
        <v>-9.1923105710493793</v>
      </c>
      <c r="Y53" s="79">
        <f>VLOOKUP($A53,'Published Hourly Data'!$B:$BI,MATCH(Y$1,'Published Hourly Data'!$B$1:$BI$1,0),TRUE)</f>
        <v>0</v>
      </c>
      <c r="Z53" s="79">
        <f>VLOOKUP($A53,'Published Hourly Data'!$B:$BI,MATCH(Z$1,'Published Hourly Data'!$B$1:$BI$1,0),TRUE)</f>
        <v>1380</v>
      </c>
      <c r="AA53" s="79">
        <f>VLOOKUP($A53,'Published Hourly Data'!$B:$BI,MATCH(AA$1,'Published Hourly Data'!$B$1:$BI$1,0),TRUE)</f>
        <v>0</v>
      </c>
      <c r="AB53" s="80">
        <f>VLOOKUP($A53,'Published Hourly Data'!$B:$BI,MATCH(AB$1,'Published Hourly Data'!$B$1:$BI$1,0),TRUE)</f>
        <v>1.4685182413874552E-2</v>
      </c>
      <c r="AC53" s="80">
        <f>VLOOKUP($A53,'Published Hourly Data'!$B:$BI,MATCH(AC$1,'Published Hourly Data'!$B$1:$BI$1,0),TRUE)</f>
        <v>0</v>
      </c>
      <c r="AD53" s="79">
        <f>VLOOKUP($A53,'Published Hourly Data'!$B:$BI,MATCH(AD$1,'Published Hourly Data'!$B$1:$BI$1,0),TRUE)</f>
        <v>3</v>
      </c>
      <c r="AE53" s="79" t="str">
        <f t="shared" si="2"/>
        <v/>
      </c>
      <c r="AF53" s="79" t="str">
        <f t="shared" si="3"/>
        <v/>
      </c>
    </row>
    <row r="54" spans="1:65" x14ac:dyDescent="0.25">
      <c r="A54" s="78">
        <f t="shared" si="1"/>
        <v>45020.458333334078</v>
      </c>
      <c r="B54" s="78">
        <f>VLOOKUP($A54,'Published Hourly Data'!$B:$BI,MATCH(B$1,'Published Hourly Data'!$B$1:$BI$1,0),TRUE)</f>
        <v>45020.166666666664</v>
      </c>
      <c r="C54" s="79">
        <f>VLOOKUP($A54,'Published Hourly Data'!$B:$BI,MATCH(C$1,'Published Hourly Data'!$B$1:$BI$1,0),TRUE)</f>
        <v>0</v>
      </c>
      <c r="D54" s="79">
        <f>VLOOKUP($A54,'Published Hourly Data'!$B:$BI,MATCH(D$1,'Published Hourly Data'!$B$1:$BI$1,0),TRUE)</f>
        <v>0</v>
      </c>
      <c r="E54" s="79">
        <f>VLOOKUP($A54,'Published Hourly Data'!$B:$BI,MATCH(E$1,'Published Hourly Data'!$B$1:$BI$1,0),TRUE)</f>
        <v>1357</v>
      </c>
      <c r="F54" s="79">
        <f>VLOOKUP($A54,'Published Hourly Data'!$B:$BI,MATCH(F$1,'Published Hourly Data'!$B$1:$BI$1,0),TRUE)</f>
        <v>1357</v>
      </c>
      <c r="G54" s="79">
        <f>VLOOKUP($A54,'Published Hourly Data'!$B:$BI,MATCH(G$1,'Published Hourly Data'!$B$1:$BI$1,0),TRUE)</f>
        <v>0</v>
      </c>
      <c r="H54" s="79">
        <f>VLOOKUP($A54,'Published Hourly Data'!$B:$BI,MATCH(H$1,'Published Hourly Data'!$B$1:$BI$1,0),TRUE)</f>
        <v>0</v>
      </c>
      <c r="I54" s="79">
        <f>VLOOKUP($A54,'Published Hourly Data'!$B:$BI,MATCH(I$1,'Published Hourly Data'!$B$1:$BI$1,0),TRUE)</f>
        <v>0</v>
      </c>
      <c r="J54" s="79">
        <f>VLOOKUP($A54,'Published Hourly Data'!$B:$BI,MATCH(J$1,'Published Hourly Data'!$B$1:$BI$1,0),TRUE)</f>
        <v>0</v>
      </c>
      <c r="K54" s="79">
        <f>VLOOKUP($A54,'Published Hourly Data'!$B:$BI,MATCH(K$1,'Published Hourly Data'!$B$1:$BI$1,0),TRUE)</f>
        <v>0</v>
      </c>
      <c r="L54" s="79">
        <f>VLOOKUP($A54,'Published Hourly Data'!$B:$BI,MATCH(L$1,'Published Hourly Data'!$B$1:$BI$1,0),TRUE)</f>
        <v>0</v>
      </c>
      <c r="M54" s="79">
        <f>VLOOKUP($A54,'Published Hourly Data'!$B:$BI,MATCH(M$1,'Published Hourly Data'!$B$1:$BI$1,0),TRUE)</f>
        <v>1357</v>
      </c>
      <c r="N54" s="79">
        <f>VLOOKUP($A54,'Published Hourly Data'!$B:$BI,MATCH(N$1,'Published Hourly Data'!$B$1:$BI$1,0),TRUE)</f>
        <v>0</v>
      </c>
      <c r="O54" s="79">
        <f>VLOOKUP($A54,'Published Hourly Data'!$B:$BI,MATCH(O$1,'Published Hourly Data'!$B$1:$BI$1,0),TRUE)</f>
        <v>0</v>
      </c>
      <c r="P54" s="79">
        <f>VLOOKUP($A54,'Published Hourly Data'!$B:$BI,MATCH(P$1,'Published Hourly Data'!$B$1:$BI$1,0),TRUE)</f>
        <v>1357</v>
      </c>
      <c r="Q54" s="79">
        <f>VLOOKUP($A54,'Published Hourly Data'!$B:$BI,MATCH(Q$1,'Published Hourly Data'!$B$1:$BI$1,0),TRUE)</f>
        <v>0</v>
      </c>
      <c r="R54" s="79">
        <f>VLOOKUP($A54,'Published Hourly Data'!$B:$BI,MATCH(R$1,'Published Hourly Data'!$B$1:$BI$1,0),TRUE)</f>
        <v>0</v>
      </c>
      <c r="S54" s="79">
        <f>VLOOKUP($A54,'Published Hourly Data'!$B:$BI,MATCH(S$1,'Published Hourly Data'!$B$1:$BI$1,0),TRUE)</f>
        <v>0</v>
      </c>
      <c r="T54" s="79">
        <f>VLOOKUP($A54,'Published Hourly Data'!$B:$BI,MATCH(T$1,'Published Hourly Data'!$B$1:$BI$1,0),TRUE)</f>
        <v>0</v>
      </c>
      <c r="U54" s="79">
        <f>VLOOKUP($A54,'Published Hourly Data'!$B:$BI,MATCH(U$1,'Published Hourly Data'!$B$1:$BI$1,0),TRUE)</f>
        <v>9.0391053948652296</v>
      </c>
      <c r="V54" s="79">
        <f>VLOOKUP($A54,'Published Hourly Data'!$B:$BI,MATCH(V$1,'Published Hourly Data'!$B$1:$BI$1,0),TRUE)</f>
        <v>9.0391053948652296</v>
      </c>
      <c r="W54" s="79">
        <f>VLOOKUP($A54,'Published Hourly Data'!$B:$BI,MATCH(W$1,'Published Hourly Data'!$B$1:$BI$1,0),TRUE)</f>
        <v>0</v>
      </c>
      <c r="X54" s="79">
        <f>-VLOOKUP($A54,'Published Hourly Data'!$B:$BI,MATCH(X$1,'Published Hourly Data'!$B$1:$BI$1,0),TRUE)</f>
        <v>-9.0391053948652296</v>
      </c>
      <c r="Y54" s="79">
        <f>VLOOKUP($A54,'Published Hourly Data'!$B:$BI,MATCH(Y$1,'Published Hourly Data'!$B$1:$BI$1,0),TRUE)</f>
        <v>0</v>
      </c>
      <c r="Z54" s="79">
        <f>VLOOKUP($A54,'Published Hourly Data'!$B:$BI,MATCH(Z$1,'Published Hourly Data'!$B$1:$BI$1,0),TRUE)</f>
        <v>1357</v>
      </c>
      <c r="AA54" s="79">
        <f>VLOOKUP($A54,'Published Hourly Data'!$B:$BI,MATCH(AA$1,'Published Hourly Data'!$B$1:$BI$1,0),TRUE)</f>
        <v>0</v>
      </c>
      <c r="AB54" s="80">
        <f>VLOOKUP($A54,'Published Hourly Data'!$B:$BI,MATCH(AB$1,'Published Hourly Data'!$B$1:$BI$1,0),TRUE)</f>
        <v>1.4685182413874563E-2</v>
      </c>
      <c r="AC54" s="80">
        <f>VLOOKUP($A54,'Published Hourly Data'!$B:$BI,MATCH(AC$1,'Published Hourly Data'!$B$1:$BI$1,0),TRUE)</f>
        <v>0</v>
      </c>
      <c r="AD54" s="79">
        <f>VLOOKUP($A54,'Published Hourly Data'!$B:$BI,MATCH(AD$1,'Published Hourly Data'!$B$1:$BI$1,0),TRUE)</f>
        <v>4</v>
      </c>
      <c r="AE54" s="79" t="str">
        <f t="shared" si="2"/>
        <v/>
      </c>
      <c r="AF54" s="79" t="str">
        <f t="shared" si="3"/>
        <v/>
      </c>
    </row>
    <row r="55" spans="1:65" ht="14.45" customHeight="1" x14ac:dyDescent="0.25">
      <c r="A55" s="78">
        <f t="shared" si="1"/>
        <v>45020.500000000742</v>
      </c>
      <c r="B55" s="78">
        <f>VLOOKUP($A55,'Published Hourly Data'!$B:$BI,MATCH(B$1,'Published Hourly Data'!$B$1:$BI$1,0),TRUE)</f>
        <v>45020.208333333336</v>
      </c>
      <c r="C55" s="79">
        <f>VLOOKUP($A55,'Published Hourly Data'!$B:$BI,MATCH(C$1,'Published Hourly Data'!$B$1:$BI$1,0),TRUE)</f>
        <v>0</v>
      </c>
      <c r="D55" s="79">
        <f>VLOOKUP($A55,'Published Hourly Data'!$B:$BI,MATCH(D$1,'Published Hourly Data'!$B$1:$BI$1,0),TRUE)</f>
        <v>0</v>
      </c>
      <c r="E55" s="79">
        <f>VLOOKUP($A55,'Published Hourly Data'!$B:$BI,MATCH(E$1,'Published Hourly Data'!$B$1:$BI$1,0),TRUE)</f>
        <v>1299</v>
      </c>
      <c r="F55" s="79">
        <f>VLOOKUP($A55,'Published Hourly Data'!$B:$BI,MATCH(F$1,'Published Hourly Data'!$B$1:$BI$1,0),TRUE)</f>
        <v>1299</v>
      </c>
      <c r="G55" s="79">
        <f>VLOOKUP($A55,'Published Hourly Data'!$B:$BI,MATCH(G$1,'Published Hourly Data'!$B$1:$BI$1,0),TRUE)</f>
        <v>0</v>
      </c>
      <c r="H55" s="79">
        <f>VLOOKUP($A55,'Published Hourly Data'!$B:$BI,MATCH(H$1,'Published Hourly Data'!$B$1:$BI$1,0),TRUE)</f>
        <v>0</v>
      </c>
      <c r="I55" s="79">
        <f>VLOOKUP($A55,'Published Hourly Data'!$B:$BI,MATCH(I$1,'Published Hourly Data'!$B$1:$BI$1,0),TRUE)</f>
        <v>0</v>
      </c>
      <c r="J55" s="79">
        <f>VLOOKUP($A55,'Published Hourly Data'!$B:$BI,MATCH(J$1,'Published Hourly Data'!$B$1:$BI$1,0),TRUE)</f>
        <v>0</v>
      </c>
      <c r="K55" s="79">
        <f>VLOOKUP($A55,'Published Hourly Data'!$B:$BI,MATCH(K$1,'Published Hourly Data'!$B$1:$BI$1,0),TRUE)</f>
        <v>0</v>
      </c>
      <c r="L55" s="79">
        <f>VLOOKUP($A55,'Published Hourly Data'!$B:$BI,MATCH(L$1,'Published Hourly Data'!$B$1:$BI$1,0),TRUE)</f>
        <v>0</v>
      </c>
      <c r="M55" s="79">
        <f>VLOOKUP($A55,'Published Hourly Data'!$B:$BI,MATCH(M$1,'Published Hourly Data'!$B$1:$BI$1,0),TRUE)</f>
        <v>1299</v>
      </c>
      <c r="N55" s="79">
        <f>VLOOKUP($A55,'Published Hourly Data'!$B:$BI,MATCH(N$1,'Published Hourly Data'!$B$1:$BI$1,0),TRUE)</f>
        <v>0</v>
      </c>
      <c r="O55" s="79">
        <f>VLOOKUP($A55,'Published Hourly Data'!$B:$BI,MATCH(O$1,'Published Hourly Data'!$B$1:$BI$1,0),TRUE)</f>
        <v>0</v>
      </c>
      <c r="P55" s="79">
        <f>VLOOKUP($A55,'Published Hourly Data'!$B:$BI,MATCH(P$1,'Published Hourly Data'!$B$1:$BI$1,0),TRUE)</f>
        <v>1299</v>
      </c>
      <c r="Q55" s="79">
        <f>VLOOKUP($A55,'Published Hourly Data'!$B:$BI,MATCH(Q$1,'Published Hourly Data'!$B$1:$BI$1,0),TRUE)</f>
        <v>0</v>
      </c>
      <c r="R55" s="79">
        <f>VLOOKUP($A55,'Published Hourly Data'!$B:$BI,MATCH(R$1,'Published Hourly Data'!$B$1:$BI$1,0),TRUE)</f>
        <v>0</v>
      </c>
      <c r="S55" s="79">
        <f>VLOOKUP($A55,'Published Hourly Data'!$B:$BI,MATCH(S$1,'Published Hourly Data'!$B$1:$BI$1,0),TRUE)</f>
        <v>0</v>
      </c>
      <c r="T55" s="79">
        <f>VLOOKUP($A55,'Published Hourly Data'!$B:$BI,MATCH(T$1,'Published Hourly Data'!$B$1:$BI$1,0),TRUE)</f>
        <v>0</v>
      </c>
      <c r="U55" s="79">
        <f>VLOOKUP($A55,'Published Hourly Data'!$B:$BI,MATCH(U$1,'Published Hourly Data'!$B$1:$BI$1,0),TRUE)</f>
        <v>8.6527619070964867</v>
      </c>
      <c r="V55" s="79">
        <f>VLOOKUP($A55,'Published Hourly Data'!$B:$BI,MATCH(V$1,'Published Hourly Data'!$B$1:$BI$1,0),TRUE)</f>
        <v>8.6527619070964867</v>
      </c>
      <c r="W55" s="79">
        <f>VLOOKUP($A55,'Published Hourly Data'!$B:$BI,MATCH(W$1,'Published Hourly Data'!$B$1:$BI$1,0),TRUE)</f>
        <v>0</v>
      </c>
      <c r="X55" s="79">
        <f>-VLOOKUP($A55,'Published Hourly Data'!$B:$BI,MATCH(X$1,'Published Hourly Data'!$B$1:$BI$1,0),TRUE)</f>
        <v>-8.6527619070964867</v>
      </c>
      <c r="Y55" s="79">
        <f>VLOOKUP($A55,'Published Hourly Data'!$B:$BI,MATCH(Y$1,'Published Hourly Data'!$B$1:$BI$1,0),TRUE)</f>
        <v>0</v>
      </c>
      <c r="Z55" s="79">
        <f>VLOOKUP($A55,'Published Hourly Data'!$B:$BI,MATCH(Z$1,'Published Hourly Data'!$B$1:$BI$1,0),TRUE)</f>
        <v>1299</v>
      </c>
      <c r="AA55" s="79">
        <f>VLOOKUP($A55,'Published Hourly Data'!$B:$BI,MATCH(AA$1,'Published Hourly Data'!$B$1:$BI$1,0),TRUE)</f>
        <v>0</v>
      </c>
      <c r="AB55" s="80">
        <f>VLOOKUP($A55,'Published Hourly Data'!$B:$BI,MATCH(AB$1,'Published Hourly Data'!$B$1:$BI$1,0),TRUE)</f>
        <v>1.4685182413874563E-2</v>
      </c>
      <c r="AC55" s="80">
        <f>VLOOKUP($A55,'Published Hourly Data'!$B:$BI,MATCH(AC$1,'Published Hourly Data'!$B$1:$BI$1,0),TRUE)</f>
        <v>0</v>
      </c>
      <c r="AD55" s="79">
        <f>VLOOKUP($A55,'Published Hourly Data'!$B:$BI,MATCH(AD$1,'Published Hourly Data'!$B$1:$BI$1,0),TRUE)</f>
        <v>5</v>
      </c>
      <c r="AE55" s="79" t="str">
        <f t="shared" si="2"/>
        <v/>
      </c>
      <c r="AF55" s="79" t="str">
        <f t="shared" si="3"/>
        <v/>
      </c>
      <c r="AX55" s="79" t="str">
        <f>"Hourly CO2 emissions by energy source 
"&amp;$AV$2</f>
        <v>Hourly CO2 emissions by energy source 
Avangrid Renewables, LLC (AVRN)</v>
      </c>
      <c r="AY55" s="79" t="s">
        <v>283</v>
      </c>
      <c r="BL55" s="79" t="str">
        <f>"Hourly CO2 emissions by energy source 
"&amp;$AV$2</f>
        <v>Hourly CO2 emissions by energy source 
Avangrid Renewables, LLC (AVRN)</v>
      </c>
      <c r="BM55" s="79" t="s">
        <v>283</v>
      </c>
    </row>
    <row r="56" spans="1:65" ht="14.45" customHeight="1" x14ac:dyDescent="0.25">
      <c r="A56" s="78">
        <f t="shared" si="1"/>
        <v>45020.541666667406</v>
      </c>
      <c r="B56" s="78">
        <f>VLOOKUP($A56,'Published Hourly Data'!$B:$BI,MATCH(B$1,'Published Hourly Data'!$B$1:$BI$1,0),TRUE)</f>
        <v>45020.25</v>
      </c>
      <c r="C56" s="79">
        <f>VLOOKUP($A56,'Published Hourly Data'!$B:$BI,MATCH(C$1,'Published Hourly Data'!$B$1:$BI$1,0),TRUE)</f>
        <v>0</v>
      </c>
      <c r="D56" s="79">
        <f>VLOOKUP($A56,'Published Hourly Data'!$B:$BI,MATCH(D$1,'Published Hourly Data'!$B$1:$BI$1,0),TRUE)</f>
        <v>0</v>
      </c>
      <c r="E56" s="79">
        <f>VLOOKUP($A56,'Published Hourly Data'!$B:$BI,MATCH(E$1,'Published Hourly Data'!$B$1:$BI$1,0),TRUE)</f>
        <v>1267</v>
      </c>
      <c r="F56" s="79">
        <f>VLOOKUP($A56,'Published Hourly Data'!$B:$BI,MATCH(F$1,'Published Hourly Data'!$B$1:$BI$1,0),TRUE)</f>
        <v>1267</v>
      </c>
      <c r="G56" s="79">
        <f>VLOOKUP($A56,'Published Hourly Data'!$B:$BI,MATCH(G$1,'Published Hourly Data'!$B$1:$BI$1,0),TRUE)</f>
        <v>0</v>
      </c>
      <c r="H56" s="79">
        <f>VLOOKUP($A56,'Published Hourly Data'!$B:$BI,MATCH(H$1,'Published Hourly Data'!$B$1:$BI$1,0),TRUE)</f>
        <v>0</v>
      </c>
      <c r="I56" s="79">
        <f>VLOOKUP($A56,'Published Hourly Data'!$B:$BI,MATCH(I$1,'Published Hourly Data'!$B$1:$BI$1,0),TRUE)</f>
        <v>0</v>
      </c>
      <c r="J56" s="79">
        <f>VLOOKUP($A56,'Published Hourly Data'!$B:$BI,MATCH(J$1,'Published Hourly Data'!$B$1:$BI$1,0),TRUE)</f>
        <v>0</v>
      </c>
      <c r="K56" s="79">
        <f>VLOOKUP($A56,'Published Hourly Data'!$B:$BI,MATCH(K$1,'Published Hourly Data'!$B$1:$BI$1,0),TRUE)</f>
        <v>0</v>
      </c>
      <c r="L56" s="79">
        <f>VLOOKUP($A56,'Published Hourly Data'!$B:$BI,MATCH(L$1,'Published Hourly Data'!$B$1:$BI$1,0),TRUE)</f>
        <v>0</v>
      </c>
      <c r="M56" s="79">
        <f>VLOOKUP($A56,'Published Hourly Data'!$B:$BI,MATCH(M$1,'Published Hourly Data'!$B$1:$BI$1,0),TRUE)</f>
        <v>1267</v>
      </c>
      <c r="N56" s="79">
        <f>VLOOKUP($A56,'Published Hourly Data'!$B:$BI,MATCH(N$1,'Published Hourly Data'!$B$1:$BI$1,0),TRUE)</f>
        <v>0</v>
      </c>
      <c r="O56" s="79">
        <f>VLOOKUP($A56,'Published Hourly Data'!$B:$BI,MATCH(O$1,'Published Hourly Data'!$B$1:$BI$1,0),TRUE)</f>
        <v>0</v>
      </c>
      <c r="P56" s="79">
        <f>VLOOKUP($A56,'Published Hourly Data'!$B:$BI,MATCH(P$1,'Published Hourly Data'!$B$1:$BI$1,0),TRUE)</f>
        <v>1267</v>
      </c>
      <c r="Q56" s="79">
        <f>VLOOKUP($A56,'Published Hourly Data'!$B:$BI,MATCH(Q$1,'Published Hourly Data'!$B$1:$BI$1,0),TRUE)</f>
        <v>0</v>
      </c>
      <c r="R56" s="79">
        <f>VLOOKUP($A56,'Published Hourly Data'!$B:$BI,MATCH(R$1,'Published Hourly Data'!$B$1:$BI$1,0),TRUE)</f>
        <v>0</v>
      </c>
      <c r="S56" s="79">
        <f>VLOOKUP($A56,'Published Hourly Data'!$B:$BI,MATCH(S$1,'Published Hourly Data'!$B$1:$BI$1,0),TRUE)</f>
        <v>0</v>
      </c>
      <c r="T56" s="79">
        <f>VLOOKUP($A56,'Published Hourly Data'!$B:$BI,MATCH(T$1,'Published Hourly Data'!$B$1:$BI$1,0),TRUE)</f>
        <v>0</v>
      </c>
      <c r="U56" s="79">
        <f>VLOOKUP($A56,'Published Hourly Data'!$B:$BI,MATCH(U$1,'Published Hourly Data'!$B$1:$BI$1,0),TRUE)</f>
        <v>8.4396068793620049</v>
      </c>
      <c r="V56" s="79">
        <f>VLOOKUP($A56,'Published Hourly Data'!$B:$BI,MATCH(V$1,'Published Hourly Data'!$B$1:$BI$1,0),TRUE)</f>
        <v>8.4396068793620049</v>
      </c>
      <c r="W56" s="79">
        <f>VLOOKUP($A56,'Published Hourly Data'!$B:$BI,MATCH(W$1,'Published Hourly Data'!$B$1:$BI$1,0),TRUE)</f>
        <v>0</v>
      </c>
      <c r="X56" s="79">
        <f>-VLOOKUP($A56,'Published Hourly Data'!$B:$BI,MATCH(X$1,'Published Hourly Data'!$B$1:$BI$1,0),TRUE)</f>
        <v>-8.4396068793620049</v>
      </c>
      <c r="Y56" s="79">
        <f>VLOOKUP($A56,'Published Hourly Data'!$B:$BI,MATCH(Y$1,'Published Hourly Data'!$B$1:$BI$1,0),TRUE)</f>
        <v>0</v>
      </c>
      <c r="Z56" s="79">
        <f>VLOOKUP($A56,'Published Hourly Data'!$B:$BI,MATCH(Z$1,'Published Hourly Data'!$B$1:$BI$1,0),TRUE)</f>
        <v>1267</v>
      </c>
      <c r="AA56" s="79">
        <f>VLOOKUP($A56,'Published Hourly Data'!$B:$BI,MATCH(AA$1,'Published Hourly Data'!$B$1:$BI$1,0),TRUE)</f>
        <v>0</v>
      </c>
      <c r="AB56" s="80">
        <f>VLOOKUP($A56,'Published Hourly Data'!$B:$BI,MATCH(AB$1,'Published Hourly Data'!$B$1:$BI$1,0),TRUE)</f>
        <v>1.4685182413874556E-2</v>
      </c>
      <c r="AC56" s="80">
        <f>VLOOKUP($A56,'Published Hourly Data'!$B:$BI,MATCH(AC$1,'Published Hourly Data'!$B$1:$BI$1,0),TRUE)</f>
        <v>0</v>
      </c>
      <c r="AD56" s="79">
        <f>VLOOKUP($A56,'Published Hourly Data'!$B:$BI,MATCH(AD$1,'Published Hourly Data'!$B$1:$BI$1,0),TRUE)</f>
        <v>6</v>
      </c>
      <c r="AE56" s="79" t="str">
        <f t="shared" si="2"/>
        <v/>
      </c>
      <c r="AF56" s="79" t="str">
        <f t="shared" si="3"/>
        <v/>
      </c>
    </row>
    <row r="57" spans="1:65" x14ac:dyDescent="0.25">
      <c r="A57" s="78">
        <f t="shared" si="1"/>
        <v>45020.583333334071</v>
      </c>
      <c r="B57" s="78">
        <f>VLOOKUP($A57,'Published Hourly Data'!$B:$BI,MATCH(B$1,'Published Hourly Data'!$B$1:$BI$1,0),TRUE)</f>
        <v>45020.291666666664</v>
      </c>
      <c r="C57" s="79">
        <f>VLOOKUP($A57,'Published Hourly Data'!$B:$BI,MATCH(C$1,'Published Hourly Data'!$B$1:$BI$1,0),TRUE)</f>
        <v>0</v>
      </c>
      <c r="D57" s="79">
        <f>VLOOKUP($A57,'Published Hourly Data'!$B:$BI,MATCH(D$1,'Published Hourly Data'!$B$1:$BI$1,0),TRUE)</f>
        <v>0</v>
      </c>
      <c r="E57" s="79">
        <f>VLOOKUP($A57,'Published Hourly Data'!$B:$BI,MATCH(E$1,'Published Hourly Data'!$B$1:$BI$1,0),TRUE)</f>
        <v>1202</v>
      </c>
      <c r="F57" s="79">
        <f>VLOOKUP($A57,'Published Hourly Data'!$B:$BI,MATCH(F$1,'Published Hourly Data'!$B$1:$BI$1,0),TRUE)</f>
        <v>1202</v>
      </c>
      <c r="G57" s="79">
        <f>VLOOKUP($A57,'Published Hourly Data'!$B:$BI,MATCH(G$1,'Published Hourly Data'!$B$1:$BI$1,0),TRUE)</f>
        <v>0</v>
      </c>
      <c r="H57" s="79">
        <f>VLOOKUP($A57,'Published Hourly Data'!$B:$BI,MATCH(H$1,'Published Hourly Data'!$B$1:$BI$1,0),TRUE)</f>
        <v>0</v>
      </c>
      <c r="I57" s="79">
        <f>VLOOKUP($A57,'Published Hourly Data'!$B:$BI,MATCH(I$1,'Published Hourly Data'!$B$1:$BI$1,0),TRUE)</f>
        <v>0</v>
      </c>
      <c r="J57" s="79">
        <f>VLOOKUP($A57,'Published Hourly Data'!$B:$BI,MATCH(J$1,'Published Hourly Data'!$B$1:$BI$1,0),TRUE)</f>
        <v>0</v>
      </c>
      <c r="K57" s="79">
        <f>VLOOKUP($A57,'Published Hourly Data'!$B:$BI,MATCH(K$1,'Published Hourly Data'!$B$1:$BI$1,0),TRUE)</f>
        <v>0</v>
      </c>
      <c r="L57" s="79">
        <f>VLOOKUP($A57,'Published Hourly Data'!$B:$BI,MATCH(L$1,'Published Hourly Data'!$B$1:$BI$1,0),TRUE)</f>
        <v>0</v>
      </c>
      <c r="M57" s="79">
        <f>VLOOKUP($A57,'Published Hourly Data'!$B:$BI,MATCH(M$1,'Published Hourly Data'!$B$1:$BI$1,0),TRUE)</f>
        <v>1202</v>
      </c>
      <c r="N57" s="79">
        <f>VLOOKUP($A57,'Published Hourly Data'!$B:$BI,MATCH(N$1,'Published Hourly Data'!$B$1:$BI$1,0),TRUE)</f>
        <v>0</v>
      </c>
      <c r="O57" s="79">
        <f>VLOOKUP($A57,'Published Hourly Data'!$B:$BI,MATCH(O$1,'Published Hourly Data'!$B$1:$BI$1,0),TRUE)</f>
        <v>0</v>
      </c>
      <c r="P57" s="79">
        <f>VLOOKUP($A57,'Published Hourly Data'!$B:$BI,MATCH(P$1,'Published Hourly Data'!$B$1:$BI$1,0),TRUE)</f>
        <v>1202</v>
      </c>
      <c r="Q57" s="79">
        <f>VLOOKUP($A57,'Published Hourly Data'!$B:$BI,MATCH(Q$1,'Published Hourly Data'!$B$1:$BI$1,0),TRUE)</f>
        <v>0</v>
      </c>
      <c r="R57" s="79">
        <f>VLOOKUP($A57,'Published Hourly Data'!$B:$BI,MATCH(R$1,'Published Hourly Data'!$B$1:$BI$1,0),TRUE)</f>
        <v>0</v>
      </c>
      <c r="S57" s="79">
        <f>VLOOKUP($A57,'Published Hourly Data'!$B:$BI,MATCH(S$1,'Published Hourly Data'!$B$1:$BI$1,0),TRUE)</f>
        <v>0</v>
      </c>
      <c r="T57" s="79">
        <f>VLOOKUP($A57,'Published Hourly Data'!$B:$BI,MATCH(T$1,'Published Hourly Data'!$B$1:$BI$1,0),TRUE)</f>
        <v>0</v>
      </c>
      <c r="U57" s="79">
        <f>VLOOKUP($A57,'Published Hourly Data'!$B:$BI,MATCH(U$1,'Published Hourly Data'!$B$1:$BI$1,0),TRUE)</f>
        <v>8.0066357292763488</v>
      </c>
      <c r="V57" s="79">
        <f>VLOOKUP($A57,'Published Hourly Data'!$B:$BI,MATCH(V$1,'Published Hourly Data'!$B$1:$BI$1,0),TRUE)</f>
        <v>8.0066357292763488</v>
      </c>
      <c r="W57" s="79">
        <f>VLOOKUP($A57,'Published Hourly Data'!$B:$BI,MATCH(W$1,'Published Hourly Data'!$B$1:$BI$1,0),TRUE)</f>
        <v>0</v>
      </c>
      <c r="X57" s="79">
        <f>-VLOOKUP($A57,'Published Hourly Data'!$B:$BI,MATCH(X$1,'Published Hourly Data'!$B$1:$BI$1,0),TRUE)</f>
        <v>-8.0066357292763488</v>
      </c>
      <c r="Y57" s="79">
        <f>VLOOKUP($A57,'Published Hourly Data'!$B:$BI,MATCH(Y$1,'Published Hourly Data'!$B$1:$BI$1,0),TRUE)</f>
        <v>0</v>
      </c>
      <c r="Z57" s="79">
        <f>VLOOKUP($A57,'Published Hourly Data'!$B:$BI,MATCH(Z$1,'Published Hourly Data'!$B$1:$BI$1,0),TRUE)</f>
        <v>1202</v>
      </c>
      <c r="AA57" s="79">
        <f>VLOOKUP($A57,'Published Hourly Data'!$B:$BI,MATCH(AA$1,'Published Hourly Data'!$B$1:$BI$1,0),TRUE)</f>
        <v>0</v>
      </c>
      <c r="AB57" s="80">
        <f>VLOOKUP($A57,'Published Hourly Data'!$B:$BI,MATCH(AB$1,'Published Hourly Data'!$B$1:$BI$1,0),TRUE)</f>
        <v>1.4685182413874563E-2</v>
      </c>
      <c r="AC57" s="80">
        <f>VLOOKUP($A57,'Published Hourly Data'!$B:$BI,MATCH(AC$1,'Published Hourly Data'!$B$1:$BI$1,0),TRUE)</f>
        <v>0</v>
      </c>
      <c r="AD57" s="79">
        <f>VLOOKUP($A57,'Published Hourly Data'!$B:$BI,MATCH(AD$1,'Published Hourly Data'!$B$1:$BI$1,0),TRUE)</f>
        <v>7</v>
      </c>
      <c r="AE57" s="79" t="str">
        <f t="shared" si="2"/>
        <v/>
      </c>
      <c r="AF57" s="79" t="str">
        <f t="shared" si="3"/>
        <v/>
      </c>
    </row>
    <row r="58" spans="1:65" x14ac:dyDescent="0.25">
      <c r="A58" s="78">
        <f t="shared" si="1"/>
        <v>45020.625000000735</v>
      </c>
      <c r="B58" s="78">
        <f>VLOOKUP($A58,'Published Hourly Data'!$B:$BI,MATCH(B$1,'Published Hourly Data'!$B$1:$BI$1,0),TRUE)</f>
        <v>45020.333333333336</v>
      </c>
      <c r="C58" s="79">
        <f>VLOOKUP($A58,'Published Hourly Data'!$B:$BI,MATCH(C$1,'Published Hourly Data'!$B$1:$BI$1,0),TRUE)</f>
        <v>0</v>
      </c>
      <c r="D58" s="79">
        <f>VLOOKUP($A58,'Published Hourly Data'!$B:$BI,MATCH(D$1,'Published Hourly Data'!$B$1:$BI$1,0),TRUE)</f>
        <v>0</v>
      </c>
      <c r="E58" s="79">
        <f>VLOOKUP($A58,'Published Hourly Data'!$B:$BI,MATCH(E$1,'Published Hourly Data'!$B$1:$BI$1,0),TRUE)</f>
        <v>1034</v>
      </c>
      <c r="F58" s="79">
        <f>VLOOKUP($A58,'Published Hourly Data'!$B:$BI,MATCH(F$1,'Published Hourly Data'!$B$1:$BI$1,0),TRUE)</f>
        <v>1034</v>
      </c>
      <c r="G58" s="79">
        <f>VLOOKUP($A58,'Published Hourly Data'!$B:$BI,MATCH(G$1,'Published Hourly Data'!$B$1:$BI$1,0),TRUE)</f>
        <v>0</v>
      </c>
      <c r="H58" s="79">
        <f>VLOOKUP($A58,'Published Hourly Data'!$B:$BI,MATCH(H$1,'Published Hourly Data'!$B$1:$BI$1,0),TRUE)</f>
        <v>0</v>
      </c>
      <c r="I58" s="79">
        <f>VLOOKUP($A58,'Published Hourly Data'!$B:$BI,MATCH(I$1,'Published Hourly Data'!$B$1:$BI$1,0),TRUE)</f>
        <v>0</v>
      </c>
      <c r="J58" s="79">
        <f>VLOOKUP($A58,'Published Hourly Data'!$B:$BI,MATCH(J$1,'Published Hourly Data'!$B$1:$BI$1,0),TRUE)</f>
        <v>0</v>
      </c>
      <c r="K58" s="79">
        <f>VLOOKUP($A58,'Published Hourly Data'!$B:$BI,MATCH(K$1,'Published Hourly Data'!$B$1:$BI$1,0),TRUE)</f>
        <v>0</v>
      </c>
      <c r="L58" s="79">
        <f>VLOOKUP($A58,'Published Hourly Data'!$B:$BI,MATCH(L$1,'Published Hourly Data'!$B$1:$BI$1,0),TRUE)</f>
        <v>0</v>
      </c>
      <c r="M58" s="79">
        <f>VLOOKUP($A58,'Published Hourly Data'!$B:$BI,MATCH(M$1,'Published Hourly Data'!$B$1:$BI$1,0),TRUE)</f>
        <v>1034</v>
      </c>
      <c r="N58" s="79">
        <f>VLOOKUP($A58,'Published Hourly Data'!$B:$BI,MATCH(N$1,'Published Hourly Data'!$B$1:$BI$1,0),TRUE)</f>
        <v>0</v>
      </c>
      <c r="O58" s="79">
        <f>VLOOKUP($A58,'Published Hourly Data'!$B:$BI,MATCH(O$1,'Published Hourly Data'!$B$1:$BI$1,0),TRUE)</f>
        <v>0</v>
      </c>
      <c r="P58" s="79">
        <f>VLOOKUP($A58,'Published Hourly Data'!$B:$BI,MATCH(P$1,'Published Hourly Data'!$B$1:$BI$1,0),TRUE)</f>
        <v>1034</v>
      </c>
      <c r="Q58" s="79">
        <f>VLOOKUP($A58,'Published Hourly Data'!$B:$BI,MATCH(Q$1,'Published Hourly Data'!$B$1:$BI$1,0),TRUE)</f>
        <v>0</v>
      </c>
      <c r="R58" s="79">
        <f>VLOOKUP($A58,'Published Hourly Data'!$B:$BI,MATCH(R$1,'Published Hourly Data'!$B$1:$BI$1,0),TRUE)</f>
        <v>0</v>
      </c>
      <c r="S58" s="79">
        <f>VLOOKUP($A58,'Published Hourly Data'!$B:$BI,MATCH(S$1,'Published Hourly Data'!$B$1:$BI$1,0),TRUE)</f>
        <v>0</v>
      </c>
      <c r="T58" s="79">
        <f>VLOOKUP($A58,'Published Hourly Data'!$B:$BI,MATCH(T$1,'Published Hourly Data'!$B$1:$BI$1,0),TRUE)</f>
        <v>0</v>
      </c>
      <c r="U58" s="79">
        <f>VLOOKUP($A58,'Published Hourly Data'!$B:$BI,MATCH(U$1,'Published Hourly Data'!$B$1:$BI$1,0),TRUE)</f>
        <v>6.8875718336703358</v>
      </c>
      <c r="V58" s="79">
        <f>VLOOKUP($A58,'Published Hourly Data'!$B:$BI,MATCH(V$1,'Published Hourly Data'!$B$1:$BI$1,0),TRUE)</f>
        <v>6.8875718336703358</v>
      </c>
      <c r="W58" s="79">
        <f>VLOOKUP($A58,'Published Hourly Data'!$B:$BI,MATCH(W$1,'Published Hourly Data'!$B$1:$BI$1,0),TRUE)</f>
        <v>0</v>
      </c>
      <c r="X58" s="79">
        <f>-VLOOKUP($A58,'Published Hourly Data'!$B:$BI,MATCH(X$1,'Published Hourly Data'!$B$1:$BI$1,0),TRUE)</f>
        <v>-6.8875718336703358</v>
      </c>
      <c r="Y58" s="79">
        <f>VLOOKUP($A58,'Published Hourly Data'!$B:$BI,MATCH(Y$1,'Published Hourly Data'!$B$1:$BI$1,0),TRUE)</f>
        <v>0</v>
      </c>
      <c r="Z58" s="79">
        <f>VLOOKUP($A58,'Published Hourly Data'!$B:$BI,MATCH(Z$1,'Published Hourly Data'!$B$1:$BI$1,0),TRUE)</f>
        <v>1034</v>
      </c>
      <c r="AA58" s="79">
        <f>VLOOKUP($A58,'Published Hourly Data'!$B:$BI,MATCH(AA$1,'Published Hourly Data'!$B$1:$BI$1,0),TRUE)</f>
        <v>0</v>
      </c>
      <c r="AB58" s="80">
        <f>VLOOKUP($A58,'Published Hourly Data'!$B:$BI,MATCH(AB$1,'Published Hourly Data'!$B$1:$BI$1,0),TRUE)</f>
        <v>1.4685182413874559E-2</v>
      </c>
      <c r="AC58" s="80">
        <f>VLOOKUP($A58,'Published Hourly Data'!$B:$BI,MATCH(AC$1,'Published Hourly Data'!$B$1:$BI$1,0),TRUE)</f>
        <v>0</v>
      </c>
      <c r="AD58" s="79">
        <f>VLOOKUP($A58,'Published Hourly Data'!$B:$BI,MATCH(AD$1,'Published Hourly Data'!$B$1:$BI$1,0),TRUE)</f>
        <v>8</v>
      </c>
      <c r="AE58" s="79" t="str">
        <f t="shared" si="2"/>
        <v/>
      </c>
      <c r="AF58" s="79" t="str">
        <f t="shared" si="3"/>
        <v/>
      </c>
    </row>
    <row r="59" spans="1:65" ht="14.45" customHeight="1" x14ac:dyDescent="0.25">
      <c r="A59" s="78">
        <f t="shared" si="1"/>
        <v>45020.666666667399</v>
      </c>
      <c r="B59" s="78">
        <f>VLOOKUP($A59,'Published Hourly Data'!$B:$BI,MATCH(B$1,'Published Hourly Data'!$B$1:$BI$1,0),TRUE)</f>
        <v>45020.375</v>
      </c>
      <c r="C59" s="79">
        <f>VLOOKUP($A59,'Published Hourly Data'!$B:$BI,MATCH(C$1,'Published Hourly Data'!$B$1:$BI$1,0),TRUE)</f>
        <v>0</v>
      </c>
      <c r="D59" s="79">
        <f>VLOOKUP($A59,'Published Hourly Data'!$B:$BI,MATCH(D$1,'Published Hourly Data'!$B$1:$BI$1,0),TRUE)</f>
        <v>0</v>
      </c>
      <c r="E59" s="79">
        <f>VLOOKUP($A59,'Published Hourly Data'!$B:$BI,MATCH(E$1,'Published Hourly Data'!$B$1:$BI$1,0),TRUE)</f>
        <v>968</v>
      </c>
      <c r="F59" s="79">
        <f>VLOOKUP($A59,'Published Hourly Data'!$B:$BI,MATCH(F$1,'Published Hourly Data'!$B$1:$BI$1,0),TRUE)</f>
        <v>968</v>
      </c>
      <c r="G59" s="79">
        <f>VLOOKUP($A59,'Published Hourly Data'!$B:$BI,MATCH(G$1,'Published Hourly Data'!$B$1:$BI$1,0),TRUE)</f>
        <v>0</v>
      </c>
      <c r="H59" s="79">
        <f>VLOOKUP($A59,'Published Hourly Data'!$B:$BI,MATCH(H$1,'Published Hourly Data'!$B$1:$BI$1,0),TRUE)</f>
        <v>0</v>
      </c>
      <c r="I59" s="79">
        <f>VLOOKUP($A59,'Published Hourly Data'!$B:$BI,MATCH(I$1,'Published Hourly Data'!$B$1:$BI$1,0),TRUE)</f>
        <v>0</v>
      </c>
      <c r="J59" s="79">
        <f>VLOOKUP($A59,'Published Hourly Data'!$B:$BI,MATCH(J$1,'Published Hourly Data'!$B$1:$BI$1,0),TRUE)</f>
        <v>0</v>
      </c>
      <c r="K59" s="79">
        <f>VLOOKUP($A59,'Published Hourly Data'!$B:$BI,MATCH(K$1,'Published Hourly Data'!$B$1:$BI$1,0),TRUE)</f>
        <v>0</v>
      </c>
      <c r="L59" s="79">
        <f>VLOOKUP($A59,'Published Hourly Data'!$B:$BI,MATCH(L$1,'Published Hourly Data'!$B$1:$BI$1,0),TRUE)</f>
        <v>0</v>
      </c>
      <c r="M59" s="79">
        <f>VLOOKUP($A59,'Published Hourly Data'!$B:$BI,MATCH(M$1,'Published Hourly Data'!$B$1:$BI$1,0),TRUE)</f>
        <v>968</v>
      </c>
      <c r="N59" s="79">
        <f>VLOOKUP($A59,'Published Hourly Data'!$B:$BI,MATCH(N$1,'Published Hourly Data'!$B$1:$BI$1,0),TRUE)</f>
        <v>0</v>
      </c>
      <c r="O59" s="79">
        <f>VLOOKUP($A59,'Published Hourly Data'!$B:$BI,MATCH(O$1,'Published Hourly Data'!$B$1:$BI$1,0),TRUE)</f>
        <v>0</v>
      </c>
      <c r="P59" s="79">
        <f>VLOOKUP($A59,'Published Hourly Data'!$B:$BI,MATCH(P$1,'Published Hourly Data'!$B$1:$BI$1,0),TRUE)</f>
        <v>968</v>
      </c>
      <c r="Q59" s="79">
        <f>VLOOKUP($A59,'Published Hourly Data'!$B:$BI,MATCH(Q$1,'Published Hourly Data'!$B$1:$BI$1,0),TRUE)</f>
        <v>0</v>
      </c>
      <c r="R59" s="79">
        <f>VLOOKUP($A59,'Published Hourly Data'!$B:$BI,MATCH(R$1,'Published Hourly Data'!$B$1:$BI$1,0),TRUE)</f>
        <v>0</v>
      </c>
      <c r="S59" s="79">
        <f>VLOOKUP($A59,'Published Hourly Data'!$B:$BI,MATCH(S$1,'Published Hourly Data'!$B$1:$BI$1,0),TRUE)</f>
        <v>0</v>
      </c>
      <c r="T59" s="79">
        <f>VLOOKUP($A59,'Published Hourly Data'!$B:$BI,MATCH(T$1,'Published Hourly Data'!$B$1:$BI$1,0),TRUE)</f>
        <v>0</v>
      </c>
      <c r="U59" s="79">
        <f>VLOOKUP($A59,'Published Hourly Data'!$B:$BI,MATCH(U$1,'Published Hourly Data'!$B$1:$BI$1,0),TRUE)</f>
        <v>6.4479395889679738</v>
      </c>
      <c r="V59" s="79">
        <f>VLOOKUP($A59,'Published Hourly Data'!$B:$BI,MATCH(V$1,'Published Hourly Data'!$B$1:$BI$1,0),TRUE)</f>
        <v>6.4479395889679738</v>
      </c>
      <c r="W59" s="79">
        <f>VLOOKUP($A59,'Published Hourly Data'!$B:$BI,MATCH(W$1,'Published Hourly Data'!$B$1:$BI$1,0),TRUE)</f>
        <v>0</v>
      </c>
      <c r="X59" s="79">
        <f>-VLOOKUP($A59,'Published Hourly Data'!$B:$BI,MATCH(X$1,'Published Hourly Data'!$B$1:$BI$1,0),TRUE)</f>
        <v>-6.4479395889679738</v>
      </c>
      <c r="Y59" s="79">
        <f>VLOOKUP($A59,'Published Hourly Data'!$B:$BI,MATCH(Y$1,'Published Hourly Data'!$B$1:$BI$1,0),TRUE)</f>
        <v>0</v>
      </c>
      <c r="Z59" s="79">
        <f>VLOOKUP($A59,'Published Hourly Data'!$B:$BI,MATCH(Z$1,'Published Hourly Data'!$B$1:$BI$1,0),TRUE)</f>
        <v>968</v>
      </c>
      <c r="AA59" s="79">
        <f>VLOOKUP($A59,'Published Hourly Data'!$B:$BI,MATCH(AA$1,'Published Hourly Data'!$B$1:$BI$1,0),TRUE)</f>
        <v>0</v>
      </c>
      <c r="AB59" s="80">
        <f>VLOOKUP($A59,'Published Hourly Data'!$B:$BI,MATCH(AB$1,'Published Hourly Data'!$B$1:$BI$1,0),TRUE)</f>
        <v>1.4685182413874559E-2</v>
      </c>
      <c r="AC59" s="80">
        <f>VLOOKUP($A59,'Published Hourly Data'!$B:$BI,MATCH(AC$1,'Published Hourly Data'!$B$1:$BI$1,0),TRUE)</f>
        <v>0</v>
      </c>
      <c r="AD59" s="79">
        <f>VLOOKUP($A59,'Published Hourly Data'!$B:$BI,MATCH(AD$1,'Published Hourly Data'!$B$1:$BI$1,0),TRUE)</f>
        <v>9</v>
      </c>
      <c r="AE59" s="79" t="str">
        <f t="shared" si="2"/>
        <v/>
      </c>
      <c r="AF59" s="79" t="str">
        <f t="shared" si="3"/>
        <v/>
      </c>
    </row>
    <row r="60" spans="1:65" x14ac:dyDescent="0.25">
      <c r="A60" s="78">
        <f t="shared" si="1"/>
        <v>45020.708333334063</v>
      </c>
      <c r="B60" s="78">
        <f>VLOOKUP($A60,'Published Hourly Data'!$B:$BI,MATCH(B$1,'Published Hourly Data'!$B$1:$BI$1,0),TRUE)</f>
        <v>45020.416666666664</v>
      </c>
      <c r="C60" s="79">
        <f>VLOOKUP($A60,'Published Hourly Data'!$B:$BI,MATCH(C$1,'Published Hourly Data'!$B$1:$BI$1,0),TRUE)</f>
        <v>0</v>
      </c>
      <c r="D60" s="79">
        <f>VLOOKUP($A60,'Published Hourly Data'!$B:$BI,MATCH(D$1,'Published Hourly Data'!$B$1:$BI$1,0),TRUE)</f>
        <v>0</v>
      </c>
      <c r="E60" s="79">
        <f>VLOOKUP($A60,'Published Hourly Data'!$B:$BI,MATCH(E$1,'Published Hourly Data'!$B$1:$BI$1,0),TRUE)</f>
        <v>976</v>
      </c>
      <c r="F60" s="79">
        <f>VLOOKUP($A60,'Published Hourly Data'!$B:$BI,MATCH(F$1,'Published Hourly Data'!$B$1:$BI$1,0),TRUE)</f>
        <v>976</v>
      </c>
      <c r="G60" s="79">
        <f>VLOOKUP($A60,'Published Hourly Data'!$B:$BI,MATCH(G$1,'Published Hourly Data'!$B$1:$BI$1,0),TRUE)</f>
        <v>0</v>
      </c>
      <c r="H60" s="79">
        <f>VLOOKUP($A60,'Published Hourly Data'!$B:$BI,MATCH(H$1,'Published Hourly Data'!$B$1:$BI$1,0),TRUE)</f>
        <v>0</v>
      </c>
      <c r="I60" s="79">
        <f>VLOOKUP($A60,'Published Hourly Data'!$B:$BI,MATCH(I$1,'Published Hourly Data'!$B$1:$BI$1,0),TRUE)</f>
        <v>0</v>
      </c>
      <c r="J60" s="79">
        <f>VLOOKUP($A60,'Published Hourly Data'!$B:$BI,MATCH(J$1,'Published Hourly Data'!$B$1:$BI$1,0),TRUE)</f>
        <v>0</v>
      </c>
      <c r="K60" s="79">
        <f>VLOOKUP($A60,'Published Hourly Data'!$B:$BI,MATCH(K$1,'Published Hourly Data'!$B$1:$BI$1,0),TRUE)</f>
        <v>0</v>
      </c>
      <c r="L60" s="79">
        <f>VLOOKUP($A60,'Published Hourly Data'!$B:$BI,MATCH(L$1,'Published Hourly Data'!$B$1:$BI$1,0),TRUE)</f>
        <v>0</v>
      </c>
      <c r="M60" s="79">
        <f>VLOOKUP($A60,'Published Hourly Data'!$B:$BI,MATCH(M$1,'Published Hourly Data'!$B$1:$BI$1,0),TRUE)</f>
        <v>976</v>
      </c>
      <c r="N60" s="79">
        <f>VLOOKUP($A60,'Published Hourly Data'!$B:$BI,MATCH(N$1,'Published Hourly Data'!$B$1:$BI$1,0),TRUE)</f>
        <v>0</v>
      </c>
      <c r="O60" s="79">
        <f>VLOOKUP($A60,'Published Hourly Data'!$B:$BI,MATCH(O$1,'Published Hourly Data'!$B$1:$BI$1,0),TRUE)</f>
        <v>0</v>
      </c>
      <c r="P60" s="79">
        <f>VLOOKUP($A60,'Published Hourly Data'!$B:$BI,MATCH(P$1,'Published Hourly Data'!$B$1:$BI$1,0),TRUE)</f>
        <v>976</v>
      </c>
      <c r="Q60" s="79">
        <f>VLOOKUP($A60,'Published Hourly Data'!$B:$BI,MATCH(Q$1,'Published Hourly Data'!$B$1:$BI$1,0),TRUE)</f>
        <v>0</v>
      </c>
      <c r="R60" s="79">
        <f>VLOOKUP($A60,'Published Hourly Data'!$B:$BI,MATCH(R$1,'Published Hourly Data'!$B$1:$BI$1,0),TRUE)</f>
        <v>0</v>
      </c>
      <c r="S60" s="79">
        <f>VLOOKUP($A60,'Published Hourly Data'!$B:$BI,MATCH(S$1,'Published Hourly Data'!$B$1:$BI$1,0),TRUE)</f>
        <v>0</v>
      </c>
      <c r="T60" s="79">
        <f>VLOOKUP($A60,'Published Hourly Data'!$B:$BI,MATCH(T$1,'Published Hourly Data'!$B$1:$BI$1,0),TRUE)</f>
        <v>0</v>
      </c>
      <c r="U60" s="79">
        <f>VLOOKUP($A60,'Published Hourly Data'!$B:$BI,MATCH(U$1,'Published Hourly Data'!$B$1:$BI$1,0),TRUE)</f>
        <v>6.5012283459015912</v>
      </c>
      <c r="V60" s="79">
        <f>VLOOKUP($A60,'Published Hourly Data'!$B:$BI,MATCH(V$1,'Published Hourly Data'!$B$1:$BI$1,0),TRUE)</f>
        <v>6.5012283459015912</v>
      </c>
      <c r="W60" s="79">
        <f>VLOOKUP($A60,'Published Hourly Data'!$B:$BI,MATCH(W$1,'Published Hourly Data'!$B$1:$BI$1,0),TRUE)</f>
        <v>0</v>
      </c>
      <c r="X60" s="79">
        <f>-VLOOKUP($A60,'Published Hourly Data'!$B:$BI,MATCH(X$1,'Published Hourly Data'!$B$1:$BI$1,0),TRUE)</f>
        <v>-6.501228345901592</v>
      </c>
      <c r="Y60" s="79">
        <f>VLOOKUP($A60,'Published Hourly Data'!$B:$BI,MATCH(Y$1,'Published Hourly Data'!$B$1:$BI$1,0),TRUE)</f>
        <v>-8.8817841970012523E-16</v>
      </c>
      <c r="Z60" s="79">
        <f>VLOOKUP($A60,'Published Hourly Data'!$B:$BI,MATCH(Z$1,'Published Hourly Data'!$B$1:$BI$1,0),TRUE)</f>
        <v>976</v>
      </c>
      <c r="AA60" s="79">
        <f>VLOOKUP($A60,'Published Hourly Data'!$B:$BI,MATCH(AA$1,'Published Hourly Data'!$B$1:$BI$1,0),TRUE)</f>
        <v>0</v>
      </c>
      <c r="AB60" s="80">
        <f>VLOOKUP($A60,'Published Hourly Data'!$B:$BI,MATCH(AB$1,'Published Hourly Data'!$B$1:$BI$1,0),TRUE)</f>
        <v>1.4685182413874554E-2</v>
      </c>
      <c r="AC60" s="80">
        <f>VLOOKUP($A60,'Published Hourly Data'!$B:$BI,MATCH(AC$1,'Published Hourly Data'!$B$1:$BI$1,0),TRUE)</f>
        <v>0</v>
      </c>
      <c r="AD60" s="79">
        <f>VLOOKUP($A60,'Published Hourly Data'!$B:$BI,MATCH(AD$1,'Published Hourly Data'!$B$1:$BI$1,0),TRUE)</f>
        <v>10</v>
      </c>
      <c r="AE60" s="79" t="str">
        <f t="shared" si="2"/>
        <v/>
      </c>
      <c r="AF60" s="79" t="str">
        <f t="shared" si="3"/>
        <v/>
      </c>
    </row>
    <row r="61" spans="1:65" x14ac:dyDescent="0.25">
      <c r="A61" s="78">
        <f t="shared" si="1"/>
        <v>45020.750000000728</v>
      </c>
      <c r="B61" s="78">
        <f>VLOOKUP($A61,'Published Hourly Data'!$B:$BI,MATCH(B$1,'Published Hourly Data'!$B$1:$BI$1,0),TRUE)</f>
        <v>45020.458333333336</v>
      </c>
      <c r="C61" s="79">
        <f>VLOOKUP($A61,'Published Hourly Data'!$B:$BI,MATCH(C$1,'Published Hourly Data'!$B$1:$BI$1,0),TRUE)</f>
        <v>0</v>
      </c>
      <c r="D61" s="79">
        <f>VLOOKUP($A61,'Published Hourly Data'!$B:$BI,MATCH(D$1,'Published Hourly Data'!$B$1:$BI$1,0),TRUE)</f>
        <v>0</v>
      </c>
      <c r="E61" s="79">
        <f>VLOOKUP($A61,'Published Hourly Data'!$B:$BI,MATCH(E$1,'Published Hourly Data'!$B$1:$BI$1,0),TRUE)</f>
        <v>1003</v>
      </c>
      <c r="F61" s="79">
        <f>VLOOKUP($A61,'Published Hourly Data'!$B:$BI,MATCH(F$1,'Published Hourly Data'!$B$1:$BI$1,0),TRUE)</f>
        <v>1003</v>
      </c>
      <c r="G61" s="79">
        <f>VLOOKUP($A61,'Published Hourly Data'!$B:$BI,MATCH(G$1,'Published Hourly Data'!$B$1:$BI$1,0),TRUE)</f>
        <v>0</v>
      </c>
      <c r="H61" s="79">
        <f>VLOOKUP($A61,'Published Hourly Data'!$B:$BI,MATCH(H$1,'Published Hourly Data'!$B$1:$BI$1,0),TRUE)</f>
        <v>0</v>
      </c>
      <c r="I61" s="79">
        <f>VLOOKUP($A61,'Published Hourly Data'!$B:$BI,MATCH(I$1,'Published Hourly Data'!$B$1:$BI$1,0),TRUE)</f>
        <v>0</v>
      </c>
      <c r="J61" s="79">
        <f>VLOOKUP($A61,'Published Hourly Data'!$B:$BI,MATCH(J$1,'Published Hourly Data'!$B$1:$BI$1,0),TRUE)</f>
        <v>0</v>
      </c>
      <c r="K61" s="79">
        <f>VLOOKUP($A61,'Published Hourly Data'!$B:$BI,MATCH(K$1,'Published Hourly Data'!$B$1:$BI$1,0),TRUE)</f>
        <v>0</v>
      </c>
      <c r="L61" s="79">
        <f>VLOOKUP($A61,'Published Hourly Data'!$B:$BI,MATCH(L$1,'Published Hourly Data'!$B$1:$BI$1,0),TRUE)</f>
        <v>0</v>
      </c>
      <c r="M61" s="79">
        <f>VLOOKUP($A61,'Published Hourly Data'!$B:$BI,MATCH(M$1,'Published Hourly Data'!$B$1:$BI$1,0),TRUE)</f>
        <v>1003</v>
      </c>
      <c r="N61" s="79">
        <f>VLOOKUP($A61,'Published Hourly Data'!$B:$BI,MATCH(N$1,'Published Hourly Data'!$B$1:$BI$1,0),TRUE)</f>
        <v>0</v>
      </c>
      <c r="O61" s="79">
        <f>VLOOKUP($A61,'Published Hourly Data'!$B:$BI,MATCH(O$1,'Published Hourly Data'!$B$1:$BI$1,0),TRUE)</f>
        <v>0</v>
      </c>
      <c r="P61" s="79">
        <f>VLOOKUP($A61,'Published Hourly Data'!$B:$BI,MATCH(P$1,'Published Hourly Data'!$B$1:$BI$1,0),TRUE)</f>
        <v>1003</v>
      </c>
      <c r="Q61" s="79">
        <f>VLOOKUP($A61,'Published Hourly Data'!$B:$BI,MATCH(Q$1,'Published Hourly Data'!$B$1:$BI$1,0),TRUE)</f>
        <v>0</v>
      </c>
      <c r="R61" s="79">
        <f>VLOOKUP($A61,'Published Hourly Data'!$B:$BI,MATCH(R$1,'Published Hourly Data'!$B$1:$BI$1,0),TRUE)</f>
        <v>0</v>
      </c>
      <c r="S61" s="79">
        <f>VLOOKUP($A61,'Published Hourly Data'!$B:$BI,MATCH(S$1,'Published Hourly Data'!$B$1:$BI$1,0),TRUE)</f>
        <v>0</v>
      </c>
      <c r="T61" s="79">
        <f>VLOOKUP($A61,'Published Hourly Data'!$B:$BI,MATCH(T$1,'Published Hourly Data'!$B$1:$BI$1,0),TRUE)</f>
        <v>0</v>
      </c>
      <c r="U61" s="79">
        <f>VLOOKUP($A61,'Published Hourly Data'!$B:$BI,MATCH(U$1,'Published Hourly Data'!$B$1:$BI$1,0),TRUE)</f>
        <v>6.6810779005525598</v>
      </c>
      <c r="V61" s="79">
        <f>VLOOKUP($A61,'Published Hourly Data'!$B:$BI,MATCH(V$1,'Published Hourly Data'!$B$1:$BI$1,0),TRUE)</f>
        <v>6.6810779005525598</v>
      </c>
      <c r="W61" s="79">
        <f>VLOOKUP($A61,'Published Hourly Data'!$B:$BI,MATCH(W$1,'Published Hourly Data'!$B$1:$BI$1,0),TRUE)</f>
        <v>0</v>
      </c>
      <c r="X61" s="79">
        <f>-VLOOKUP($A61,'Published Hourly Data'!$B:$BI,MATCH(X$1,'Published Hourly Data'!$B$1:$BI$1,0),TRUE)</f>
        <v>-6.6810779005525598</v>
      </c>
      <c r="Y61" s="79">
        <f>VLOOKUP($A61,'Published Hourly Data'!$B:$BI,MATCH(Y$1,'Published Hourly Data'!$B$1:$BI$1,0),TRUE)</f>
        <v>0</v>
      </c>
      <c r="Z61" s="79">
        <f>VLOOKUP($A61,'Published Hourly Data'!$B:$BI,MATCH(Z$1,'Published Hourly Data'!$B$1:$BI$1,0),TRUE)</f>
        <v>1003</v>
      </c>
      <c r="AA61" s="79">
        <f>VLOOKUP($A61,'Published Hourly Data'!$B:$BI,MATCH(AA$1,'Published Hourly Data'!$B$1:$BI$1,0),TRUE)</f>
        <v>0</v>
      </c>
      <c r="AB61" s="80">
        <f>VLOOKUP($A61,'Published Hourly Data'!$B:$BI,MATCH(AB$1,'Published Hourly Data'!$B$1:$BI$1,0),TRUE)</f>
        <v>1.4685182413874559E-2</v>
      </c>
      <c r="AC61" s="80">
        <f>VLOOKUP($A61,'Published Hourly Data'!$B:$BI,MATCH(AC$1,'Published Hourly Data'!$B$1:$BI$1,0),TRUE)</f>
        <v>0</v>
      </c>
      <c r="AD61" s="79">
        <f>VLOOKUP($A61,'Published Hourly Data'!$B:$BI,MATCH(AD$1,'Published Hourly Data'!$B$1:$BI$1,0),TRUE)</f>
        <v>11</v>
      </c>
      <c r="AE61" s="79" t="str">
        <f t="shared" si="2"/>
        <v/>
      </c>
      <c r="AF61" s="79" t="str">
        <f t="shared" si="3"/>
        <v/>
      </c>
    </row>
    <row r="62" spans="1:65" x14ac:dyDescent="0.25">
      <c r="A62" s="78">
        <f t="shared" si="1"/>
        <v>45020.791666667392</v>
      </c>
      <c r="B62" s="78">
        <f>VLOOKUP($A62,'Published Hourly Data'!$B:$BI,MATCH(B$1,'Published Hourly Data'!$B$1:$BI$1,0),TRUE)</f>
        <v>45020.5</v>
      </c>
      <c r="C62" s="79">
        <f>VLOOKUP($A62,'Published Hourly Data'!$B:$BI,MATCH(C$1,'Published Hourly Data'!$B$1:$BI$1,0),TRUE)</f>
        <v>0</v>
      </c>
      <c r="D62" s="79">
        <f>VLOOKUP($A62,'Published Hourly Data'!$B:$BI,MATCH(D$1,'Published Hourly Data'!$B$1:$BI$1,0),TRUE)</f>
        <v>0</v>
      </c>
      <c r="E62" s="79">
        <f>VLOOKUP($A62,'Published Hourly Data'!$B:$BI,MATCH(E$1,'Published Hourly Data'!$B$1:$BI$1,0),TRUE)</f>
        <v>905</v>
      </c>
      <c r="F62" s="79">
        <f>VLOOKUP($A62,'Published Hourly Data'!$B:$BI,MATCH(F$1,'Published Hourly Data'!$B$1:$BI$1,0),TRUE)</f>
        <v>905</v>
      </c>
      <c r="G62" s="79">
        <f>VLOOKUP($A62,'Published Hourly Data'!$B:$BI,MATCH(G$1,'Published Hourly Data'!$B$1:$BI$1,0),TRUE)</f>
        <v>0</v>
      </c>
      <c r="H62" s="79">
        <f>VLOOKUP($A62,'Published Hourly Data'!$B:$BI,MATCH(H$1,'Published Hourly Data'!$B$1:$BI$1,0),TRUE)</f>
        <v>0</v>
      </c>
      <c r="I62" s="79">
        <f>VLOOKUP($A62,'Published Hourly Data'!$B:$BI,MATCH(I$1,'Published Hourly Data'!$B$1:$BI$1,0),TRUE)</f>
        <v>0</v>
      </c>
      <c r="J62" s="79">
        <f>VLOOKUP($A62,'Published Hourly Data'!$B:$BI,MATCH(J$1,'Published Hourly Data'!$B$1:$BI$1,0),TRUE)</f>
        <v>0</v>
      </c>
      <c r="K62" s="79">
        <f>VLOOKUP($A62,'Published Hourly Data'!$B:$BI,MATCH(K$1,'Published Hourly Data'!$B$1:$BI$1,0),TRUE)</f>
        <v>0</v>
      </c>
      <c r="L62" s="79">
        <f>VLOOKUP($A62,'Published Hourly Data'!$B:$BI,MATCH(L$1,'Published Hourly Data'!$B$1:$BI$1,0),TRUE)</f>
        <v>0</v>
      </c>
      <c r="M62" s="79">
        <f>VLOOKUP($A62,'Published Hourly Data'!$B:$BI,MATCH(M$1,'Published Hourly Data'!$B$1:$BI$1,0),TRUE)</f>
        <v>905</v>
      </c>
      <c r="N62" s="79">
        <f>VLOOKUP($A62,'Published Hourly Data'!$B:$BI,MATCH(N$1,'Published Hourly Data'!$B$1:$BI$1,0),TRUE)</f>
        <v>0</v>
      </c>
      <c r="O62" s="79">
        <f>VLOOKUP($A62,'Published Hourly Data'!$B:$BI,MATCH(O$1,'Published Hourly Data'!$B$1:$BI$1,0),TRUE)</f>
        <v>0</v>
      </c>
      <c r="P62" s="79">
        <f>VLOOKUP($A62,'Published Hourly Data'!$B:$BI,MATCH(P$1,'Published Hourly Data'!$B$1:$BI$1,0),TRUE)</f>
        <v>905</v>
      </c>
      <c r="Q62" s="79">
        <f>VLOOKUP($A62,'Published Hourly Data'!$B:$BI,MATCH(Q$1,'Published Hourly Data'!$B$1:$BI$1,0),TRUE)</f>
        <v>0</v>
      </c>
      <c r="R62" s="79">
        <f>VLOOKUP($A62,'Published Hourly Data'!$B:$BI,MATCH(R$1,'Published Hourly Data'!$B$1:$BI$1,0),TRUE)</f>
        <v>0</v>
      </c>
      <c r="S62" s="79">
        <f>VLOOKUP($A62,'Published Hourly Data'!$B:$BI,MATCH(S$1,'Published Hourly Data'!$B$1:$BI$1,0),TRUE)</f>
        <v>0</v>
      </c>
      <c r="T62" s="79">
        <f>VLOOKUP($A62,'Published Hourly Data'!$B:$BI,MATCH(T$1,'Published Hourly Data'!$B$1:$BI$1,0),TRUE)</f>
        <v>0</v>
      </c>
      <c r="U62" s="79">
        <f>VLOOKUP($A62,'Published Hourly Data'!$B:$BI,MATCH(U$1,'Published Hourly Data'!$B$1:$BI$1,0),TRUE)</f>
        <v>6.0282906281157196</v>
      </c>
      <c r="V62" s="79">
        <f>VLOOKUP($A62,'Published Hourly Data'!$B:$BI,MATCH(V$1,'Published Hourly Data'!$B$1:$BI$1,0),TRUE)</f>
        <v>6.0282906281157196</v>
      </c>
      <c r="W62" s="79">
        <f>VLOOKUP($A62,'Published Hourly Data'!$B:$BI,MATCH(W$1,'Published Hourly Data'!$B$1:$BI$1,0),TRUE)</f>
        <v>0</v>
      </c>
      <c r="X62" s="79">
        <f>-VLOOKUP($A62,'Published Hourly Data'!$B:$BI,MATCH(X$1,'Published Hourly Data'!$B$1:$BI$1,0),TRUE)</f>
        <v>-6.0282906281157196</v>
      </c>
      <c r="Y62" s="79">
        <f>VLOOKUP($A62,'Published Hourly Data'!$B:$BI,MATCH(Y$1,'Published Hourly Data'!$B$1:$BI$1,0),TRUE)</f>
        <v>0</v>
      </c>
      <c r="Z62" s="79">
        <f>VLOOKUP($A62,'Published Hourly Data'!$B:$BI,MATCH(Z$1,'Published Hourly Data'!$B$1:$BI$1,0),TRUE)</f>
        <v>905</v>
      </c>
      <c r="AA62" s="79">
        <f>VLOOKUP($A62,'Published Hourly Data'!$B:$BI,MATCH(AA$1,'Published Hourly Data'!$B$1:$BI$1,0),TRUE)</f>
        <v>0</v>
      </c>
      <c r="AB62" s="80">
        <f>VLOOKUP($A62,'Published Hourly Data'!$B:$BI,MATCH(AB$1,'Published Hourly Data'!$B$1:$BI$1,0),TRUE)</f>
        <v>1.4685182413874561E-2</v>
      </c>
      <c r="AC62" s="80">
        <f>VLOOKUP($A62,'Published Hourly Data'!$B:$BI,MATCH(AC$1,'Published Hourly Data'!$B$1:$BI$1,0),TRUE)</f>
        <v>0</v>
      </c>
      <c r="AD62" s="79">
        <f>VLOOKUP($A62,'Published Hourly Data'!$B:$BI,MATCH(AD$1,'Published Hourly Data'!$B$1:$BI$1,0),TRUE)</f>
        <v>12</v>
      </c>
      <c r="AE62" s="79" t="str">
        <f t="shared" si="2"/>
        <v/>
      </c>
      <c r="AF62" s="79" t="str">
        <f t="shared" si="3"/>
        <v/>
      </c>
    </row>
    <row r="63" spans="1:65" x14ac:dyDescent="0.25">
      <c r="A63" s="78">
        <f t="shared" si="1"/>
        <v>45020.833333334056</v>
      </c>
      <c r="B63" s="78">
        <f>VLOOKUP($A63,'Published Hourly Data'!$B:$BI,MATCH(B$1,'Published Hourly Data'!$B$1:$BI$1,0),TRUE)</f>
        <v>45020.541666666664</v>
      </c>
      <c r="C63" s="79">
        <f>VLOOKUP($A63,'Published Hourly Data'!$B:$BI,MATCH(C$1,'Published Hourly Data'!$B$1:$BI$1,0),TRUE)</f>
        <v>0</v>
      </c>
      <c r="D63" s="79">
        <f>VLOOKUP($A63,'Published Hourly Data'!$B:$BI,MATCH(D$1,'Published Hourly Data'!$B$1:$BI$1,0),TRUE)</f>
        <v>0</v>
      </c>
      <c r="E63" s="79">
        <f>VLOOKUP($A63,'Published Hourly Data'!$B:$BI,MATCH(E$1,'Published Hourly Data'!$B$1:$BI$1,0),TRUE)</f>
        <v>652</v>
      </c>
      <c r="F63" s="79">
        <f>VLOOKUP($A63,'Published Hourly Data'!$B:$BI,MATCH(F$1,'Published Hourly Data'!$B$1:$BI$1,0),TRUE)</f>
        <v>652</v>
      </c>
      <c r="G63" s="79">
        <f>VLOOKUP($A63,'Published Hourly Data'!$B:$BI,MATCH(G$1,'Published Hourly Data'!$B$1:$BI$1,0),TRUE)</f>
        <v>0</v>
      </c>
      <c r="H63" s="79">
        <f>VLOOKUP($A63,'Published Hourly Data'!$B:$BI,MATCH(H$1,'Published Hourly Data'!$B$1:$BI$1,0),TRUE)</f>
        <v>0</v>
      </c>
      <c r="I63" s="79">
        <f>VLOOKUP($A63,'Published Hourly Data'!$B:$BI,MATCH(I$1,'Published Hourly Data'!$B$1:$BI$1,0),TRUE)</f>
        <v>0</v>
      </c>
      <c r="J63" s="79">
        <f>VLOOKUP($A63,'Published Hourly Data'!$B:$BI,MATCH(J$1,'Published Hourly Data'!$B$1:$BI$1,0),TRUE)</f>
        <v>0</v>
      </c>
      <c r="K63" s="79">
        <f>VLOOKUP($A63,'Published Hourly Data'!$B:$BI,MATCH(K$1,'Published Hourly Data'!$B$1:$BI$1,0),TRUE)</f>
        <v>0</v>
      </c>
      <c r="L63" s="79">
        <f>VLOOKUP($A63,'Published Hourly Data'!$B:$BI,MATCH(L$1,'Published Hourly Data'!$B$1:$BI$1,0),TRUE)</f>
        <v>0</v>
      </c>
      <c r="M63" s="79">
        <f>VLOOKUP($A63,'Published Hourly Data'!$B:$BI,MATCH(M$1,'Published Hourly Data'!$B$1:$BI$1,0),TRUE)</f>
        <v>652</v>
      </c>
      <c r="N63" s="79">
        <f>VLOOKUP($A63,'Published Hourly Data'!$B:$BI,MATCH(N$1,'Published Hourly Data'!$B$1:$BI$1,0),TRUE)</f>
        <v>0</v>
      </c>
      <c r="O63" s="79">
        <f>VLOOKUP($A63,'Published Hourly Data'!$B:$BI,MATCH(O$1,'Published Hourly Data'!$B$1:$BI$1,0),TRUE)</f>
        <v>0</v>
      </c>
      <c r="P63" s="79">
        <f>VLOOKUP($A63,'Published Hourly Data'!$B:$BI,MATCH(P$1,'Published Hourly Data'!$B$1:$BI$1,0),TRUE)</f>
        <v>652</v>
      </c>
      <c r="Q63" s="79">
        <f>VLOOKUP($A63,'Published Hourly Data'!$B:$BI,MATCH(Q$1,'Published Hourly Data'!$B$1:$BI$1,0),TRUE)</f>
        <v>0</v>
      </c>
      <c r="R63" s="79">
        <f>VLOOKUP($A63,'Published Hourly Data'!$B:$BI,MATCH(R$1,'Published Hourly Data'!$B$1:$BI$1,0),TRUE)</f>
        <v>0</v>
      </c>
      <c r="S63" s="79">
        <f>VLOOKUP($A63,'Published Hourly Data'!$B:$BI,MATCH(S$1,'Published Hourly Data'!$B$1:$BI$1,0),TRUE)</f>
        <v>0</v>
      </c>
      <c r="T63" s="79">
        <f>VLOOKUP($A63,'Published Hourly Data'!$B:$BI,MATCH(T$1,'Published Hourly Data'!$B$1:$BI$1,0),TRUE)</f>
        <v>0</v>
      </c>
      <c r="U63" s="79">
        <f>VLOOKUP($A63,'Published Hourly Data'!$B:$BI,MATCH(U$1,'Published Hourly Data'!$B$1:$BI$1,0),TRUE)</f>
        <v>4.3430336900899977</v>
      </c>
      <c r="V63" s="79">
        <f>VLOOKUP($A63,'Published Hourly Data'!$B:$BI,MATCH(V$1,'Published Hourly Data'!$B$1:$BI$1,0),TRUE)</f>
        <v>4.3430336900899977</v>
      </c>
      <c r="W63" s="79">
        <f>VLOOKUP($A63,'Published Hourly Data'!$B:$BI,MATCH(W$1,'Published Hourly Data'!$B$1:$BI$1,0),TRUE)</f>
        <v>0</v>
      </c>
      <c r="X63" s="79">
        <f>-VLOOKUP($A63,'Published Hourly Data'!$B:$BI,MATCH(X$1,'Published Hourly Data'!$B$1:$BI$1,0),TRUE)</f>
        <v>-4.3430336900899968</v>
      </c>
      <c r="Y63" s="79">
        <f>VLOOKUP($A63,'Published Hourly Data'!$B:$BI,MATCH(Y$1,'Published Hourly Data'!$B$1:$BI$1,0),TRUE)</f>
        <v>8.8817841970012523E-16</v>
      </c>
      <c r="Z63" s="79">
        <f>VLOOKUP($A63,'Published Hourly Data'!$B:$BI,MATCH(Z$1,'Published Hourly Data'!$B$1:$BI$1,0),TRUE)</f>
        <v>652</v>
      </c>
      <c r="AA63" s="79">
        <f>VLOOKUP($A63,'Published Hourly Data'!$B:$BI,MATCH(AA$1,'Published Hourly Data'!$B$1:$BI$1,0),TRUE)</f>
        <v>0</v>
      </c>
      <c r="AB63" s="80">
        <f>VLOOKUP($A63,'Published Hourly Data'!$B:$BI,MATCH(AB$1,'Published Hourly Data'!$B$1:$BI$1,0),TRUE)</f>
        <v>1.4685182413874556E-2</v>
      </c>
      <c r="AC63" s="80">
        <f>VLOOKUP($A63,'Published Hourly Data'!$B:$BI,MATCH(AC$1,'Published Hourly Data'!$B$1:$BI$1,0),TRUE)</f>
        <v>0</v>
      </c>
      <c r="AD63" s="79">
        <f>VLOOKUP($A63,'Published Hourly Data'!$B:$BI,MATCH(AD$1,'Published Hourly Data'!$B$1:$BI$1,0),TRUE)</f>
        <v>13</v>
      </c>
      <c r="AE63" s="79" t="str">
        <f t="shared" si="2"/>
        <v/>
      </c>
      <c r="AF63" s="79" t="str">
        <f t="shared" si="3"/>
        <v/>
      </c>
    </row>
    <row r="64" spans="1:65" x14ac:dyDescent="0.25">
      <c r="A64" s="78">
        <f t="shared" si="1"/>
        <v>45020.87500000072</v>
      </c>
      <c r="B64" s="78">
        <f>VLOOKUP($A64,'Published Hourly Data'!$B:$BI,MATCH(B$1,'Published Hourly Data'!$B$1:$BI$1,0),TRUE)</f>
        <v>45020.583333333336</v>
      </c>
      <c r="C64" s="79">
        <f>VLOOKUP($A64,'Published Hourly Data'!$B:$BI,MATCH(C$1,'Published Hourly Data'!$B$1:$BI$1,0),TRUE)</f>
        <v>0</v>
      </c>
      <c r="D64" s="79">
        <f>VLOOKUP($A64,'Published Hourly Data'!$B:$BI,MATCH(D$1,'Published Hourly Data'!$B$1:$BI$1,0),TRUE)</f>
        <v>0</v>
      </c>
      <c r="E64" s="79">
        <f>VLOOKUP($A64,'Published Hourly Data'!$B:$BI,MATCH(E$1,'Published Hourly Data'!$B$1:$BI$1,0),TRUE)</f>
        <v>457</v>
      </c>
      <c r="F64" s="79">
        <f>VLOOKUP($A64,'Published Hourly Data'!$B:$BI,MATCH(F$1,'Published Hourly Data'!$B$1:$BI$1,0),TRUE)</f>
        <v>457</v>
      </c>
      <c r="G64" s="79">
        <f>VLOOKUP($A64,'Published Hourly Data'!$B:$BI,MATCH(G$1,'Published Hourly Data'!$B$1:$BI$1,0),TRUE)</f>
        <v>0</v>
      </c>
      <c r="H64" s="79">
        <f>VLOOKUP($A64,'Published Hourly Data'!$B:$BI,MATCH(H$1,'Published Hourly Data'!$B$1:$BI$1,0),TRUE)</f>
        <v>0</v>
      </c>
      <c r="I64" s="79">
        <f>VLOOKUP($A64,'Published Hourly Data'!$B:$BI,MATCH(I$1,'Published Hourly Data'!$B$1:$BI$1,0),TRUE)</f>
        <v>0</v>
      </c>
      <c r="J64" s="79">
        <f>VLOOKUP($A64,'Published Hourly Data'!$B:$BI,MATCH(J$1,'Published Hourly Data'!$B$1:$BI$1,0),TRUE)</f>
        <v>0</v>
      </c>
      <c r="K64" s="79">
        <f>VLOOKUP($A64,'Published Hourly Data'!$B:$BI,MATCH(K$1,'Published Hourly Data'!$B$1:$BI$1,0),TRUE)</f>
        <v>0</v>
      </c>
      <c r="L64" s="79">
        <f>VLOOKUP($A64,'Published Hourly Data'!$B:$BI,MATCH(L$1,'Published Hourly Data'!$B$1:$BI$1,0),TRUE)</f>
        <v>0</v>
      </c>
      <c r="M64" s="79">
        <f>VLOOKUP($A64,'Published Hourly Data'!$B:$BI,MATCH(M$1,'Published Hourly Data'!$B$1:$BI$1,0),TRUE)</f>
        <v>457</v>
      </c>
      <c r="N64" s="79">
        <f>VLOOKUP($A64,'Published Hourly Data'!$B:$BI,MATCH(N$1,'Published Hourly Data'!$B$1:$BI$1,0),TRUE)</f>
        <v>0</v>
      </c>
      <c r="O64" s="79">
        <f>VLOOKUP($A64,'Published Hourly Data'!$B:$BI,MATCH(O$1,'Published Hourly Data'!$B$1:$BI$1,0),TRUE)</f>
        <v>0</v>
      </c>
      <c r="P64" s="79">
        <f>VLOOKUP($A64,'Published Hourly Data'!$B:$BI,MATCH(P$1,'Published Hourly Data'!$B$1:$BI$1,0),TRUE)</f>
        <v>457</v>
      </c>
      <c r="Q64" s="79">
        <f>VLOOKUP($A64,'Published Hourly Data'!$B:$BI,MATCH(Q$1,'Published Hourly Data'!$B$1:$BI$1,0),TRUE)</f>
        <v>0</v>
      </c>
      <c r="R64" s="79">
        <f>VLOOKUP($A64,'Published Hourly Data'!$B:$BI,MATCH(R$1,'Published Hourly Data'!$B$1:$BI$1,0),TRUE)</f>
        <v>0</v>
      </c>
      <c r="S64" s="79">
        <f>VLOOKUP($A64,'Published Hourly Data'!$B:$BI,MATCH(S$1,'Published Hourly Data'!$B$1:$BI$1,0),TRUE)</f>
        <v>0</v>
      </c>
      <c r="T64" s="79">
        <f>VLOOKUP($A64,'Published Hourly Data'!$B:$BI,MATCH(T$1,'Published Hourly Data'!$B$1:$BI$1,0),TRUE)</f>
        <v>0</v>
      </c>
      <c r="U64" s="79">
        <f>VLOOKUP($A64,'Published Hourly Data'!$B:$BI,MATCH(U$1,'Published Hourly Data'!$B$1:$BI$1,0),TRUE)</f>
        <v>3.0441202398330209</v>
      </c>
      <c r="V64" s="79">
        <f>VLOOKUP($A64,'Published Hourly Data'!$B:$BI,MATCH(V$1,'Published Hourly Data'!$B$1:$BI$1,0),TRUE)</f>
        <v>3.0441202398330209</v>
      </c>
      <c r="W64" s="79">
        <f>VLOOKUP($A64,'Published Hourly Data'!$B:$BI,MATCH(W$1,'Published Hourly Data'!$B$1:$BI$1,0),TRUE)</f>
        <v>0</v>
      </c>
      <c r="X64" s="79">
        <f>-VLOOKUP($A64,'Published Hourly Data'!$B:$BI,MATCH(X$1,'Published Hourly Data'!$B$1:$BI$1,0),TRUE)</f>
        <v>-3.0441202398330209</v>
      </c>
      <c r="Y64" s="79">
        <f>VLOOKUP($A64,'Published Hourly Data'!$B:$BI,MATCH(Y$1,'Published Hourly Data'!$B$1:$BI$1,0),TRUE)</f>
        <v>0</v>
      </c>
      <c r="Z64" s="79">
        <f>VLOOKUP($A64,'Published Hourly Data'!$B:$BI,MATCH(Z$1,'Published Hourly Data'!$B$1:$BI$1,0),TRUE)</f>
        <v>457</v>
      </c>
      <c r="AA64" s="79">
        <f>VLOOKUP($A64,'Published Hourly Data'!$B:$BI,MATCH(AA$1,'Published Hourly Data'!$B$1:$BI$1,0),TRUE)</f>
        <v>0</v>
      </c>
      <c r="AB64" s="80">
        <f>VLOOKUP($A64,'Published Hourly Data'!$B:$BI,MATCH(AB$1,'Published Hourly Data'!$B$1:$BI$1,0),TRUE)</f>
        <v>1.4685182413874561E-2</v>
      </c>
      <c r="AC64" s="80">
        <f>VLOOKUP($A64,'Published Hourly Data'!$B:$BI,MATCH(AC$1,'Published Hourly Data'!$B$1:$BI$1,0),TRUE)</f>
        <v>0</v>
      </c>
      <c r="AD64" s="79">
        <f>VLOOKUP($A64,'Published Hourly Data'!$B:$BI,MATCH(AD$1,'Published Hourly Data'!$B$1:$BI$1,0),TRUE)</f>
        <v>14</v>
      </c>
      <c r="AE64" s="79" t="str">
        <f t="shared" si="2"/>
        <v/>
      </c>
      <c r="AF64" s="79" t="str">
        <f t="shared" si="3"/>
        <v/>
      </c>
    </row>
    <row r="65" spans="1:65" x14ac:dyDescent="0.25">
      <c r="A65" s="78">
        <f t="shared" si="1"/>
        <v>45020.916666667385</v>
      </c>
      <c r="B65" s="78">
        <f>VLOOKUP($A65,'Published Hourly Data'!$B:$BI,MATCH(B$1,'Published Hourly Data'!$B$1:$BI$1,0),TRUE)</f>
        <v>45020.625</v>
      </c>
      <c r="C65" s="79">
        <f>VLOOKUP($A65,'Published Hourly Data'!$B:$BI,MATCH(C$1,'Published Hourly Data'!$B$1:$BI$1,0),TRUE)</f>
        <v>0</v>
      </c>
      <c r="D65" s="79">
        <f>VLOOKUP($A65,'Published Hourly Data'!$B:$BI,MATCH(D$1,'Published Hourly Data'!$B$1:$BI$1,0),TRUE)</f>
        <v>0</v>
      </c>
      <c r="E65" s="79">
        <f>VLOOKUP($A65,'Published Hourly Data'!$B:$BI,MATCH(E$1,'Published Hourly Data'!$B$1:$BI$1,0),TRUE)</f>
        <v>439</v>
      </c>
      <c r="F65" s="79">
        <f>VLOOKUP($A65,'Published Hourly Data'!$B:$BI,MATCH(F$1,'Published Hourly Data'!$B$1:$BI$1,0),TRUE)</f>
        <v>439</v>
      </c>
      <c r="G65" s="79">
        <f>VLOOKUP($A65,'Published Hourly Data'!$B:$BI,MATCH(G$1,'Published Hourly Data'!$B$1:$BI$1,0),TRUE)</f>
        <v>0</v>
      </c>
      <c r="H65" s="79">
        <f>VLOOKUP($A65,'Published Hourly Data'!$B:$BI,MATCH(H$1,'Published Hourly Data'!$B$1:$BI$1,0),TRUE)</f>
        <v>40</v>
      </c>
      <c r="I65" s="79">
        <f>VLOOKUP($A65,'Published Hourly Data'!$B:$BI,MATCH(I$1,'Published Hourly Data'!$B$1:$BI$1,0),TRUE)</f>
        <v>0</v>
      </c>
      <c r="J65" s="79">
        <f>VLOOKUP($A65,'Published Hourly Data'!$B:$BI,MATCH(J$1,'Published Hourly Data'!$B$1:$BI$1,0),TRUE)</f>
        <v>0</v>
      </c>
      <c r="K65" s="79">
        <f>VLOOKUP($A65,'Published Hourly Data'!$B:$BI,MATCH(K$1,'Published Hourly Data'!$B$1:$BI$1,0),TRUE)</f>
        <v>0</v>
      </c>
      <c r="L65" s="79">
        <f>VLOOKUP($A65,'Published Hourly Data'!$B:$BI,MATCH(L$1,'Published Hourly Data'!$B$1:$BI$1,0),TRUE)</f>
        <v>0</v>
      </c>
      <c r="M65" s="79">
        <f>VLOOKUP($A65,'Published Hourly Data'!$B:$BI,MATCH(M$1,'Published Hourly Data'!$B$1:$BI$1,0),TRUE)</f>
        <v>399</v>
      </c>
      <c r="N65" s="79">
        <f>VLOOKUP($A65,'Published Hourly Data'!$B:$BI,MATCH(N$1,'Published Hourly Data'!$B$1:$BI$1,0),TRUE)</f>
        <v>0</v>
      </c>
      <c r="O65" s="79">
        <f>VLOOKUP($A65,'Published Hourly Data'!$B:$BI,MATCH(O$1,'Published Hourly Data'!$B$1:$BI$1,0),TRUE)</f>
        <v>0</v>
      </c>
      <c r="P65" s="79">
        <f>VLOOKUP($A65,'Published Hourly Data'!$B:$BI,MATCH(P$1,'Published Hourly Data'!$B$1:$BI$1,0),TRUE)</f>
        <v>399</v>
      </c>
      <c r="Q65" s="79">
        <f>VLOOKUP($A65,'Published Hourly Data'!$B:$BI,MATCH(Q$1,'Published Hourly Data'!$B$1:$BI$1,0),TRUE)</f>
        <v>40</v>
      </c>
      <c r="R65" s="79">
        <f>VLOOKUP($A65,'Published Hourly Data'!$B:$BI,MATCH(R$1,'Published Hourly Data'!$B$1:$BI$1,0),TRUE)</f>
        <v>0</v>
      </c>
      <c r="S65" s="79">
        <f>VLOOKUP($A65,'Published Hourly Data'!$B:$BI,MATCH(S$1,'Published Hourly Data'!$B$1:$BI$1,0),TRUE)</f>
        <v>16.349619405454515</v>
      </c>
      <c r="T65" s="79">
        <f>VLOOKUP($A65,'Published Hourly Data'!$B:$BI,MATCH(T$1,'Published Hourly Data'!$B$1:$BI$1,0),TRUE)</f>
        <v>0</v>
      </c>
      <c r="U65" s="79">
        <f>VLOOKUP($A65,'Published Hourly Data'!$B:$BI,MATCH(U$1,'Published Hourly Data'!$B$1:$BI$1,0),TRUE)</f>
        <v>2.6577767520642777</v>
      </c>
      <c r="V65" s="79">
        <f>VLOOKUP($A65,'Published Hourly Data'!$B:$BI,MATCH(V$1,'Published Hourly Data'!$B$1:$BI$1,0),TRUE)</f>
        <v>19.007396157518791</v>
      </c>
      <c r="W65" s="79">
        <f>VLOOKUP($A65,'Published Hourly Data'!$B:$BI,MATCH(W$1,'Published Hourly Data'!$B$1:$BI$1,0),TRUE)</f>
        <v>0</v>
      </c>
      <c r="X65" s="79">
        <f>-VLOOKUP($A65,'Published Hourly Data'!$B:$BI,MATCH(X$1,'Published Hourly Data'!$B$1:$BI$1,0),TRUE)</f>
        <v>-19.007396157518791</v>
      </c>
      <c r="Y65" s="79">
        <f>VLOOKUP($A65,'Published Hourly Data'!$B:$BI,MATCH(Y$1,'Published Hourly Data'!$B$1:$BI$1,0),TRUE)</f>
        <v>0</v>
      </c>
      <c r="Z65" s="79">
        <f>VLOOKUP($A65,'Published Hourly Data'!$B:$BI,MATCH(Z$1,'Published Hourly Data'!$B$1:$BI$1,0),TRUE)</f>
        <v>439</v>
      </c>
      <c r="AA65" s="79">
        <f>VLOOKUP($A65,'Published Hourly Data'!$B:$BI,MATCH(AA$1,'Published Hourly Data'!$B$1:$BI$1,0),TRUE)</f>
        <v>0</v>
      </c>
      <c r="AB65" s="80">
        <f>VLOOKUP($A65,'Published Hourly Data'!$B:$BI,MATCH(AB$1,'Published Hourly Data'!$B$1:$BI$1,0),TRUE)</f>
        <v>9.5453498215920432E-2</v>
      </c>
      <c r="AC65" s="80">
        <f>VLOOKUP($A65,'Published Hourly Data'!$B:$BI,MATCH(AC$1,'Published Hourly Data'!$B$1:$BI$1,0),TRUE)</f>
        <v>0</v>
      </c>
      <c r="AD65" s="79">
        <f>VLOOKUP($A65,'Published Hourly Data'!$B:$BI,MATCH(AD$1,'Published Hourly Data'!$B$1:$BI$1,0),TRUE)</f>
        <v>15</v>
      </c>
      <c r="AE65" s="79" t="str">
        <f t="shared" si="2"/>
        <v/>
      </c>
      <c r="AF65" s="79" t="str">
        <f t="shared" si="3"/>
        <v/>
      </c>
    </row>
    <row r="66" spans="1:65" x14ac:dyDescent="0.25">
      <c r="A66" s="78">
        <f t="shared" ref="A66:A129" si="12">A67-1/24</f>
        <v>45020.958333334049</v>
      </c>
      <c r="B66" s="78">
        <f>VLOOKUP($A66,'Published Hourly Data'!$B:$BI,MATCH(B$1,'Published Hourly Data'!$B$1:$BI$1,0),TRUE)</f>
        <v>45020.666666666664</v>
      </c>
      <c r="C66" s="79">
        <f>VLOOKUP($A66,'Published Hourly Data'!$B:$BI,MATCH(C$1,'Published Hourly Data'!$B$1:$BI$1,0),TRUE)</f>
        <v>0</v>
      </c>
      <c r="D66" s="79">
        <f>VLOOKUP($A66,'Published Hourly Data'!$B:$BI,MATCH(D$1,'Published Hourly Data'!$B$1:$BI$1,0),TRUE)</f>
        <v>0</v>
      </c>
      <c r="E66" s="79">
        <f>VLOOKUP($A66,'Published Hourly Data'!$B:$BI,MATCH(E$1,'Published Hourly Data'!$B$1:$BI$1,0),TRUE)</f>
        <v>419</v>
      </c>
      <c r="F66" s="79">
        <f>VLOOKUP($A66,'Published Hourly Data'!$B:$BI,MATCH(F$1,'Published Hourly Data'!$B$1:$BI$1,0),TRUE)</f>
        <v>419</v>
      </c>
      <c r="G66" s="79">
        <f>VLOOKUP($A66,'Published Hourly Data'!$B:$BI,MATCH(G$1,'Published Hourly Data'!$B$1:$BI$1,0),TRUE)</f>
        <v>0</v>
      </c>
      <c r="H66" s="79">
        <f>VLOOKUP($A66,'Published Hourly Data'!$B:$BI,MATCH(H$1,'Published Hourly Data'!$B$1:$BI$1,0),TRUE)</f>
        <v>50</v>
      </c>
      <c r="I66" s="79">
        <f>VLOOKUP($A66,'Published Hourly Data'!$B:$BI,MATCH(I$1,'Published Hourly Data'!$B$1:$BI$1,0),TRUE)</f>
        <v>0</v>
      </c>
      <c r="J66" s="79">
        <f>VLOOKUP($A66,'Published Hourly Data'!$B:$BI,MATCH(J$1,'Published Hourly Data'!$B$1:$BI$1,0),TRUE)</f>
        <v>0</v>
      </c>
      <c r="K66" s="79">
        <f>VLOOKUP($A66,'Published Hourly Data'!$B:$BI,MATCH(K$1,'Published Hourly Data'!$B$1:$BI$1,0),TRUE)</f>
        <v>0</v>
      </c>
      <c r="L66" s="79">
        <f>VLOOKUP($A66,'Published Hourly Data'!$B:$BI,MATCH(L$1,'Published Hourly Data'!$B$1:$BI$1,0),TRUE)</f>
        <v>0</v>
      </c>
      <c r="M66" s="79">
        <f>VLOOKUP($A66,'Published Hourly Data'!$B:$BI,MATCH(M$1,'Published Hourly Data'!$B$1:$BI$1,0),TRUE)</f>
        <v>369</v>
      </c>
      <c r="N66" s="79">
        <f>VLOOKUP($A66,'Published Hourly Data'!$B:$BI,MATCH(N$1,'Published Hourly Data'!$B$1:$BI$1,0),TRUE)</f>
        <v>0</v>
      </c>
      <c r="O66" s="79">
        <f>VLOOKUP($A66,'Published Hourly Data'!$B:$BI,MATCH(O$1,'Published Hourly Data'!$B$1:$BI$1,0),TRUE)</f>
        <v>0</v>
      </c>
      <c r="P66" s="79">
        <f>VLOOKUP($A66,'Published Hourly Data'!$B:$BI,MATCH(P$1,'Published Hourly Data'!$B$1:$BI$1,0),TRUE)</f>
        <v>369</v>
      </c>
      <c r="Q66" s="79">
        <f>VLOOKUP($A66,'Published Hourly Data'!$B:$BI,MATCH(Q$1,'Published Hourly Data'!$B$1:$BI$1,0),TRUE)</f>
        <v>50</v>
      </c>
      <c r="R66" s="79">
        <f>VLOOKUP($A66,'Published Hourly Data'!$B:$BI,MATCH(R$1,'Published Hourly Data'!$B$1:$BI$1,0),TRUE)</f>
        <v>0</v>
      </c>
      <c r="S66" s="79">
        <f>VLOOKUP($A66,'Published Hourly Data'!$B:$BI,MATCH(S$1,'Published Hourly Data'!$B$1:$BI$1,0),TRUE)</f>
        <v>20.438286098935329</v>
      </c>
      <c r="T66" s="79">
        <f>VLOOKUP($A66,'Published Hourly Data'!$B:$BI,MATCH(T$1,'Published Hourly Data'!$B$1:$BI$1,0),TRUE)</f>
        <v>0</v>
      </c>
      <c r="U66" s="79">
        <f>VLOOKUP($A66,'Published Hourly Data'!$B:$BI,MATCH(U$1,'Published Hourly Data'!$B$1:$BI$1,0),TRUE)</f>
        <v>2.457943913563204</v>
      </c>
      <c r="V66" s="79">
        <f>VLOOKUP($A66,'Published Hourly Data'!$B:$BI,MATCH(V$1,'Published Hourly Data'!$B$1:$BI$1,0),TRUE)</f>
        <v>22.896230012498535</v>
      </c>
      <c r="W66" s="79">
        <f>VLOOKUP($A66,'Published Hourly Data'!$B:$BI,MATCH(W$1,'Published Hourly Data'!$B$1:$BI$1,0),TRUE)</f>
        <v>0</v>
      </c>
      <c r="X66" s="79">
        <f>-VLOOKUP($A66,'Published Hourly Data'!$B:$BI,MATCH(X$1,'Published Hourly Data'!$B$1:$BI$1,0),TRUE)</f>
        <v>-22.896230012498528</v>
      </c>
      <c r="Y66" s="79">
        <f>VLOOKUP($A66,'Published Hourly Data'!$B:$BI,MATCH(Y$1,'Published Hourly Data'!$B$1:$BI$1,0),TRUE)</f>
        <v>7.1054273576010019E-15</v>
      </c>
      <c r="Z66" s="79">
        <f>VLOOKUP($A66,'Published Hourly Data'!$B:$BI,MATCH(Z$1,'Published Hourly Data'!$B$1:$BI$1,0),TRUE)</f>
        <v>419</v>
      </c>
      <c r="AA66" s="79">
        <f>VLOOKUP($A66,'Published Hourly Data'!$B:$BI,MATCH(AA$1,'Published Hourly Data'!$B$1:$BI$1,0),TRUE)</f>
        <v>0</v>
      </c>
      <c r="AB66" s="80">
        <f>VLOOKUP($A66,'Published Hourly Data'!$B:$BI,MATCH(AB$1,'Published Hourly Data'!$B$1:$BI$1,0),TRUE)</f>
        <v>0.12047132842518979</v>
      </c>
      <c r="AC66" s="80">
        <f>VLOOKUP($A66,'Published Hourly Data'!$B:$BI,MATCH(AC$1,'Published Hourly Data'!$B$1:$BI$1,0),TRUE)</f>
        <v>0</v>
      </c>
      <c r="AD66" s="79">
        <f>VLOOKUP($A66,'Published Hourly Data'!$B:$BI,MATCH(AD$1,'Published Hourly Data'!$B$1:$BI$1,0),TRUE)</f>
        <v>16</v>
      </c>
      <c r="AE66" s="79" t="str">
        <f t="shared" si="2"/>
        <v/>
      </c>
      <c r="AF66" s="79" t="str">
        <f t="shared" si="3"/>
        <v/>
      </c>
    </row>
    <row r="67" spans="1:65" x14ac:dyDescent="0.25">
      <c r="A67" s="78">
        <f t="shared" si="12"/>
        <v>45021.000000000713</v>
      </c>
      <c r="B67" s="78">
        <f>VLOOKUP($A67,'Published Hourly Data'!$B:$BI,MATCH(B$1,'Published Hourly Data'!$B$1:$BI$1,0),TRUE)</f>
        <v>45020.708333333336</v>
      </c>
      <c r="C67" s="79">
        <f>VLOOKUP($A67,'Published Hourly Data'!$B:$BI,MATCH(C$1,'Published Hourly Data'!$B$1:$BI$1,0),TRUE)</f>
        <v>0</v>
      </c>
      <c r="D67" s="79">
        <f>VLOOKUP($A67,'Published Hourly Data'!$B:$BI,MATCH(D$1,'Published Hourly Data'!$B$1:$BI$1,0),TRUE)</f>
        <v>0</v>
      </c>
      <c r="E67" s="79">
        <f>VLOOKUP($A67,'Published Hourly Data'!$B:$BI,MATCH(E$1,'Published Hourly Data'!$B$1:$BI$1,0),TRUE)</f>
        <v>422</v>
      </c>
      <c r="F67" s="79">
        <f>VLOOKUP($A67,'Published Hourly Data'!$B:$BI,MATCH(F$1,'Published Hourly Data'!$B$1:$BI$1,0),TRUE)</f>
        <v>422</v>
      </c>
      <c r="G67" s="79">
        <f>VLOOKUP($A67,'Published Hourly Data'!$B:$BI,MATCH(G$1,'Published Hourly Data'!$B$1:$BI$1,0),TRUE)</f>
        <v>0</v>
      </c>
      <c r="H67" s="79">
        <f>VLOOKUP($A67,'Published Hourly Data'!$B:$BI,MATCH(H$1,'Published Hourly Data'!$B$1:$BI$1,0),TRUE)</f>
        <v>48</v>
      </c>
      <c r="I67" s="79">
        <f>VLOOKUP($A67,'Published Hourly Data'!$B:$BI,MATCH(I$1,'Published Hourly Data'!$B$1:$BI$1,0),TRUE)</f>
        <v>0</v>
      </c>
      <c r="J67" s="79">
        <f>VLOOKUP($A67,'Published Hourly Data'!$B:$BI,MATCH(J$1,'Published Hourly Data'!$B$1:$BI$1,0),TRUE)</f>
        <v>0</v>
      </c>
      <c r="K67" s="79">
        <f>VLOOKUP($A67,'Published Hourly Data'!$B:$BI,MATCH(K$1,'Published Hourly Data'!$B$1:$BI$1,0),TRUE)</f>
        <v>0</v>
      </c>
      <c r="L67" s="79">
        <f>VLOOKUP($A67,'Published Hourly Data'!$B:$BI,MATCH(L$1,'Published Hourly Data'!$B$1:$BI$1,0),TRUE)</f>
        <v>0</v>
      </c>
      <c r="M67" s="79">
        <f>VLOOKUP($A67,'Published Hourly Data'!$B:$BI,MATCH(M$1,'Published Hourly Data'!$B$1:$BI$1,0),TRUE)</f>
        <v>374</v>
      </c>
      <c r="N67" s="79">
        <f>VLOOKUP($A67,'Published Hourly Data'!$B:$BI,MATCH(N$1,'Published Hourly Data'!$B$1:$BI$1,0),TRUE)</f>
        <v>0</v>
      </c>
      <c r="O67" s="79">
        <f>VLOOKUP($A67,'Published Hourly Data'!$B:$BI,MATCH(O$1,'Published Hourly Data'!$B$1:$BI$1,0),TRUE)</f>
        <v>0</v>
      </c>
      <c r="P67" s="79">
        <f>VLOOKUP($A67,'Published Hourly Data'!$B:$BI,MATCH(P$1,'Published Hourly Data'!$B$1:$BI$1,0),TRUE)</f>
        <v>374</v>
      </c>
      <c r="Q67" s="79">
        <f>VLOOKUP($A67,'Published Hourly Data'!$B:$BI,MATCH(Q$1,'Published Hourly Data'!$B$1:$BI$1,0),TRUE)</f>
        <v>48</v>
      </c>
      <c r="R67" s="79">
        <f>VLOOKUP($A67,'Published Hourly Data'!$B:$BI,MATCH(R$1,'Published Hourly Data'!$B$1:$BI$1,0),TRUE)</f>
        <v>0</v>
      </c>
      <c r="S67" s="79">
        <f>VLOOKUP($A67,'Published Hourly Data'!$B:$BI,MATCH(S$1,'Published Hourly Data'!$B$1:$BI$1,0),TRUE)</f>
        <v>19.626222323893522</v>
      </c>
      <c r="T67" s="79">
        <f>VLOOKUP($A67,'Published Hourly Data'!$B:$BI,MATCH(T$1,'Published Hourly Data'!$B$1:$BI$1,0),TRUE)</f>
        <v>0</v>
      </c>
      <c r="U67" s="79">
        <f>VLOOKUP($A67,'Published Hourly Data'!$B:$BI,MATCH(U$1,'Published Hourly Data'!$B$1:$BI$1,0),TRUE)</f>
        <v>2.4912493866467162</v>
      </c>
      <c r="V67" s="79">
        <f>VLOOKUP($A67,'Published Hourly Data'!$B:$BI,MATCH(V$1,'Published Hourly Data'!$B$1:$BI$1,0),TRUE)</f>
        <v>22.117471710540237</v>
      </c>
      <c r="W67" s="79">
        <f>VLOOKUP($A67,'Published Hourly Data'!$B:$BI,MATCH(W$1,'Published Hourly Data'!$B$1:$BI$1,0),TRUE)</f>
        <v>0</v>
      </c>
      <c r="X67" s="79">
        <f>-VLOOKUP($A67,'Published Hourly Data'!$B:$BI,MATCH(X$1,'Published Hourly Data'!$B$1:$BI$1,0),TRUE)</f>
        <v>-22.117471710540237</v>
      </c>
      <c r="Y67" s="79">
        <f>VLOOKUP($A67,'Published Hourly Data'!$B:$BI,MATCH(Y$1,'Published Hourly Data'!$B$1:$BI$1,0),TRUE)</f>
        <v>0</v>
      </c>
      <c r="Z67" s="79">
        <f>VLOOKUP($A67,'Published Hourly Data'!$B:$BI,MATCH(Z$1,'Published Hourly Data'!$B$1:$BI$1,0),TRUE)</f>
        <v>422</v>
      </c>
      <c r="AA67" s="79">
        <f>VLOOKUP($A67,'Published Hourly Data'!$B:$BI,MATCH(AA$1,'Published Hourly Data'!$B$1:$BI$1,0),TRUE)</f>
        <v>0</v>
      </c>
      <c r="AB67" s="80">
        <f>VLOOKUP($A67,'Published Hourly Data'!$B:$BI,MATCH(AB$1,'Published Hourly Data'!$B$1:$BI$1,0),TRUE)</f>
        <v>0.11554649403433936</v>
      </c>
      <c r="AC67" s="80">
        <f>VLOOKUP($A67,'Published Hourly Data'!$B:$BI,MATCH(AC$1,'Published Hourly Data'!$B$1:$BI$1,0),TRUE)</f>
        <v>0</v>
      </c>
      <c r="AD67" s="79">
        <f>VLOOKUP($A67,'Published Hourly Data'!$B:$BI,MATCH(AD$1,'Published Hourly Data'!$B$1:$BI$1,0),TRUE)</f>
        <v>17</v>
      </c>
      <c r="AE67" s="79" t="str">
        <f t="shared" ref="AE67:AE130" si="13">IF(   AND(B67-(1/24)&gt;=$B$362-10,   B67-(1/24)&lt;$B$362-4),    AD67,"")</f>
        <v/>
      </c>
      <c r="AF67" s="79" t="str">
        <f t="shared" ref="AF67:AF130" si="14">IF(   AND(B67-(1/24)&gt;=$B$362-4,   B67-(1/24)&lt;$B$362-3),    AD67,"")</f>
        <v/>
      </c>
    </row>
    <row r="68" spans="1:65" x14ac:dyDescent="0.25">
      <c r="A68" s="78">
        <f t="shared" si="12"/>
        <v>45021.041666667377</v>
      </c>
      <c r="B68" s="78">
        <f>VLOOKUP($A68,'Published Hourly Data'!$B:$BI,MATCH(B$1,'Published Hourly Data'!$B$1:$BI$1,0),TRUE)</f>
        <v>45020.75</v>
      </c>
      <c r="C68" s="79">
        <f>VLOOKUP($A68,'Published Hourly Data'!$B:$BI,MATCH(C$1,'Published Hourly Data'!$B$1:$BI$1,0),TRUE)</f>
        <v>0</v>
      </c>
      <c r="D68" s="79">
        <f>VLOOKUP($A68,'Published Hourly Data'!$B:$BI,MATCH(D$1,'Published Hourly Data'!$B$1:$BI$1,0),TRUE)</f>
        <v>0</v>
      </c>
      <c r="E68" s="79">
        <f>VLOOKUP($A68,'Published Hourly Data'!$B:$BI,MATCH(E$1,'Published Hourly Data'!$B$1:$BI$1,0),TRUE)</f>
        <v>527</v>
      </c>
      <c r="F68" s="79">
        <f>VLOOKUP($A68,'Published Hourly Data'!$B:$BI,MATCH(F$1,'Published Hourly Data'!$B$1:$BI$1,0),TRUE)</f>
        <v>527</v>
      </c>
      <c r="G68" s="79">
        <f>VLOOKUP($A68,'Published Hourly Data'!$B:$BI,MATCH(G$1,'Published Hourly Data'!$B$1:$BI$1,0),TRUE)</f>
        <v>0</v>
      </c>
      <c r="H68" s="79">
        <f>VLOOKUP($A68,'Published Hourly Data'!$B:$BI,MATCH(H$1,'Published Hourly Data'!$B$1:$BI$1,0),TRUE)</f>
        <v>39</v>
      </c>
      <c r="I68" s="79">
        <f>VLOOKUP($A68,'Published Hourly Data'!$B:$BI,MATCH(I$1,'Published Hourly Data'!$B$1:$BI$1,0),TRUE)</f>
        <v>0</v>
      </c>
      <c r="J68" s="79">
        <f>VLOOKUP($A68,'Published Hourly Data'!$B:$BI,MATCH(J$1,'Published Hourly Data'!$B$1:$BI$1,0),TRUE)</f>
        <v>0</v>
      </c>
      <c r="K68" s="79">
        <f>VLOOKUP($A68,'Published Hourly Data'!$B:$BI,MATCH(K$1,'Published Hourly Data'!$B$1:$BI$1,0),TRUE)</f>
        <v>0</v>
      </c>
      <c r="L68" s="79">
        <f>VLOOKUP($A68,'Published Hourly Data'!$B:$BI,MATCH(L$1,'Published Hourly Data'!$B$1:$BI$1,0),TRUE)</f>
        <v>0</v>
      </c>
      <c r="M68" s="79">
        <f>VLOOKUP($A68,'Published Hourly Data'!$B:$BI,MATCH(M$1,'Published Hourly Data'!$B$1:$BI$1,0),TRUE)</f>
        <v>488</v>
      </c>
      <c r="N68" s="79">
        <f>VLOOKUP($A68,'Published Hourly Data'!$B:$BI,MATCH(N$1,'Published Hourly Data'!$B$1:$BI$1,0),TRUE)</f>
        <v>0</v>
      </c>
      <c r="O68" s="79">
        <f>VLOOKUP($A68,'Published Hourly Data'!$B:$BI,MATCH(O$1,'Published Hourly Data'!$B$1:$BI$1,0),TRUE)</f>
        <v>0</v>
      </c>
      <c r="P68" s="79">
        <f>VLOOKUP($A68,'Published Hourly Data'!$B:$BI,MATCH(P$1,'Published Hourly Data'!$B$1:$BI$1,0),TRUE)</f>
        <v>488</v>
      </c>
      <c r="Q68" s="79">
        <f>VLOOKUP($A68,'Published Hourly Data'!$B:$BI,MATCH(Q$1,'Published Hourly Data'!$B$1:$BI$1,0),TRUE)</f>
        <v>39</v>
      </c>
      <c r="R68" s="79">
        <f>VLOOKUP($A68,'Published Hourly Data'!$B:$BI,MATCH(R$1,'Published Hourly Data'!$B$1:$BI$1,0),TRUE)</f>
        <v>0</v>
      </c>
      <c r="S68" s="79">
        <f>VLOOKUP($A68,'Published Hourly Data'!$B:$BI,MATCH(S$1,'Published Hourly Data'!$B$1:$BI$1,0),TRUE)</f>
        <v>15.944540073012927</v>
      </c>
      <c r="T68" s="79">
        <f>VLOOKUP($A68,'Published Hourly Data'!$B:$BI,MATCH(T$1,'Published Hourly Data'!$B$1:$BI$1,0),TRUE)</f>
        <v>0</v>
      </c>
      <c r="U68" s="79">
        <f>VLOOKUP($A68,'Published Hourly Data'!$B:$BI,MATCH(U$1,'Published Hourly Data'!$B$1:$BI$1,0),TRUE)</f>
        <v>3.2506141729507974</v>
      </c>
      <c r="V68" s="79">
        <f>VLOOKUP($A68,'Published Hourly Data'!$B:$BI,MATCH(V$1,'Published Hourly Data'!$B$1:$BI$1,0),TRUE)</f>
        <v>19.195154245963725</v>
      </c>
      <c r="W68" s="79">
        <f>VLOOKUP($A68,'Published Hourly Data'!$B:$BI,MATCH(W$1,'Published Hourly Data'!$B$1:$BI$1,0),TRUE)</f>
        <v>0</v>
      </c>
      <c r="X68" s="79">
        <f>-VLOOKUP($A68,'Published Hourly Data'!$B:$BI,MATCH(X$1,'Published Hourly Data'!$B$1:$BI$1,0),TRUE)</f>
        <v>-19.195154245963725</v>
      </c>
      <c r="Y68" s="79">
        <f>VLOOKUP($A68,'Published Hourly Data'!$B:$BI,MATCH(Y$1,'Published Hourly Data'!$B$1:$BI$1,0),TRUE)</f>
        <v>0</v>
      </c>
      <c r="Z68" s="79">
        <f>VLOOKUP($A68,'Published Hourly Data'!$B:$BI,MATCH(Z$1,'Published Hourly Data'!$B$1:$BI$1,0),TRUE)</f>
        <v>527</v>
      </c>
      <c r="AA68" s="79">
        <f>VLOOKUP($A68,'Published Hourly Data'!$B:$BI,MATCH(AA$1,'Published Hourly Data'!$B$1:$BI$1,0),TRUE)</f>
        <v>0</v>
      </c>
      <c r="AB68" s="80">
        <f>VLOOKUP($A68,'Published Hourly Data'!$B:$BI,MATCH(AB$1,'Published Hourly Data'!$B$1:$BI$1,0),TRUE)</f>
        <v>8.0299850007090223E-2</v>
      </c>
      <c r="AC68" s="80">
        <f>VLOOKUP($A68,'Published Hourly Data'!$B:$BI,MATCH(AC$1,'Published Hourly Data'!$B$1:$BI$1,0),TRUE)</f>
        <v>0</v>
      </c>
      <c r="AD68" s="79">
        <f>VLOOKUP($A68,'Published Hourly Data'!$B:$BI,MATCH(AD$1,'Published Hourly Data'!$B$1:$BI$1,0),TRUE)</f>
        <v>18</v>
      </c>
      <c r="AE68" s="79" t="str">
        <f t="shared" si="13"/>
        <v/>
      </c>
      <c r="AF68" s="79" t="str">
        <f t="shared" si="14"/>
        <v/>
      </c>
    </row>
    <row r="69" spans="1:65" x14ac:dyDescent="0.25">
      <c r="A69" s="78">
        <f t="shared" si="12"/>
        <v>45021.083333334042</v>
      </c>
      <c r="B69" s="78">
        <f>VLOOKUP($A69,'Published Hourly Data'!$B:$BI,MATCH(B$1,'Published Hourly Data'!$B$1:$BI$1,0),TRUE)</f>
        <v>45020.791666666664</v>
      </c>
      <c r="C69" s="79">
        <f>VLOOKUP($A69,'Published Hourly Data'!$B:$BI,MATCH(C$1,'Published Hourly Data'!$B$1:$BI$1,0),TRUE)</f>
        <v>0</v>
      </c>
      <c r="D69" s="79">
        <f>VLOOKUP($A69,'Published Hourly Data'!$B:$BI,MATCH(D$1,'Published Hourly Data'!$B$1:$BI$1,0),TRUE)</f>
        <v>0</v>
      </c>
      <c r="E69" s="79">
        <f>VLOOKUP($A69,'Published Hourly Data'!$B:$BI,MATCH(E$1,'Published Hourly Data'!$B$1:$BI$1,0),TRUE)</f>
        <v>532</v>
      </c>
      <c r="F69" s="79">
        <f>VLOOKUP($A69,'Published Hourly Data'!$B:$BI,MATCH(F$1,'Published Hourly Data'!$B$1:$BI$1,0),TRUE)</f>
        <v>532</v>
      </c>
      <c r="G69" s="79">
        <f>VLOOKUP($A69,'Published Hourly Data'!$B:$BI,MATCH(G$1,'Published Hourly Data'!$B$1:$BI$1,0),TRUE)</f>
        <v>0</v>
      </c>
      <c r="H69" s="79">
        <f>VLOOKUP($A69,'Published Hourly Data'!$B:$BI,MATCH(H$1,'Published Hourly Data'!$B$1:$BI$1,0),TRUE)</f>
        <v>0</v>
      </c>
      <c r="I69" s="79">
        <f>VLOOKUP($A69,'Published Hourly Data'!$B:$BI,MATCH(I$1,'Published Hourly Data'!$B$1:$BI$1,0),TRUE)</f>
        <v>0</v>
      </c>
      <c r="J69" s="79">
        <f>VLOOKUP($A69,'Published Hourly Data'!$B:$BI,MATCH(J$1,'Published Hourly Data'!$B$1:$BI$1,0),TRUE)</f>
        <v>0</v>
      </c>
      <c r="K69" s="79">
        <f>VLOOKUP($A69,'Published Hourly Data'!$B:$BI,MATCH(K$1,'Published Hourly Data'!$B$1:$BI$1,0),TRUE)</f>
        <v>0</v>
      </c>
      <c r="L69" s="79">
        <f>VLOOKUP($A69,'Published Hourly Data'!$B:$BI,MATCH(L$1,'Published Hourly Data'!$B$1:$BI$1,0),TRUE)</f>
        <v>0</v>
      </c>
      <c r="M69" s="79">
        <f>VLOOKUP($A69,'Published Hourly Data'!$B:$BI,MATCH(M$1,'Published Hourly Data'!$B$1:$BI$1,0),TRUE)</f>
        <v>532</v>
      </c>
      <c r="N69" s="79">
        <f>VLOOKUP($A69,'Published Hourly Data'!$B:$BI,MATCH(N$1,'Published Hourly Data'!$B$1:$BI$1,0),TRUE)</f>
        <v>0</v>
      </c>
      <c r="O69" s="79">
        <f>VLOOKUP($A69,'Published Hourly Data'!$B:$BI,MATCH(O$1,'Published Hourly Data'!$B$1:$BI$1,0),TRUE)</f>
        <v>0</v>
      </c>
      <c r="P69" s="79">
        <f>VLOOKUP($A69,'Published Hourly Data'!$B:$BI,MATCH(P$1,'Published Hourly Data'!$B$1:$BI$1,0),TRUE)</f>
        <v>532</v>
      </c>
      <c r="Q69" s="79">
        <f>VLOOKUP($A69,'Published Hourly Data'!$B:$BI,MATCH(Q$1,'Published Hourly Data'!$B$1:$BI$1,0),TRUE)</f>
        <v>0</v>
      </c>
      <c r="R69" s="79">
        <f>VLOOKUP($A69,'Published Hourly Data'!$B:$BI,MATCH(R$1,'Published Hourly Data'!$B$1:$BI$1,0),TRUE)</f>
        <v>0</v>
      </c>
      <c r="S69" s="79">
        <f>VLOOKUP($A69,'Published Hourly Data'!$B:$BI,MATCH(S$1,'Published Hourly Data'!$B$1:$BI$1,0),TRUE)</f>
        <v>0</v>
      </c>
      <c r="T69" s="79">
        <f>VLOOKUP($A69,'Published Hourly Data'!$B:$BI,MATCH(T$1,'Published Hourly Data'!$B$1:$BI$1,0),TRUE)</f>
        <v>0</v>
      </c>
      <c r="U69" s="79">
        <f>VLOOKUP($A69,'Published Hourly Data'!$B:$BI,MATCH(U$1,'Published Hourly Data'!$B$1:$BI$1,0),TRUE)</f>
        <v>3.5437023360857052</v>
      </c>
      <c r="V69" s="79">
        <f>VLOOKUP($A69,'Published Hourly Data'!$B:$BI,MATCH(V$1,'Published Hourly Data'!$B$1:$BI$1,0),TRUE)</f>
        <v>3.5437023360857052</v>
      </c>
      <c r="W69" s="79">
        <f>VLOOKUP($A69,'Published Hourly Data'!$B:$BI,MATCH(W$1,'Published Hourly Data'!$B$1:$BI$1,0),TRUE)</f>
        <v>0</v>
      </c>
      <c r="X69" s="79">
        <f>-VLOOKUP($A69,'Published Hourly Data'!$B:$BI,MATCH(X$1,'Published Hourly Data'!$B$1:$BI$1,0),TRUE)</f>
        <v>-3.5437023360857056</v>
      </c>
      <c r="Y69" s="79">
        <f>VLOOKUP($A69,'Published Hourly Data'!$B:$BI,MATCH(Y$1,'Published Hourly Data'!$B$1:$BI$1,0),TRUE)</f>
        <v>-4.4408920985006262E-16</v>
      </c>
      <c r="Z69" s="79">
        <f>VLOOKUP($A69,'Published Hourly Data'!$B:$BI,MATCH(Z$1,'Published Hourly Data'!$B$1:$BI$1,0),TRUE)</f>
        <v>532</v>
      </c>
      <c r="AA69" s="79">
        <f>VLOOKUP($A69,'Published Hourly Data'!$B:$BI,MATCH(AA$1,'Published Hourly Data'!$B$1:$BI$1,0),TRUE)</f>
        <v>0</v>
      </c>
      <c r="AB69" s="80">
        <f>VLOOKUP($A69,'Published Hourly Data'!$B:$BI,MATCH(AB$1,'Published Hourly Data'!$B$1:$BI$1,0),TRUE)</f>
        <v>1.4685182413874563E-2</v>
      </c>
      <c r="AC69" s="80">
        <f>VLOOKUP($A69,'Published Hourly Data'!$B:$BI,MATCH(AC$1,'Published Hourly Data'!$B$1:$BI$1,0),TRUE)</f>
        <v>0</v>
      </c>
      <c r="AD69" s="79">
        <f>VLOOKUP($A69,'Published Hourly Data'!$B:$BI,MATCH(AD$1,'Published Hourly Data'!$B$1:$BI$1,0),TRUE)</f>
        <v>19</v>
      </c>
      <c r="AE69" s="79" t="str">
        <f t="shared" si="13"/>
        <v/>
      </c>
      <c r="AF69" s="79" t="str">
        <f t="shared" si="14"/>
        <v/>
      </c>
    </row>
    <row r="70" spans="1:65" x14ac:dyDescent="0.25">
      <c r="A70" s="78">
        <f t="shared" si="12"/>
        <v>45021.125000000706</v>
      </c>
      <c r="B70" s="78">
        <f>VLOOKUP($A70,'Published Hourly Data'!$B:$BI,MATCH(B$1,'Published Hourly Data'!$B$1:$BI$1,0),TRUE)</f>
        <v>45020.833333333336</v>
      </c>
      <c r="C70" s="79">
        <f>VLOOKUP($A70,'Published Hourly Data'!$B:$BI,MATCH(C$1,'Published Hourly Data'!$B$1:$BI$1,0),TRUE)</f>
        <v>0</v>
      </c>
      <c r="D70" s="79">
        <f>VLOOKUP($A70,'Published Hourly Data'!$B:$BI,MATCH(D$1,'Published Hourly Data'!$B$1:$BI$1,0),TRUE)</f>
        <v>0</v>
      </c>
      <c r="E70" s="79">
        <f>VLOOKUP($A70,'Published Hourly Data'!$B:$BI,MATCH(E$1,'Published Hourly Data'!$B$1:$BI$1,0),TRUE)</f>
        <v>335</v>
      </c>
      <c r="F70" s="79">
        <f>VLOOKUP($A70,'Published Hourly Data'!$B:$BI,MATCH(F$1,'Published Hourly Data'!$B$1:$BI$1,0),TRUE)</f>
        <v>335</v>
      </c>
      <c r="G70" s="79">
        <f>VLOOKUP($A70,'Published Hourly Data'!$B:$BI,MATCH(G$1,'Published Hourly Data'!$B$1:$BI$1,0),TRUE)</f>
        <v>0</v>
      </c>
      <c r="H70" s="79">
        <f>VLOOKUP($A70,'Published Hourly Data'!$B:$BI,MATCH(H$1,'Published Hourly Data'!$B$1:$BI$1,0),TRUE)</f>
        <v>0</v>
      </c>
      <c r="I70" s="79">
        <f>VLOOKUP($A70,'Published Hourly Data'!$B:$BI,MATCH(I$1,'Published Hourly Data'!$B$1:$BI$1,0),TRUE)</f>
        <v>0</v>
      </c>
      <c r="J70" s="79">
        <f>VLOOKUP($A70,'Published Hourly Data'!$B:$BI,MATCH(J$1,'Published Hourly Data'!$B$1:$BI$1,0),TRUE)</f>
        <v>0</v>
      </c>
      <c r="K70" s="79">
        <f>VLOOKUP($A70,'Published Hourly Data'!$B:$BI,MATCH(K$1,'Published Hourly Data'!$B$1:$BI$1,0),TRUE)</f>
        <v>0</v>
      </c>
      <c r="L70" s="79">
        <f>VLOOKUP($A70,'Published Hourly Data'!$B:$BI,MATCH(L$1,'Published Hourly Data'!$B$1:$BI$1,0),TRUE)</f>
        <v>0</v>
      </c>
      <c r="M70" s="79">
        <f>VLOOKUP($A70,'Published Hourly Data'!$B:$BI,MATCH(M$1,'Published Hourly Data'!$B$1:$BI$1,0),TRUE)</f>
        <v>335</v>
      </c>
      <c r="N70" s="79">
        <f>VLOOKUP($A70,'Published Hourly Data'!$B:$BI,MATCH(N$1,'Published Hourly Data'!$B$1:$BI$1,0),TRUE)</f>
        <v>0</v>
      </c>
      <c r="O70" s="79">
        <f>VLOOKUP($A70,'Published Hourly Data'!$B:$BI,MATCH(O$1,'Published Hourly Data'!$B$1:$BI$1,0),TRUE)</f>
        <v>0</v>
      </c>
      <c r="P70" s="79">
        <f>VLOOKUP($A70,'Published Hourly Data'!$B:$BI,MATCH(P$1,'Published Hourly Data'!$B$1:$BI$1,0),TRUE)</f>
        <v>335</v>
      </c>
      <c r="Q70" s="79">
        <f>VLOOKUP($A70,'Published Hourly Data'!$B:$BI,MATCH(Q$1,'Published Hourly Data'!$B$1:$BI$1,0),TRUE)</f>
        <v>0</v>
      </c>
      <c r="R70" s="79">
        <f>VLOOKUP($A70,'Published Hourly Data'!$B:$BI,MATCH(R$1,'Published Hourly Data'!$B$1:$BI$1,0),TRUE)</f>
        <v>0</v>
      </c>
      <c r="S70" s="79">
        <f>VLOOKUP($A70,'Published Hourly Data'!$B:$BI,MATCH(S$1,'Published Hourly Data'!$B$1:$BI$1,0),TRUE)</f>
        <v>0</v>
      </c>
      <c r="T70" s="79">
        <f>VLOOKUP($A70,'Published Hourly Data'!$B:$BI,MATCH(T$1,'Published Hourly Data'!$B$1:$BI$1,0),TRUE)</f>
        <v>0</v>
      </c>
      <c r="U70" s="79">
        <f>VLOOKUP($A70,'Published Hourly Data'!$B:$BI,MATCH(U$1,'Published Hourly Data'!$B$1:$BI$1,0),TRUE)</f>
        <v>2.2314666965953216</v>
      </c>
      <c r="V70" s="79">
        <f>VLOOKUP($A70,'Published Hourly Data'!$B:$BI,MATCH(V$1,'Published Hourly Data'!$B$1:$BI$1,0),TRUE)</f>
        <v>2.2314666965953216</v>
      </c>
      <c r="W70" s="79">
        <f>VLOOKUP($A70,'Published Hourly Data'!$B:$BI,MATCH(W$1,'Published Hourly Data'!$B$1:$BI$1,0),TRUE)</f>
        <v>0</v>
      </c>
      <c r="X70" s="79">
        <f>-VLOOKUP($A70,'Published Hourly Data'!$B:$BI,MATCH(X$1,'Published Hourly Data'!$B$1:$BI$1,0),TRUE)</f>
        <v>-2.2314666965953216</v>
      </c>
      <c r="Y70" s="79">
        <f>VLOOKUP($A70,'Published Hourly Data'!$B:$BI,MATCH(Y$1,'Published Hourly Data'!$B$1:$BI$1,0),TRUE)</f>
        <v>0</v>
      </c>
      <c r="Z70" s="79">
        <f>VLOOKUP($A70,'Published Hourly Data'!$B:$BI,MATCH(Z$1,'Published Hourly Data'!$B$1:$BI$1,0),TRUE)</f>
        <v>335</v>
      </c>
      <c r="AA70" s="79">
        <f>VLOOKUP($A70,'Published Hourly Data'!$B:$BI,MATCH(AA$1,'Published Hourly Data'!$B$1:$BI$1,0),TRUE)</f>
        <v>0</v>
      </c>
      <c r="AB70" s="80">
        <f>VLOOKUP($A70,'Published Hourly Data'!$B:$BI,MATCH(AB$1,'Published Hourly Data'!$B$1:$BI$1,0),TRUE)</f>
        <v>1.4685182413874561E-2</v>
      </c>
      <c r="AC70" s="80">
        <f>VLOOKUP($A70,'Published Hourly Data'!$B:$BI,MATCH(AC$1,'Published Hourly Data'!$B$1:$BI$1,0),TRUE)</f>
        <v>0</v>
      </c>
      <c r="AD70" s="79">
        <f>VLOOKUP($A70,'Published Hourly Data'!$B:$BI,MATCH(AD$1,'Published Hourly Data'!$B$1:$BI$1,0),TRUE)</f>
        <v>20</v>
      </c>
      <c r="AE70" s="79" t="str">
        <f t="shared" si="13"/>
        <v/>
      </c>
      <c r="AF70" s="79" t="str">
        <f t="shared" si="14"/>
        <v/>
      </c>
    </row>
    <row r="71" spans="1:65" x14ac:dyDescent="0.25">
      <c r="A71" s="78">
        <f t="shared" si="12"/>
        <v>45021.16666666737</v>
      </c>
      <c r="B71" s="78">
        <f>VLOOKUP($A71,'Published Hourly Data'!$B:$BI,MATCH(B$1,'Published Hourly Data'!$B$1:$BI$1,0),TRUE)</f>
        <v>45020.875</v>
      </c>
      <c r="C71" s="79">
        <f>VLOOKUP($A71,'Published Hourly Data'!$B:$BI,MATCH(C$1,'Published Hourly Data'!$B$1:$BI$1,0),TRUE)</f>
        <v>0</v>
      </c>
      <c r="D71" s="79">
        <f>VLOOKUP($A71,'Published Hourly Data'!$B:$BI,MATCH(D$1,'Published Hourly Data'!$B$1:$BI$1,0),TRUE)</f>
        <v>0</v>
      </c>
      <c r="E71" s="79">
        <f>VLOOKUP($A71,'Published Hourly Data'!$B:$BI,MATCH(E$1,'Published Hourly Data'!$B$1:$BI$1,0),TRUE)</f>
        <v>390</v>
      </c>
      <c r="F71" s="79">
        <f>VLOOKUP($A71,'Published Hourly Data'!$B:$BI,MATCH(F$1,'Published Hourly Data'!$B$1:$BI$1,0),TRUE)</f>
        <v>390</v>
      </c>
      <c r="G71" s="79">
        <f>VLOOKUP($A71,'Published Hourly Data'!$B:$BI,MATCH(G$1,'Published Hourly Data'!$B$1:$BI$1,0),TRUE)</f>
        <v>0</v>
      </c>
      <c r="H71" s="79">
        <f>VLOOKUP($A71,'Published Hourly Data'!$B:$BI,MATCH(H$1,'Published Hourly Data'!$B$1:$BI$1,0),TRUE)</f>
        <v>0</v>
      </c>
      <c r="I71" s="79">
        <f>VLOOKUP($A71,'Published Hourly Data'!$B:$BI,MATCH(I$1,'Published Hourly Data'!$B$1:$BI$1,0),TRUE)</f>
        <v>0</v>
      </c>
      <c r="J71" s="79">
        <f>VLOOKUP($A71,'Published Hourly Data'!$B:$BI,MATCH(J$1,'Published Hourly Data'!$B$1:$BI$1,0),TRUE)</f>
        <v>0</v>
      </c>
      <c r="K71" s="79">
        <f>VLOOKUP($A71,'Published Hourly Data'!$B:$BI,MATCH(K$1,'Published Hourly Data'!$B$1:$BI$1,0),TRUE)</f>
        <v>0</v>
      </c>
      <c r="L71" s="79">
        <f>VLOOKUP($A71,'Published Hourly Data'!$B:$BI,MATCH(L$1,'Published Hourly Data'!$B$1:$BI$1,0),TRUE)</f>
        <v>0</v>
      </c>
      <c r="M71" s="79">
        <f>VLOOKUP($A71,'Published Hourly Data'!$B:$BI,MATCH(M$1,'Published Hourly Data'!$B$1:$BI$1,0),TRUE)</f>
        <v>390</v>
      </c>
      <c r="N71" s="79">
        <f>VLOOKUP($A71,'Published Hourly Data'!$B:$BI,MATCH(N$1,'Published Hourly Data'!$B$1:$BI$1,0),TRUE)</f>
        <v>0</v>
      </c>
      <c r="O71" s="79">
        <f>VLOOKUP($A71,'Published Hourly Data'!$B:$BI,MATCH(O$1,'Published Hourly Data'!$B$1:$BI$1,0),TRUE)</f>
        <v>0</v>
      </c>
      <c r="P71" s="79">
        <f>VLOOKUP($A71,'Published Hourly Data'!$B:$BI,MATCH(P$1,'Published Hourly Data'!$B$1:$BI$1,0),TRUE)</f>
        <v>390</v>
      </c>
      <c r="Q71" s="79">
        <f>VLOOKUP($A71,'Published Hourly Data'!$B:$BI,MATCH(Q$1,'Published Hourly Data'!$B$1:$BI$1,0),TRUE)</f>
        <v>0</v>
      </c>
      <c r="R71" s="79">
        <f>VLOOKUP($A71,'Published Hourly Data'!$B:$BI,MATCH(R$1,'Published Hourly Data'!$B$1:$BI$1,0),TRUE)</f>
        <v>0</v>
      </c>
      <c r="S71" s="79">
        <f>VLOOKUP($A71,'Published Hourly Data'!$B:$BI,MATCH(S$1,'Published Hourly Data'!$B$1:$BI$1,0),TRUE)</f>
        <v>0</v>
      </c>
      <c r="T71" s="79">
        <f>VLOOKUP($A71,'Published Hourly Data'!$B:$BI,MATCH(T$1,'Published Hourly Data'!$B$1:$BI$1,0),TRUE)</f>
        <v>0</v>
      </c>
      <c r="U71" s="79">
        <f>VLOOKUP($A71,'Published Hourly Data'!$B:$BI,MATCH(U$1,'Published Hourly Data'!$B$1:$BI$1,0),TRUE)</f>
        <v>2.5978269005139545</v>
      </c>
      <c r="V71" s="79">
        <f>VLOOKUP($A71,'Published Hourly Data'!$B:$BI,MATCH(V$1,'Published Hourly Data'!$B$1:$BI$1,0),TRUE)</f>
        <v>2.5978269005139545</v>
      </c>
      <c r="W71" s="79">
        <f>VLOOKUP($A71,'Published Hourly Data'!$B:$BI,MATCH(W$1,'Published Hourly Data'!$B$1:$BI$1,0),TRUE)</f>
        <v>0</v>
      </c>
      <c r="X71" s="79">
        <f>-VLOOKUP($A71,'Published Hourly Data'!$B:$BI,MATCH(X$1,'Published Hourly Data'!$B$1:$BI$1,0),TRUE)</f>
        <v>-2.5978269005139545</v>
      </c>
      <c r="Y71" s="79">
        <f>VLOOKUP($A71,'Published Hourly Data'!$B:$BI,MATCH(Y$1,'Published Hourly Data'!$B$1:$BI$1,0),TRUE)</f>
        <v>0</v>
      </c>
      <c r="Z71" s="79">
        <f>VLOOKUP($A71,'Published Hourly Data'!$B:$BI,MATCH(Z$1,'Published Hourly Data'!$B$1:$BI$1,0),TRUE)</f>
        <v>390</v>
      </c>
      <c r="AA71" s="79">
        <f>VLOOKUP($A71,'Published Hourly Data'!$B:$BI,MATCH(AA$1,'Published Hourly Data'!$B$1:$BI$1,0),TRUE)</f>
        <v>0</v>
      </c>
      <c r="AB71" s="80">
        <f>VLOOKUP($A71,'Published Hourly Data'!$B:$BI,MATCH(AB$1,'Published Hourly Data'!$B$1:$BI$1,0),TRUE)</f>
        <v>1.4685182413874549E-2</v>
      </c>
      <c r="AC71" s="80">
        <f>VLOOKUP($A71,'Published Hourly Data'!$B:$BI,MATCH(AC$1,'Published Hourly Data'!$B$1:$BI$1,0),TRUE)</f>
        <v>0</v>
      </c>
      <c r="AD71" s="79">
        <f>VLOOKUP($A71,'Published Hourly Data'!$B:$BI,MATCH(AD$1,'Published Hourly Data'!$B$1:$BI$1,0),TRUE)</f>
        <v>21</v>
      </c>
      <c r="AE71" s="79" t="str">
        <f t="shared" si="13"/>
        <v/>
      </c>
      <c r="AF71" s="79" t="str">
        <f t="shared" si="14"/>
        <v/>
      </c>
    </row>
    <row r="72" spans="1:65" x14ac:dyDescent="0.25">
      <c r="A72" s="78">
        <f t="shared" si="12"/>
        <v>45021.208333334034</v>
      </c>
      <c r="B72" s="78">
        <f>VLOOKUP($A72,'Published Hourly Data'!$B:$BI,MATCH(B$1,'Published Hourly Data'!$B$1:$BI$1,0),TRUE)</f>
        <v>45020.916666666664</v>
      </c>
      <c r="C72" s="79">
        <f>VLOOKUP($A72,'Published Hourly Data'!$B:$BI,MATCH(C$1,'Published Hourly Data'!$B$1:$BI$1,0),TRUE)</f>
        <v>0</v>
      </c>
      <c r="D72" s="79">
        <f>VLOOKUP($A72,'Published Hourly Data'!$B:$BI,MATCH(D$1,'Published Hourly Data'!$B$1:$BI$1,0),TRUE)</f>
        <v>0</v>
      </c>
      <c r="E72" s="79">
        <f>VLOOKUP($A72,'Published Hourly Data'!$B:$BI,MATCH(E$1,'Published Hourly Data'!$B$1:$BI$1,0),TRUE)</f>
        <v>473</v>
      </c>
      <c r="F72" s="79">
        <f>VLOOKUP($A72,'Published Hourly Data'!$B:$BI,MATCH(F$1,'Published Hourly Data'!$B$1:$BI$1,0),TRUE)</f>
        <v>473</v>
      </c>
      <c r="G72" s="79">
        <f>VLOOKUP($A72,'Published Hourly Data'!$B:$BI,MATCH(G$1,'Published Hourly Data'!$B$1:$BI$1,0),TRUE)</f>
        <v>0</v>
      </c>
      <c r="H72" s="79">
        <f>VLOOKUP($A72,'Published Hourly Data'!$B:$BI,MATCH(H$1,'Published Hourly Data'!$B$1:$BI$1,0),TRUE)</f>
        <v>0</v>
      </c>
      <c r="I72" s="79">
        <f>VLOOKUP($A72,'Published Hourly Data'!$B:$BI,MATCH(I$1,'Published Hourly Data'!$B$1:$BI$1,0),TRUE)</f>
        <v>0</v>
      </c>
      <c r="J72" s="79">
        <f>VLOOKUP($A72,'Published Hourly Data'!$B:$BI,MATCH(J$1,'Published Hourly Data'!$B$1:$BI$1,0),TRUE)</f>
        <v>0</v>
      </c>
      <c r="K72" s="79">
        <f>VLOOKUP($A72,'Published Hourly Data'!$B:$BI,MATCH(K$1,'Published Hourly Data'!$B$1:$BI$1,0),TRUE)</f>
        <v>0</v>
      </c>
      <c r="L72" s="79">
        <f>VLOOKUP($A72,'Published Hourly Data'!$B:$BI,MATCH(L$1,'Published Hourly Data'!$B$1:$BI$1,0),TRUE)</f>
        <v>0</v>
      </c>
      <c r="M72" s="79">
        <f>VLOOKUP($A72,'Published Hourly Data'!$B:$BI,MATCH(M$1,'Published Hourly Data'!$B$1:$BI$1,0),TRUE)</f>
        <v>473</v>
      </c>
      <c r="N72" s="79">
        <f>VLOOKUP($A72,'Published Hourly Data'!$B:$BI,MATCH(N$1,'Published Hourly Data'!$B$1:$BI$1,0),TRUE)</f>
        <v>0</v>
      </c>
      <c r="O72" s="79">
        <f>VLOOKUP($A72,'Published Hourly Data'!$B:$BI,MATCH(O$1,'Published Hourly Data'!$B$1:$BI$1,0),TRUE)</f>
        <v>0</v>
      </c>
      <c r="P72" s="79">
        <f>VLOOKUP($A72,'Published Hourly Data'!$B:$BI,MATCH(P$1,'Published Hourly Data'!$B$1:$BI$1,0),TRUE)</f>
        <v>473</v>
      </c>
      <c r="Q72" s="79">
        <f>VLOOKUP($A72,'Published Hourly Data'!$B:$BI,MATCH(Q$1,'Published Hourly Data'!$B$1:$BI$1,0),TRUE)</f>
        <v>0</v>
      </c>
      <c r="R72" s="79">
        <f>VLOOKUP($A72,'Published Hourly Data'!$B:$BI,MATCH(R$1,'Published Hourly Data'!$B$1:$BI$1,0),TRUE)</f>
        <v>0</v>
      </c>
      <c r="S72" s="79">
        <f>VLOOKUP($A72,'Published Hourly Data'!$B:$BI,MATCH(S$1,'Published Hourly Data'!$B$1:$BI$1,0),TRUE)</f>
        <v>0</v>
      </c>
      <c r="T72" s="79">
        <f>VLOOKUP($A72,'Published Hourly Data'!$B:$BI,MATCH(T$1,'Published Hourly Data'!$B$1:$BI$1,0),TRUE)</f>
        <v>0</v>
      </c>
      <c r="U72" s="79">
        <f>VLOOKUP($A72,'Published Hourly Data'!$B:$BI,MATCH(U$1,'Published Hourly Data'!$B$1:$BI$1,0),TRUE)</f>
        <v>3.1506977537002614</v>
      </c>
      <c r="V72" s="79">
        <f>VLOOKUP($A72,'Published Hourly Data'!$B:$BI,MATCH(V$1,'Published Hourly Data'!$B$1:$BI$1,0),TRUE)</f>
        <v>3.1506977537002614</v>
      </c>
      <c r="W72" s="79">
        <f>VLOOKUP($A72,'Published Hourly Data'!$B:$BI,MATCH(W$1,'Published Hourly Data'!$B$1:$BI$1,0),TRUE)</f>
        <v>0</v>
      </c>
      <c r="X72" s="79">
        <f>-VLOOKUP($A72,'Published Hourly Data'!$B:$BI,MATCH(X$1,'Published Hourly Data'!$B$1:$BI$1,0),TRUE)</f>
        <v>-3.1506977537002614</v>
      </c>
      <c r="Y72" s="79">
        <f>VLOOKUP($A72,'Published Hourly Data'!$B:$BI,MATCH(Y$1,'Published Hourly Data'!$B$1:$BI$1,0),TRUE)</f>
        <v>0</v>
      </c>
      <c r="Z72" s="79">
        <f>VLOOKUP($A72,'Published Hourly Data'!$B:$BI,MATCH(Z$1,'Published Hourly Data'!$B$1:$BI$1,0),TRUE)</f>
        <v>473</v>
      </c>
      <c r="AA72" s="79">
        <f>VLOOKUP($A72,'Published Hourly Data'!$B:$BI,MATCH(AA$1,'Published Hourly Data'!$B$1:$BI$1,0),TRUE)</f>
        <v>0</v>
      </c>
      <c r="AB72" s="80">
        <f>VLOOKUP($A72,'Published Hourly Data'!$B:$BI,MATCH(AB$1,'Published Hourly Data'!$B$1:$BI$1,0),TRUE)</f>
        <v>1.4685182413874566E-2</v>
      </c>
      <c r="AC72" s="80">
        <f>VLOOKUP($A72,'Published Hourly Data'!$B:$BI,MATCH(AC$1,'Published Hourly Data'!$B$1:$BI$1,0),TRUE)</f>
        <v>0</v>
      </c>
      <c r="AD72" s="79">
        <f>VLOOKUP($A72,'Published Hourly Data'!$B:$BI,MATCH(AD$1,'Published Hourly Data'!$B$1:$BI$1,0),TRUE)</f>
        <v>22</v>
      </c>
      <c r="AE72" s="79" t="str">
        <f t="shared" si="13"/>
        <v/>
      </c>
      <c r="AF72" s="79" t="str">
        <f t="shared" si="14"/>
        <v/>
      </c>
      <c r="AX72" s="79" t="str">
        <f>"Hourly CO2 emissions intensity for generated electricity
" &amp;$AV$2</f>
        <v>Hourly CO2 emissions intensity for generated electricity
Avangrid Renewables, LLC (AVRN)</v>
      </c>
      <c r="AY72" s="79" t="s">
        <v>283</v>
      </c>
      <c r="BL72" s="79" t="str">
        <f>"Hourly CO2 emissions intensity for generated electricity
" &amp;$AV$2</f>
        <v>Hourly CO2 emissions intensity for generated electricity
Avangrid Renewables, LLC (AVRN)</v>
      </c>
      <c r="BM72" s="79" t="s">
        <v>283</v>
      </c>
    </row>
    <row r="73" spans="1:65" x14ac:dyDescent="0.25">
      <c r="A73" s="78">
        <f t="shared" si="12"/>
        <v>45021.250000000698</v>
      </c>
      <c r="B73" s="78">
        <f>VLOOKUP($A73,'Published Hourly Data'!$B:$BI,MATCH(B$1,'Published Hourly Data'!$B$1:$BI$1,0),TRUE)</f>
        <v>45020.958333333336</v>
      </c>
      <c r="C73" s="79">
        <f>VLOOKUP($A73,'Published Hourly Data'!$B:$BI,MATCH(C$1,'Published Hourly Data'!$B$1:$BI$1,0),TRUE)</f>
        <v>0</v>
      </c>
      <c r="D73" s="79">
        <f>VLOOKUP($A73,'Published Hourly Data'!$B:$BI,MATCH(D$1,'Published Hourly Data'!$B$1:$BI$1,0),TRUE)</f>
        <v>0</v>
      </c>
      <c r="E73" s="79">
        <f>VLOOKUP($A73,'Published Hourly Data'!$B:$BI,MATCH(E$1,'Published Hourly Data'!$B$1:$BI$1,0),TRUE)</f>
        <v>529</v>
      </c>
      <c r="F73" s="79">
        <f>VLOOKUP($A73,'Published Hourly Data'!$B:$BI,MATCH(F$1,'Published Hourly Data'!$B$1:$BI$1,0),TRUE)</f>
        <v>529</v>
      </c>
      <c r="G73" s="79">
        <f>VLOOKUP($A73,'Published Hourly Data'!$B:$BI,MATCH(G$1,'Published Hourly Data'!$B$1:$BI$1,0),TRUE)</f>
        <v>0</v>
      </c>
      <c r="H73" s="79">
        <f>VLOOKUP($A73,'Published Hourly Data'!$B:$BI,MATCH(H$1,'Published Hourly Data'!$B$1:$BI$1,0),TRUE)</f>
        <v>0</v>
      </c>
      <c r="I73" s="79">
        <f>VLOOKUP($A73,'Published Hourly Data'!$B:$BI,MATCH(I$1,'Published Hourly Data'!$B$1:$BI$1,0),TRUE)</f>
        <v>0</v>
      </c>
      <c r="J73" s="79">
        <f>VLOOKUP($A73,'Published Hourly Data'!$B:$BI,MATCH(J$1,'Published Hourly Data'!$B$1:$BI$1,0),TRUE)</f>
        <v>0</v>
      </c>
      <c r="K73" s="79">
        <f>VLOOKUP($A73,'Published Hourly Data'!$B:$BI,MATCH(K$1,'Published Hourly Data'!$B$1:$BI$1,0),TRUE)</f>
        <v>0</v>
      </c>
      <c r="L73" s="79">
        <f>VLOOKUP($A73,'Published Hourly Data'!$B:$BI,MATCH(L$1,'Published Hourly Data'!$B$1:$BI$1,0),TRUE)</f>
        <v>0</v>
      </c>
      <c r="M73" s="79">
        <f>VLOOKUP($A73,'Published Hourly Data'!$B:$BI,MATCH(M$1,'Published Hourly Data'!$B$1:$BI$1,0),TRUE)</f>
        <v>529</v>
      </c>
      <c r="N73" s="79">
        <f>VLOOKUP($A73,'Published Hourly Data'!$B:$BI,MATCH(N$1,'Published Hourly Data'!$B$1:$BI$1,0),TRUE)</f>
        <v>0</v>
      </c>
      <c r="O73" s="79">
        <f>VLOOKUP($A73,'Published Hourly Data'!$B:$BI,MATCH(O$1,'Published Hourly Data'!$B$1:$BI$1,0),TRUE)</f>
        <v>0</v>
      </c>
      <c r="P73" s="79">
        <f>VLOOKUP($A73,'Published Hourly Data'!$B:$BI,MATCH(P$1,'Published Hourly Data'!$B$1:$BI$1,0),TRUE)</f>
        <v>529</v>
      </c>
      <c r="Q73" s="79">
        <f>VLOOKUP($A73,'Published Hourly Data'!$B:$BI,MATCH(Q$1,'Published Hourly Data'!$B$1:$BI$1,0),TRUE)</f>
        <v>0</v>
      </c>
      <c r="R73" s="79">
        <f>VLOOKUP($A73,'Published Hourly Data'!$B:$BI,MATCH(R$1,'Published Hourly Data'!$B$1:$BI$1,0),TRUE)</f>
        <v>0</v>
      </c>
      <c r="S73" s="79">
        <f>VLOOKUP($A73,'Published Hourly Data'!$B:$BI,MATCH(S$1,'Published Hourly Data'!$B$1:$BI$1,0),TRUE)</f>
        <v>0</v>
      </c>
      <c r="T73" s="79">
        <f>VLOOKUP($A73,'Published Hourly Data'!$B:$BI,MATCH(T$1,'Published Hourly Data'!$B$1:$BI$1,0),TRUE)</f>
        <v>0</v>
      </c>
      <c r="U73" s="79">
        <f>VLOOKUP($A73,'Published Hourly Data'!$B:$BI,MATCH(U$1,'Published Hourly Data'!$B$1:$BI$1,0),TRUE)</f>
        <v>3.5237190522355966</v>
      </c>
      <c r="V73" s="79">
        <f>VLOOKUP($A73,'Published Hourly Data'!$B:$BI,MATCH(V$1,'Published Hourly Data'!$B$1:$BI$1,0),TRUE)</f>
        <v>3.5237190522355966</v>
      </c>
      <c r="W73" s="79">
        <f>VLOOKUP($A73,'Published Hourly Data'!$B:$BI,MATCH(W$1,'Published Hourly Data'!$B$1:$BI$1,0),TRUE)</f>
        <v>0</v>
      </c>
      <c r="X73" s="79">
        <f>-VLOOKUP($A73,'Published Hourly Data'!$B:$BI,MATCH(X$1,'Published Hourly Data'!$B$1:$BI$1,0),TRUE)</f>
        <v>-3.5237190522355966</v>
      </c>
      <c r="Y73" s="79">
        <f>VLOOKUP($A73,'Published Hourly Data'!$B:$BI,MATCH(Y$1,'Published Hourly Data'!$B$1:$BI$1,0),TRUE)</f>
        <v>0</v>
      </c>
      <c r="Z73" s="79">
        <f>VLOOKUP($A73,'Published Hourly Data'!$B:$BI,MATCH(Z$1,'Published Hourly Data'!$B$1:$BI$1,0),TRUE)</f>
        <v>529</v>
      </c>
      <c r="AA73" s="79">
        <f>VLOOKUP($A73,'Published Hourly Data'!$B:$BI,MATCH(AA$1,'Published Hourly Data'!$B$1:$BI$1,0),TRUE)</f>
        <v>0</v>
      </c>
      <c r="AB73" s="80">
        <f>VLOOKUP($A73,'Published Hourly Data'!$B:$BI,MATCH(AB$1,'Published Hourly Data'!$B$1:$BI$1,0),TRUE)</f>
        <v>1.4685182413874558E-2</v>
      </c>
      <c r="AC73" s="80">
        <f>VLOOKUP($A73,'Published Hourly Data'!$B:$BI,MATCH(AC$1,'Published Hourly Data'!$B$1:$BI$1,0),TRUE)</f>
        <v>0</v>
      </c>
      <c r="AD73" s="79">
        <f>VLOOKUP($A73,'Published Hourly Data'!$B:$BI,MATCH(AD$1,'Published Hourly Data'!$B$1:$BI$1,0),TRUE)</f>
        <v>23</v>
      </c>
      <c r="AE73" s="79" t="str">
        <f t="shared" si="13"/>
        <v/>
      </c>
      <c r="AF73" s="79" t="str">
        <f t="shared" si="14"/>
        <v/>
      </c>
    </row>
    <row r="74" spans="1:65" x14ac:dyDescent="0.25">
      <c r="A74" s="78">
        <f t="shared" si="12"/>
        <v>45021.291666667363</v>
      </c>
      <c r="B74" s="78">
        <f>VLOOKUP($A74,'Published Hourly Data'!$B:$BI,MATCH(B$1,'Published Hourly Data'!$B$1:$BI$1,0),TRUE)</f>
        <v>45021</v>
      </c>
      <c r="C74" s="79">
        <f>VLOOKUP($A74,'Published Hourly Data'!$B:$BI,MATCH(C$1,'Published Hourly Data'!$B$1:$BI$1,0),TRUE)</f>
        <v>0</v>
      </c>
      <c r="D74" s="79">
        <f>VLOOKUP($A74,'Published Hourly Data'!$B:$BI,MATCH(D$1,'Published Hourly Data'!$B$1:$BI$1,0),TRUE)</f>
        <v>0</v>
      </c>
      <c r="E74" s="79">
        <f>VLOOKUP($A74,'Published Hourly Data'!$B:$BI,MATCH(E$1,'Published Hourly Data'!$B$1:$BI$1,0),TRUE)</f>
        <v>469</v>
      </c>
      <c r="F74" s="79">
        <f>VLOOKUP($A74,'Published Hourly Data'!$B:$BI,MATCH(F$1,'Published Hourly Data'!$B$1:$BI$1,0),TRUE)</f>
        <v>469</v>
      </c>
      <c r="G74" s="79">
        <f>VLOOKUP($A74,'Published Hourly Data'!$B:$BI,MATCH(G$1,'Published Hourly Data'!$B$1:$BI$1,0),TRUE)</f>
        <v>0</v>
      </c>
      <c r="H74" s="79">
        <f>VLOOKUP($A74,'Published Hourly Data'!$B:$BI,MATCH(H$1,'Published Hourly Data'!$B$1:$BI$1,0),TRUE)</f>
        <v>0</v>
      </c>
      <c r="I74" s="79">
        <f>VLOOKUP($A74,'Published Hourly Data'!$B:$BI,MATCH(I$1,'Published Hourly Data'!$B$1:$BI$1,0),TRUE)</f>
        <v>0</v>
      </c>
      <c r="J74" s="79">
        <f>VLOOKUP($A74,'Published Hourly Data'!$B:$BI,MATCH(J$1,'Published Hourly Data'!$B$1:$BI$1,0),TRUE)</f>
        <v>0</v>
      </c>
      <c r="K74" s="79">
        <f>VLOOKUP($A74,'Published Hourly Data'!$B:$BI,MATCH(K$1,'Published Hourly Data'!$B$1:$BI$1,0),TRUE)</f>
        <v>0</v>
      </c>
      <c r="L74" s="79">
        <f>VLOOKUP($A74,'Published Hourly Data'!$B:$BI,MATCH(L$1,'Published Hourly Data'!$B$1:$BI$1,0),TRUE)</f>
        <v>0</v>
      </c>
      <c r="M74" s="79">
        <f>VLOOKUP($A74,'Published Hourly Data'!$B:$BI,MATCH(M$1,'Published Hourly Data'!$B$1:$BI$1,0),TRUE)</f>
        <v>469</v>
      </c>
      <c r="N74" s="79">
        <f>VLOOKUP($A74,'Published Hourly Data'!$B:$BI,MATCH(N$1,'Published Hourly Data'!$B$1:$BI$1,0),TRUE)</f>
        <v>0</v>
      </c>
      <c r="O74" s="79">
        <f>VLOOKUP($A74,'Published Hourly Data'!$B:$BI,MATCH(O$1,'Published Hourly Data'!$B$1:$BI$1,0),TRUE)</f>
        <v>0</v>
      </c>
      <c r="P74" s="79">
        <f>VLOOKUP($A74,'Published Hourly Data'!$B:$BI,MATCH(P$1,'Published Hourly Data'!$B$1:$BI$1,0),TRUE)</f>
        <v>469</v>
      </c>
      <c r="Q74" s="79">
        <f>VLOOKUP($A74,'Published Hourly Data'!$B:$BI,MATCH(Q$1,'Published Hourly Data'!$B$1:$BI$1,0),TRUE)</f>
        <v>0</v>
      </c>
      <c r="R74" s="79">
        <f>VLOOKUP($A74,'Published Hourly Data'!$B:$BI,MATCH(R$1,'Published Hourly Data'!$B$1:$BI$1,0),TRUE)</f>
        <v>0</v>
      </c>
      <c r="S74" s="79">
        <f>VLOOKUP($A74,'Published Hourly Data'!$B:$BI,MATCH(S$1,'Published Hourly Data'!$B$1:$BI$1,0),TRUE)</f>
        <v>0</v>
      </c>
      <c r="T74" s="79">
        <f>VLOOKUP($A74,'Published Hourly Data'!$B:$BI,MATCH(T$1,'Published Hourly Data'!$B$1:$BI$1,0),TRUE)</f>
        <v>0</v>
      </c>
      <c r="U74" s="79">
        <f>VLOOKUP($A74,'Published Hourly Data'!$B:$BI,MATCH(U$1,'Published Hourly Data'!$B$1:$BI$1,0),TRUE)</f>
        <v>3.1240533752334505</v>
      </c>
      <c r="V74" s="79">
        <f>VLOOKUP($A74,'Published Hourly Data'!$B:$BI,MATCH(V$1,'Published Hourly Data'!$B$1:$BI$1,0),TRUE)</f>
        <v>3.1240533752334505</v>
      </c>
      <c r="W74" s="79">
        <f>VLOOKUP($A74,'Published Hourly Data'!$B:$BI,MATCH(W$1,'Published Hourly Data'!$B$1:$BI$1,0),TRUE)</f>
        <v>0</v>
      </c>
      <c r="X74" s="79">
        <f>-VLOOKUP($A74,'Published Hourly Data'!$B:$BI,MATCH(X$1,'Published Hourly Data'!$B$1:$BI$1,0),TRUE)</f>
        <v>-3.1240533752334509</v>
      </c>
      <c r="Y74" s="79">
        <f>VLOOKUP($A74,'Published Hourly Data'!$B:$BI,MATCH(Y$1,'Published Hourly Data'!$B$1:$BI$1,0),TRUE)</f>
        <v>-4.4408920985006262E-16</v>
      </c>
      <c r="Z74" s="79">
        <f>VLOOKUP($A74,'Published Hourly Data'!$B:$BI,MATCH(Z$1,'Published Hourly Data'!$B$1:$BI$1,0),TRUE)</f>
        <v>469</v>
      </c>
      <c r="AA74" s="79">
        <f>VLOOKUP($A74,'Published Hourly Data'!$B:$BI,MATCH(AA$1,'Published Hourly Data'!$B$1:$BI$1,0),TRUE)</f>
        <v>0</v>
      </c>
      <c r="AB74" s="80">
        <f>VLOOKUP($A74,'Published Hourly Data'!$B:$BI,MATCH(AB$1,'Published Hourly Data'!$B$1:$BI$1,0),TRUE)</f>
        <v>1.4685182413874561E-2</v>
      </c>
      <c r="AC74" s="80">
        <f>VLOOKUP($A74,'Published Hourly Data'!$B:$BI,MATCH(AC$1,'Published Hourly Data'!$B$1:$BI$1,0),TRUE)</f>
        <v>0</v>
      </c>
      <c r="AD74" s="79">
        <f>VLOOKUP($A74,'Published Hourly Data'!$B:$BI,MATCH(AD$1,'Published Hourly Data'!$B$1:$BI$1,0),TRUE)</f>
        <v>24</v>
      </c>
      <c r="AE74" s="79" t="str">
        <f t="shared" si="13"/>
        <v/>
      </c>
      <c r="AF74" s="79" t="str">
        <f t="shared" si="14"/>
        <v/>
      </c>
    </row>
    <row r="75" spans="1:65" x14ac:dyDescent="0.25">
      <c r="A75" s="78">
        <f t="shared" si="12"/>
        <v>45021.333333334027</v>
      </c>
      <c r="B75" s="78">
        <f>VLOOKUP($A75,'Published Hourly Data'!$B:$BI,MATCH(B$1,'Published Hourly Data'!$B$1:$BI$1,0),TRUE)</f>
        <v>45021.041666666664</v>
      </c>
      <c r="C75" s="79">
        <f>VLOOKUP($A75,'Published Hourly Data'!$B:$BI,MATCH(C$1,'Published Hourly Data'!$B$1:$BI$1,0),TRUE)</f>
        <v>0</v>
      </c>
      <c r="D75" s="79">
        <f>VLOOKUP($A75,'Published Hourly Data'!$B:$BI,MATCH(D$1,'Published Hourly Data'!$B$1:$BI$1,0),TRUE)</f>
        <v>0</v>
      </c>
      <c r="E75" s="79">
        <f>VLOOKUP($A75,'Published Hourly Data'!$B:$BI,MATCH(E$1,'Published Hourly Data'!$B$1:$BI$1,0),TRUE)</f>
        <v>352</v>
      </c>
      <c r="F75" s="79">
        <f>VLOOKUP($A75,'Published Hourly Data'!$B:$BI,MATCH(F$1,'Published Hourly Data'!$B$1:$BI$1,0),TRUE)</f>
        <v>352</v>
      </c>
      <c r="G75" s="79">
        <f>VLOOKUP($A75,'Published Hourly Data'!$B:$BI,MATCH(G$1,'Published Hourly Data'!$B$1:$BI$1,0),TRUE)</f>
        <v>0</v>
      </c>
      <c r="H75" s="79">
        <f>VLOOKUP($A75,'Published Hourly Data'!$B:$BI,MATCH(H$1,'Published Hourly Data'!$B$1:$BI$1,0),TRUE)</f>
        <v>0</v>
      </c>
      <c r="I75" s="79">
        <f>VLOOKUP($A75,'Published Hourly Data'!$B:$BI,MATCH(I$1,'Published Hourly Data'!$B$1:$BI$1,0),TRUE)</f>
        <v>0</v>
      </c>
      <c r="J75" s="79">
        <f>VLOOKUP($A75,'Published Hourly Data'!$B:$BI,MATCH(J$1,'Published Hourly Data'!$B$1:$BI$1,0),TRUE)</f>
        <v>0</v>
      </c>
      <c r="K75" s="79">
        <f>VLOOKUP($A75,'Published Hourly Data'!$B:$BI,MATCH(K$1,'Published Hourly Data'!$B$1:$BI$1,0),TRUE)</f>
        <v>0</v>
      </c>
      <c r="L75" s="79">
        <f>VLOOKUP($A75,'Published Hourly Data'!$B:$BI,MATCH(L$1,'Published Hourly Data'!$B$1:$BI$1,0),TRUE)</f>
        <v>0</v>
      </c>
      <c r="M75" s="79">
        <f>VLOOKUP($A75,'Published Hourly Data'!$B:$BI,MATCH(M$1,'Published Hourly Data'!$B$1:$BI$1,0),TRUE)</f>
        <v>352</v>
      </c>
      <c r="N75" s="79">
        <f>VLOOKUP($A75,'Published Hourly Data'!$B:$BI,MATCH(N$1,'Published Hourly Data'!$B$1:$BI$1,0),TRUE)</f>
        <v>0</v>
      </c>
      <c r="O75" s="79">
        <f>VLOOKUP($A75,'Published Hourly Data'!$B:$BI,MATCH(O$1,'Published Hourly Data'!$B$1:$BI$1,0),TRUE)</f>
        <v>0</v>
      </c>
      <c r="P75" s="79">
        <f>VLOOKUP($A75,'Published Hourly Data'!$B:$BI,MATCH(P$1,'Published Hourly Data'!$B$1:$BI$1,0),TRUE)</f>
        <v>352</v>
      </c>
      <c r="Q75" s="79">
        <f>VLOOKUP($A75,'Published Hourly Data'!$B:$BI,MATCH(Q$1,'Published Hourly Data'!$B$1:$BI$1,0),TRUE)</f>
        <v>0</v>
      </c>
      <c r="R75" s="79">
        <f>VLOOKUP($A75,'Published Hourly Data'!$B:$BI,MATCH(R$1,'Published Hourly Data'!$B$1:$BI$1,0),TRUE)</f>
        <v>0</v>
      </c>
      <c r="S75" s="79">
        <f>VLOOKUP($A75,'Published Hourly Data'!$B:$BI,MATCH(S$1,'Published Hourly Data'!$B$1:$BI$1,0),TRUE)</f>
        <v>0</v>
      </c>
      <c r="T75" s="79">
        <f>VLOOKUP($A75,'Published Hourly Data'!$B:$BI,MATCH(T$1,'Published Hourly Data'!$B$1:$BI$1,0),TRUE)</f>
        <v>0</v>
      </c>
      <c r="U75" s="79">
        <f>VLOOKUP($A75,'Published Hourly Data'!$B:$BI,MATCH(U$1,'Published Hourly Data'!$B$1:$BI$1,0),TRUE)</f>
        <v>2.3447053050792626</v>
      </c>
      <c r="V75" s="79">
        <f>VLOOKUP($A75,'Published Hourly Data'!$B:$BI,MATCH(V$1,'Published Hourly Data'!$B$1:$BI$1,0),TRUE)</f>
        <v>2.3447053050792626</v>
      </c>
      <c r="W75" s="79">
        <f>VLOOKUP($A75,'Published Hourly Data'!$B:$BI,MATCH(W$1,'Published Hourly Data'!$B$1:$BI$1,0),TRUE)</f>
        <v>0</v>
      </c>
      <c r="X75" s="79">
        <f>-VLOOKUP($A75,'Published Hourly Data'!$B:$BI,MATCH(X$1,'Published Hourly Data'!$B$1:$BI$1,0),TRUE)</f>
        <v>-2.3447053050792626</v>
      </c>
      <c r="Y75" s="79">
        <f>VLOOKUP($A75,'Published Hourly Data'!$B:$BI,MATCH(Y$1,'Published Hourly Data'!$B$1:$BI$1,0),TRUE)</f>
        <v>0</v>
      </c>
      <c r="Z75" s="79">
        <f>VLOOKUP($A75,'Published Hourly Data'!$B:$BI,MATCH(Z$1,'Published Hourly Data'!$B$1:$BI$1,0),TRUE)</f>
        <v>352</v>
      </c>
      <c r="AA75" s="79">
        <f>VLOOKUP($A75,'Published Hourly Data'!$B:$BI,MATCH(AA$1,'Published Hourly Data'!$B$1:$BI$1,0),TRUE)</f>
        <v>0</v>
      </c>
      <c r="AB75" s="80">
        <f>VLOOKUP($A75,'Published Hourly Data'!$B:$BI,MATCH(AB$1,'Published Hourly Data'!$B$1:$BI$1,0),TRUE)</f>
        <v>1.4685182413874556E-2</v>
      </c>
      <c r="AC75" s="80">
        <f>VLOOKUP($A75,'Published Hourly Data'!$B:$BI,MATCH(AC$1,'Published Hourly Data'!$B$1:$BI$1,0),TRUE)</f>
        <v>0</v>
      </c>
      <c r="AD75" s="79">
        <f>VLOOKUP($A75,'Published Hourly Data'!$B:$BI,MATCH(AD$1,'Published Hourly Data'!$B$1:$BI$1,0),TRUE)</f>
        <v>1</v>
      </c>
      <c r="AE75" s="79" t="str">
        <f t="shared" si="13"/>
        <v/>
      </c>
      <c r="AF75" s="79" t="str">
        <f t="shared" si="14"/>
        <v/>
      </c>
    </row>
    <row r="76" spans="1:65" x14ac:dyDescent="0.25">
      <c r="A76" s="78">
        <f t="shared" si="12"/>
        <v>45021.375000000691</v>
      </c>
      <c r="B76" s="78">
        <f>VLOOKUP($A76,'Published Hourly Data'!$B:$BI,MATCH(B$1,'Published Hourly Data'!$B$1:$BI$1,0),TRUE)</f>
        <v>45021.083333333336</v>
      </c>
      <c r="C76" s="79">
        <f>VLOOKUP($A76,'Published Hourly Data'!$B:$BI,MATCH(C$1,'Published Hourly Data'!$B$1:$BI$1,0),TRUE)</f>
        <v>0</v>
      </c>
      <c r="D76" s="79">
        <f>VLOOKUP($A76,'Published Hourly Data'!$B:$BI,MATCH(D$1,'Published Hourly Data'!$B$1:$BI$1,0),TRUE)</f>
        <v>0</v>
      </c>
      <c r="E76" s="79">
        <f>VLOOKUP($A76,'Published Hourly Data'!$B:$BI,MATCH(E$1,'Published Hourly Data'!$B$1:$BI$1,0),TRUE)</f>
        <v>304</v>
      </c>
      <c r="F76" s="79">
        <f>VLOOKUP($A76,'Published Hourly Data'!$B:$BI,MATCH(F$1,'Published Hourly Data'!$B$1:$BI$1,0),TRUE)</f>
        <v>304</v>
      </c>
      <c r="G76" s="79">
        <f>VLOOKUP($A76,'Published Hourly Data'!$B:$BI,MATCH(G$1,'Published Hourly Data'!$B$1:$BI$1,0),TRUE)</f>
        <v>0</v>
      </c>
      <c r="H76" s="79">
        <f>VLOOKUP($A76,'Published Hourly Data'!$B:$BI,MATCH(H$1,'Published Hourly Data'!$B$1:$BI$1,0),TRUE)</f>
        <v>0</v>
      </c>
      <c r="I76" s="79">
        <f>VLOOKUP($A76,'Published Hourly Data'!$B:$BI,MATCH(I$1,'Published Hourly Data'!$B$1:$BI$1,0),TRUE)</f>
        <v>0</v>
      </c>
      <c r="J76" s="79">
        <f>VLOOKUP($A76,'Published Hourly Data'!$B:$BI,MATCH(J$1,'Published Hourly Data'!$B$1:$BI$1,0),TRUE)</f>
        <v>0</v>
      </c>
      <c r="K76" s="79">
        <f>VLOOKUP($A76,'Published Hourly Data'!$B:$BI,MATCH(K$1,'Published Hourly Data'!$B$1:$BI$1,0),TRUE)</f>
        <v>0</v>
      </c>
      <c r="L76" s="79">
        <f>VLOOKUP($A76,'Published Hourly Data'!$B:$BI,MATCH(L$1,'Published Hourly Data'!$B$1:$BI$1,0),TRUE)</f>
        <v>0</v>
      </c>
      <c r="M76" s="79">
        <f>VLOOKUP($A76,'Published Hourly Data'!$B:$BI,MATCH(M$1,'Published Hourly Data'!$B$1:$BI$1,0),TRUE)</f>
        <v>304</v>
      </c>
      <c r="N76" s="79">
        <f>VLOOKUP($A76,'Published Hourly Data'!$B:$BI,MATCH(N$1,'Published Hourly Data'!$B$1:$BI$1,0),TRUE)</f>
        <v>0</v>
      </c>
      <c r="O76" s="79">
        <f>VLOOKUP($A76,'Published Hourly Data'!$B:$BI,MATCH(O$1,'Published Hourly Data'!$B$1:$BI$1,0),TRUE)</f>
        <v>0</v>
      </c>
      <c r="P76" s="79">
        <f>VLOOKUP($A76,'Published Hourly Data'!$B:$BI,MATCH(P$1,'Published Hourly Data'!$B$1:$BI$1,0),TRUE)</f>
        <v>304</v>
      </c>
      <c r="Q76" s="79">
        <f>VLOOKUP($A76,'Published Hourly Data'!$B:$BI,MATCH(Q$1,'Published Hourly Data'!$B$1:$BI$1,0),TRUE)</f>
        <v>0</v>
      </c>
      <c r="R76" s="79">
        <f>VLOOKUP($A76,'Published Hourly Data'!$B:$BI,MATCH(R$1,'Published Hourly Data'!$B$1:$BI$1,0),TRUE)</f>
        <v>0</v>
      </c>
      <c r="S76" s="79">
        <f>VLOOKUP($A76,'Published Hourly Data'!$B:$BI,MATCH(S$1,'Published Hourly Data'!$B$1:$BI$1,0),TRUE)</f>
        <v>0</v>
      </c>
      <c r="T76" s="79">
        <f>VLOOKUP($A76,'Published Hourly Data'!$B:$BI,MATCH(T$1,'Published Hourly Data'!$B$1:$BI$1,0),TRUE)</f>
        <v>0</v>
      </c>
      <c r="U76" s="79">
        <f>VLOOKUP($A76,'Published Hourly Data'!$B:$BI,MATCH(U$1,'Published Hourly Data'!$B$1:$BI$1,0),TRUE)</f>
        <v>2.0249727634775456</v>
      </c>
      <c r="V76" s="79">
        <f>VLOOKUP($A76,'Published Hourly Data'!$B:$BI,MATCH(V$1,'Published Hourly Data'!$B$1:$BI$1,0),TRUE)</f>
        <v>2.0249727634775456</v>
      </c>
      <c r="W76" s="79">
        <f>VLOOKUP($A76,'Published Hourly Data'!$B:$BI,MATCH(W$1,'Published Hourly Data'!$B$1:$BI$1,0),TRUE)</f>
        <v>0</v>
      </c>
      <c r="X76" s="79">
        <f>-VLOOKUP($A76,'Published Hourly Data'!$B:$BI,MATCH(X$1,'Published Hourly Data'!$B$1:$BI$1,0),TRUE)</f>
        <v>-2.0249727634775456</v>
      </c>
      <c r="Y76" s="79">
        <f>VLOOKUP($A76,'Published Hourly Data'!$B:$BI,MATCH(Y$1,'Published Hourly Data'!$B$1:$BI$1,0),TRUE)</f>
        <v>0</v>
      </c>
      <c r="Z76" s="79">
        <f>VLOOKUP($A76,'Published Hourly Data'!$B:$BI,MATCH(Z$1,'Published Hourly Data'!$B$1:$BI$1,0),TRUE)</f>
        <v>304</v>
      </c>
      <c r="AA76" s="79">
        <f>VLOOKUP($A76,'Published Hourly Data'!$B:$BI,MATCH(AA$1,'Published Hourly Data'!$B$1:$BI$1,0),TRUE)</f>
        <v>0</v>
      </c>
      <c r="AB76" s="80">
        <f>VLOOKUP($A76,'Published Hourly Data'!$B:$BI,MATCH(AB$1,'Published Hourly Data'!$B$1:$BI$1,0),TRUE)</f>
        <v>1.4685182413874561E-2</v>
      </c>
      <c r="AC76" s="80">
        <f>VLOOKUP($A76,'Published Hourly Data'!$B:$BI,MATCH(AC$1,'Published Hourly Data'!$B$1:$BI$1,0),TRUE)</f>
        <v>0</v>
      </c>
      <c r="AD76" s="79">
        <f>VLOOKUP($A76,'Published Hourly Data'!$B:$BI,MATCH(AD$1,'Published Hourly Data'!$B$1:$BI$1,0),TRUE)</f>
        <v>2</v>
      </c>
      <c r="AE76" s="79" t="str">
        <f t="shared" si="13"/>
        <v/>
      </c>
      <c r="AF76" s="79" t="str">
        <f t="shared" si="14"/>
        <v/>
      </c>
    </row>
    <row r="77" spans="1:65" x14ac:dyDescent="0.25">
      <c r="A77" s="78">
        <f t="shared" si="12"/>
        <v>45021.416666667355</v>
      </c>
      <c r="B77" s="78">
        <f>VLOOKUP($A77,'Published Hourly Data'!$B:$BI,MATCH(B$1,'Published Hourly Data'!$B$1:$BI$1,0),TRUE)</f>
        <v>45021.125</v>
      </c>
      <c r="C77" s="79">
        <f>VLOOKUP($A77,'Published Hourly Data'!$B:$BI,MATCH(C$1,'Published Hourly Data'!$B$1:$BI$1,0),TRUE)</f>
        <v>0</v>
      </c>
      <c r="D77" s="79">
        <f>VLOOKUP($A77,'Published Hourly Data'!$B:$BI,MATCH(D$1,'Published Hourly Data'!$B$1:$BI$1,0),TRUE)</f>
        <v>0</v>
      </c>
      <c r="E77" s="79">
        <f>VLOOKUP($A77,'Published Hourly Data'!$B:$BI,MATCH(E$1,'Published Hourly Data'!$B$1:$BI$1,0),TRUE)</f>
        <v>313</v>
      </c>
      <c r="F77" s="79">
        <f>VLOOKUP($A77,'Published Hourly Data'!$B:$BI,MATCH(F$1,'Published Hourly Data'!$B$1:$BI$1,0),TRUE)</f>
        <v>313</v>
      </c>
      <c r="G77" s="79">
        <f>VLOOKUP($A77,'Published Hourly Data'!$B:$BI,MATCH(G$1,'Published Hourly Data'!$B$1:$BI$1,0),TRUE)</f>
        <v>0</v>
      </c>
      <c r="H77" s="79">
        <f>VLOOKUP($A77,'Published Hourly Data'!$B:$BI,MATCH(H$1,'Published Hourly Data'!$B$1:$BI$1,0),TRUE)</f>
        <v>0</v>
      </c>
      <c r="I77" s="79">
        <f>VLOOKUP($A77,'Published Hourly Data'!$B:$BI,MATCH(I$1,'Published Hourly Data'!$B$1:$BI$1,0),TRUE)</f>
        <v>0</v>
      </c>
      <c r="J77" s="79">
        <f>VLOOKUP($A77,'Published Hourly Data'!$B:$BI,MATCH(J$1,'Published Hourly Data'!$B$1:$BI$1,0),TRUE)</f>
        <v>0</v>
      </c>
      <c r="K77" s="79">
        <f>VLOOKUP($A77,'Published Hourly Data'!$B:$BI,MATCH(K$1,'Published Hourly Data'!$B$1:$BI$1,0),TRUE)</f>
        <v>0</v>
      </c>
      <c r="L77" s="79">
        <f>VLOOKUP($A77,'Published Hourly Data'!$B:$BI,MATCH(L$1,'Published Hourly Data'!$B$1:$BI$1,0),TRUE)</f>
        <v>0</v>
      </c>
      <c r="M77" s="79">
        <f>VLOOKUP($A77,'Published Hourly Data'!$B:$BI,MATCH(M$1,'Published Hourly Data'!$B$1:$BI$1,0),TRUE)</f>
        <v>313</v>
      </c>
      <c r="N77" s="79">
        <f>VLOOKUP($A77,'Published Hourly Data'!$B:$BI,MATCH(N$1,'Published Hourly Data'!$B$1:$BI$1,0),TRUE)</f>
        <v>0</v>
      </c>
      <c r="O77" s="79">
        <f>VLOOKUP($A77,'Published Hourly Data'!$B:$BI,MATCH(O$1,'Published Hourly Data'!$B$1:$BI$1,0),TRUE)</f>
        <v>0</v>
      </c>
      <c r="P77" s="79">
        <f>VLOOKUP($A77,'Published Hourly Data'!$B:$BI,MATCH(P$1,'Published Hourly Data'!$B$1:$BI$1,0),TRUE)</f>
        <v>313</v>
      </c>
      <c r="Q77" s="79">
        <f>VLOOKUP($A77,'Published Hourly Data'!$B:$BI,MATCH(Q$1,'Published Hourly Data'!$B$1:$BI$1,0),TRUE)</f>
        <v>0</v>
      </c>
      <c r="R77" s="79">
        <f>VLOOKUP($A77,'Published Hourly Data'!$B:$BI,MATCH(R$1,'Published Hourly Data'!$B$1:$BI$1,0),TRUE)</f>
        <v>0</v>
      </c>
      <c r="S77" s="79">
        <f>VLOOKUP($A77,'Published Hourly Data'!$B:$BI,MATCH(S$1,'Published Hourly Data'!$B$1:$BI$1,0),TRUE)</f>
        <v>0</v>
      </c>
      <c r="T77" s="79">
        <f>VLOOKUP($A77,'Published Hourly Data'!$B:$BI,MATCH(T$1,'Published Hourly Data'!$B$1:$BI$1,0),TRUE)</f>
        <v>0</v>
      </c>
      <c r="U77" s="79">
        <f>VLOOKUP($A77,'Published Hourly Data'!$B:$BI,MATCH(U$1,'Published Hourly Data'!$B$1:$BI$1,0),TRUE)</f>
        <v>2.084922615027867</v>
      </c>
      <c r="V77" s="79">
        <f>VLOOKUP($A77,'Published Hourly Data'!$B:$BI,MATCH(V$1,'Published Hourly Data'!$B$1:$BI$1,0),TRUE)</f>
        <v>2.084922615027867</v>
      </c>
      <c r="W77" s="79">
        <f>VLOOKUP($A77,'Published Hourly Data'!$B:$BI,MATCH(W$1,'Published Hourly Data'!$B$1:$BI$1,0),TRUE)</f>
        <v>0</v>
      </c>
      <c r="X77" s="79">
        <f>-VLOOKUP($A77,'Published Hourly Data'!$B:$BI,MATCH(X$1,'Published Hourly Data'!$B$1:$BI$1,0),TRUE)</f>
        <v>-2.0849226150278666</v>
      </c>
      <c r="Y77" s="79">
        <f>VLOOKUP($A77,'Published Hourly Data'!$B:$BI,MATCH(Y$1,'Published Hourly Data'!$B$1:$BI$1,0),TRUE)</f>
        <v>4.4408920985006262E-16</v>
      </c>
      <c r="Z77" s="79">
        <f>VLOOKUP($A77,'Published Hourly Data'!$B:$BI,MATCH(Z$1,'Published Hourly Data'!$B$1:$BI$1,0),TRUE)</f>
        <v>313</v>
      </c>
      <c r="AA77" s="79">
        <f>VLOOKUP($A77,'Published Hourly Data'!$B:$BI,MATCH(AA$1,'Published Hourly Data'!$B$1:$BI$1,0),TRUE)</f>
        <v>0</v>
      </c>
      <c r="AB77" s="80">
        <f>VLOOKUP($A77,'Published Hourly Data'!$B:$BI,MATCH(AB$1,'Published Hourly Data'!$B$1:$BI$1,0),TRUE)</f>
        <v>1.4685182413874558E-2</v>
      </c>
      <c r="AC77" s="80">
        <f>VLOOKUP($A77,'Published Hourly Data'!$B:$BI,MATCH(AC$1,'Published Hourly Data'!$B$1:$BI$1,0),TRUE)</f>
        <v>0</v>
      </c>
      <c r="AD77" s="79">
        <f>VLOOKUP($A77,'Published Hourly Data'!$B:$BI,MATCH(AD$1,'Published Hourly Data'!$B$1:$BI$1,0),TRUE)</f>
        <v>3</v>
      </c>
      <c r="AE77" s="79" t="str">
        <f t="shared" si="13"/>
        <v/>
      </c>
      <c r="AF77" s="79" t="str">
        <f t="shared" si="14"/>
        <v/>
      </c>
    </row>
    <row r="78" spans="1:65" x14ac:dyDescent="0.25">
      <c r="A78" s="78">
        <f t="shared" si="12"/>
        <v>45021.45833333402</v>
      </c>
      <c r="B78" s="78">
        <f>VLOOKUP($A78,'Published Hourly Data'!$B:$BI,MATCH(B$1,'Published Hourly Data'!$B$1:$BI$1,0),TRUE)</f>
        <v>45021.166666666664</v>
      </c>
      <c r="C78" s="79">
        <f>VLOOKUP($A78,'Published Hourly Data'!$B:$BI,MATCH(C$1,'Published Hourly Data'!$B$1:$BI$1,0),TRUE)</f>
        <v>0</v>
      </c>
      <c r="D78" s="79">
        <f>VLOOKUP($A78,'Published Hourly Data'!$B:$BI,MATCH(D$1,'Published Hourly Data'!$B$1:$BI$1,0),TRUE)</f>
        <v>0</v>
      </c>
      <c r="E78" s="79">
        <f>VLOOKUP($A78,'Published Hourly Data'!$B:$BI,MATCH(E$1,'Published Hourly Data'!$B$1:$BI$1,0),TRUE)</f>
        <v>374</v>
      </c>
      <c r="F78" s="79">
        <f>VLOOKUP($A78,'Published Hourly Data'!$B:$BI,MATCH(F$1,'Published Hourly Data'!$B$1:$BI$1,0),TRUE)</f>
        <v>374</v>
      </c>
      <c r="G78" s="79">
        <f>VLOOKUP($A78,'Published Hourly Data'!$B:$BI,MATCH(G$1,'Published Hourly Data'!$B$1:$BI$1,0),TRUE)</f>
        <v>0</v>
      </c>
      <c r="H78" s="79">
        <f>VLOOKUP($A78,'Published Hourly Data'!$B:$BI,MATCH(H$1,'Published Hourly Data'!$B$1:$BI$1,0),TRUE)</f>
        <v>0</v>
      </c>
      <c r="I78" s="79">
        <f>VLOOKUP($A78,'Published Hourly Data'!$B:$BI,MATCH(I$1,'Published Hourly Data'!$B$1:$BI$1,0),TRUE)</f>
        <v>0</v>
      </c>
      <c r="J78" s="79">
        <f>VLOOKUP($A78,'Published Hourly Data'!$B:$BI,MATCH(J$1,'Published Hourly Data'!$B$1:$BI$1,0),TRUE)</f>
        <v>0</v>
      </c>
      <c r="K78" s="79">
        <f>VLOOKUP($A78,'Published Hourly Data'!$B:$BI,MATCH(K$1,'Published Hourly Data'!$B$1:$BI$1,0),TRUE)</f>
        <v>0</v>
      </c>
      <c r="L78" s="79">
        <f>VLOOKUP($A78,'Published Hourly Data'!$B:$BI,MATCH(L$1,'Published Hourly Data'!$B$1:$BI$1,0),TRUE)</f>
        <v>0</v>
      </c>
      <c r="M78" s="79">
        <f>VLOOKUP($A78,'Published Hourly Data'!$B:$BI,MATCH(M$1,'Published Hourly Data'!$B$1:$BI$1,0),TRUE)</f>
        <v>374</v>
      </c>
      <c r="N78" s="79">
        <f>VLOOKUP($A78,'Published Hourly Data'!$B:$BI,MATCH(N$1,'Published Hourly Data'!$B$1:$BI$1,0),TRUE)</f>
        <v>0</v>
      </c>
      <c r="O78" s="79">
        <f>VLOOKUP($A78,'Published Hourly Data'!$B:$BI,MATCH(O$1,'Published Hourly Data'!$B$1:$BI$1,0),TRUE)</f>
        <v>0</v>
      </c>
      <c r="P78" s="79">
        <f>VLOOKUP($A78,'Published Hourly Data'!$B:$BI,MATCH(P$1,'Published Hourly Data'!$B$1:$BI$1,0),TRUE)</f>
        <v>374</v>
      </c>
      <c r="Q78" s="79">
        <f>VLOOKUP($A78,'Published Hourly Data'!$B:$BI,MATCH(Q$1,'Published Hourly Data'!$B$1:$BI$1,0),TRUE)</f>
        <v>0</v>
      </c>
      <c r="R78" s="79">
        <f>VLOOKUP($A78,'Published Hourly Data'!$B:$BI,MATCH(R$1,'Published Hourly Data'!$B$1:$BI$1,0),TRUE)</f>
        <v>0</v>
      </c>
      <c r="S78" s="79">
        <f>VLOOKUP($A78,'Published Hourly Data'!$B:$BI,MATCH(S$1,'Published Hourly Data'!$B$1:$BI$1,0),TRUE)</f>
        <v>0</v>
      </c>
      <c r="T78" s="79">
        <f>VLOOKUP($A78,'Published Hourly Data'!$B:$BI,MATCH(T$1,'Published Hourly Data'!$B$1:$BI$1,0),TRUE)</f>
        <v>0</v>
      </c>
      <c r="U78" s="79">
        <f>VLOOKUP($A78,'Published Hourly Data'!$B:$BI,MATCH(U$1,'Published Hourly Data'!$B$1:$BI$1,0),TRUE)</f>
        <v>2.4912493866467176</v>
      </c>
      <c r="V78" s="79">
        <f>VLOOKUP($A78,'Published Hourly Data'!$B:$BI,MATCH(V$1,'Published Hourly Data'!$B$1:$BI$1,0),TRUE)</f>
        <v>2.4912493866467176</v>
      </c>
      <c r="W78" s="79">
        <f>VLOOKUP($A78,'Published Hourly Data'!$B:$BI,MATCH(W$1,'Published Hourly Data'!$B$1:$BI$1,0),TRUE)</f>
        <v>0</v>
      </c>
      <c r="X78" s="79">
        <f>-VLOOKUP($A78,'Published Hourly Data'!$B:$BI,MATCH(X$1,'Published Hourly Data'!$B$1:$BI$1,0),TRUE)</f>
        <v>-2.4912493866467176</v>
      </c>
      <c r="Y78" s="79">
        <f>VLOOKUP($A78,'Published Hourly Data'!$B:$BI,MATCH(Y$1,'Published Hourly Data'!$B$1:$BI$1,0),TRUE)</f>
        <v>0</v>
      </c>
      <c r="Z78" s="79">
        <f>VLOOKUP($A78,'Published Hourly Data'!$B:$BI,MATCH(Z$1,'Published Hourly Data'!$B$1:$BI$1,0),TRUE)</f>
        <v>374</v>
      </c>
      <c r="AA78" s="79">
        <f>VLOOKUP($A78,'Published Hourly Data'!$B:$BI,MATCH(AA$1,'Published Hourly Data'!$B$1:$BI$1,0),TRUE)</f>
        <v>0</v>
      </c>
      <c r="AB78" s="80">
        <f>VLOOKUP($A78,'Published Hourly Data'!$B:$BI,MATCH(AB$1,'Published Hourly Data'!$B$1:$BI$1,0),TRUE)</f>
        <v>1.4685182413874561E-2</v>
      </c>
      <c r="AC78" s="80">
        <f>VLOOKUP($A78,'Published Hourly Data'!$B:$BI,MATCH(AC$1,'Published Hourly Data'!$B$1:$BI$1,0),TRUE)</f>
        <v>0</v>
      </c>
      <c r="AD78" s="79">
        <f>VLOOKUP($A78,'Published Hourly Data'!$B:$BI,MATCH(AD$1,'Published Hourly Data'!$B$1:$BI$1,0),TRUE)</f>
        <v>4</v>
      </c>
      <c r="AE78" s="79" t="str">
        <f t="shared" si="13"/>
        <v/>
      </c>
      <c r="AF78" s="79" t="str">
        <f t="shared" si="14"/>
        <v/>
      </c>
    </row>
    <row r="79" spans="1:65" x14ac:dyDescent="0.25">
      <c r="A79" s="78">
        <f t="shared" si="12"/>
        <v>45021.500000000684</v>
      </c>
      <c r="B79" s="78">
        <f>VLOOKUP($A79,'Published Hourly Data'!$B:$BI,MATCH(B$1,'Published Hourly Data'!$B$1:$BI$1,0),TRUE)</f>
        <v>45021.208333333336</v>
      </c>
      <c r="C79" s="79">
        <f>VLOOKUP($A79,'Published Hourly Data'!$B:$BI,MATCH(C$1,'Published Hourly Data'!$B$1:$BI$1,0),TRUE)</f>
        <v>0</v>
      </c>
      <c r="D79" s="79">
        <f>VLOOKUP($A79,'Published Hourly Data'!$B:$BI,MATCH(D$1,'Published Hourly Data'!$B$1:$BI$1,0),TRUE)</f>
        <v>0</v>
      </c>
      <c r="E79" s="79">
        <f>VLOOKUP($A79,'Published Hourly Data'!$B:$BI,MATCH(E$1,'Published Hourly Data'!$B$1:$BI$1,0),TRUE)</f>
        <v>349</v>
      </c>
      <c r="F79" s="79">
        <f>VLOOKUP($A79,'Published Hourly Data'!$B:$BI,MATCH(F$1,'Published Hourly Data'!$B$1:$BI$1,0),TRUE)</f>
        <v>349</v>
      </c>
      <c r="G79" s="79">
        <f>VLOOKUP($A79,'Published Hourly Data'!$B:$BI,MATCH(G$1,'Published Hourly Data'!$B$1:$BI$1,0),TRUE)</f>
        <v>0</v>
      </c>
      <c r="H79" s="79">
        <f>VLOOKUP($A79,'Published Hourly Data'!$B:$BI,MATCH(H$1,'Published Hourly Data'!$B$1:$BI$1,0),TRUE)</f>
        <v>0</v>
      </c>
      <c r="I79" s="79">
        <f>VLOOKUP($A79,'Published Hourly Data'!$B:$BI,MATCH(I$1,'Published Hourly Data'!$B$1:$BI$1,0),TRUE)</f>
        <v>0</v>
      </c>
      <c r="J79" s="79">
        <f>VLOOKUP($A79,'Published Hourly Data'!$B:$BI,MATCH(J$1,'Published Hourly Data'!$B$1:$BI$1,0),TRUE)</f>
        <v>0</v>
      </c>
      <c r="K79" s="79">
        <f>VLOOKUP($A79,'Published Hourly Data'!$B:$BI,MATCH(K$1,'Published Hourly Data'!$B$1:$BI$1,0),TRUE)</f>
        <v>0</v>
      </c>
      <c r="L79" s="79">
        <f>VLOOKUP($A79,'Published Hourly Data'!$B:$BI,MATCH(L$1,'Published Hourly Data'!$B$1:$BI$1,0),TRUE)</f>
        <v>0</v>
      </c>
      <c r="M79" s="79">
        <f>VLOOKUP($A79,'Published Hourly Data'!$B:$BI,MATCH(M$1,'Published Hourly Data'!$B$1:$BI$1,0),TRUE)</f>
        <v>349</v>
      </c>
      <c r="N79" s="79">
        <f>VLOOKUP($A79,'Published Hourly Data'!$B:$BI,MATCH(N$1,'Published Hourly Data'!$B$1:$BI$1,0),TRUE)</f>
        <v>0</v>
      </c>
      <c r="O79" s="79">
        <f>VLOOKUP($A79,'Published Hourly Data'!$B:$BI,MATCH(O$1,'Published Hourly Data'!$B$1:$BI$1,0),TRUE)</f>
        <v>0</v>
      </c>
      <c r="P79" s="79">
        <f>VLOOKUP($A79,'Published Hourly Data'!$B:$BI,MATCH(P$1,'Published Hourly Data'!$B$1:$BI$1,0),TRUE)</f>
        <v>349</v>
      </c>
      <c r="Q79" s="79">
        <f>VLOOKUP($A79,'Published Hourly Data'!$B:$BI,MATCH(Q$1,'Published Hourly Data'!$B$1:$BI$1,0),TRUE)</f>
        <v>0</v>
      </c>
      <c r="R79" s="79">
        <f>VLOOKUP($A79,'Published Hourly Data'!$B:$BI,MATCH(R$1,'Published Hourly Data'!$B$1:$BI$1,0),TRUE)</f>
        <v>0</v>
      </c>
      <c r="S79" s="79">
        <f>VLOOKUP($A79,'Published Hourly Data'!$B:$BI,MATCH(S$1,'Published Hourly Data'!$B$1:$BI$1,0),TRUE)</f>
        <v>0</v>
      </c>
      <c r="T79" s="79">
        <f>VLOOKUP($A79,'Published Hourly Data'!$B:$BI,MATCH(T$1,'Published Hourly Data'!$B$1:$BI$1,0),TRUE)</f>
        <v>0</v>
      </c>
      <c r="U79" s="79">
        <f>VLOOKUP($A79,'Published Hourly Data'!$B:$BI,MATCH(U$1,'Published Hourly Data'!$B$1:$BI$1,0),TRUE)</f>
        <v>2.3247220212291557</v>
      </c>
      <c r="V79" s="79">
        <f>VLOOKUP($A79,'Published Hourly Data'!$B:$BI,MATCH(V$1,'Published Hourly Data'!$B$1:$BI$1,0),TRUE)</f>
        <v>2.3247220212291557</v>
      </c>
      <c r="W79" s="79">
        <f>VLOOKUP($A79,'Published Hourly Data'!$B:$BI,MATCH(W$1,'Published Hourly Data'!$B$1:$BI$1,0),TRUE)</f>
        <v>0</v>
      </c>
      <c r="X79" s="79">
        <f>-VLOOKUP($A79,'Published Hourly Data'!$B:$BI,MATCH(X$1,'Published Hourly Data'!$B$1:$BI$1,0),TRUE)</f>
        <v>-2.3247220212291557</v>
      </c>
      <c r="Y79" s="79">
        <f>VLOOKUP($A79,'Published Hourly Data'!$B:$BI,MATCH(Y$1,'Published Hourly Data'!$B$1:$BI$1,0),TRUE)</f>
        <v>0</v>
      </c>
      <c r="Z79" s="79">
        <f>VLOOKUP($A79,'Published Hourly Data'!$B:$BI,MATCH(Z$1,'Published Hourly Data'!$B$1:$BI$1,0),TRUE)</f>
        <v>349</v>
      </c>
      <c r="AA79" s="79">
        <f>VLOOKUP($A79,'Published Hourly Data'!$B:$BI,MATCH(AA$1,'Published Hourly Data'!$B$1:$BI$1,0),TRUE)</f>
        <v>0</v>
      </c>
      <c r="AB79" s="80">
        <f>VLOOKUP($A79,'Published Hourly Data'!$B:$BI,MATCH(AB$1,'Published Hourly Data'!$B$1:$BI$1,0),TRUE)</f>
        <v>1.4685182413874559E-2</v>
      </c>
      <c r="AC79" s="80">
        <f>VLOOKUP($A79,'Published Hourly Data'!$B:$BI,MATCH(AC$1,'Published Hourly Data'!$B$1:$BI$1,0),TRUE)</f>
        <v>0</v>
      </c>
      <c r="AD79" s="79">
        <f>VLOOKUP($A79,'Published Hourly Data'!$B:$BI,MATCH(AD$1,'Published Hourly Data'!$B$1:$BI$1,0),TRUE)</f>
        <v>5</v>
      </c>
      <c r="AE79" s="79" t="str">
        <f t="shared" si="13"/>
        <v/>
      </c>
      <c r="AF79" s="79" t="str">
        <f t="shared" si="14"/>
        <v/>
      </c>
    </row>
    <row r="80" spans="1:65" x14ac:dyDescent="0.25">
      <c r="A80" s="78">
        <f t="shared" si="12"/>
        <v>45021.541666667348</v>
      </c>
      <c r="B80" s="78">
        <f>VLOOKUP($A80,'Published Hourly Data'!$B:$BI,MATCH(B$1,'Published Hourly Data'!$B$1:$BI$1,0),TRUE)</f>
        <v>45021.25</v>
      </c>
      <c r="C80" s="79">
        <f>VLOOKUP($A80,'Published Hourly Data'!$B:$BI,MATCH(C$1,'Published Hourly Data'!$B$1:$BI$1,0),TRUE)</f>
        <v>0</v>
      </c>
      <c r="D80" s="79">
        <f>VLOOKUP($A80,'Published Hourly Data'!$B:$BI,MATCH(D$1,'Published Hourly Data'!$B$1:$BI$1,0),TRUE)</f>
        <v>0</v>
      </c>
      <c r="E80" s="79">
        <f>VLOOKUP($A80,'Published Hourly Data'!$B:$BI,MATCH(E$1,'Published Hourly Data'!$B$1:$BI$1,0),TRUE)</f>
        <v>331</v>
      </c>
      <c r="F80" s="79">
        <f>VLOOKUP($A80,'Published Hourly Data'!$B:$BI,MATCH(F$1,'Published Hourly Data'!$B$1:$BI$1,0),TRUE)</f>
        <v>331</v>
      </c>
      <c r="G80" s="79">
        <f>VLOOKUP($A80,'Published Hourly Data'!$B:$BI,MATCH(G$1,'Published Hourly Data'!$B$1:$BI$1,0),TRUE)</f>
        <v>0</v>
      </c>
      <c r="H80" s="79">
        <f>VLOOKUP($A80,'Published Hourly Data'!$B:$BI,MATCH(H$1,'Published Hourly Data'!$B$1:$BI$1,0),TRUE)</f>
        <v>0</v>
      </c>
      <c r="I80" s="79">
        <f>VLOOKUP($A80,'Published Hourly Data'!$B:$BI,MATCH(I$1,'Published Hourly Data'!$B$1:$BI$1,0),TRUE)</f>
        <v>0</v>
      </c>
      <c r="J80" s="79">
        <f>VLOOKUP($A80,'Published Hourly Data'!$B:$BI,MATCH(J$1,'Published Hourly Data'!$B$1:$BI$1,0),TRUE)</f>
        <v>0</v>
      </c>
      <c r="K80" s="79">
        <f>VLOOKUP($A80,'Published Hourly Data'!$B:$BI,MATCH(K$1,'Published Hourly Data'!$B$1:$BI$1,0),TRUE)</f>
        <v>0</v>
      </c>
      <c r="L80" s="79">
        <f>VLOOKUP($A80,'Published Hourly Data'!$B:$BI,MATCH(L$1,'Published Hourly Data'!$B$1:$BI$1,0),TRUE)</f>
        <v>0</v>
      </c>
      <c r="M80" s="79">
        <f>VLOOKUP($A80,'Published Hourly Data'!$B:$BI,MATCH(M$1,'Published Hourly Data'!$B$1:$BI$1,0),TRUE)</f>
        <v>331</v>
      </c>
      <c r="N80" s="79">
        <f>VLOOKUP($A80,'Published Hourly Data'!$B:$BI,MATCH(N$1,'Published Hourly Data'!$B$1:$BI$1,0),TRUE)</f>
        <v>0</v>
      </c>
      <c r="O80" s="79">
        <f>VLOOKUP($A80,'Published Hourly Data'!$B:$BI,MATCH(O$1,'Published Hourly Data'!$B$1:$BI$1,0),TRUE)</f>
        <v>0</v>
      </c>
      <c r="P80" s="79">
        <f>VLOOKUP($A80,'Published Hourly Data'!$B:$BI,MATCH(P$1,'Published Hourly Data'!$B$1:$BI$1,0),TRUE)</f>
        <v>331</v>
      </c>
      <c r="Q80" s="79">
        <f>VLOOKUP($A80,'Published Hourly Data'!$B:$BI,MATCH(Q$1,'Published Hourly Data'!$B$1:$BI$1,0),TRUE)</f>
        <v>0</v>
      </c>
      <c r="R80" s="79">
        <f>VLOOKUP($A80,'Published Hourly Data'!$B:$BI,MATCH(R$1,'Published Hourly Data'!$B$1:$BI$1,0),TRUE)</f>
        <v>0</v>
      </c>
      <c r="S80" s="79">
        <f>VLOOKUP($A80,'Published Hourly Data'!$B:$BI,MATCH(S$1,'Published Hourly Data'!$B$1:$BI$1,0),TRUE)</f>
        <v>0</v>
      </c>
      <c r="T80" s="79">
        <f>VLOOKUP($A80,'Published Hourly Data'!$B:$BI,MATCH(T$1,'Published Hourly Data'!$B$1:$BI$1,0),TRUE)</f>
        <v>0</v>
      </c>
      <c r="U80" s="79">
        <f>VLOOKUP($A80,'Published Hourly Data'!$B:$BI,MATCH(U$1,'Published Hourly Data'!$B$1:$BI$1,0),TRUE)</f>
        <v>2.2048223181285116</v>
      </c>
      <c r="V80" s="79">
        <f>VLOOKUP($A80,'Published Hourly Data'!$B:$BI,MATCH(V$1,'Published Hourly Data'!$B$1:$BI$1,0),TRUE)</f>
        <v>2.2048223181285116</v>
      </c>
      <c r="W80" s="79">
        <f>VLOOKUP($A80,'Published Hourly Data'!$B:$BI,MATCH(W$1,'Published Hourly Data'!$B$1:$BI$1,0),TRUE)</f>
        <v>0</v>
      </c>
      <c r="X80" s="79">
        <f>-VLOOKUP($A80,'Published Hourly Data'!$B:$BI,MATCH(X$1,'Published Hourly Data'!$B$1:$BI$1,0),TRUE)</f>
        <v>-2.2048223181285111</v>
      </c>
      <c r="Y80" s="79">
        <f>VLOOKUP($A80,'Published Hourly Data'!$B:$BI,MATCH(Y$1,'Published Hourly Data'!$B$1:$BI$1,0),TRUE)</f>
        <v>4.4408920985006262E-16</v>
      </c>
      <c r="Z80" s="79">
        <f>VLOOKUP($A80,'Published Hourly Data'!$B:$BI,MATCH(Z$1,'Published Hourly Data'!$B$1:$BI$1,0),TRUE)</f>
        <v>331</v>
      </c>
      <c r="AA80" s="79">
        <f>VLOOKUP($A80,'Published Hourly Data'!$B:$BI,MATCH(AA$1,'Published Hourly Data'!$B$1:$BI$1,0),TRUE)</f>
        <v>0</v>
      </c>
      <c r="AB80" s="80">
        <f>VLOOKUP($A80,'Published Hourly Data'!$B:$BI,MATCH(AB$1,'Published Hourly Data'!$B$1:$BI$1,0),TRUE)</f>
        <v>1.4685182413874558E-2</v>
      </c>
      <c r="AC80" s="80">
        <f>VLOOKUP($A80,'Published Hourly Data'!$B:$BI,MATCH(AC$1,'Published Hourly Data'!$B$1:$BI$1,0),TRUE)</f>
        <v>0</v>
      </c>
      <c r="AD80" s="79">
        <f>VLOOKUP($A80,'Published Hourly Data'!$B:$BI,MATCH(AD$1,'Published Hourly Data'!$B$1:$BI$1,0),TRUE)</f>
        <v>6</v>
      </c>
      <c r="AE80" s="79" t="str">
        <f t="shared" si="13"/>
        <v/>
      </c>
      <c r="AF80" s="79" t="str">
        <f t="shared" si="14"/>
        <v/>
      </c>
    </row>
    <row r="81" spans="1:65" x14ac:dyDescent="0.25">
      <c r="A81" s="78">
        <f t="shared" si="12"/>
        <v>45021.583333334012</v>
      </c>
      <c r="B81" s="78">
        <f>VLOOKUP($A81,'Published Hourly Data'!$B:$BI,MATCH(B$1,'Published Hourly Data'!$B$1:$BI$1,0),TRUE)</f>
        <v>45021.291666666664</v>
      </c>
      <c r="C81" s="79">
        <f>VLOOKUP($A81,'Published Hourly Data'!$B:$BI,MATCH(C$1,'Published Hourly Data'!$B$1:$BI$1,0),TRUE)</f>
        <v>0</v>
      </c>
      <c r="D81" s="79">
        <f>VLOOKUP($A81,'Published Hourly Data'!$B:$BI,MATCH(D$1,'Published Hourly Data'!$B$1:$BI$1,0),TRUE)</f>
        <v>0</v>
      </c>
      <c r="E81" s="79">
        <f>VLOOKUP($A81,'Published Hourly Data'!$B:$BI,MATCH(E$1,'Published Hourly Data'!$B$1:$BI$1,0),TRUE)</f>
        <v>273</v>
      </c>
      <c r="F81" s="79">
        <f>VLOOKUP($A81,'Published Hourly Data'!$B:$BI,MATCH(F$1,'Published Hourly Data'!$B$1:$BI$1,0),TRUE)</f>
        <v>273</v>
      </c>
      <c r="G81" s="79">
        <f>VLOOKUP($A81,'Published Hourly Data'!$B:$BI,MATCH(G$1,'Published Hourly Data'!$B$1:$BI$1,0),TRUE)</f>
        <v>0</v>
      </c>
      <c r="H81" s="79">
        <f>VLOOKUP($A81,'Published Hourly Data'!$B:$BI,MATCH(H$1,'Published Hourly Data'!$B$1:$BI$1,0),TRUE)</f>
        <v>0</v>
      </c>
      <c r="I81" s="79">
        <f>VLOOKUP($A81,'Published Hourly Data'!$B:$BI,MATCH(I$1,'Published Hourly Data'!$B$1:$BI$1,0),TRUE)</f>
        <v>0</v>
      </c>
      <c r="J81" s="79">
        <f>VLOOKUP($A81,'Published Hourly Data'!$B:$BI,MATCH(J$1,'Published Hourly Data'!$B$1:$BI$1,0),TRUE)</f>
        <v>0</v>
      </c>
      <c r="K81" s="79">
        <f>VLOOKUP($A81,'Published Hourly Data'!$B:$BI,MATCH(K$1,'Published Hourly Data'!$B$1:$BI$1,0),TRUE)</f>
        <v>0</v>
      </c>
      <c r="L81" s="79">
        <f>VLOOKUP($A81,'Published Hourly Data'!$B:$BI,MATCH(L$1,'Published Hourly Data'!$B$1:$BI$1,0),TRUE)</f>
        <v>0</v>
      </c>
      <c r="M81" s="79">
        <f>VLOOKUP($A81,'Published Hourly Data'!$B:$BI,MATCH(M$1,'Published Hourly Data'!$B$1:$BI$1,0),TRUE)</f>
        <v>273</v>
      </c>
      <c r="N81" s="79">
        <f>VLOOKUP($A81,'Published Hourly Data'!$B:$BI,MATCH(N$1,'Published Hourly Data'!$B$1:$BI$1,0),TRUE)</f>
        <v>0</v>
      </c>
      <c r="O81" s="79">
        <f>VLOOKUP($A81,'Published Hourly Data'!$B:$BI,MATCH(O$1,'Published Hourly Data'!$B$1:$BI$1,0),TRUE)</f>
        <v>0</v>
      </c>
      <c r="P81" s="79">
        <f>VLOOKUP($A81,'Published Hourly Data'!$B:$BI,MATCH(P$1,'Published Hourly Data'!$B$1:$BI$1,0),TRUE)</f>
        <v>273</v>
      </c>
      <c r="Q81" s="79">
        <f>VLOOKUP($A81,'Published Hourly Data'!$B:$BI,MATCH(Q$1,'Published Hourly Data'!$B$1:$BI$1,0),TRUE)</f>
        <v>0</v>
      </c>
      <c r="R81" s="79">
        <f>VLOOKUP($A81,'Published Hourly Data'!$B:$BI,MATCH(R$1,'Published Hourly Data'!$B$1:$BI$1,0),TRUE)</f>
        <v>0</v>
      </c>
      <c r="S81" s="79">
        <f>VLOOKUP($A81,'Published Hourly Data'!$B:$BI,MATCH(S$1,'Published Hourly Data'!$B$1:$BI$1,0),TRUE)</f>
        <v>0</v>
      </c>
      <c r="T81" s="79">
        <f>VLOOKUP($A81,'Published Hourly Data'!$B:$BI,MATCH(T$1,'Published Hourly Data'!$B$1:$BI$1,0),TRUE)</f>
        <v>0</v>
      </c>
      <c r="U81" s="79">
        <f>VLOOKUP($A81,'Published Hourly Data'!$B:$BI,MATCH(U$1,'Published Hourly Data'!$B$1:$BI$1,0),TRUE)</f>
        <v>1.8184788303597692</v>
      </c>
      <c r="V81" s="79">
        <f>VLOOKUP($A81,'Published Hourly Data'!$B:$BI,MATCH(V$1,'Published Hourly Data'!$B$1:$BI$1,0),TRUE)</f>
        <v>1.8184788303597692</v>
      </c>
      <c r="W81" s="79">
        <f>VLOOKUP($A81,'Published Hourly Data'!$B:$BI,MATCH(W$1,'Published Hourly Data'!$B$1:$BI$1,0),TRUE)</f>
        <v>0</v>
      </c>
      <c r="X81" s="79">
        <f>-VLOOKUP($A81,'Published Hourly Data'!$B:$BI,MATCH(X$1,'Published Hourly Data'!$B$1:$BI$1,0),TRUE)</f>
        <v>-1.8184788303597692</v>
      </c>
      <c r="Y81" s="79">
        <f>VLOOKUP($A81,'Published Hourly Data'!$B:$BI,MATCH(Y$1,'Published Hourly Data'!$B$1:$BI$1,0),TRUE)</f>
        <v>0</v>
      </c>
      <c r="Z81" s="79">
        <f>VLOOKUP($A81,'Published Hourly Data'!$B:$BI,MATCH(Z$1,'Published Hourly Data'!$B$1:$BI$1,0),TRUE)</f>
        <v>273</v>
      </c>
      <c r="AA81" s="79">
        <f>VLOOKUP($A81,'Published Hourly Data'!$B:$BI,MATCH(AA$1,'Published Hourly Data'!$B$1:$BI$1,0),TRUE)</f>
        <v>0</v>
      </c>
      <c r="AB81" s="80">
        <f>VLOOKUP($A81,'Published Hourly Data'!$B:$BI,MATCH(AB$1,'Published Hourly Data'!$B$1:$BI$1,0),TRUE)</f>
        <v>1.4685182413874558E-2</v>
      </c>
      <c r="AC81" s="80">
        <f>VLOOKUP($A81,'Published Hourly Data'!$B:$BI,MATCH(AC$1,'Published Hourly Data'!$B$1:$BI$1,0),TRUE)</f>
        <v>0</v>
      </c>
      <c r="AD81" s="79">
        <f>VLOOKUP($A81,'Published Hourly Data'!$B:$BI,MATCH(AD$1,'Published Hourly Data'!$B$1:$BI$1,0),TRUE)</f>
        <v>7</v>
      </c>
      <c r="AE81" s="79" t="str">
        <f t="shared" si="13"/>
        <v/>
      </c>
      <c r="AF81" s="79" t="str">
        <f t="shared" si="14"/>
        <v/>
      </c>
    </row>
    <row r="82" spans="1:65" x14ac:dyDescent="0.25">
      <c r="A82" s="78">
        <f t="shared" si="12"/>
        <v>45021.625000000677</v>
      </c>
      <c r="B82" s="78">
        <f>VLOOKUP($A82,'Published Hourly Data'!$B:$BI,MATCH(B$1,'Published Hourly Data'!$B$1:$BI$1,0),TRUE)</f>
        <v>45021.333333333336</v>
      </c>
      <c r="C82" s="79">
        <f>VLOOKUP($A82,'Published Hourly Data'!$B:$BI,MATCH(C$1,'Published Hourly Data'!$B$1:$BI$1,0),TRUE)</f>
        <v>0</v>
      </c>
      <c r="D82" s="79">
        <f>VLOOKUP($A82,'Published Hourly Data'!$B:$BI,MATCH(D$1,'Published Hourly Data'!$B$1:$BI$1,0),TRUE)</f>
        <v>0</v>
      </c>
      <c r="E82" s="79">
        <f>VLOOKUP($A82,'Published Hourly Data'!$B:$BI,MATCH(E$1,'Published Hourly Data'!$B$1:$BI$1,0),TRUE)</f>
        <v>357</v>
      </c>
      <c r="F82" s="79">
        <f>VLOOKUP($A82,'Published Hourly Data'!$B:$BI,MATCH(F$1,'Published Hourly Data'!$B$1:$BI$1,0),TRUE)</f>
        <v>357</v>
      </c>
      <c r="G82" s="79">
        <f>VLOOKUP($A82,'Published Hourly Data'!$B:$BI,MATCH(G$1,'Published Hourly Data'!$B$1:$BI$1,0),TRUE)</f>
        <v>0</v>
      </c>
      <c r="H82" s="79">
        <f>VLOOKUP($A82,'Published Hourly Data'!$B:$BI,MATCH(H$1,'Published Hourly Data'!$B$1:$BI$1,0),TRUE)</f>
        <v>0</v>
      </c>
      <c r="I82" s="79">
        <f>VLOOKUP($A82,'Published Hourly Data'!$B:$BI,MATCH(I$1,'Published Hourly Data'!$B$1:$BI$1,0),TRUE)</f>
        <v>0</v>
      </c>
      <c r="J82" s="79">
        <f>VLOOKUP($A82,'Published Hourly Data'!$B:$BI,MATCH(J$1,'Published Hourly Data'!$B$1:$BI$1,0),TRUE)</f>
        <v>0</v>
      </c>
      <c r="K82" s="79">
        <f>VLOOKUP($A82,'Published Hourly Data'!$B:$BI,MATCH(K$1,'Published Hourly Data'!$B$1:$BI$1,0),TRUE)</f>
        <v>0</v>
      </c>
      <c r="L82" s="79">
        <f>VLOOKUP($A82,'Published Hourly Data'!$B:$BI,MATCH(L$1,'Published Hourly Data'!$B$1:$BI$1,0),TRUE)</f>
        <v>0</v>
      </c>
      <c r="M82" s="79">
        <f>VLOOKUP($A82,'Published Hourly Data'!$B:$BI,MATCH(M$1,'Published Hourly Data'!$B$1:$BI$1,0),TRUE)</f>
        <v>357</v>
      </c>
      <c r="N82" s="79">
        <f>VLOOKUP($A82,'Published Hourly Data'!$B:$BI,MATCH(N$1,'Published Hourly Data'!$B$1:$BI$1,0),TRUE)</f>
        <v>0</v>
      </c>
      <c r="O82" s="79">
        <f>VLOOKUP($A82,'Published Hourly Data'!$B:$BI,MATCH(O$1,'Published Hourly Data'!$B$1:$BI$1,0),TRUE)</f>
        <v>0</v>
      </c>
      <c r="P82" s="79">
        <f>VLOOKUP($A82,'Published Hourly Data'!$B:$BI,MATCH(P$1,'Published Hourly Data'!$B$1:$BI$1,0),TRUE)</f>
        <v>357</v>
      </c>
      <c r="Q82" s="79">
        <f>VLOOKUP($A82,'Published Hourly Data'!$B:$BI,MATCH(Q$1,'Published Hourly Data'!$B$1:$BI$1,0),TRUE)</f>
        <v>0</v>
      </c>
      <c r="R82" s="79">
        <f>VLOOKUP($A82,'Published Hourly Data'!$B:$BI,MATCH(R$1,'Published Hourly Data'!$B$1:$BI$1,0),TRUE)</f>
        <v>0</v>
      </c>
      <c r="S82" s="79">
        <f>VLOOKUP($A82,'Published Hourly Data'!$B:$BI,MATCH(S$1,'Published Hourly Data'!$B$1:$BI$1,0),TRUE)</f>
        <v>0</v>
      </c>
      <c r="T82" s="79">
        <f>VLOOKUP($A82,'Published Hourly Data'!$B:$BI,MATCH(T$1,'Published Hourly Data'!$B$1:$BI$1,0),TRUE)</f>
        <v>0</v>
      </c>
      <c r="U82" s="79">
        <f>VLOOKUP($A82,'Published Hourly Data'!$B:$BI,MATCH(U$1,'Published Hourly Data'!$B$1:$BI$1,0),TRUE)</f>
        <v>2.3780107781627757</v>
      </c>
      <c r="V82" s="79">
        <f>VLOOKUP($A82,'Published Hourly Data'!$B:$BI,MATCH(V$1,'Published Hourly Data'!$B$1:$BI$1,0),TRUE)</f>
        <v>2.3780107781627757</v>
      </c>
      <c r="W82" s="79">
        <f>VLOOKUP($A82,'Published Hourly Data'!$B:$BI,MATCH(W$1,'Published Hourly Data'!$B$1:$BI$1,0),TRUE)</f>
        <v>0</v>
      </c>
      <c r="X82" s="79">
        <f>-VLOOKUP($A82,'Published Hourly Data'!$B:$BI,MATCH(X$1,'Published Hourly Data'!$B$1:$BI$1,0),TRUE)</f>
        <v>-2.3780107781627757</v>
      </c>
      <c r="Y82" s="79">
        <f>VLOOKUP($A82,'Published Hourly Data'!$B:$BI,MATCH(Y$1,'Published Hourly Data'!$B$1:$BI$1,0),TRUE)</f>
        <v>0</v>
      </c>
      <c r="Z82" s="79">
        <f>VLOOKUP($A82,'Published Hourly Data'!$B:$BI,MATCH(Z$1,'Published Hourly Data'!$B$1:$BI$1,0),TRUE)</f>
        <v>357</v>
      </c>
      <c r="AA82" s="79">
        <f>VLOOKUP($A82,'Published Hourly Data'!$B:$BI,MATCH(AA$1,'Published Hourly Data'!$B$1:$BI$1,0),TRUE)</f>
        <v>0</v>
      </c>
      <c r="AB82" s="80">
        <f>VLOOKUP($A82,'Published Hourly Data'!$B:$BI,MATCH(AB$1,'Published Hourly Data'!$B$1:$BI$1,0),TRUE)</f>
        <v>1.4685182413874563E-2</v>
      </c>
      <c r="AC82" s="80">
        <f>VLOOKUP($A82,'Published Hourly Data'!$B:$BI,MATCH(AC$1,'Published Hourly Data'!$B$1:$BI$1,0),TRUE)</f>
        <v>0</v>
      </c>
      <c r="AD82" s="79">
        <f>VLOOKUP($A82,'Published Hourly Data'!$B:$BI,MATCH(AD$1,'Published Hourly Data'!$B$1:$BI$1,0),TRUE)</f>
        <v>8</v>
      </c>
      <c r="AE82" s="79" t="str">
        <f t="shared" si="13"/>
        <v/>
      </c>
      <c r="AF82" s="79" t="str">
        <f t="shared" si="14"/>
        <v/>
      </c>
    </row>
    <row r="83" spans="1:65" x14ac:dyDescent="0.25">
      <c r="A83" s="78">
        <f t="shared" si="12"/>
        <v>45021.666666667341</v>
      </c>
      <c r="B83" s="78">
        <f>VLOOKUP($A83,'Published Hourly Data'!$B:$BI,MATCH(B$1,'Published Hourly Data'!$B$1:$BI$1,0),TRUE)</f>
        <v>45021.375</v>
      </c>
      <c r="C83" s="79">
        <f>VLOOKUP($A83,'Published Hourly Data'!$B:$BI,MATCH(C$1,'Published Hourly Data'!$B$1:$BI$1,0),TRUE)</f>
        <v>0</v>
      </c>
      <c r="D83" s="79">
        <f>VLOOKUP($A83,'Published Hourly Data'!$B:$BI,MATCH(D$1,'Published Hourly Data'!$B$1:$BI$1,0),TRUE)</f>
        <v>0</v>
      </c>
      <c r="E83" s="79">
        <f>VLOOKUP($A83,'Published Hourly Data'!$B:$BI,MATCH(E$1,'Published Hourly Data'!$B$1:$BI$1,0),TRUE)</f>
        <v>368</v>
      </c>
      <c r="F83" s="79">
        <f>VLOOKUP($A83,'Published Hourly Data'!$B:$BI,MATCH(F$1,'Published Hourly Data'!$B$1:$BI$1,0),TRUE)</f>
        <v>368</v>
      </c>
      <c r="G83" s="79">
        <f>VLOOKUP($A83,'Published Hourly Data'!$B:$BI,MATCH(G$1,'Published Hourly Data'!$B$1:$BI$1,0),TRUE)</f>
        <v>0</v>
      </c>
      <c r="H83" s="79">
        <f>VLOOKUP($A83,'Published Hourly Data'!$B:$BI,MATCH(H$1,'Published Hourly Data'!$B$1:$BI$1,0),TRUE)</f>
        <v>0</v>
      </c>
      <c r="I83" s="79">
        <f>VLOOKUP($A83,'Published Hourly Data'!$B:$BI,MATCH(I$1,'Published Hourly Data'!$B$1:$BI$1,0),TRUE)</f>
        <v>0</v>
      </c>
      <c r="J83" s="79">
        <f>VLOOKUP($A83,'Published Hourly Data'!$B:$BI,MATCH(J$1,'Published Hourly Data'!$B$1:$BI$1,0),TRUE)</f>
        <v>0</v>
      </c>
      <c r="K83" s="79">
        <f>VLOOKUP($A83,'Published Hourly Data'!$B:$BI,MATCH(K$1,'Published Hourly Data'!$B$1:$BI$1,0),TRUE)</f>
        <v>0</v>
      </c>
      <c r="L83" s="79">
        <f>VLOOKUP($A83,'Published Hourly Data'!$B:$BI,MATCH(L$1,'Published Hourly Data'!$B$1:$BI$1,0),TRUE)</f>
        <v>0</v>
      </c>
      <c r="M83" s="79">
        <f>VLOOKUP($A83,'Published Hourly Data'!$B:$BI,MATCH(M$1,'Published Hourly Data'!$B$1:$BI$1,0),TRUE)</f>
        <v>368</v>
      </c>
      <c r="N83" s="79">
        <f>VLOOKUP($A83,'Published Hourly Data'!$B:$BI,MATCH(N$1,'Published Hourly Data'!$B$1:$BI$1,0),TRUE)</f>
        <v>0</v>
      </c>
      <c r="O83" s="79">
        <f>VLOOKUP($A83,'Published Hourly Data'!$B:$BI,MATCH(O$1,'Published Hourly Data'!$B$1:$BI$1,0),TRUE)</f>
        <v>0</v>
      </c>
      <c r="P83" s="79">
        <f>VLOOKUP($A83,'Published Hourly Data'!$B:$BI,MATCH(P$1,'Published Hourly Data'!$B$1:$BI$1,0),TRUE)</f>
        <v>368</v>
      </c>
      <c r="Q83" s="79">
        <f>VLOOKUP($A83,'Published Hourly Data'!$B:$BI,MATCH(Q$1,'Published Hourly Data'!$B$1:$BI$1,0),TRUE)</f>
        <v>0</v>
      </c>
      <c r="R83" s="79">
        <f>VLOOKUP($A83,'Published Hourly Data'!$B:$BI,MATCH(R$1,'Published Hourly Data'!$B$1:$BI$1,0),TRUE)</f>
        <v>0</v>
      </c>
      <c r="S83" s="79">
        <f>VLOOKUP($A83,'Published Hourly Data'!$B:$BI,MATCH(S$1,'Published Hourly Data'!$B$1:$BI$1,0),TRUE)</f>
        <v>0</v>
      </c>
      <c r="T83" s="79">
        <f>VLOOKUP($A83,'Published Hourly Data'!$B:$BI,MATCH(T$1,'Published Hourly Data'!$B$1:$BI$1,0),TRUE)</f>
        <v>0</v>
      </c>
      <c r="U83" s="79">
        <f>VLOOKUP($A83,'Published Hourly Data'!$B:$BI,MATCH(U$1,'Published Hourly Data'!$B$1:$BI$1,0),TRUE)</f>
        <v>2.4512828189465026</v>
      </c>
      <c r="V83" s="79">
        <f>VLOOKUP($A83,'Published Hourly Data'!$B:$BI,MATCH(V$1,'Published Hourly Data'!$B$1:$BI$1,0),TRUE)</f>
        <v>2.4512828189465026</v>
      </c>
      <c r="W83" s="79">
        <f>VLOOKUP($A83,'Published Hourly Data'!$B:$BI,MATCH(W$1,'Published Hourly Data'!$B$1:$BI$1,0),TRUE)</f>
        <v>0</v>
      </c>
      <c r="X83" s="79">
        <f>-VLOOKUP($A83,'Published Hourly Data'!$B:$BI,MATCH(X$1,'Published Hourly Data'!$B$1:$BI$1,0),TRUE)</f>
        <v>-2.4512828189465026</v>
      </c>
      <c r="Y83" s="79">
        <f>VLOOKUP($A83,'Published Hourly Data'!$B:$BI,MATCH(Y$1,'Published Hourly Data'!$B$1:$BI$1,0),TRUE)</f>
        <v>0</v>
      </c>
      <c r="Z83" s="79">
        <f>VLOOKUP($A83,'Published Hourly Data'!$B:$BI,MATCH(Z$1,'Published Hourly Data'!$B$1:$BI$1,0),TRUE)</f>
        <v>368</v>
      </c>
      <c r="AA83" s="79">
        <f>VLOOKUP($A83,'Published Hourly Data'!$B:$BI,MATCH(AA$1,'Published Hourly Data'!$B$1:$BI$1,0),TRUE)</f>
        <v>0</v>
      </c>
      <c r="AB83" s="80">
        <f>VLOOKUP($A83,'Published Hourly Data'!$B:$BI,MATCH(AB$1,'Published Hourly Data'!$B$1:$BI$1,0),TRUE)</f>
        <v>1.4685182413874559E-2</v>
      </c>
      <c r="AC83" s="80">
        <f>VLOOKUP($A83,'Published Hourly Data'!$B:$BI,MATCH(AC$1,'Published Hourly Data'!$B$1:$BI$1,0),TRUE)</f>
        <v>0</v>
      </c>
      <c r="AD83" s="79">
        <f>VLOOKUP($A83,'Published Hourly Data'!$B:$BI,MATCH(AD$1,'Published Hourly Data'!$B$1:$BI$1,0),TRUE)</f>
        <v>9</v>
      </c>
      <c r="AE83" s="79" t="str">
        <f t="shared" si="13"/>
        <v/>
      </c>
      <c r="AF83" s="79" t="str">
        <f t="shared" si="14"/>
        <v/>
      </c>
    </row>
    <row r="84" spans="1:65" x14ac:dyDescent="0.25">
      <c r="A84" s="78">
        <f t="shared" si="12"/>
        <v>45021.708333334005</v>
      </c>
      <c r="B84" s="78">
        <f>VLOOKUP($A84,'Published Hourly Data'!$B:$BI,MATCH(B$1,'Published Hourly Data'!$B$1:$BI$1,0),TRUE)</f>
        <v>45021.416666666664</v>
      </c>
      <c r="C84" s="79">
        <f>VLOOKUP($A84,'Published Hourly Data'!$B:$BI,MATCH(C$1,'Published Hourly Data'!$B$1:$BI$1,0),TRUE)</f>
        <v>0</v>
      </c>
      <c r="D84" s="79">
        <f>VLOOKUP($A84,'Published Hourly Data'!$B:$BI,MATCH(D$1,'Published Hourly Data'!$B$1:$BI$1,0),TRUE)</f>
        <v>0</v>
      </c>
      <c r="E84" s="79">
        <f>VLOOKUP($A84,'Published Hourly Data'!$B:$BI,MATCH(E$1,'Published Hourly Data'!$B$1:$BI$1,0),TRUE)</f>
        <v>416</v>
      </c>
      <c r="F84" s="79">
        <f>VLOOKUP($A84,'Published Hourly Data'!$B:$BI,MATCH(F$1,'Published Hourly Data'!$B$1:$BI$1,0),TRUE)</f>
        <v>416</v>
      </c>
      <c r="G84" s="79">
        <f>VLOOKUP($A84,'Published Hourly Data'!$B:$BI,MATCH(G$1,'Published Hourly Data'!$B$1:$BI$1,0),TRUE)</f>
        <v>0</v>
      </c>
      <c r="H84" s="79">
        <f>VLOOKUP($A84,'Published Hourly Data'!$B:$BI,MATCH(H$1,'Published Hourly Data'!$B$1:$BI$1,0),TRUE)</f>
        <v>0</v>
      </c>
      <c r="I84" s="79">
        <f>VLOOKUP($A84,'Published Hourly Data'!$B:$BI,MATCH(I$1,'Published Hourly Data'!$B$1:$BI$1,0),TRUE)</f>
        <v>0</v>
      </c>
      <c r="J84" s="79">
        <f>VLOOKUP($A84,'Published Hourly Data'!$B:$BI,MATCH(J$1,'Published Hourly Data'!$B$1:$BI$1,0),TRUE)</f>
        <v>0</v>
      </c>
      <c r="K84" s="79">
        <f>VLOOKUP($A84,'Published Hourly Data'!$B:$BI,MATCH(K$1,'Published Hourly Data'!$B$1:$BI$1,0),TRUE)</f>
        <v>0</v>
      </c>
      <c r="L84" s="79">
        <f>VLOOKUP($A84,'Published Hourly Data'!$B:$BI,MATCH(L$1,'Published Hourly Data'!$B$1:$BI$1,0),TRUE)</f>
        <v>0</v>
      </c>
      <c r="M84" s="79">
        <f>VLOOKUP($A84,'Published Hourly Data'!$B:$BI,MATCH(M$1,'Published Hourly Data'!$B$1:$BI$1,0),TRUE)</f>
        <v>416</v>
      </c>
      <c r="N84" s="79">
        <f>VLOOKUP($A84,'Published Hourly Data'!$B:$BI,MATCH(N$1,'Published Hourly Data'!$B$1:$BI$1,0),TRUE)</f>
        <v>0</v>
      </c>
      <c r="O84" s="79">
        <f>VLOOKUP($A84,'Published Hourly Data'!$B:$BI,MATCH(O$1,'Published Hourly Data'!$B$1:$BI$1,0),TRUE)</f>
        <v>0</v>
      </c>
      <c r="P84" s="79">
        <f>VLOOKUP($A84,'Published Hourly Data'!$B:$BI,MATCH(P$1,'Published Hourly Data'!$B$1:$BI$1,0),TRUE)</f>
        <v>416</v>
      </c>
      <c r="Q84" s="79">
        <f>VLOOKUP($A84,'Published Hourly Data'!$B:$BI,MATCH(Q$1,'Published Hourly Data'!$B$1:$BI$1,0),TRUE)</f>
        <v>0</v>
      </c>
      <c r="R84" s="79">
        <f>VLOOKUP($A84,'Published Hourly Data'!$B:$BI,MATCH(R$1,'Published Hourly Data'!$B$1:$BI$1,0),TRUE)</f>
        <v>0</v>
      </c>
      <c r="S84" s="79">
        <f>VLOOKUP($A84,'Published Hourly Data'!$B:$BI,MATCH(S$1,'Published Hourly Data'!$B$1:$BI$1,0),TRUE)</f>
        <v>0</v>
      </c>
      <c r="T84" s="79">
        <f>VLOOKUP($A84,'Published Hourly Data'!$B:$BI,MATCH(T$1,'Published Hourly Data'!$B$1:$BI$1,0),TRUE)</f>
        <v>0</v>
      </c>
      <c r="U84" s="79">
        <f>VLOOKUP($A84,'Published Hourly Data'!$B:$BI,MATCH(U$1,'Published Hourly Data'!$B$1:$BI$1,0),TRUE)</f>
        <v>2.7710153605482204</v>
      </c>
      <c r="V84" s="79">
        <f>VLOOKUP($A84,'Published Hourly Data'!$B:$BI,MATCH(V$1,'Published Hourly Data'!$B$1:$BI$1,0),TRUE)</f>
        <v>2.7710153605482204</v>
      </c>
      <c r="W84" s="79">
        <f>VLOOKUP($A84,'Published Hourly Data'!$B:$BI,MATCH(W$1,'Published Hourly Data'!$B$1:$BI$1,0),TRUE)</f>
        <v>0</v>
      </c>
      <c r="X84" s="79">
        <f>-VLOOKUP($A84,'Published Hourly Data'!$B:$BI,MATCH(X$1,'Published Hourly Data'!$B$1:$BI$1,0),TRUE)</f>
        <v>-2.7710153605482204</v>
      </c>
      <c r="Y84" s="79">
        <f>VLOOKUP($A84,'Published Hourly Data'!$B:$BI,MATCH(Y$1,'Published Hourly Data'!$B$1:$BI$1,0),TRUE)</f>
        <v>0</v>
      </c>
      <c r="Z84" s="79">
        <f>VLOOKUP($A84,'Published Hourly Data'!$B:$BI,MATCH(Z$1,'Published Hourly Data'!$B$1:$BI$1,0),TRUE)</f>
        <v>416</v>
      </c>
      <c r="AA84" s="79">
        <f>VLOOKUP($A84,'Published Hourly Data'!$B:$BI,MATCH(AA$1,'Published Hourly Data'!$B$1:$BI$1,0),TRUE)</f>
        <v>0</v>
      </c>
      <c r="AB84" s="80">
        <f>VLOOKUP($A84,'Published Hourly Data'!$B:$BI,MATCH(AB$1,'Published Hourly Data'!$B$1:$BI$1,0),TRUE)</f>
        <v>1.4685182413874561E-2</v>
      </c>
      <c r="AC84" s="80">
        <f>VLOOKUP($A84,'Published Hourly Data'!$B:$BI,MATCH(AC$1,'Published Hourly Data'!$B$1:$BI$1,0),TRUE)</f>
        <v>0</v>
      </c>
      <c r="AD84" s="79">
        <f>VLOOKUP($A84,'Published Hourly Data'!$B:$BI,MATCH(AD$1,'Published Hourly Data'!$B$1:$BI$1,0),TRUE)</f>
        <v>10</v>
      </c>
      <c r="AE84" s="79" t="str">
        <f t="shared" si="13"/>
        <v/>
      </c>
      <c r="AF84" s="79" t="str">
        <f t="shared" si="14"/>
        <v/>
      </c>
    </row>
    <row r="85" spans="1:65" x14ac:dyDescent="0.25">
      <c r="A85" s="78">
        <f t="shared" si="12"/>
        <v>45021.750000000669</v>
      </c>
      <c r="B85" s="78">
        <f>VLOOKUP($A85,'Published Hourly Data'!$B:$BI,MATCH(B$1,'Published Hourly Data'!$B$1:$BI$1,0),TRUE)</f>
        <v>45021.458333333336</v>
      </c>
      <c r="C85" s="79">
        <f>VLOOKUP($A85,'Published Hourly Data'!$B:$BI,MATCH(C$1,'Published Hourly Data'!$B$1:$BI$1,0),TRUE)</f>
        <v>0</v>
      </c>
      <c r="D85" s="79">
        <f>VLOOKUP($A85,'Published Hourly Data'!$B:$BI,MATCH(D$1,'Published Hourly Data'!$B$1:$BI$1,0),TRUE)</f>
        <v>0</v>
      </c>
      <c r="E85" s="79">
        <f>VLOOKUP($A85,'Published Hourly Data'!$B:$BI,MATCH(E$1,'Published Hourly Data'!$B$1:$BI$1,0),TRUE)</f>
        <v>480</v>
      </c>
      <c r="F85" s="79">
        <f>VLOOKUP($A85,'Published Hourly Data'!$B:$BI,MATCH(F$1,'Published Hourly Data'!$B$1:$BI$1,0),TRUE)</f>
        <v>480</v>
      </c>
      <c r="G85" s="79">
        <f>VLOOKUP($A85,'Published Hourly Data'!$B:$BI,MATCH(G$1,'Published Hourly Data'!$B$1:$BI$1,0),TRUE)</f>
        <v>0</v>
      </c>
      <c r="H85" s="79">
        <f>VLOOKUP($A85,'Published Hourly Data'!$B:$BI,MATCH(H$1,'Published Hourly Data'!$B$1:$BI$1,0),TRUE)</f>
        <v>0</v>
      </c>
      <c r="I85" s="79">
        <f>VLOOKUP($A85,'Published Hourly Data'!$B:$BI,MATCH(I$1,'Published Hourly Data'!$B$1:$BI$1,0),TRUE)</f>
        <v>0</v>
      </c>
      <c r="J85" s="79">
        <f>VLOOKUP($A85,'Published Hourly Data'!$B:$BI,MATCH(J$1,'Published Hourly Data'!$B$1:$BI$1,0),TRUE)</f>
        <v>0</v>
      </c>
      <c r="K85" s="79">
        <f>VLOOKUP($A85,'Published Hourly Data'!$B:$BI,MATCH(K$1,'Published Hourly Data'!$B$1:$BI$1,0),TRUE)</f>
        <v>0</v>
      </c>
      <c r="L85" s="79">
        <f>VLOOKUP($A85,'Published Hourly Data'!$B:$BI,MATCH(L$1,'Published Hourly Data'!$B$1:$BI$1,0),TRUE)</f>
        <v>0</v>
      </c>
      <c r="M85" s="79">
        <f>VLOOKUP($A85,'Published Hourly Data'!$B:$BI,MATCH(M$1,'Published Hourly Data'!$B$1:$BI$1,0),TRUE)</f>
        <v>480</v>
      </c>
      <c r="N85" s="79">
        <f>VLOOKUP($A85,'Published Hourly Data'!$B:$BI,MATCH(N$1,'Published Hourly Data'!$B$1:$BI$1,0),TRUE)</f>
        <v>0</v>
      </c>
      <c r="O85" s="79">
        <f>VLOOKUP($A85,'Published Hourly Data'!$B:$BI,MATCH(O$1,'Published Hourly Data'!$B$1:$BI$1,0),TRUE)</f>
        <v>0</v>
      </c>
      <c r="P85" s="79">
        <f>VLOOKUP($A85,'Published Hourly Data'!$B:$BI,MATCH(P$1,'Published Hourly Data'!$B$1:$BI$1,0),TRUE)</f>
        <v>480</v>
      </c>
      <c r="Q85" s="79">
        <f>VLOOKUP($A85,'Published Hourly Data'!$B:$BI,MATCH(Q$1,'Published Hourly Data'!$B$1:$BI$1,0),TRUE)</f>
        <v>0</v>
      </c>
      <c r="R85" s="79">
        <f>VLOOKUP($A85,'Published Hourly Data'!$B:$BI,MATCH(R$1,'Published Hourly Data'!$B$1:$BI$1,0),TRUE)</f>
        <v>0</v>
      </c>
      <c r="S85" s="79">
        <f>VLOOKUP($A85,'Published Hourly Data'!$B:$BI,MATCH(S$1,'Published Hourly Data'!$B$1:$BI$1,0),TRUE)</f>
        <v>0</v>
      </c>
      <c r="T85" s="79">
        <f>VLOOKUP($A85,'Published Hourly Data'!$B:$BI,MATCH(T$1,'Published Hourly Data'!$B$1:$BI$1,0),TRUE)</f>
        <v>0</v>
      </c>
      <c r="U85" s="79">
        <f>VLOOKUP($A85,'Published Hourly Data'!$B:$BI,MATCH(U$1,'Published Hourly Data'!$B$1:$BI$1,0),TRUE)</f>
        <v>3.1973254160171773</v>
      </c>
      <c r="V85" s="79">
        <f>VLOOKUP($A85,'Published Hourly Data'!$B:$BI,MATCH(V$1,'Published Hourly Data'!$B$1:$BI$1,0),TRUE)</f>
        <v>3.1973254160171773</v>
      </c>
      <c r="W85" s="79">
        <f>VLOOKUP($A85,'Published Hourly Data'!$B:$BI,MATCH(W$1,'Published Hourly Data'!$B$1:$BI$1,0),TRUE)</f>
        <v>0</v>
      </c>
      <c r="X85" s="79">
        <f>-VLOOKUP($A85,'Published Hourly Data'!$B:$BI,MATCH(X$1,'Published Hourly Data'!$B$1:$BI$1,0),TRUE)</f>
        <v>-3.1973254160171773</v>
      </c>
      <c r="Y85" s="79">
        <f>VLOOKUP($A85,'Published Hourly Data'!$B:$BI,MATCH(Y$1,'Published Hourly Data'!$B$1:$BI$1,0),TRUE)</f>
        <v>0</v>
      </c>
      <c r="Z85" s="79">
        <f>VLOOKUP($A85,'Published Hourly Data'!$B:$BI,MATCH(Z$1,'Published Hourly Data'!$B$1:$BI$1,0),TRUE)</f>
        <v>480</v>
      </c>
      <c r="AA85" s="79">
        <f>VLOOKUP($A85,'Published Hourly Data'!$B:$BI,MATCH(AA$1,'Published Hourly Data'!$B$1:$BI$1,0),TRUE)</f>
        <v>0</v>
      </c>
      <c r="AB85" s="80">
        <f>VLOOKUP($A85,'Published Hourly Data'!$B:$BI,MATCH(AB$1,'Published Hourly Data'!$B$1:$BI$1,0),TRUE)</f>
        <v>1.4685182413874559E-2</v>
      </c>
      <c r="AC85" s="80">
        <f>VLOOKUP($A85,'Published Hourly Data'!$B:$BI,MATCH(AC$1,'Published Hourly Data'!$B$1:$BI$1,0),TRUE)</f>
        <v>0</v>
      </c>
      <c r="AD85" s="79">
        <f>VLOOKUP($A85,'Published Hourly Data'!$B:$BI,MATCH(AD$1,'Published Hourly Data'!$B$1:$BI$1,0),TRUE)</f>
        <v>11</v>
      </c>
      <c r="AE85" s="79" t="str">
        <f t="shared" si="13"/>
        <v/>
      </c>
      <c r="AF85" s="79" t="str">
        <f t="shared" si="14"/>
        <v/>
      </c>
    </row>
    <row r="86" spans="1:65" x14ac:dyDescent="0.25">
      <c r="A86" s="78">
        <f t="shared" si="12"/>
        <v>45021.791666667334</v>
      </c>
      <c r="B86" s="78">
        <f>VLOOKUP($A86,'Published Hourly Data'!$B:$BI,MATCH(B$1,'Published Hourly Data'!$B$1:$BI$1,0),TRUE)</f>
        <v>45021.5</v>
      </c>
      <c r="C86" s="79">
        <f>VLOOKUP($A86,'Published Hourly Data'!$B:$BI,MATCH(C$1,'Published Hourly Data'!$B$1:$BI$1,0),TRUE)</f>
        <v>0</v>
      </c>
      <c r="D86" s="79">
        <f>VLOOKUP($A86,'Published Hourly Data'!$B:$BI,MATCH(D$1,'Published Hourly Data'!$B$1:$BI$1,0),TRUE)</f>
        <v>0</v>
      </c>
      <c r="E86" s="79">
        <f>VLOOKUP($A86,'Published Hourly Data'!$B:$BI,MATCH(E$1,'Published Hourly Data'!$B$1:$BI$1,0),TRUE)</f>
        <v>605</v>
      </c>
      <c r="F86" s="79">
        <f>VLOOKUP($A86,'Published Hourly Data'!$B:$BI,MATCH(F$1,'Published Hourly Data'!$B$1:$BI$1,0),TRUE)</f>
        <v>605</v>
      </c>
      <c r="G86" s="79">
        <f>VLOOKUP($A86,'Published Hourly Data'!$B:$BI,MATCH(G$1,'Published Hourly Data'!$B$1:$BI$1,0),TRUE)</f>
        <v>0</v>
      </c>
      <c r="H86" s="79">
        <f>VLOOKUP($A86,'Published Hourly Data'!$B:$BI,MATCH(H$1,'Published Hourly Data'!$B$1:$BI$1,0),TRUE)</f>
        <v>0</v>
      </c>
      <c r="I86" s="79">
        <f>VLOOKUP($A86,'Published Hourly Data'!$B:$BI,MATCH(I$1,'Published Hourly Data'!$B$1:$BI$1,0),TRUE)</f>
        <v>0</v>
      </c>
      <c r="J86" s="79">
        <f>VLOOKUP($A86,'Published Hourly Data'!$B:$BI,MATCH(J$1,'Published Hourly Data'!$B$1:$BI$1,0),TRUE)</f>
        <v>0</v>
      </c>
      <c r="K86" s="79">
        <f>VLOOKUP($A86,'Published Hourly Data'!$B:$BI,MATCH(K$1,'Published Hourly Data'!$B$1:$BI$1,0),TRUE)</f>
        <v>0</v>
      </c>
      <c r="L86" s="79">
        <f>VLOOKUP($A86,'Published Hourly Data'!$B:$BI,MATCH(L$1,'Published Hourly Data'!$B$1:$BI$1,0),TRUE)</f>
        <v>0</v>
      </c>
      <c r="M86" s="79">
        <f>VLOOKUP($A86,'Published Hourly Data'!$B:$BI,MATCH(M$1,'Published Hourly Data'!$B$1:$BI$1,0),TRUE)</f>
        <v>605</v>
      </c>
      <c r="N86" s="79">
        <f>VLOOKUP($A86,'Published Hourly Data'!$B:$BI,MATCH(N$1,'Published Hourly Data'!$B$1:$BI$1,0),TRUE)</f>
        <v>0</v>
      </c>
      <c r="O86" s="79">
        <f>VLOOKUP($A86,'Published Hourly Data'!$B:$BI,MATCH(O$1,'Published Hourly Data'!$B$1:$BI$1,0),TRUE)</f>
        <v>0</v>
      </c>
      <c r="P86" s="79">
        <f>VLOOKUP($A86,'Published Hourly Data'!$B:$BI,MATCH(P$1,'Published Hourly Data'!$B$1:$BI$1,0),TRUE)</f>
        <v>605</v>
      </c>
      <c r="Q86" s="79">
        <f>VLOOKUP($A86,'Published Hourly Data'!$B:$BI,MATCH(Q$1,'Published Hourly Data'!$B$1:$BI$1,0),TRUE)</f>
        <v>0</v>
      </c>
      <c r="R86" s="79">
        <f>VLOOKUP($A86,'Published Hourly Data'!$B:$BI,MATCH(R$1,'Published Hourly Data'!$B$1:$BI$1,0),TRUE)</f>
        <v>0</v>
      </c>
      <c r="S86" s="79">
        <f>VLOOKUP($A86,'Published Hourly Data'!$B:$BI,MATCH(S$1,'Published Hourly Data'!$B$1:$BI$1,0),TRUE)</f>
        <v>0</v>
      </c>
      <c r="T86" s="79">
        <f>VLOOKUP($A86,'Published Hourly Data'!$B:$BI,MATCH(T$1,'Published Hourly Data'!$B$1:$BI$1,0),TRUE)</f>
        <v>0</v>
      </c>
      <c r="U86" s="79">
        <f>VLOOKUP($A86,'Published Hourly Data'!$B:$BI,MATCH(U$1,'Published Hourly Data'!$B$1:$BI$1,0),TRUE)</f>
        <v>4.0299622431049835</v>
      </c>
      <c r="V86" s="79">
        <f>VLOOKUP($A86,'Published Hourly Data'!$B:$BI,MATCH(V$1,'Published Hourly Data'!$B$1:$BI$1,0),TRUE)</f>
        <v>4.0299622431049835</v>
      </c>
      <c r="W86" s="79">
        <f>VLOOKUP($A86,'Published Hourly Data'!$B:$BI,MATCH(W$1,'Published Hourly Data'!$B$1:$BI$1,0),TRUE)</f>
        <v>0</v>
      </c>
      <c r="X86" s="79">
        <f>-VLOOKUP($A86,'Published Hourly Data'!$B:$BI,MATCH(X$1,'Published Hourly Data'!$B$1:$BI$1,0),TRUE)</f>
        <v>-4.0299622431049826</v>
      </c>
      <c r="Y86" s="79">
        <f>VLOOKUP($A86,'Published Hourly Data'!$B:$BI,MATCH(Y$1,'Published Hourly Data'!$B$1:$BI$1,0),TRUE)</f>
        <v>8.8817841970012523E-16</v>
      </c>
      <c r="Z86" s="79">
        <f>VLOOKUP($A86,'Published Hourly Data'!$B:$BI,MATCH(Z$1,'Published Hourly Data'!$B$1:$BI$1,0),TRUE)</f>
        <v>605</v>
      </c>
      <c r="AA86" s="79">
        <f>VLOOKUP($A86,'Published Hourly Data'!$B:$BI,MATCH(AA$1,'Published Hourly Data'!$B$1:$BI$1,0),TRUE)</f>
        <v>0</v>
      </c>
      <c r="AB86" s="80">
        <f>VLOOKUP($A86,'Published Hourly Data'!$B:$BI,MATCH(AB$1,'Published Hourly Data'!$B$1:$BI$1,0),TRUE)</f>
        <v>1.4685182413874558E-2</v>
      </c>
      <c r="AC86" s="80">
        <f>VLOOKUP($A86,'Published Hourly Data'!$B:$BI,MATCH(AC$1,'Published Hourly Data'!$B$1:$BI$1,0),TRUE)</f>
        <v>0</v>
      </c>
      <c r="AD86" s="79">
        <f>VLOOKUP($A86,'Published Hourly Data'!$B:$BI,MATCH(AD$1,'Published Hourly Data'!$B$1:$BI$1,0),TRUE)</f>
        <v>12</v>
      </c>
      <c r="AE86" s="79" t="str">
        <f t="shared" si="13"/>
        <v/>
      </c>
      <c r="AF86" s="79" t="str">
        <f t="shared" si="14"/>
        <v/>
      </c>
    </row>
    <row r="87" spans="1:65" x14ac:dyDescent="0.25">
      <c r="A87" s="78">
        <f t="shared" si="12"/>
        <v>45021.833333333998</v>
      </c>
      <c r="B87" s="78">
        <f>VLOOKUP($A87,'Published Hourly Data'!$B:$BI,MATCH(B$1,'Published Hourly Data'!$B$1:$BI$1,0),TRUE)</f>
        <v>45021.541666666664</v>
      </c>
      <c r="C87" s="79">
        <f>VLOOKUP($A87,'Published Hourly Data'!$B:$BI,MATCH(C$1,'Published Hourly Data'!$B$1:$BI$1,0),TRUE)</f>
        <v>0</v>
      </c>
      <c r="D87" s="79">
        <f>VLOOKUP($A87,'Published Hourly Data'!$B:$BI,MATCH(D$1,'Published Hourly Data'!$B$1:$BI$1,0),TRUE)</f>
        <v>0</v>
      </c>
      <c r="E87" s="79">
        <f>VLOOKUP($A87,'Published Hourly Data'!$B:$BI,MATCH(E$1,'Published Hourly Data'!$B$1:$BI$1,0),TRUE)</f>
        <v>672</v>
      </c>
      <c r="F87" s="79">
        <f>VLOOKUP($A87,'Published Hourly Data'!$B:$BI,MATCH(F$1,'Published Hourly Data'!$B$1:$BI$1,0),TRUE)</f>
        <v>672</v>
      </c>
      <c r="G87" s="79">
        <f>VLOOKUP($A87,'Published Hourly Data'!$B:$BI,MATCH(G$1,'Published Hourly Data'!$B$1:$BI$1,0),TRUE)</f>
        <v>0</v>
      </c>
      <c r="H87" s="79">
        <f>VLOOKUP($A87,'Published Hourly Data'!$B:$BI,MATCH(H$1,'Published Hourly Data'!$B$1:$BI$1,0),TRUE)</f>
        <v>0</v>
      </c>
      <c r="I87" s="79">
        <f>VLOOKUP($A87,'Published Hourly Data'!$B:$BI,MATCH(I$1,'Published Hourly Data'!$B$1:$BI$1,0),TRUE)</f>
        <v>0</v>
      </c>
      <c r="J87" s="79">
        <f>VLOOKUP($A87,'Published Hourly Data'!$B:$BI,MATCH(J$1,'Published Hourly Data'!$B$1:$BI$1,0),TRUE)</f>
        <v>0</v>
      </c>
      <c r="K87" s="79">
        <f>VLOOKUP($A87,'Published Hourly Data'!$B:$BI,MATCH(K$1,'Published Hourly Data'!$B$1:$BI$1,0),TRUE)</f>
        <v>0</v>
      </c>
      <c r="L87" s="79">
        <f>VLOOKUP($A87,'Published Hourly Data'!$B:$BI,MATCH(L$1,'Published Hourly Data'!$B$1:$BI$1,0),TRUE)</f>
        <v>0</v>
      </c>
      <c r="M87" s="79">
        <f>VLOOKUP($A87,'Published Hourly Data'!$B:$BI,MATCH(M$1,'Published Hourly Data'!$B$1:$BI$1,0),TRUE)</f>
        <v>672</v>
      </c>
      <c r="N87" s="79">
        <f>VLOOKUP($A87,'Published Hourly Data'!$B:$BI,MATCH(N$1,'Published Hourly Data'!$B$1:$BI$1,0),TRUE)</f>
        <v>0</v>
      </c>
      <c r="O87" s="79">
        <f>VLOOKUP($A87,'Published Hourly Data'!$B:$BI,MATCH(O$1,'Published Hourly Data'!$B$1:$BI$1,0),TRUE)</f>
        <v>0</v>
      </c>
      <c r="P87" s="79">
        <f>VLOOKUP($A87,'Published Hourly Data'!$B:$BI,MATCH(P$1,'Published Hourly Data'!$B$1:$BI$1,0),TRUE)</f>
        <v>672</v>
      </c>
      <c r="Q87" s="79">
        <f>VLOOKUP($A87,'Published Hourly Data'!$B:$BI,MATCH(Q$1,'Published Hourly Data'!$B$1:$BI$1,0),TRUE)</f>
        <v>0</v>
      </c>
      <c r="R87" s="79">
        <f>VLOOKUP($A87,'Published Hourly Data'!$B:$BI,MATCH(R$1,'Published Hourly Data'!$B$1:$BI$1,0),TRUE)</f>
        <v>0</v>
      </c>
      <c r="S87" s="79">
        <f>VLOOKUP($A87,'Published Hourly Data'!$B:$BI,MATCH(S$1,'Published Hourly Data'!$B$1:$BI$1,0),TRUE)</f>
        <v>0</v>
      </c>
      <c r="T87" s="79">
        <f>VLOOKUP($A87,'Published Hourly Data'!$B:$BI,MATCH(T$1,'Published Hourly Data'!$B$1:$BI$1,0),TRUE)</f>
        <v>0</v>
      </c>
      <c r="U87" s="79">
        <f>VLOOKUP($A87,'Published Hourly Data'!$B:$BI,MATCH(U$1,'Published Hourly Data'!$B$1:$BI$1,0),TRUE)</f>
        <v>4.4762555824240478</v>
      </c>
      <c r="V87" s="79">
        <f>VLOOKUP($A87,'Published Hourly Data'!$B:$BI,MATCH(V$1,'Published Hourly Data'!$B$1:$BI$1,0),TRUE)</f>
        <v>4.4762555824240478</v>
      </c>
      <c r="W87" s="79">
        <f>VLOOKUP($A87,'Published Hourly Data'!$B:$BI,MATCH(W$1,'Published Hourly Data'!$B$1:$BI$1,0),TRUE)</f>
        <v>0</v>
      </c>
      <c r="X87" s="79">
        <f>-VLOOKUP($A87,'Published Hourly Data'!$B:$BI,MATCH(X$1,'Published Hourly Data'!$B$1:$BI$1,0),TRUE)</f>
        <v>-4.4762555824240478</v>
      </c>
      <c r="Y87" s="79">
        <f>VLOOKUP($A87,'Published Hourly Data'!$B:$BI,MATCH(Y$1,'Published Hourly Data'!$B$1:$BI$1,0),TRUE)</f>
        <v>0</v>
      </c>
      <c r="Z87" s="79">
        <f>VLOOKUP($A87,'Published Hourly Data'!$B:$BI,MATCH(Z$1,'Published Hourly Data'!$B$1:$BI$1,0),TRUE)</f>
        <v>672</v>
      </c>
      <c r="AA87" s="79">
        <f>VLOOKUP($A87,'Published Hourly Data'!$B:$BI,MATCH(AA$1,'Published Hourly Data'!$B$1:$BI$1,0),TRUE)</f>
        <v>0</v>
      </c>
      <c r="AB87" s="80">
        <f>VLOOKUP($A87,'Published Hourly Data'!$B:$BI,MATCH(AB$1,'Published Hourly Data'!$B$1:$BI$1,0),TRUE)</f>
        <v>1.4685182413874559E-2</v>
      </c>
      <c r="AC87" s="80">
        <f>VLOOKUP($A87,'Published Hourly Data'!$B:$BI,MATCH(AC$1,'Published Hourly Data'!$B$1:$BI$1,0),TRUE)</f>
        <v>0</v>
      </c>
      <c r="AD87" s="79">
        <f>VLOOKUP($A87,'Published Hourly Data'!$B:$BI,MATCH(AD$1,'Published Hourly Data'!$B$1:$BI$1,0),TRUE)</f>
        <v>13</v>
      </c>
      <c r="AE87" s="79" t="str">
        <f t="shared" si="13"/>
        <v/>
      </c>
      <c r="AF87" s="79" t="str">
        <f t="shared" si="14"/>
        <v/>
      </c>
    </row>
    <row r="88" spans="1:65" x14ac:dyDescent="0.25">
      <c r="A88" s="78">
        <f t="shared" si="12"/>
        <v>45021.875000000662</v>
      </c>
      <c r="B88" s="78">
        <f>VLOOKUP($A88,'Published Hourly Data'!$B:$BI,MATCH(B$1,'Published Hourly Data'!$B$1:$BI$1,0),TRUE)</f>
        <v>45021.583333333336</v>
      </c>
      <c r="C88" s="79">
        <f>VLOOKUP($A88,'Published Hourly Data'!$B:$BI,MATCH(C$1,'Published Hourly Data'!$B$1:$BI$1,0),TRUE)</f>
        <v>0</v>
      </c>
      <c r="D88" s="79">
        <f>VLOOKUP($A88,'Published Hourly Data'!$B:$BI,MATCH(D$1,'Published Hourly Data'!$B$1:$BI$1,0),TRUE)</f>
        <v>0</v>
      </c>
      <c r="E88" s="79">
        <f>VLOOKUP($A88,'Published Hourly Data'!$B:$BI,MATCH(E$1,'Published Hourly Data'!$B$1:$BI$1,0),TRUE)</f>
        <v>678</v>
      </c>
      <c r="F88" s="79">
        <f>VLOOKUP($A88,'Published Hourly Data'!$B:$BI,MATCH(F$1,'Published Hourly Data'!$B$1:$BI$1,0),TRUE)</f>
        <v>678</v>
      </c>
      <c r="G88" s="79">
        <f>VLOOKUP($A88,'Published Hourly Data'!$B:$BI,MATCH(G$1,'Published Hourly Data'!$B$1:$BI$1,0),TRUE)</f>
        <v>0</v>
      </c>
      <c r="H88" s="79">
        <f>VLOOKUP($A88,'Published Hourly Data'!$B:$BI,MATCH(H$1,'Published Hourly Data'!$B$1:$BI$1,0),TRUE)</f>
        <v>0</v>
      </c>
      <c r="I88" s="79">
        <f>VLOOKUP($A88,'Published Hourly Data'!$B:$BI,MATCH(I$1,'Published Hourly Data'!$B$1:$BI$1,0),TRUE)</f>
        <v>0</v>
      </c>
      <c r="J88" s="79">
        <f>VLOOKUP($A88,'Published Hourly Data'!$B:$BI,MATCH(J$1,'Published Hourly Data'!$B$1:$BI$1,0),TRUE)</f>
        <v>0</v>
      </c>
      <c r="K88" s="79">
        <f>VLOOKUP($A88,'Published Hourly Data'!$B:$BI,MATCH(K$1,'Published Hourly Data'!$B$1:$BI$1,0),TRUE)</f>
        <v>0</v>
      </c>
      <c r="L88" s="79">
        <f>VLOOKUP($A88,'Published Hourly Data'!$B:$BI,MATCH(L$1,'Published Hourly Data'!$B$1:$BI$1,0),TRUE)</f>
        <v>0</v>
      </c>
      <c r="M88" s="79">
        <f>VLOOKUP($A88,'Published Hourly Data'!$B:$BI,MATCH(M$1,'Published Hourly Data'!$B$1:$BI$1,0),TRUE)</f>
        <v>678</v>
      </c>
      <c r="N88" s="79">
        <f>VLOOKUP($A88,'Published Hourly Data'!$B:$BI,MATCH(N$1,'Published Hourly Data'!$B$1:$BI$1,0),TRUE)</f>
        <v>0</v>
      </c>
      <c r="O88" s="79">
        <f>VLOOKUP($A88,'Published Hourly Data'!$B:$BI,MATCH(O$1,'Published Hourly Data'!$B$1:$BI$1,0),TRUE)</f>
        <v>0</v>
      </c>
      <c r="P88" s="79">
        <f>VLOOKUP($A88,'Published Hourly Data'!$B:$BI,MATCH(P$1,'Published Hourly Data'!$B$1:$BI$1,0),TRUE)</f>
        <v>678</v>
      </c>
      <c r="Q88" s="79">
        <f>VLOOKUP($A88,'Published Hourly Data'!$B:$BI,MATCH(Q$1,'Published Hourly Data'!$B$1:$BI$1,0),TRUE)</f>
        <v>0</v>
      </c>
      <c r="R88" s="79">
        <f>VLOOKUP($A88,'Published Hourly Data'!$B:$BI,MATCH(R$1,'Published Hourly Data'!$B$1:$BI$1,0),TRUE)</f>
        <v>0</v>
      </c>
      <c r="S88" s="79">
        <f>VLOOKUP($A88,'Published Hourly Data'!$B:$BI,MATCH(S$1,'Published Hourly Data'!$B$1:$BI$1,0),TRUE)</f>
        <v>0</v>
      </c>
      <c r="T88" s="79">
        <f>VLOOKUP($A88,'Published Hourly Data'!$B:$BI,MATCH(T$1,'Published Hourly Data'!$B$1:$BI$1,0),TRUE)</f>
        <v>0</v>
      </c>
      <c r="U88" s="79">
        <f>VLOOKUP($A88,'Published Hourly Data'!$B:$BI,MATCH(U$1,'Published Hourly Data'!$B$1:$BI$1,0),TRUE)</f>
        <v>4.5162221501242632</v>
      </c>
      <c r="V88" s="79">
        <f>VLOOKUP($A88,'Published Hourly Data'!$B:$BI,MATCH(V$1,'Published Hourly Data'!$B$1:$BI$1,0),TRUE)</f>
        <v>4.5162221501242632</v>
      </c>
      <c r="W88" s="79">
        <f>VLOOKUP($A88,'Published Hourly Data'!$B:$BI,MATCH(W$1,'Published Hourly Data'!$B$1:$BI$1,0),TRUE)</f>
        <v>0</v>
      </c>
      <c r="X88" s="79">
        <f>-VLOOKUP($A88,'Published Hourly Data'!$B:$BI,MATCH(X$1,'Published Hourly Data'!$B$1:$BI$1,0),TRUE)</f>
        <v>-4.5162221501242632</v>
      </c>
      <c r="Y88" s="79">
        <f>VLOOKUP($A88,'Published Hourly Data'!$B:$BI,MATCH(Y$1,'Published Hourly Data'!$B$1:$BI$1,0),TRUE)</f>
        <v>0</v>
      </c>
      <c r="Z88" s="79">
        <f>VLOOKUP($A88,'Published Hourly Data'!$B:$BI,MATCH(Z$1,'Published Hourly Data'!$B$1:$BI$1,0),TRUE)</f>
        <v>678</v>
      </c>
      <c r="AA88" s="79">
        <f>VLOOKUP($A88,'Published Hourly Data'!$B:$BI,MATCH(AA$1,'Published Hourly Data'!$B$1:$BI$1,0),TRUE)</f>
        <v>0</v>
      </c>
      <c r="AB88" s="80">
        <f>VLOOKUP($A88,'Published Hourly Data'!$B:$BI,MATCH(AB$1,'Published Hourly Data'!$B$1:$BI$1,0),TRUE)</f>
        <v>1.4685182413874561E-2</v>
      </c>
      <c r="AC88" s="80">
        <f>VLOOKUP($A88,'Published Hourly Data'!$B:$BI,MATCH(AC$1,'Published Hourly Data'!$B$1:$BI$1,0),TRUE)</f>
        <v>0</v>
      </c>
      <c r="AD88" s="79">
        <f>VLOOKUP($A88,'Published Hourly Data'!$B:$BI,MATCH(AD$1,'Published Hourly Data'!$B$1:$BI$1,0),TRUE)</f>
        <v>14</v>
      </c>
      <c r="AE88" s="79" t="str">
        <f t="shared" si="13"/>
        <v/>
      </c>
      <c r="AF88" s="79" t="str">
        <f t="shared" si="14"/>
        <v/>
      </c>
    </row>
    <row r="89" spans="1:65" x14ac:dyDescent="0.25">
      <c r="A89" s="78">
        <f t="shared" si="12"/>
        <v>45021.916666667326</v>
      </c>
      <c r="B89" s="78">
        <f>VLOOKUP($A89,'Published Hourly Data'!$B:$BI,MATCH(B$1,'Published Hourly Data'!$B$1:$BI$1,0),TRUE)</f>
        <v>45021.625</v>
      </c>
      <c r="C89" s="79">
        <f>VLOOKUP($A89,'Published Hourly Data'!$B:$BI,MATCH(C$1,'Published Hourly Data'!$B$1:$BI$1,0),TRUE)</f>
        <v>0</v>
      </c>
      <c r="D89" s="79">
        <f>VLOOKUP($A89,'Published Hourly Data'!$B:$BI,MATCH(D$1,'Published Hourly Data'!$B$1:$BI$1,0),TRUE)</f>
        <v>0</v>
      </c>
      <c r="E89" s="79">
        <f>VLOOKUP($A89,'Published Hourly Data'!$B:$BI,MATCH(E$1,'Published Hourly Data'!$B$1:$BI$1,0),TRUE)</f>
        <v>615</v>
      </c>
      <c r="F89" s="79">
        <f>VLOOKUP($A89,'Published Hourly Data'!$B:$BI,MATCH(F$1,'Published Hourly Data'!$B$1:$BI$1,0),TRUE)</f>
        <v>615</v>
      </c>
      <c r="G89" s="79">
        <f>VLOOKUP($A89,'Published Hourly Data'!$B:$BI,MATCH(G$1,'Published Hourly Data'!$B$1:$BI$1,0),TRUE)</f>
        <v>0</v>
      </c>
      <c r="H89" s="79">
        <f>VLOOKUP($A89,'Published Hourly Data'!$B:$BI,MATCH(H$1,'Published Hourly Data'!$B$1:$BI$1,0),TRUE)</f>
        <v>0</v>
      </c>
      <c r="I89" s="79">
        <f>VLOOKUP($A89,'Published Hourly Data'!$B:$BI,MATCH(I$1,'Published Hourly Data'!$B$1:$BI$1,0),TRUE)</f>
        <v>0</v>
      </c>
      <c r="J89" s="79">
        <f>VLOOKUP($A89,'Published Hourly Data'!$B:$BI,MATCH(J$1,'Published Hourly Data'!$B$1:$BI$1,0),TRUE)</f>
        <v>0</v>
      </c>
      <c r="K89" s="79">
        <f>VLOOKUP($A89,'Published Hourly Data'!$B:$BI,MATCH(K$1,'Published Hourly Data'!$B$1:$BI$1,0),TRUE)</f>
        <v>0</v>
      </c>
      <c r="L89" s="79">
        <f>VLOOKUP($A89,'Published Hourly Data'!$B:$BI,MATCH(L$1,'Published Hourly Data'!$B$1:$BI$1,0),TRUE)</f>
        <v>0</v>
      </c>
      <c r="M89" s="79">
        <f>VLOOKUP($A89,'Published Hourly Data'!$B:$BI,MATCH(M$1,'Published Hourly Data'!$B$1:$BI$1,0),TRUE)</f>
        <v>615</v>
      </c>
      <c r="N89" s="79">
        <f>VLOOKUP($A89,'Published Hourly Data'!$B:$BI,MATCH(N$1,'Published Hourly Data'!$B$1:$BI$1,0),TRUE)</f>
        <v>0</v>
      </c>
      <c r="O89" s="79">
        <f>VLOOKUP($A89,'Published Hourly Data'!$B:$BI,MATCH(O$1,'Published Hourly Data'!$B$1:$BI$1,0),TRUE)</f>
        <v>0</v>
      </c>
      <c r="P89" s="79">
        <f>VLOOKUP($A89,'Published Hourly Data'!$B:$BI,MATCH(P$1,'Published Hourly Data'!$B$1:$BI$1,0),TRUE)</f>
        <v>615</v>
      </c>
      <c r="Q89" s="79">
        <f>VLOOKUP($A89,'Published Hourly Data'!$B:$BI,MATCH(Q$1,'Published Hourly Data'!$B$1:$BI$1,0),TRUE)</f>
        <v>0</v>
      </c>
      <c r="R89" s="79">
        <f>VLOOKUP($A89,'Published Hourly Data'!$B:$BI,MATCH(R$1,'Published Hourly Data'!$B$1:$BI$1,0),TRUE)</f>
        <v>0</v>
      </c>
      <c r="S89" s="79">
        <f>VLOOKUP($A89,'Published Hourly Data'!$B:$BI,MATCH(S$1,'Published Hourly Data'!$B$1:$BI$1,0),TRUE)</f>
        <v>0</v>
      </c>
      <c r="T89" s="79">
        <f>VLOOKUP($A89,'Published Hourly Data'!$B:$BI,MATCH(T$1,'Published Hourly Data'!$B$1:$BI$1,0),TRUE)</f>
        <v>0</v>
      </c>
      <c r="U89" s="79">
        <f>VLOOKUP($A89,'Published Hourly Data'!$B:$BI,MATCH(U$1,'Published Hourly Data'!$B$1:$BI$1,0),TRUE)</f>
        <v>4.0965731892720081</v>
      </c>
      <c r="V89" s="79">
        <f>VLOOKUP($A89,'Published Hourly Data'!$B:$BI,MATCH(V$1,'Published Hourly Data'!$B$1:$BI$1,0),TRUE)</f>
        <v>4.0965731892720081</v>
      </c>
      <c r="W89" s="79">
        <f>VLOOKUP($A89,'Published Hourly Data'!$B:$BI,MATCH(W$1,'Published Hourly Data'!$B$1:$BI$1,0),TRUE)</f>
        <v>0</v>
      </c>
      <c r="X89" s="79">
        <f>-VLOOKUP($A89,'Published Hourly Data'!$B:$BI,MATCH(X$1,'Published Hourly Data'!$B$1:$BI$1,0),TRUE)</f>
        <v>-4.0965731892720072</v>
      </c>
      <c r="Y89" s="79">
        <f>VLOOKUP($A89,'Published Hourly Data'!$B:$BI,MATCH(Y$1,'Published Hourly Data'!$B$1:$BI$1,0),TRUE)</f>
        <v>8.8817841970012523E-16</v>
      </c>
      <c r="Z89" s="79">
        <f>VLOOKUP($A89,'Published Hourly Data'!$B:$BI,MATCH(Z$1,'Published Hourly Data'!$B$1:$BI$1,0),TRUE)</f>
        <v>615</v>
      </c>
      <c r="AA89" s="79">
        <f>VLOOKUP($A89,'Published Hourly Data'!$B:$BI,MATCH(AA$1,'Published Hourly Data'!$B$1:$BI$1,0),TRUE)</f>
        <v>0</v>
      </c>
      <c r="AB89" s="80">
        <f>VLOOKUP($A89,'Published Hourly Data'!$B:$BI,MATCH(AB$1,'Published Hourly Data'!$B$1:$BI$1,0),TRUE)</f>
        <v>1.4685182413874559E-2</v>
      </c>
      <c r="AC89" s="80">
        <f>VLOOKUP($A89,'Published Hourly Data'!$B:$BI,MATCH(AC$1,'Published Hourly Data'!$B$1:$BI$1,0),TRUE)</f>
        <v>0</v>
      </c>
      <c r="AD89" s="79">
        <f>VLOOKUP($A89,'Published Hourly Data'!$B:$BI,MATCH(AD$1,'Published Hourly Data'!$B$1:$BI$1,0),TRUE)</f>
        <v>15</v>
      </c>
      <c r="AE89" s="79" t="str">
        <f t="shared" si="13"/>
        <v/>
      </c>
      <c r="AF89" s="79" t="str">
        <f t="shared" si="14"/>
        <v/>
      </c>
    </row>
    <row r="90" spans="1:65" x14ac:dyDescent="0.25">
      <c r="A90" s="78">
        <f t="shared" si="12"/>
        <v>45021.958333333991</v>
      </c>
      <c r="B90" s="78">
        <f>VLOOKUP($A90,'Published Hourly Data'!$B:$BI,MATCH(B$1,'Published Hourly Data'!$B$1:$BI$1,0),TRUE)</f>
        <v>45021.666666666664</v>
      </c>
      <c r="C90" s="79">
        <f>VLOOKUP($A90,'Published Hourly Data'!$B:$BI,MATCH(C$1,'Published Hourly Data'!$B$1:$BI$1,0),TRUE)</f>
        <v>0</v>
      </c>
      <c r="D90" s="79">
        <f>VLOOKUP($A90,'Published Hourly Data'!$B:$BI,MATCH(D$1,'Published Hourly Data'!$B$1:$BI$1,0),TRUE)</f>
        <v>0</v>
      </c>
      <c r="E90" s="79">
        <f>VLOOKUP($A90,'Published Hourly Data'!$B:$BI,MATCH(E$1,'Published Hourly Data'!$B$1:$BI$1,0),TRUE)</f>
        <v>495</v>
      </c>
      <c r="F90" s="79">
        <f>VLOOKUP($A90,'Published Hourly Data'!$B:$BI,MATCH(F$1,'Published Hourly Data'!$B$1:$BI$1,0),TRUE)</f>
        <v>495</v>
      </c>
      <c r="G90" s="79">
        <f>VLOOKUP($A90,'Published Hourly Data'!$B:$BI,MATCH(G$1,'Published Hourly Data'!$B$1:$BI$1,0),TRUE)</f>
        <v>0</v>
      </c>
      <c r="H90" s="79">
        <f>VLOOKUP($A90,'Published Hourly Data'!$B:$BI,MATCH(H$1,'Published Hourly Data'!$B$1:$BI$1,0),TRUE)</f>
        <v>0</v>
      </c>
      <c r="I90" s="79">
        <f>VLOOKUP($A90,'Published Hourly Data'!$B:$BI,MATCH(I$1,'Published Hourly Data'!$B$1:$BI$1,0),TRUE)</f>
        <v>0</v>
      </c>
      <c r="J90" s="79">
        <f>VLOOKUP($A90,'Published Hourly Data'!$B:$BI,MATCH(J$1,'Published Hourly Data'!$B$1:$BI$1,0),TRUE)</f>
        <v>0</v>
      </c>
      <c r="K90" s="79">
        <f>VLOOKUP($A90,'Published Hourly Data'!$B:$BI,MATCH(K$1,'Published Hourly Data'!$B$1:$BI$1,0),TRUE)</f>
        <v>0</v>
      </c>
      <c r="L90" s="79">
        <f>VLOOKUP($A90,'Published Hourly Data'!$B:$BI,MATCH(L$1,'Published Hourly Data'!$B$1:$BI$1,0),TRUE)</f>
        <v>0</v>
      </c>
      <c r="M90" s="79">
        <f>VLOOKUP($A90,'Published Hourly Data'!$B:$BI,MATCH(M$1,'Published Hourly Data'!$B$1:$BI$1,0),TRUE)</f>
        <v>495</v>
      </c>
      <c r="N90" s="79">
        <f>VLOOKUP($A90,'Published Hourly Data'!$B:$BI,MATCH(N$1,'Published Hourly Data'!$B$1:$BI$1,0),TRUE)</f>
        <v>0</v>
      </c>
      <c r="O90" s="79">
        <f>VLOOKUP($A90,'Published Hourly Data'!$B:$BI,MATCH(O$1,'Published Hourly Data'!$B$1:$BI$1,0),TRUE)</f>
        <v>0</v>
      </c>
      <c r="P90" s="79">
        <f>VLOOKUP($A90,'Published Hourly Data'!$B:$BI,MATCH(P$1,'Published Hourly Data'!$B$1:$BI$1,0),TRUE)</f>
        <v>495</v>
      </c>
      <c r="Q90" s="79">
        <f>VLOOKUP($A90,'Published Hourly Data'!$B:$BI,MATCH(Q$1,'Published Hourly Data'!$B$1:$BI$1,0),TRUE)</f>
        <v>0</v>
      </c>
      <c r="R90" s="79">
        <f>VLOOKUP($A90,'Published Hourly Data'!$B:$BI,MATCH(R$1,'Published Hourly Data'!$B$1:$BI$1,0),TRUE)</f>
        <v>0</v>
      </c>
      <c r="S90" s="79">
        <f>VLOOKUP($A90,'Published Hourly Data'!$B:$BI,MATCH(S$1,'Published Hourly Data'!$B$1:$BI$1,0),TRUE)</f>
        <v>0</v>
      </c>
      <c r="T90" s="79">
        <f>VLOOKUP($A90,'Published Hourly Data'!$B:$BI,MATCH(T$1,'Published Hourly Data'!$B$1:$BI$1,0),TRUE)</f>
        <v>0</v>
      </c>
      <c r="U90" s="79">
        <f>VLOOKUP($A90,'Published Hourly Data'!$B:$BI,MATCH(U$1,'Published Hourly Data'!$B$1:$BI$1,0),TRUE)</f>
        <v>3.2972418352677142</v>
      </c>
      <c r="V90" s="79">
        <f>VLOOKUP($A90,'Published Hourly Data'!$B:$BI,MATCH(V$1,'Published Hourly Data'!$B$1:$BI$1,0),TRUE)</f>
        <v>3.2972418352677142</v>
      </c>
      <c r="W90" s="79">
        <f>VLOOKUP($A90,'Published Hourly Data'!$B:$BI,MATCH(W$1,'Published Hourly Data'!$B$1:$BI$1,0),TRUE)</f>
        <v>0</v>
      </c>
      <c r="X90" s="79">
        <f>-VLOOKUP($A90,'Published Hourly Data'!$B:$BI,MATCH(X$1,'Published Hourly Data'!$B$1:$BI$1,0),TRUE)</f>
        <v>-3.2972418352677142</v>
      </c>
      <c r="Y90" s="79">
        <f>VLOOKUP($A90,'Published Hourly Data'!$B:$BI,MATCH(Y$1,'Published Hourly Data'!$B$1:$BI$1,0),TRUE)</f>
        <v>0</v>
      </c>
      <c r="Z90" s="79">
        <f>VLOOKUP($A90,'Published Hourly Data'!$B:$BI,MATCH(Z$1,'Published Hourly Data'!$B$1:$BI$1,0),TRUE)</f>
        <v>495</v>
      </c>
      <c r="AA90" s="79">
        <f>VLOOKUP($A90,'Published Hourly Data'!$B:$BI,MATCH(AA$1,'Published Hourly Data'!$B$1:$BI$1,0),TRUE)</f>
        <v>0</v>
      </c>
      <c r="AB90" s="80">
        <f>VLOOKUP($A90,'Published Hourly Data'!$B:$BI,MATCH(AB$1,'Published Hourly Data'!$B$1:$BI$1,0),TRUE)</f>
        <v>1.4685182413874561E-2</v>
      </c>
      <c r="AC90" s="80">
        <f>VLOOKUP($A90,'Published Hourly Data'!$B:$BI,MATCH(AC$1,'Published Hourly Data'!$B$1:$BI$1,0),TRUE)</f>
        <v>0</v>
      </c>
      <c r="AD90" s="79">
        <f>VLOOKUP($A90,'Published Hourly Data'!$B:$BI,MATCH(AD$1,'Published Hourly Data'!$B$1:$BI$1,0),TRUE)</f>
        <v>16</v>
      </c>
      <c r="AE90" s="79" t="str">
        <f t="shared" si="13"/>
        <v/>
      </c>
      <c r="AF90" s="79" t="str">
        <f t="shared" si="14"/>
        <v/>
      </c>
    </row>
    <row r="91" spans="1:65" x14ac:dyDescent="0.25">
      <c r="A91" s="78">
        <f t="shared" si="12"/>
        <v>45022.000000000655</v>
      </c>
      <c r="B91" s="78">
        <f>VLOOKUP($A91,'Published Hourly Data'!$B:$BI,MATCH(B$1,'Published Hourly Data'!$B$1:$BI$1,0),TRUE)</f>
        <v>45021.708333333336</v>
      </c>
      <c r="C91" s="79">
        <f>VLOOKUP($A91,'Published Hourly Data'!$B:$BI,MATCH(C$1,'Published Hourly Data'!$B$1:$BI$1,0),TRUE)</f>
        <v>0</v>
      </c>
      <c r="D91" s="79">
        <f>VLOOKUP($A91,'Published Hourly Data'!$B:$BI,MATCH(D$1,'Published Hourly Data'!$B$1:$BI$1,0),TRUE)</f>
        <v>0</v>
      </c>
      <c r="E91" s="79">
        <f>VLOOKUP($A91,'Published Hourly Data'!$B:$BI,MATCH(E$1,'Published Hourly Data'!$B$1:$BI$1,0),TRUE)</f>
        <v>479</v>
      </c>
      <c r="F91" s="79">
        <f>VLOOKUP($A91,'Published Hourly Data'!$B:$BI,MATCH(F$1,'Published Hourly Data'!$B$1:$BI$1,0),TRUE)</f>
        <v>479</v>
      </c>
      <c r="G91" s="79">
        <f>VLOOKUP($A91,'Published Hourly Data'!$B:$BI,MATCH(G$1,'Published Hourly Data'!$B$1:$BI$1,0),TRUE)</f>
        <v>0</v>
      </c>
      <c r="H91" s="79">
        <f>VLOOKUP($A91,'Published Hourly Data'!$B:$BI,MATCH(H$1,'Published Hourly Data'!$B$1:$BI$1,0),TRUE)</f>
        <v>0</v>
      </c>
      <c r="I91" s="79">
        <f>VLOOKUP($A91,'Published Hourly Data'!$B:$BI,MATCH(I$1,'Published Hourly Data'!$B$1:$BI$1,0),TRUE)</f>
        <v>0</v>
      </c>
      <c r="J91" s="79">
        <f>VLOOKUP($A91,'Published Hourly Data'!$B:$BI,MATCH(J$1,'Published Hourly Data'!$B$1:$BI$1,0),TRUE)</f>
        <v>0</v>
      </c>
      <c r="K91" s="79">
        <f>VLOOKUP($A91,'Published Hourly Data'!$B:$BI,MATCH(K$1,'Published Hourly Data'!$B$1:$BI$1,0),TRUE)</f>
        <v>0</v>
      </c>
      <c r="L91" s="79">
        <f>VLOOKUP($A91,'Published Hourly Data'!$B:$BI,MATCH(L$1,'Published Hourly Data'!$B$1:$BI$1,0),TRUE)</f>
        <v>0</v>
      </c>
      <c r="M91" s="79">
        <f>VLOOKUP($A91,'Published Hourly Data'!$B:$BI,MATCH(M$1,'Published Hourly Data'!$B$1:$BI$1,0),TRUE)</f>
        <v>479</v>
      </c>
      <c r="N91" s="79">
        <f>VLOOKUP($A91,'Published Hourly Data'!$B:$BI,MATCH(N$1,'Published Hourly Data'!$B$1:$BI$1,0),TRUE)</f>
        <v>0</v>
      </c>
      <c r="O91" s="79">
        <f>VLOOKUP($A91,'Published Hourly Data'!$B:$BI,MATCH(O$1,'Published Hourly Data'!$B$1:$BI$1,0),TRUE)</f>
        <v>0</v>
      </c>
      <c r="P91" s="79">
        <f>VLOOKUP($A91,'Published Hourly Data'!$B:$BI,MATCH(P$1,'Published Hourly Data'!$B$1:$BI$1,0),TRUE)</f>
        <v>479</v>
      </c>
      